 </row>
    <row r="1161" spans="1:6" ht="12" customHeight="1" x14ac:dyDescent="0.2">
      <c r="A1161" s="90">
        <v>37466</v>
      </c>
      <c r="B1161" s="92">
        <v>25.2</v>
      </c>
      <c r="C1161" s="92"/>
      <c r="D1161" s="92">
        <f>MONTH(A1161)</f>
        <v>7</v>
      </c>
      <c r="F1161" s="92">
        <f>IF(B1161=0,F1160,((+B1161/B$3)-1))</f>
        <v>0.58890290037831017</v>
      </c>
    </row>
    <row r="1162" spans="1:6" ht="12" customHeight="1" x14ac:dyDescent="0.2">
      <c r="A1162" s="90">
        <v>37467</v>
      </c>
      <c r="B1162" s="92">
        <v>25.95</v>
      </c>
      <c r="C1162" s="92"/>
      <c r="D1162" s="92">
        <f>MONTH(A1162)</f>
        <v>7</v>
      </c>
      <c r="F1162" s="92">
        <f>IF(B1162=0,F1161,((+B1162/B$3)-1))</f>
        <v>0.6361916771752838</v>
      </c>
    </row>
    <row r="1163" spans="1:6" ht="12" customHeight="1" x14ac:dyDescent="0.2">
      <c r="A1163" s="90">
        <v>37468</v>
      </c>
      <c r="B1163" s="92">
        <v>26.28</v>
      </c>
      <c r="C1163" s="92"/>
      <c r="D1163" s="92">
        <f>MONTH(A1163)</f>
        <v>7</v>
      </c>
      <c r="F1163" s="92">
        <f>IF(B1163=0,F1162,((+B1163/B$3)-1))</f>
        <v>0.65699873896595218</v>
      </c>
    </row>
    <row r="1164" spans="1:6" ht="12" customHeight="1" x14ac:dyDescent="0.2">
      <c r="A1164" s="90">
        <v>37469</v>
      </c>
      <c r="B1164" s="92">
        <v>25.79</v>
      </c>
      <c r="C1164" s="86">
        <f>STDEV(B1164:B1185)</f>
        <v>0.97517419911250647</v>
      </c>
      <c r="D1164" s="92">
        <f>MONTH(A1164)</f>
        <v>8</v>
      </c>
      <c r="F1164" s="92">
        <f>IF(B1164=0,F1163,((+B1164/B$3)-1))</f>
        <v>0.62610340479192939</v>
      </c>
    </row>
    <row r="1165" spans="1:6" ht="12" customHeight="1" x14ac:dyDescent="0.2">
      <c r="A1165" s="90">
        <v>37470</v>
      </c>
      <c r="B1165" s="92">
        <v>25.17</v>
      </c>
      <c r="C1165" s="92"/>
      <c r="D1165" s="92">
        <f>MONTH(A1165)</f>
        <v>8</v>
      </c>
      <c r="F1165" s="92">
        <f>IF(B1165=0,F1164,((+B1165/B$3)-1))</f>
        <v>0.58701134930643151</v>
      </c>
    </row>
    <row r="1166" spans="1:6" ht="12" customHeight="1" x14ac:dyDescent="0.2">
      <c r="A1166" s="90">
        <v>37473</v>
      </c>
      <c r="B1166" s="92">
        <v>25.2</v>
      </c>
      <c r="C1166" s="92"/>
      <c r="D1166" s="92">
        <f>MONTH(A1166)</f>
        <v>8</v>
      </c>
      <c r="F1166" s="92">
        <f>IF(B1166=0,F1165,((+B1166/B$3)-1))</f>
        <v>0.58890290037831017</v>
      </c>
    </row>
    <row r="1167" spans="1:6" ht="12" customHeight="1" x14ac:dyDescent="0.2">
      <c r="A1167" s="90">
        <v>37474</v>
      </c>
      <c r="B1167" s="92">
        <v>25.69</v>
      </c>
      <c r="C1167" s="92"/>
      <c r="D1167" s="92">
        <f>MONTH(A1167)</f>
        <v>8</v>
      </c>
      <c r="F1167" s="92">
        <f>IF(B1167=0,F1166,((+B1167/B$3)-1))</f>
        <v>0.61979823455233296</v>
      </c>
    </row>
    <row r="1168" spans="1:6" ht="12" customHeight="1" x14ac:dyDescent="0.2">
      <c r="A1168" s="90">
        <v>37475</v>
      </c>
      <c r="B1168" s="92">
        <v>25.7</v>
      </c>
      <c r="C1168" s="92"/>
      <c r="D1168" s="92">
        <f>MONTH(A1168)</f>
        <v>8</v>
      </c>
      <c r="F1168" s="92">
        <f>IF(B1168=0,F1167,((+B1168/B$3)-1))</f>
        <v>0.62042875157629251</v>
      </c>
    </row>
    <row r="1169" spans="1:6" ht="12" customHeight="1" x14ac:dyDescent="0.2">
      <c r="A1169" s="90">
        <v>37476</v>
      </c>
      <c r="B1169" s="92">
        <v>25.51</v>
      </c>
      <c r="C1169" s="92"/>
      <c r="D1169" s="92">
        <f>MONTH(A1169)</f>
        <v>8</v>
      </c>
      <c r="F1169" s="92">
        <f>IF(B1169=0,F1168,((+B1169/B$3)-1))</f>
        <v>0.60844892812105944</v>
      </c>
    </row>
    <row r="1170" spans="1:6" ht="12" customHeight="1" x14ac:dyDescent="0.2">
      <c r="A1170" s="90">
        <v>37477</v>
      </c>
      <c r="B1170" s="92">
        <v>25.49</v>
      </c>
      <c r="C1170" s="92"/>
      <c r="D1170" s="92">
        <f>MONTH(A1170)</f>
        <v>8</v>
      </c>
      <c r="F1170" s="92">
        <f>IF(B1170=0,F1169,((+B1170/B$3)-1))</f>
        <v>0.60718789407313989</v>
      </c>
    </row>
    <row r="1171" spans="1:6" ht="12" customHeight="1" x14ac:dyDescent="0.2">
      <c r="A1171" s="90">
        <v>37480</v>
      </c>
      <c r="B1171" s="92">
        <v>25.63</v>
      </c>
      <c r="C1171" s="92"/>
      <c r="D1171" s="92">
        <f>MONTH(A1171)</f>
        <v>8</v>
      </c>
      <c r="F1171" s="92">
        <f>IF(B1171=0,F1170,((+B1171/B$3)-1))</f>
        <v>0.61601513240857497</v>
      </c>
    </row>
    <row r="1172" spans="1:6" ht="12" customHeight="1" x14ac:dyDescent="0.2">
      <c r="A1172" s="90">
        <v>37481</v>
      </c>
      <c r="B1172" s="92">
        <v>26.11</v>
      </c>
      <c r="C1172" s="92"/>
      <c r="D1172" s="92">
        <f>MONTH(A1172)</f>
        <v>8</v>
      </c>
      <c r="F1172" s="92">
        <f>IF(B1172=0,F1171,((+B1172/B$3)-1))</f>
        <v>0.64627994955863821</v>
      </c>
    </row>
    <row r="1173" spans="1:6" ht="12" customHeight="1" x14ac:dyDescent="0.2">
      <c r="A1173" s="90">
        <v>37482</v>
      </c>
      <c r="B1173" s="92">
        <v>26.47</v>
      </c>
      <c r="C1173" s="92"/>
      <c r="D1173" s="92">
        <f>MONTH(A1173)</f>
        <v>8</v>
      </c>
      <c r="F1173" s="92">
        <f>IF(B1173=0,F1172,((+B1173/B$3)-1))</f>
        <v>0.66897856242118525</v>
      </c>
    </row>
    <row r="1174" spans="1:6" ht="12" customHeight="1" x14ac:dyDescent="0.2">
      <c r="A1174" s="90">
        <v>37483</v>
      </c>
      <c r="B1174" s="92">
        <v>26.66</v>
      </c>
      <c r="C1174" s="92"/>
      <c r="D1174" s="92">
        <f>MONTH(A1174)</f>
        <v>8</v>
      </c>
      <c r="F1174" s="92">
        <f>IF(B1174=0,F1173,((+B1174/B$3)-1))</f>
        <v>0.68095838587641877</v>
      </c>
    </row>
    <row r="1175" spans="1:6" ht="12" customHeight="1" x14ac:dyDescent="0.2">
      <c r="A1175" s="90">
        <v>37484</v>
      </c>
      <c r="B1175" s="92">
        <v>27.33</v>
      </c>
      <c r="C1175" s="92"/>
      <c r="D1175" s="92">
        <f>MONTH(A1175)</f>
        <v>8</v>
      </c>
      <c r="F1175" s="92">
        <f>IF(B1175=0,F1174,((+B1175/B$3)-1))</f>
        <v>0.72320302648171486</v>
      </c>
    </row>
    <row r="1176" spans="1:6" ht="12" customHeight="1" x14ac:dyDescent="0.2">
      <c r="A1176" s="90">
        <v>37487</v>
      </c>
      <c r="B1176" s="92">
        <v>27.44</v>
      </c>
      <c r="C1176" s="92"/>
      <c r="D1176" s="92">
        <f>MONTH(A1176)</f>
        <v>8</v>
      </c>
      <c r="F1176" s="92">
        <f>IF(B1176=0,F1175,((+B1176/B$3)-1))</f>
        <v>0.73013871374527128</v>
      </c>
    </row>
    <row r="1177" spans="1:6" ht="12" customHeight="1" x14ac:dyDescent="0.2">
      <c r="A1177" s="90">
        <v>37488</v>
      </c>
      <c r="B1177" s="92">
        <v>27.63</v>
      </c>
      <c r="C1177" s="92"/>
      <c r="D1177" s="92">
        <f>MONTH(A1177)</f>
        <v>8</v>
      </c>
      <c r="F1177" s="92">
        <f>IF(B1177=0,F1176,((+B1177/B$3)-1))</f>
        <v>0.74211853720050436</v>
      </c>
    </row>
    <row r="1178" spans="1:6" ht="12" customHeight="1" x14ac:dyDescent="0.2">
      <c r="A1178" s="90">
        <v>37489</v>
      </c>
      <c r="B1178" s="92">
        <v>27.53</v>
      </c>
      <c r="C1178" s="92"/>
      <c r="D1178" s="92">
        <f>MONTH(A1178)</f>
        <v>8</v>
      </c>
      <c r="F1178" s="92">
        <f>IF(B1178=0,F1177,((+B1178/B$3)-1))</f>
        <v>0.73581336696090816</v>
      </c>
    </row>
    <row r="1179" spans="1:6" ht="12" customHeight="1" x14ac:dyDescent="0.2">
      <c r="A1179" s="90">
        <v>37490</v>
      </c>
      <c r="B1179" s="92">
        <v>27.81</v>
      </c>
      <c r="C1179" s="92"/>
      <c r="D1179" s="92">
        <f>MONTH(A1179)</f>
        <v>8</v>
      </c>
      <c r="F1179" s="92">
        <f>IF(B1179=0,F1178,((+B1179/B$3)-1))</f>
        <v>0.7534678436317781</v>
      </c>
    </row>
    <row r="1180" spans="1:6" ht="12" customHeight="1" x14ac:dyDescent="0.2">
      <c r="A1180" s="90">
        <v>37491</v>
      </c>
      <c r="B1180" s="92">
        <v>27.51</v>
      </c>
      <c r="C1180" s="92"/>
      <c r="D1180" s="92">
        <f>MONTH(A1180)</f>
        <v>8</v>
      </c>
      <c r="F1180" s="92">
        <f>IF(B1180=0,F1179,((+B1180/B$3)-1))</f>
        <v>0.73455233291298883</v>
      </c>
    </row>
    <row r="1181" spans="1:6" ht="12" customHeight="1" x14ac:dyDescent="0.2">
      <c r="A1181" s="90">
        <v>37494</v>
      </c>
      <c r="B1181" s="92">
        <v>27.56</v>
      </c>
      <c r="C1181" s="92"/>
      <c r="D1181" s="92">
        <f>MONTH(A1181)</f>
        <v>8</v>
      </c>
      <c r="F1181" s="92">
        <f>IF(B1181=0,F1180,((+B1181/B$3)-1))</f>
        <v>0.73770491803278682</v>
      </c>
    </row>
    <row r="1182" spans="1:6" ht="12" customHeight="1" x14ac:dyDescent="0.2">
      <c r="A1182" s="90">
        <v>37495</v>
      </c>
      <c r="B1182" s="92">
        <v>27.89</v>
      </c>
      <c r="C1182" s="92"/>
      <c r="D1182" s="92">
        <f>MONTH(A1182)</f>
        <v>8</v>
      </c>
      <c r="F1182" s="92">
        <f>IF(B1182=0,F1181,((+B1182/B$3)-1))</f>
        <v>0.75851197982345542</v>
      </c>
    </row>
    <row r="1183" spans="1:6" ht="12" customHeight="1" x14ac:dyDescent="0.2">
      <c r="A1183" s="90">
        <v>37496</v>
      </c>
      <c r="B1183" s="92">
        <v>27.54</v>
      </c>
      <c r="C1183" s="92"/>
      <c r="D1183" s="92">
        <f>MONTH(A1183)</f>
        <v>8</v>
      </c>
      <c r="F1183" s="92">
        <f>IF(B1183=0,F1182,((+B1183/B$3)-1))</f>
        <v>0.73644388398486771</v>
      </c>
    </row>
    <row r="1184" spans="1:6" ht="12" customHeight="1" x14ac:dyDescent="0.2">
      <c r="A1184" s="90">
        <v>37497</v>
      </c>
      <c r="B1184" s="92">
        <v>27.11</v>
      </c>
      <c r="C1184" s="92"/>
      <c r="D1184" s="92">
        <f>MONTH(A1184)</f>
        <v>8</v>
      </c>
      <c r="F1184" s="92">
        <f>IF(B1184=0,F1183,((+B1184/B$3)-1))</f>
        <v>0.7093316519546029</v>
      </c>
    </row>
    <row r="1185" spans="1:6" ht="12" customHeight="1" x14ac:dyDescent="0.2">
      <c r="A1185" s="90">
        <v>37498</v>
      </c>
      <c r="B1185" s="92">
        <v>27.56</v>
      </c>
      <c r="C1185" s="92"/>
      <c r="D1185" s="92">
        <f>MONTH(A1185)</f>
        <v>8</v>
      </c>
      <c r="F1185" s="92">
        <f>IF(B1185=0,F1184,((+B1185/B$3)-1))</f>
        <v>0.73770491803278682</v>
      </c>
    </row>
    <row r="1186" spans="1:6" ht="12" customHeight="1" x14ac:dyDescent="0.2">
      <c r="A1186" s="90">
        <v>37501</v>
      </c>
      <c r="B1186" s="92">
        <v>27.45</v>
      </c>
      <c r="C1186" s="86">
        <f>STDEV(B1186:B1206)</f>
        <v>0.74715109710470362</v>
      </c>
      <c r="D1186" s="92">
        <f>MONTH(A1186)</f>
        <v>9</v>
      </c>
      <c r="F1186" s="92">
        <f>IF(B1186=0,F1185,((+B1186/B$3)-1))</f>
        <v>0.73076923076923084</v>
      </c>
    </row>
    <row r="1187" spans="1:6" ht="12" customHeight="1" x14ac:dyDescent="0.2">
      <c r="A1187" s="90">
        <v>37502</v>
      </c>
      <c r="B1187" s="92">
        <v>26.58</v>
      </c>
      <c r="C1187" s="92"/>
      <c r="D1187" s="92">
        <f>MONTH(A1187)</f>
        <v>9</v>
      </c>
      <c r="F1187" s="92">
        <f>IF(B1187=0,F1186,((+B1187/B$3)-1))</f>
        <v>0.67591424968474145</v>
      </c>
    </row>
    <row r="1188" spans="1:6" ht="12" customHeight="1" x14ac:dyDescent="0.2">
      <c r="A1188" s="90">
        <v>37503</v>
      </c>
      <c r="B1188" s="92">
        <v>27.31</v>
      </c>
      <c r="C1188" s="92"/>
      <c r="D1188" s="92">
        <f>MONTH(A1188)</f>
        <v>9</v>
      </c>
      <c r="F1188" s="92">
        <f>IF(B1188=0,F1187,((+B1188/B$3)-1))</f>
        <v>0.72194199243379575</v>
      </c>
    </row>
    <row r="1189" spans="1:6" ht="12" customHeight="1" x14ac:dyDescent="0.2">
      <c r="A1189" s="90">
        <v>37504</v>
      </c>
      <c r="B1189" s="92">
        <v>27.54</v>
      </c>
      <c r="C1189" s="92"/>
      <c r="D1189" s="92">
        <f>MONTH(A1189)</f>
        <v>9</v>
      </c>
      <c r="F1189" s="92">
        <f>IF(B1189=0,F1188,((+B1189/B$3)-1))</f>
        <v>0.73644388398486771</v>
      </c>
    </row>
    <row r="1190" spans="1:6" ht="12" customHeight="1" x14ac:dyDescent="0.2">
      <c r="A1190" s="90">
        <v>37505</v>
      </c>
      <c r="B1190" s="92">
        <v>28.36</v>
      </c>
      <c r="C1190" s="92"/>
      <c r="D1190" s="92">
        <f>MONTH(A1190)</f>
        <v>9</v>
      </c>
      <c r="F1190" s="92">
        <f>IF(B1190=0,F1189,((+B1190/B$3)-1))</f>
        <v>0.78814627994955866</v>
      </c>
    </row>
    <row r="1191" spans="1:6" ht="12" customHeight="1" x14ac:dyDescent="0.2">
      <c r="A1191" s="90">
        <v>37508</v>
      </c>
      <c r="B1191" s="92">
        <v>28.67</v>
      </c>
      <c r="C1191" s="92"/>
      <c r="D1191" s="92">
        <f>MONTH(A1191)</f>
        <v>9</v>
      </c>
      <c r="F1191" s="92">
        <f>IF(B1191=0,F1190,((+B1191/B$3)-1))</f>
        <v>0.80769230769230793</v>
      </c>
    </row>
    <row r="1192" spans="1:6" ht="12" customHeight="1" x14ac:dyDescent="0.2">
      <c r="A1192" s="90">
        <v>37509</v>
      </c>
      <c r="B1192" s="92">
        <v>28.92</v>
      </c>
      <c r="C1192" s="92"/>
      <c r="D1192" s="92">
        <f>MONTH(A1192)</f>
        <v>9</v>
      </c>
      <c r="F1192" s="92">
        <f>IF(B1192=0,F1191,((+B1192/B$3)-1))</f>
        <v>0.82345523329129899</v>
      </c>
    </row>
    <row r="1193" spans="1:6" ht="12" customHeight="1" x14ac:dyDescent="0.2">
      <c r="A1193" s="90">
        <v>37510</v>
      </c>
      <c r="B1193" s="92">
        <v>28.68</v>
      </c>
      <c r="C1193" s="92"/>
      <c r="D1193" s="92">
        <f>MONTH(A1193)</f>
        <v>9</v>
      </c>
      <c r="F1193" s="92">
        <f>IF(B1193=0,F1192,((+B1193/B$3)-1))</f>
        <v>0.80832282471626749</v>
      </c>
    </row>
    <row r="1194" spans="1:6" ht="12" customHeight="1" x14ac:dyDescent="0.2">
      <c r="A1194" s="90">
        <v>37511</v>
      </c>
      <c r="B1194" s="92">
        <v>27.76</v>
      </c>
      <c r="C1194" s="92"/>
      <c r="D1194" s="92">
        <f>MONTH(A1194)</f>
        <v>9</v>
      </c>
      <c r="F1194" s="92">
        <f>IF(B1194=0,F1193,((+B1194/B$3)-1))</f>
        <v>0.75031525851197989</v>
      </c>
    </row>
    <row r="1195" spans="1:6" ht="12" customHeight="1" x14ac:dyDescent="0.2">
      <c r="A1195" s="90">
        <v>37512</v>
      </c>
      <c r="B1195" s="92">
        <v>28.53</v>
      </c>
      <c r="C1195" s="92"/>
      <c r="D1195" s="92">
        <f>MONTH(A1195)</f>
        <v>9</v>
      </c>
      <c r="F1195" s="92">
        <f>IF(B1195=0,F1194,((+B1195/B$3)-1))</f>
        <v>0.79886506935687285</v>
      </c>
    </row>
    <row r="1196" spans="1:6" ht="12" customHeight="1" x14ac:dyDescent="0.2">
      <c r="A1196" s="90">
        <v>37515</v>
      </c>
      <c r="B1196" s="92">
        <v>28.38</v>
      </c>
      <c r="C1196" s="92"/>
      <c r="D1196" s="92">
        <f>MONTH(A1196)</f>
        <v>9</v>
      </c>
      <c r="F1196" s="92">
        <f>IF(B1196=0,F1195,((+B1196/B$3)-1))</f>
        <v>0.78940731399747799</v>
      </c>
    </row>
    <row r="1197" spans="1:6" ht="12" customHeight="1" x14ac:dyDescent="0.2">
      <c r="A1197" s="90">
        <v>37516</v>
      </c>
      <c r="B1197" s="92">
        <v>27.76</v>
      </c>
      <c r="C1197" s="92"/>
      <c r="D1197" s="92">
        <f>MONTH(A1197)</f>
        <v>9</v>
      </c>
      <c r="F1197" s="92">
        <f>IF(B1197=0,F1196,((+B1197/B$3)-1))</f>
        <v>0.75031525851197989</v>
      </c>
    </row>
    <row r="1198" spans="1:6" ht="12" customHeight="1" x14ac:dyDescent="0.2">
      <c r="A1198" s="90">
        <v>37517</v>
      </c>
      <c r="B1198" s="92">
        <v>28.41</v>
      </c>
      <c r="C1198" s="92"/>
      <c r="D1198" s="92">
        <f>MONTH(A1198)</f>
        <v>9</v>
      </c>
      <c r="F1198" s="92">
        <f>IF(B1198=0,F1197,((+B1198/B$3)-1))</f>
        <v>0.79129886506935687</v>
      </c>
    </row>
    <row r="1199" spans="1:6" ht="12" customHeight="1" x14ac:dyDescent="0.2">
      <c r="A1199" s="90">
        <v>37518</v>
      </c>
      <c r="B1199" s="92">
        <v>28.45</v>
      </c>
      <c r="C1199" s="92"/>
      <c r="D1199" s="92">
        <f>MONTH(A1199)</f>
        <v>9</v>
      </c>
      <c r="F1199" s="92">
        <f>IF(B1199=0,F1198,((+B1199/B$3)-1))</f>
        <v>0.79382093316519553</v>
      </c>
    </row>
    <row r="1200" spans="1:6" ht="12" customHeight="1" x14ac:dyDescent="0.2">
      <c r="A1200" s="90">
        <v>37519</v>
      </c>
      <c r="B1200" s="92">
        <v>28.61</v>
      </c>
      <c r="C1200" s="92"/>
      <c r="D1200" s="92">
        <f>MONTH(A1200)</f>
        <v>9</v>
      </c>
      <c r="F1200" s="92">
        <f>IF(B1200=0,F1199,((+B1200/B$3)-1))</f>
        <v>0.80390920554854994</v>
      </c>
    </row>
    <row r="1201" spans="1:6" ht="12" customHeight="1" x14ac:dyDescent="0.2">
      <c r="A1201" s="90">
        <v>37522</v>
      </c>
      <c r="B1201" s="92">
        <v>29.36</v>
      </c>
      <c r="C1201" s="92"/>
      <c r="D1201" s="92">
        <f>MONTH(A1201)</f>
        <v>9</v>
      </c>
      <c r="F1201" s="92">
        <f>IF(B1201=0,F1200,((+B1201/B$3)-1))</f>
        <v>0.85119798234552335</v>
      </c>
    </row>
    <row r="1202" spans="1:6" ht="12" customHeight="1" x14ac:dyDescent="0.2">
      <c r="A1202" s="90">
        <v>37523</v>
      </c>
      <c r="B1202" s="92">
        <v>29.47</v>
      </c>
      <c r="C1202" s="92"/>
      <c r="D1202" s="92">
        <f>MONTH(A1202)</f>
        <v>9</v>
      </c>
      <c r="F1202" s="92">
        <f>IF(B1202=0,F1201,((+B1202/B$3)-1))</f>
        <v>0.85813366960907933</v>
      </c>
    </row>
    <row r="1203" spans="1:6" ht="12" customHeight="1" x14ac:dyDescent="0.2">
      <c r="A1203" s="90">
        <v>37524</v>
      </c>
      <c r="B1203" s="92">
        <v>29.11</v>
      </c>
      <c r="C1203" s="92"/>
      <c r="D1203" s="92">
        <f>MONTH(A1203)</f>
        <v>9</v>
      </c>
      <c r="F1203" s="92">
        <f>IF(B1203=0,F1202,((+B1203/B$3)-1))</f>
        <v>0.83543505674653229</v>
      </c>
    </row>
    <row r="1204" spans="1:6" ht="12" customHeight="1" x14ac:dyDescent="0.2">
      <c r="A1204" s="90">
        <v>37525</v>
      </c>
      <c r="B1204" s="92">
        <v>28.93</v>
      </c>
      <c r="C1204" s="92"/>
      <c r="D1204" s="92">
        <f>MONTH(A1204)</f>
        <v>9</v>
      </c>
      <c r="F1204" s="92">
        <f>IF(B1204=0,F1203,((+B1204/B$3)-1))</f>
        <v>0.82408575031525855</v>
      </c>
    </row>
    <row r="1205" spans="1:6" ht="12" customHeight="1" x14ac:dyDescent="0.2">
      <c r="A1205" s="90">
        <v>37526</v>
      </c>
      <c r="B1205" s="92">
        <v>29</v>
      </c>
      <c r="C1205" s="92"/>
      <c r="D1205" s="92">
        <f>MONTH(A1205)</f>
        <v>9</v>
      </c>
      <c r="F1205" s="92">
        <f>IF(B1205=0,F1204,((+B1205/B$3)-1))</f>
        <v>0.82849936948297609</v>
      </c>
    </row>
    <row r="1206" spans="1:6" ht="12" customHeight="1" x14ac:dyDescent="0.2">
      <c r="A1206" s="90">
        <v>37529</v>
      </c>
      <c r="B1206" s="92">
        <v>29.11</v>
      </c>
      <c r="C1206" s="92"/>
      <c r="D1206" s="92">
        <f>MONTH(A1206)</f>
        <v>9</v>
      </c>
      <c r="F1206" s="92">
        <f>IF(B1206=0,F1205,((+B1206/B$3)-1))</f>
        <v>0.83543505674653229</v>
      </c>
    </row>
    <row r="1207" spans="1:6" ht="12" customHeight="1" x14ac:dyDescent="0.2">
      <c r="A1207" s="90">
        <v>37530</v>
      </c>
      <c r="B1207" s="92">
        <v>29.42</v>
      </c>
      <c r="C1207" s="86">
        <f>STDEV(B1207:B1229)</f>
        <v>1.2773710032100685</v>
      </c>
      <c r="D1207" s="92">
        <f>MONTH(A1207)</f>
        <v>10</v>
      </c>
      <c r="F1207" s="92">
        <f>IF(B1207=0,F1206,((+B1207/B$3)-1))</f>
        <v>0.85498108448928134</v>
      </c>
    </row>
    <row r="1208" spans="1:6" ht="12" customHeight="1" x14ac:dyDescent="0.2">
      <c r="A1208" s="90">
        <v>37531</v>
      </c>
      <c r="B1208" s="92">
        <v>29.14</v>
      </c>
      <c r="C1208" s="92"/>
      <c r="D1208" s="92">
        <f>MONTH(A1208)</f>
        <v>10</v>
      </c>
      <c r="F1208" s="92">
        <f>IF(B1208=0,F1207,((+B1208/B$3)-1))</f>
        <v>0.83732660781841117</v>
      </c>
    </row>
    <row r="1209" spans="1:6" ht="12" customHeight="1" x14ac:dyDescent="0.2">
      <c r="A1209" s="90">
        <v>37532</v>
      </c>
      <c r="B1209" s="92">
        <v>28.46</v>
      </c>
      <c r="C1209" s="92"/>
      <c r="D1209" s="92">
        <f>MONTH(A1209)</f>
        <v>10</v>
      </c>
      <c r="F1209" s="92">
        <f>IF(B1209=0,F1208,((+B1209/B$3)-1))</f>
        <v>0.79445145018915531</v>
      </c>
    </row>
    <row r="1210" spans="1:6" ht="12" customHeight="1" x14ac:dyDescent="0.2">
      <c r="A1210" s="90">
        <v>37533</v>
      </c>
      <c r="B1210" s="92">
        <v>28.32</v>
      </c>
      <c r="C1210" s="92"/>
      <c r="D1210" s="92">
        <f>MONTH(A1210)</f>
        <v>10</v>
      </c>
      <c r="F1210" s="92">
        <f>IF(B1210=0,F1209,((+B1210/B$3)-1))</f>
        <v>0.78562421185372022</v>
      </c>
    </row>
    <row r="1211" spans="1:6" ht="12" customHeight="1" x14ac:dyDescent="0.2">
      <c r="A1211" s="90">
        <v>37536</v>
      </c>
      <c r="B1211" s="92">
        <v>28.38</v>
      </c>
      <c r="C1211" s="92"/>
      <c r="D1211" s="92">
        <f>MONTH(A1211)</f>
        <v>10</v>
      </c>
      <c r="F1211" s="92">
        <f>IF(B1211=0,F1210,((+B1211/B$3)-1))</f>
        <v>0.78940731399747799</v>
      </c>
    </row>
    <row r="1212" spans="1:6" ht="12" customHeight="1" x14ac:dyDescent="0.2">
      <c r="A1212" s="90">
        <v>37537</v>
      </c>
      <c r="B1212" s="92">
        <v>28.28</v>
      </c>
      <c r="C1212" s="92"/>
      <c r="D1212" s="92">
        <f>MONTH(A1212)</f>
        <v>10</v>
      </c>
      <c r="F1212" s="92">
        <f>IF(B1212=0,F1211,((+B1212/B$3)-1))</f>
        <v>0.78310214375788156</v>
      </c>
    </row>
    <row r="1213" spans="1:6" ht="12" customHeight="1" x14ac:dyDescent="0.2">
      <c r="A1213" s="90">
        <v>37538</v>
      </c>
      <c r="B1213" s="92">
        <v>28.29</v>
      </c>
      <c r="C1213" s="92"/>
      <c r="D1213" s="92">
        <f>MONTH(A1213)</f>
        <v>10</v>
      </c>
      <c r="F1213" s="92">
        <f>IF(B1213=0,F1212,((+B1213/B$3)-1))</f>
        <v>0.78373266078184112</v>
      </c>
    </row>
    <row r="1214" spans="1:6" ht="12" customHeight="1" x14ac:dyDescent="0.2">
      <c r="A1214" s="90">
        <v>37539</v>
      </c>
      <c r="B1214" s="92">
        <v>27.7</v>
      </c>
      <c r="C1214" s="92"/>
      <c r="D1214" s="92">
        <f>MONTH(A1214)</f>
        <v>10</v>
      </c>
      <c r="F1214" s="92">
        <f>IF(B1214=0,F1213,((+B1214/B$3)-1))</f>
        <v>0.7465321563682219</v>
      </c>
    </row>
    <row r="1215" spans="1:6" ht="12" customHeight="1" x14ac:dyDescent="0.2">
      <c r="A1215" s="90">
        <v>37540</v>
      </c>
      <c r="B1215" s="92">
        <v>28.18</v>
      </c>
      <c r="C1215" s="92"/>
      <c r="D1215" s="92">
        <f>MONTH(A1215)</f>
        <v>10</v>
      </c>
      <c r="F1215" s="92">
        <f>IF(B1215=0,F1214,((+B1215/B$3)-1))</f>
        <v>0.77679697351828514</v>
      </c>
    </row>
    <row r="1216" spans="1:6" ht="12" customHeight="1" x14ac:dyDescent="0.2">
      <c r="A1216" s="90">
        <v>37543</v>
      </c>
      <c r="B1216" s="92">
        <v>28.56</v>
      </c>
      <c r="C1216" s="92"/>
      <c r="D1216" s="92">
        <f>MONTH(A1216)</f>
        <v>10</v>
      </c>
      <c r="F1216" s="92">
        <f>IF(B1216=0,F1215,((+B1216/B$3)-1))</f>
        <v>0.80075662042875151</v>
      </c>
    </row>
    <row r="1217" spans="1:6" ht="12" customHeight="1" x14ac:dyDescent="0.2">
      <c r="A1217" s="90">
        <v>37544</v>
      </c>
      <c r="B1217" s="92">
        <v>28.66</v>
      </c>
      <c r="C1217" s="92"/>
      <c r="D1217" s="92">
        <f>MONTH(A1217)</f>
        <v>10</v>
      </c>
      <c r="F1217" s="92">
        <f>IF(B1217=0,F1216,((+B1217/B$3)-1))</f>
        <v>0.80706179066834816</v>
      </c>
    </row>
    <row r="1218" spans="1:6" ht="12" customHeight="1" x14ac:dyDescent="0.2">
      <c r="A1218" s="90">
        <v>37545</v>
      </c>
      <c r="B1218" s="92">
        <v>28.61</v>
      </c>
      <c r="C1218" s="92"/>
      <c r="D1218" s="92">
        <f>MONTH(A1218)</f>
        <v>10</v>
      </c>
      <c r="F1218" s="92">
        <f>IF(B1218=0,F1217,((+B1218/B$3)-1))</f>
        <v>0.80390920554854994</v>
      </c>
    </row>
    <row r="1219" spans="1:6" ht="12" customHeight="1" x14ac:dyDescent="0.2">
      <c r="A1219" s="90">
        <v>37546</v>
      </c>
      <c r="B1219" s="92">
        <v>28.22</v>
      </c>
      <c r="C1219" s="92"/>
      <c r="D1219" s="92">
        <f>MONTH(A1219)</f>
        <v>10</v>
      </c>
      <c r="F1219" s="92">
        <f>IF(B1219=0,F1218,((+B1219/B$3)-1))</f>
        <v>0.77931904161412358</v>
      </c>
    </row>
    <row r="1220" spans="1:6" ht="12" customHeight="1" x14ac:dyDescent="0.2">
      <c r="A1220" s="90">
        <v>37547</v>
      </c>
      <c r="B1220" s="92">
        <v>28.2</v>
      </c>
      <c r="C1220" s="92"/>
      <c r="D1220" s="92">
        <f>MONTH(A1220)</f>
        <v>10</v>
      </c>
      <c r="F1220" s="92">
        <f>IF(B1220=0,F1219,((+B1220/B$3)-1))</f>
        <v>0.77805800756620425</v>
      </c>
    </row>
    <row r="1221" spans="1:6" ht="12" customHeight="1" x14ac:dyDescent="0.2">
      <c r="A1221" s="90">
        <v>37550</v>
      </c>
      <c r="B1221" s="92">
        <v>27.01</v>
      </c>
      <c r="C1221" s="92"/>
      <c r="D1221" s="92">
        <f>MONTH(A1221)</f>
        <v>10</v>
      </c>
      <c r="F1221" s="92">
        <f>IF(B1221=0,F1220,((+B1221/B$3)-1))</f>
        <v>0.70302648171500648</v>
      </c>
    </row>
    <row r="1222" spans="1:6" ht="12" customHeight="1" x14ac:dyDescent="0.2">
      <c r="A1222" s="90">
        <v>37551</v>
      </c>
      <c r="B1222" s="92">
        <v>26.69</v>
      </c>
      <c r="C1222" s="92"/>
      <c r="D1222" s="92">
        <f>MONTH(A1222)</f>
        <v>10</v>
      </c>
      <c r="F1222" s="92">
        <f>IF(B1222=0,F1221,((+B1222/B$3)-1))</f>
        <v>0.68284993694829765</v>
      </c>
    </row>
    <row r="1223" spans="1:6" ht="12" customHeight="1" x14ac:dyDescent="0.2">
      <c r="A1223" s="90">
        <v>37552</v>
      </c>
      <c r="B1223" s="92">
        <v>26.68</v>
      </c>
      <c r="C1223" s="92"/>
      <c r="D1223" s="92">
        <f>MONTH(A1223)</f>
        <v>10</v>
      </c>
      <c r="F1223" s="92">
        <f>IF(B1223=0,F1222,((+B1223/B$3)-1))</f>
        <v>0.6822194199243381</v>
      </c>
    </row>
    <row r="1224" spans="1:6" ht="12" customHeight="1" x14ac:dyDescent="0.2">
      <c r="A1224" s="90">
        <v>37553</v>
      </c>
      <c r="B1224" s="92">
        <v>26.78</v>
      </c>
      <c r="C1224" s="92"/>
      <c r="D1224" s="92">
        <f>MONTH(A1224)</f>
        <v>10</v>
      </c>
      <c r="F1224" s="92">
        <f>IF(B1224=0,F1223,((+B1224/B$3)-1))</f>
        <v>0.68852459016393452</v>
      </c>
    </row>
    <row r="1225" spans="1:6" ht="12" customHeight="1" x14ac:dyDescent="0.2">
      <c r="A1225" s="90">
        <v>37554</v>
      </c>
      <c r="B1225" s="92">
        <v>25.96</v>
      </c>
      <c r="C1225" s="92"/>
      <c r="D1225" s="92">
        <f>MONTH(A1225)</f>
        <v>10</v>
      </c>
      <c r="F1225" s="92">
        <f>IF(B1225=0,F1224,((+B1225/B$3)-1))</f>
        <v>0.63682219419924357</v>
      </c>
    </row>
    <row r="1226" spans="1:6" ht="12" customHeight="1" x14ac:dyDescent="0.2">
      <c r="A1226" s="90">
        <v>37557</v>
      </c>
      <c r="B1226" s="92">
        <v>25.44</v>
      </c>
      <c r="C1226" s="92"/>
      <c r="D1226" s="92">
        <f>MONTH(A1226)</f>
        <v>10</v>
      </c>
      <c r="F1226" s="92">
        <f>IF(B1226=0,F1225,((+B1226/B$3)-1))</f>
        <v>0.6040353089533419</v>
      </c>
    </row>
    <row r="1227" spans="1:6" ht="12" customHeight="1" x14ac:dyDescent="0.2">
      <c r="A1227" s="90">
        <v>37558</v>
      </c>
      <c r="B1227" s="92">
        <v>25.71</v>
      </c>
      <c r="C1227" s="92"/>
      <c r="D1227" s="92">
        <f>MONTH(A1227)</f>
        <v>10</v>
      </c>
      <c r="F1227" s="92">
        <f>IF(B1227=0,F1226,((+B1227/B$3)-1))</f>
        <v>0.62105926860025229</v>
      </c>
    </row>
    <row r="1228" spans="1:6" ht="12" customHeight="1" x14ac:dyDescent="0.2">
      <c r="A1228" s="90">
        <v>37559</v>
      </c>
      <c r="B1228" s="92">
        <v>25.29</v>
      </c>
      <c r="C1228" s="92"/>
      <c r="D1228" s="92">
        <f>MONTH(A1228)</f>
        <v>10</v>
      </c>
      <c r="F1228" s="92">
        <f>IF(B1228=0,F1227,((+B1228/B$3)-1))</f>
        <v>0.59457755359394704</v>
      </c>
    </row>
    <row r="1229" spans="1:6" ht="12" customHeight="1" x14ac:dyDescent="0.2">
      <c r="A1229" s="90">
        <v>37560</v>
      </c>
      <c r="B1229" s="92">
        <v>25.51</v>
      </c>
      <c r="C1229" s="92"/>
      <c r="D1229" s="92">
        <f>MONTH(A1229)</f>
        <v>10</v>
      </c>
      <c r="F1229" s="92">
        <f>IF(B1229=0,F1228,((+B1229/B$3)-1))</f>
        <v>0.60844892812105944</v>
      </c>
    </row>
    <row r="1230" spans="1:6" ht="12" customHeight="1" x14ac:dyDescent="0.2">
      <c r="A1230" s="90">
        <v>37561</v>
      </c>
      <c r="B1230" s="92">
        <v>25.78</v>
      </c>
      <c r="C1230" s="86">
        <f>STDEV(B1230:B1250)</f>
        <v>0.8802875612413199</v>
      </c>
      <c r="D1230" s="92">
        <f>MONTH(A1230)</f>
        <v>11</v>
      </c>
      <c r="F1230" s="92">
        <f>IF(B1230=0,F1229,((+B1230/B$3)-1))</f>
        <v>0.62547288776796983</v>
      </c>
    </row>
    <row r="1231" spans="1:6" ht="12" customHeight="1" x14ac:dyDescent="0.2">
      <c r="A1231" s="90">
        <v>37564</v>
      </c>
      <c r="B1231" s="92">
        <v>25.21</v>
      </c>
      <c r="C1231" s="92"/>
      <c r="D1231" s="92">
        <f>MONTH(A1231)</f>
        <v>11</v>
      </c>
      <c r="F1231" s="92">
        <f>IF(B1231=0,F1230,((+B1231/B$3)-1))</f>
        <v>0.58953341740226994</v>
      </c>
    </row>
    <row r="1232" spans="1:6" ht="12" customHeight="1" x14ac:dyDescent="0.2">
      <c r="A1232" s="90">
        <v>37565</v>
      </c>
      <c r="B1232" s="92">
        <v>24.66</v>
      </c>
      <c r="C1232" s="92"/>
      <c r="D1232" s="92">
        <f>MONTH(A1232)</f>
        <v>11</v>
      </c>
      <c r="F1232" s="92">
        <f>IF(B1232=0,F1231,((+B1232/B$3)-1))</f>
        <v>0.55485498108448938</v>
      </c>
    </row>
    <row r="1233" spans="1:6" ht="12" customHeight="1" x14ac:dyDescent="0.2">
      <c r="A1233" s="90">
        <v>37566</v>
      </c>
      <c r="B1233" s="92">
        <v>23.73</v>
      </c>
      <c r="C1233" s="92"/>
      <c r="D1233" s="92">
        <f>MONTH(A1233)</f>
        <v>11</v>
      </c>
      <c r="F1233" s="92">
        <f>IF(B1233=0,F1232,((+B1233/B$3)-1))</f>
        <v>0.49621689785624223</v>
      </c>
    </row>
    <row r="1234" spans="1:6" ht="12" customHeight="1" x14ac:dyDescent="0.2">
      <c r="A1234" s="90">
        <v>37567</v>
      </c>
      <c r="B1234" s="92">
        <v>24.36</v>
      </c>
      <c r="C1234" s="92"/>
      <c r="D1234" s="92">
        <f>MONTH(A1234)</f>
        <v>11</v>
      </c>
      <c r="F1234" s="92">
        <f>IF(B1234=0,F1233,((+B1234/B$3)-1))</f>
        <v>0.53593947036569989</v>
      </c>
    </row>
    <row r="1235" spans="1:6" ht="12" customHeight="1" x14ac:dyDescent="0.2">
      <c r="A1235" s="90">
        <v>37568</v>
      </c>
      <c r="B1235" s="92">
        <v>23.54</v>
      </c>
      <c r="C1235" s="92"/>
      <c r="D1235" s="92">
        <f>MONTH(A1235)</f>
        <v>11</v>
      </c>
      <c r="F1235" s="92">
        <f>IF(B1235=0,F1234,((+B1235/B$3)-1))</f>
        <v>0.48423707440100872</v>
      </c>
    </row>
    <row r="1236" spans="1:6" ht="12" customHeight="1" x14ac:dyDescent="0.2">
      <c r="A1236" s="90">
        <v>37571</v>
      </c>
      <c r="B1236" s="92">
        <v>23.86</v>
      </c>
      <c r="C1236" s="92"/>
      <c r="D1236" s="92">
        <f>MONTH(A1236)</f>
        <v>11</v>
      </c>
      <c r="F1236" s="92">
        <f>IF(B1236=0,F1235,((+B1236/B$3)-1))</f>
        <v>0.50441361916771754</v>
      </c>
    </row>
    <row r="1237" spans="1:6" ht="12" customHeight="1" x14ac:dyDescent="0.2">
      <c r="A1237" s="90">
        <v>37572</v>
      </c>
      <c r="B1237" s="92">
        <v>24.01</v>
      </c>
      <c r="C1237" s="92"/>
      <c r="D1237" s="92">
        <f>MONTH(A1237)</f>
        <v>11</v>
      </c>
      <c r="F1237" s="92">
        <f>IF(B1237=0,F1236,((+B1237/B$3)-1))</f>
        <v>0.5138713745271124</v>
      </c>
    </row>
    <row r="1238" spans="1:6" ht="12" customHeight="1" x14ac:dyDescent="0.2">
      <c r="A1238" s="90">
        <v>37573</v>
      </c>
      <c r="B1238" s="92">
        <v>22.96</v>
      </c>
      <c r="C1238" s="92"/>
      <c r="D1238" s="92">
        <f>MONTH(A1238)</f>
        <v>11</v>
      </c>
      <c r="F1238" s="92">
        <f>IF(B1238=0,F1237,((+B1238/B$3)-1))</f>
        <v>0.4476670870113495</v>
      </c>
    </row>
    <row r="1239" spans="1:6" ht="12" customHeight="1" x14ac:dyDescent="0.2">
      <c r="A1239" s="90">
        <v>37574</v>
      </c>
      <c r="B1239" s="92">
        <v>22.82</v>
      </c>
      <c r="C1239" s="92"/>
      <c r="D1239" s="92">
        <f>MONTH(A1239)</f>
        <v>11</v>
      </c>
      <c r="F1239" s="92">
        <f>IF(B1239=0,F1238,((+B1239/B$3)-1))</f>
        <v>0.43883984867591441</v>
      </c>
    </row>
    <row r="1240" spans="1:6" ht="12" customHeight="1" x14ac:dyDescent="0.2">
      <c r="A1240" s="90">
        <v>37575</v>
      </c>
      <c r="B1240" s="92">
        <v>23.33</v>
      </c>
      <c r="C1240" s="92"/>
      <c r="D1240" s="92">
        <f>MONTH(A1240)</f>
        <v>11</v>
      </c>
      <c r="F1240" s="92">
        <f>IF(B1240=0,F1239,((+B1240/B$3)-1))</f>
        <v>0.47099621689785609</v>
      </c>
    </row>
    <row r="1241" spans="1:6" ht="12" customHeight="1" x14ac:dyDescent="0.2">
      <c r="A1241" s="90">
        <v>37578</v>
      </c>
      <c r="B1241" s="92">
        <v>23.41</v>
      </c>
      <c r="C1241" s="92"/>
      <c r="D1241" s="92">
        <f>MONTH(A1241)</f>
        <v>11</v>
      </c>
      <c r="F1241" s="92">
        <f>IF(B1241=0,F1240,((+B1241/B$3)-1))</f>
        <v>0.47604035308953341</v>
      </c>
    </row>
    <row r="1242" spans="1:6" ht="12" customHeight="1" x14ac:dyDescent="0.2">
      <c r="A1242" s="90">
        <v>37579</v>
      </c>
      <c r="B1242" s="92">
        <v>24.05</v>
      </c>
      <c r="C1242" s="92"/>
      <c r="D1242" s="92">
        <f>MONTH(A1242)</f>
        <v>11</v>
      </c>
      <c r="F1242" s="92">
        <f>IF(B1242=0,F1241,((+B1242/B$3)-1))</f>
        <v>0.51639344262295084</v>
      </c>
    </row>
    <row r="1243" spans="1:6" ht="12" customHeight="1" x14ac:dyDescent="0.2">
      <c r="A1243" s="90">
        <v>37580</v>
      </c>
      <c r="B1243" s="92">
        <v>24.05</v>
      </c>
      <c r="C1243" s="92"/>
      <c r="D1243" s="92">
        <f>MONTH(A1243)</f>
        <v>11</v>
      </c>
      <c r="F1243" s="92">
        <f>IF(B1243=0,F1242,((+B1243/B$3)-1))</f>
        <v>0.51639344262295084</v>
      </c>
    </row>
    <row r="1244" spans="1:6" ht="12" customHeight="1" x14ac:dyDescent="0.2">
      <c r="A1244" s="90">
        <v>37581</v>
      </c>
      <c r="B1244" s="92">
        <v>24.52</v>
      </c>
      <c r="C1244" s="92"/>
      <c r="D1244" s="92">
        <f>MONTH(A1244)</f>
        <v>11</v>
      </c>
      <c r="F1244" s="92">
        <f>IF(B1244=0,F1243,((+B1244/B$3)-1))</f>
        <v>0.5460277427490543</v>
      </c>
    </row>
    <row r="1245" spans="1:6" ht="12" customHeight="1" x14ac:dyDescent="0.2">
      <c r="A1245" s="90">
        <v>37582</v>
      </c>
      <c r="B1245" s="92">
        <v>24.79</v>
      </c>
      <c r="C1245" s="92"/>
      <c r="D1245" s="92">
        <f>MONTH(A1245)</f>
        <v>11</v>
      </c>
      <c r="F1245" s="92">
        <f>IF(B1245=0,F1244,((+B1245/B$3)-1))</f>
        <v>0.56305170239596469</v>
      </c>
    </row>
    <row r="1246" spans="1:6" ht="12" customHeight="1" x14ac:dyDescent="0.2">
      <c r="A1246" s="90">
        <v>37585</v>
      </c>
      <c r="B1246" s="92">
        <v>24.85</v>
      </c>
      <c r="C1246" s="92"/>
      <c r="D1246" s="92">
        <f>MONTH(A1246)</f>
        <v>11</v>
      </c>
      <c r="F1246" s="92">
        <f>IF(B1246=0,F1245,((+B1246/B$3)-1))</f>
        <v>0.56683480453972268</v>
      </c>
    </row>
    <row r="1247" spans="1:6" ht="12" customHeight="1" x14ac:dyDescent="0.2">
      <c r="A1247" s="90">
        <v>37586</v>
      </c>
      <c r="B1247" s="92">
        <v>24.56</v>
      </c>
      <c r="C1247" s="92"/>
      <c r="D1247" s="92">
        <f>MONTH(A1247)</f>
        <v>11</v>
      </c>
      <c r="F1247" s="92">
        <f>IF(B1247=0,F1246,((+B1247/B$3)-1))</f>
        <v>0.54854981084489274</v>
      </c>
    </row>
    <row r="1248" spans="1:6" ht="12" customHeight="1" x14ac:dyDescent="0.2">
      <c r="A1248" s="90">
        <v>37587</v>
      </c>
      <c r="B1248" s="92">
        <v>25.11</v>
      </c>
      <c r="C1248" s="92"/>
      <c r="D1248" s="92">
        <f>MONTH(A1248)</f>
        <v>11</v>
      </c>
      <c r="F1248" s="92">
        <f>IF(B1248=0,F1247,((+B1248/B$3)-1))</f>
        <v>0.58322824716267352</v>
      </c>
    </row>
    <row r="1249" spans="1:6" ht="12" customHeight="1" x14ac:dyDescent="0.2">
      <c r="A1249" s="90">
        <v>37588</v>
      </c>
      <c r="B1249" s="92">
        <v>25.7</v>
      </c>
      <c r="C1249" s="92"/>
      <c r="D1249" s="92">
        <f>MONTH(A1249)</f>
        <v>11</v>
      </c>
      <c r="F1249" s="92">
        <f>IF(B1249=0,F1248,((+B1249/B$3)-1))</f>
        <v>0.62042875157629251</v>
      </c>
    </row>
    <row r="1250" spans="1:6" ht="12" customHeight="1" x14ac:dyDescent="0.2">
      <c r="A1250" s="90">
        <v>37589</v>
      </c>
      <c r="B1250" s="92">
        <v>25.74</v>
      </c>
      <c r="C1250" s="92"/>
      <c r="D1250" s="92">
        <f>MONTH(A1250)</f>
        <v>11</v>
      </c>
      <c r="F1250" s="92">
        <f>IF(B1250=0,F1249,((+B1250/B$3)-1))</f>
        <v>0.62295081967213117</v>
      </c>
    </row>
    <row r="1251" spans="1:6" ht="12" customHeight="1" x14ac:dyDescent="0.2">
      <c r="A1251" s="90">
        <v>37592</v>
      </c>
      <c r="B1251" s="92">
        <v>25.73</v>
      </c>
      <c r="C1251" s="86">
        <f>STDEV(B1251:B1270)</f>
        <v>2.1760042448681505</v>
      </c>
      <c r="D1251" s="92">
        <f>MONTH(A1251)</f>
        <v>12</v>
      </c>
      <c r="F1251" s="92">
        <f>IF(B1251=0,F1250,((+B1251/B$3)-1))</f>
        <v>0.62232030264817162</v>
      </c>
    </row>
    <row r="1252" spans="1:6" ht="12" customHeight="1" x14ac:dyDescent="0.2">
      <c r="A1252" s="90">
        <v>37593</v>
      </c>
      <c r="B1252" s="92">
        <v>26.09</v>
      </c>
      <c r="C1252" s="92"/>
      <c r="D1252" s="92">
        <f>MONTH(A1252)</f>
        <v>12</v>
      </c>
      <c r="F1252" s="92">
        <f>IF(B1252=0,F1251,((+B1252/B$3)-1))</f>
        <v>0.64501891551071888</v>
      </c>
    </row>
    <row r="1253" spans="1:6" ht="12" customHeight="1" x14ac:dyDescent="0.2">
      <c r="A1253" s="90">
        <v>37594</v>
      </c>
      <c r="B1253" s="92">
        <v>25.99</v>
      </c>
      <c r="C1253" s="92"/>
      <c r="D1253" s="92">
        <f>MONTH(A1253)</f>
        <v>12</v>
      </c>
      <c r="F1253" s="92">
        <f>IF(B1253=0,F1252,((+B1253/B$3)-1))</f>
        <v>0.63871374527112224</v>
      </c>
    </row>
    <row r="1254" spans="1:6" ht="12" customHeight="1" x14ac:dyDescent="0.2">
      <c r="A1254" s="90">
        <v>37595</v>
      </c>
      <c r="B1254" s="92">
        <v>26.07</v>
      </c>
      <c r="C1254" s="92"/>
      <c r="D1254" s="92">
        <f>MONTH(A1254)</f>
        <v>12</v>
      </c>
      <c r="F1254" s="92">
        <f>IF(B1254=0,F1253,((+B1254/B$3)-1))</f>
        <v>0.64375788146279955</v>
      </c>
    </row>
    <row r="1255" spans="1:6" ht="12" customHeight="1" x14ac:dyDescent="0.2">
      <c r="A1255" s="90">
        <v>37596</v>
      </c>
      <c r="B1255" s="92">
        <v>25.67</v>
      </c>
      <c r="C1255" s="92"/>
      <c r="D1255" s="92">
        <f>MONTH(A1255)</f>
        <v>12</v>
      </c>
      <c r="F1255" s="92">
        <f>IF(B1255=0,F1254,((+B1255/B$3)-1))</f>
        <v>0.61853720050441385</v>
      </c>
    </row>
    <row r="1256" spans="1:6" ht="12" customHeight="1" x14ac:dyDescent="0.2">
      <c r="A1256" s="90">
        <v>37599</v>
      </c>
      <c r="B1256" s="92">
        <v>26.06</v>
      </c>
      <c r="C1256" s="92"/>
      <c r="D1256" s="92">
        <f>MONTH(A1256)</f>
        <v>12</v>
      </c>
      <c r="F1256" s="92">
        <f>IF(B1256=0,F1255,((+B1256/B$3)-1))</f>
        <v>0.64312736443883978</v>
      </c>
    </row>
    <row r="1257" spans="1:6" ht="12" customHeight="1" x14ac:dyDescent="0.2">
      <c r="A1257" s="90">
        <v>37600</v>
      </c>
      <c r="B1257" s="92">
        <v>26.35</v>
      </c>
      <c r="C1257" s="92"/>
      <c r="D1257" s="92">
        <f>MONTH(A1257)</f>
        <v>12</v>
      </c>
      <c r="F1257" s="92">
        <f>IF(B1257=0,F1256,((+B1257/B$3)-1))</f>
        <v>0.66141235813366972</v>
      </c>
    </row>
    <row r="1258" spans="1:6" ht="12" customHeight="1" x14ac:dyDescent="0.2">
      <c r="A1258" s="90">
        <v>37601</v>
      </c>
      <c r="B1258" s="92">
        <v>26.85</v>
      </c>
      <c r="C1258" s="92"/>
      <c r="D1258" s="92">
        <f>MONTH(A1258)</f>
        <v>12</v>
      </c>
      <c r="F1258" s="92">
        <f>IF(B1258=0,F1257,((+B1258/B$3)-1))</f>
        <v>0.69293820933165207</v>
      </c>
    </row>
    <row r="1259" spans="1:6" ht="12" customHeight="1" x14ac:dyDescent="0.2">
      <c r="A1259" s="90">
        <v>37602</v>
      </c>
      <c r="B1259" s="92">
        <v>27.29</v>
      </c>
      <c r="C1259" s="92"/>
      <c r="D1259" s="92">
        <f>MONTH(A1259)</f>
        <v>12</v>
      </c>
      <c r="F1259" s="92">
        <f>IF(B1259=0,F1258,((+B1259/B$3)-1))</f>
        <v>0.72068095838587642</v>
      </c>
    </row>
    <row r="1260" spans="1:6" ht="12" customHeight="1" x14ac:dyDescent="0.2">
      <c r="A1260" s="90">
        <v>37603</v>
      </c>
      <c r="B1260" s="92">
        <v>27.64</v>
      </c>
      <c r="C1260" s="92"/>
      <c r="D1260" s="92">
        <f>MONTH(A1260)</f>
        <v>12</v>
      </c>
      <c r="F1260" s="92">
        <f>IF(B1260=0,F1259,((+B1260/B$3)-1))</f>
        <v>0.74274905422446413</v>
      </c>
    </row>
    <row r="1261" spans="1:6" ht="12" customHeight="1" x14ac:dyDescent="0.2">
      <c r="A1261" s="90">
        <v>37606</v>
      </c>
      <c r="B1261" s="92">
        <v>28.73</v>
      </c>
      <c r="C1261" s="92"/>
      <c r="D1261" s="92">
        <f>MONTH(A1261)</f>
        <v>12</v>
      </c>
      <c r="F1261" s="92">
        <f>IF(B1261=0,F1260,((+B1261/B$3)-1))</f>
        <v>0.8114754098360657</v>
      </c>
    </row>
    <row r="1262" spans="1:6" ht="12" customHeight="1" x14ac:dyDescent="0.2">
      <c r="A1262" s="90">
        <v>37607</v>
      </c>
      <c r="B1262" s="92">
        <v>29.25</v>
      </c>
      <c r="C1262" s="92"/>
      <c r="D1262" s="92">
        <f>MONTH(A1262)</f>
        <v>12</v>
      </c>
      <c r="F1262" s="92">
        <f>IF(B1262=0,F1261,((+B1262/B$3)-1))</f>
        <v>0.84426229508196737</v>
      </c>
    </row>
    <row r="1263" spans="1:6" ht="12" customHeight="1" x14ac:dyDescent="0.2">
      <c r="A1263" s="90">
        <v>37608</v>
      </c>
      <c r="B1263" s="92">
        <v>29.95</v>
      </c>
      <c r="C1263" s="92"/>
      <c r="D1263" s="92">
        <f>MONTH(A1263)</f>
        <v>12</v>
      </c>
      <c r="F1263" s="92">
        <f>IF(B1263=0,F1262,((+B1263/B$3)-1))</f>
        <v>0.88839848675914257</v>
      </c>
    </row>
    <row r="1264" spans="1:6" ht="12" customHeight="1" x14ac:dyDescent="0.2">
      <c r="A1264" s="90">
        <v>37609</v>
      </c>
      <c r="B1264" s="92">
        <v>30.26</v>
      </c>
      <c r="C1264" s="92"/>
      <c r="D1264" s="92">
        <f>MONTH(A1264)</f>
        <v>12</v>
      </c>
      <c r="F1264" s="92">
        <f>IF(B1264=0,F1263,((+B1264/B$3)-1))</f>
        <v>0.90794451450189162</v>
      </c>
    </row>
    <row r="1265" spans="1:6" ht="12" customHeight="1" x14ac:dyDescent="0.2">
      <c r="A1265" s="90">
        <v>37610</v>
      </c>
      <c r="B1265" s="92">
        <v>29.59</v>
      </c>
      <c r="C1265" s="92"/>
      <c r="D1265" s="92">
        <f>MONTH(A1265)</f>
        <v>12</v>
      </c>
      <c r="F1265" s="92">
        <f>IF(B1265=0,F1264,((+B1265/B$3)-1))</f>
        <v>0.86569987389659531</v>
      </c>
    </row>
    <row r="1266" spans="1:6" ht="12" customHeight="1" x14ac:dyDescent="0.2">
      <c r="A1266" s="90">
        <v>37613</v>
      </c>
      <c r="B1266" s="92">
        <v>30.61</v>
      </c>
      <c r="C1266" s="92"/>
      <c r="D1266" s="92">
        <f>MONTH(A1266)</f>
        <v>12</v>
      </c>
      <c r="F1266" s="92">
        <f>IF(B1266=0,F1265,((+B1266/B$3)-1))</f>
        <v>0.93001261034047933</v>
      </c>
    </row>
    <row r="1267" spans="1:6" ht="12" customHeight="1" x14ac:dyDescent="0.2">
      <c r="A1267" s="90">
        <v>37614</v>
      </c>
      <c r="B1267" s="92">
        <v>30.93</v>
      </c>
      <c r="C1267" s="92"/>
      <c r="D1267" s="92">
        <f>MONTH(A1267)</f>
        <v>12</v>
      </c>
      <c r="F1267" s="92">
        <f>IF(B1267=0,F1266,((+B1267/B$3)-1))</f>
        <v>0.95018915510718793</v>
      </c>
    </row>
    <row r="1268" spans="1:6" ht="12" customHeight="1" x14ac:dyDescent="0.2">
      <c r="A1268" s="90">
        <v>37617</v>
      </c>
      <c r="B1268" s="92">
        <v>31.49</v>
      </c>
      <c r="C1268" s="92"/>
      <c r="D1268" s="92">
        <f>MONTH(A1268)</f>
        <v>12</v>
      </c>
      <c r="F1268" s="92">
        <f>IF(B1268=0,F1267,((+B1268/B$3)-1))</f>
        <v>0.98549810844892805</v>
      </c>
    </row>
    <row r="1269" spans="1:6" ht="12" customHeight="1" x14ac:dyDescent="0.2">
      <c r="A1269" s="90">
        <v>37620</v>
      </c>
      <c r="B1269" s="92">
        <v>32.020000000000003</v>
      </c>
      <c r="C1269" s="92"/>
      <c r="D1269" s="92">
        <f>MONTH(A1269)</f>
        <v>12</v>
      </c>
      <c r="F1269" s="92">
        <f>IF(B1269=0,F1268,((+B1269/B$3)-1))</f>
        <v>1.0189155107187897</v>
      </c>
    </row>
    <row r="1270" spans="1:6" ht="12" customHeight="1" x14ac:dyDescent="0.2">
      <c r="A1270" s="90">
        <v>37621</v>
      </c>
      <c r="B1270" s="92">
        <v>30.12</v>
      </c>
      <c r="C1270" s="92"/>
      <c r="D1270" s="92">
        <f>MONTH(A1270)</f>
        <v>12</v>
      </c>
      <c r="F1270" s="92">
        <f>IF(B1270=0,F1269,((+B1270/B$3)-1))</f>
        <v>0.89911727616645654</v>
      </c>
    </row>
    <row r="1271" spans="1:6" ht="12" customHeight="1" x14ac:dyDescent="0.2">
      <c r="A1271" s="90">
        <v>37623</v>
      </c>
      <c r="B1271" s="92">
        <v>30.32</v>
      </c>
      <c r="C1271" s="86">
        <f>STDEV(B1271:B1292)</f>
        <v>0.74792121723223393</v>
      </c>
      <c r="D1271" s="92">
        <f>MONTH(A1271)</f>
        <v>1</v>
      </c>
      <c r="F1271" s="92">
        <f>IF(B1271=0,F1270,((+B1271/B$3)-1))</f>
        <v>0.91172761664564961</v>
      </c>
    </row>
    <row r="1272" spans="1:6" ht="12" customHeight="1" x14ac:dyDescent="0.2">
      <c r="A1272" s="90">
        <v>37624</v>
      </c>
      <c r="B1272" s="92">
        <v>31.43</v>
      </c>
      <c r="C1272" s="92"/>
      <c r="D1272" s="92">
        <f>MONTH(A1272)</f>
        <v>1</v>
      </c>
      <c r="F1272" s="92">
        <f>IF(B1272=0,F1271,((+B1272/B$3)-1))</f>
        <v>0.98171500630517028</v>
      </c>
    </row>
    <row r="1273" spans="1:6" ht="12" customHeight="1" x14ac:dyDescent="0.2">
      <c r="A1273" s="90">
        <v>37627</v>
      </c>
      <c r="B1273" s="92">
        <v>31.43</v>
      </c>
      <c r="C1273" s="92"/>
      <c r="D1273" s="92">
        <f>MONTH(A1273)</f>
        <v>1</v>
      </c>
      <c r="F1273" s="92">
        <f>IF(B1273=0,F1272,((+B1273/B$3)-1))</f>
        <v>0.98171500630517028</v>
      </c>
    </row>
    <row r="1274" spans="1:6" ht="12" customHeight="1" x14ac:dyDescent="0.2">
      <c r="A1274" s="90">
        <v>37628</v>
      </c>
      <c r="B1274" s="92">
        <v>30.78</v>
      </c>
      <c r="C1274" s="92"/>
      <c r="D1274" s="92">
        <f>MONTH(A1274)</f>
        <v>1</v>
      </c>
      <c r="F1274" s="92">
        <f>IF(B1274=0,F1273,((+B1274/B$3)-1))</f>
        <v>0.9407313997477933</v>
      </c>
    </row>
    <row r="1275" spans="1:6" ht="12" customHeight="1" x14ac:dyDescent="0.2">
      <c r="A1275" s="90">
        <v>37629</v>
      </c>
      <c r="B1275" s="92">
        <v>29.3</v>
      </c>
      <c r="C1275" s="92"/>
      <c r="D1275" s="92">
        <f>MONTH(A1275)</f>
        <v>1</v>
      </c>
      <c r="F1275" s="92">
        <f>IF(B1275=0,F1274,((+B1275/B$3)-1))</f>
        <v>0.84741488020176559</v>
      </c>
    </row>
    <row r="1276" spans="1:6" ht="12" customHeight="1" x14ac:dyDescent="0.2">
      <c r="A1276" s="90">
        <v>37630</v>
      </c>
      <c r="B1276" s="92">
        <v>30.26</v>
      </c>
      <c r="C1276" s="92"/>
      <c r="D1276" s="92">
        <f>MONTH(A1276)</f>
        <v>1</v>
      </c>
      <c r="F1276" s="92">
        <f>IF(B1276=0,F1275,((+B1276/B$3)-1))</f>
        <v>0.90794451450189162</v>
      </c>
    </row>
    <row r="1277" spans="1:6" ht="12" customHeight="1" x14ac:dyDescent="0.2">
      <c r="A1277" s="90">
        <v>37631</v>
      </c>
      <c r="B1277" s="92">
        <v>30.07</v>
      </c>
      <c r="C1277" s="92"/>
      <c r="D1277" s="92">
        <f>MONTH(A1277)</f>
        <v>1</v>
      </c>
      <c r="F1277" s="92">
        <f>IF(B1277=0,F1276,((+B1277/B$3)-1))</f>
        <v>0.89596469104665832</v>
      </c>
    </row>
    <row r="1278" spans="1:6" ht="12" customHeight="1" x14ac:dyDescent="0.2">
      <c r="A1278" s="90">
        <v>37634</v>
      </c>
      <c r="B1278" s="92">
        <v>30.46</v>
      </c>
      <c r="C1278" s="92"/>
      <c r="D1278" s="92">
        <f>MONTH(A1278)</f>
        <v>1</v>
      </c>
      <c r="F1278" s="92">
        <f>IF(B1278=0,F1277,((+B1278/B$3)-1))</f>
        <v>0.92055485498108469</v>
      </c>
    </row>
    <row r="1279" spans="1:6" ht="12" customHeight="1" x14ac:dyDescent="0.2">
      <c r="A1279" s="90">
        <v>37635</v>
      </c>
      <c r="B1279" s="92">
        <v>31.36</v>
      </c>
      <c r="C1279" s="92"/>
      <c r="D1279" s="92">
        <f>MONTH(A1279)</f>
        <v>1</v>
      </c>
      <c r="F1279" s="92">
        <f>IF(B1279=0,F1278,((+B1279/B$3)-1))</f>
        <v>0.97730138713745274</v>
      </c>
    </row>
    <row r="1280" spans="1:6" ht="12" customHeight="1" x14ac:dyDescent="0.2">
      <c r="A1280" s="90">
        <v>37636</v>
      </c>
      <c r="B1280" s="92">
        <v>31.73</v>
      </c>
      <c r="C1280" s="92"/>
      <c r="D1280" s="92">
        <f>MONTH(A1280)</f>
        <v>1</v>
      </c>
      <c r="F1280" s="92">
        <f>IF(B1280=0,F1279,((+B1280/B$3)-1))</f>
        <v>1.0006305170239598</v>
      </c>
    </row>
    <row r="1281" spans="1:6" ht="12" customHeight="1" x14ac:dyDescent="0.2">
      <c r="A1281" s="90">
        <v>37637</v>
      </c>
      <c r="B1281" s="92">
        <v>32.29</v>
      </c>
      <c r="C1281" s="92"/>
      <c r="D1281" s="92">
        <f>MONTH(A1281)</f>
        <v>1</v>
      </c>
      <c r="F1281" s="92">
        <f>IF(B1281=0,F1280,((+B1281/B$3)-1))</f>
        <v>1.0359394703657001</v>
      </c>
    </row>
    <row r="1282" spans="1:6" ht="12" customHeight="1" x14ac:dyDescent="0.2">
      <c r="A1282" s="90">
        <v>37638</v>
      </c>
      <c r="B1282" s="92">
        <v>31.57</v>
      </c>
      <c r="C1282" s="92"/>
      <c r="D1282" s="92">
        <f>MONTH(A1282)</f>
        <v>1</v>
      </c>
      <c r="F1282" s="92">
        <f>IF(B1282=0,F1281,((+B1282/B$3)-1))</f>
        <v>0.99054224464060536</v>
      </c>
    </row>
    <row r="1283" spans="1:6" ht="12" customHeight="1" x14ac:dyDescent="0.2">
      <c r="A1283" s="90">
        <v>37641</v>
      </c>
      <c r="B1283" s="92">
        <v>32.229999999999997</v>
      </c>
      <c r="C1283" s="92"/>
      <c r="D1283" s="92">
        <f>MONTH(A1283)</f>
        <v>1</v>
      </c>
      <c r="F1283" s="92">
        <f>IF(B1283=0,F1282,((+B1283/B$3)-1))</f>
        <v>1.0321563682219419</v>
      </c>
    </row>
    <row r="1284" spans="1:6" ht="12" customHeight="1" x14ac:dyDescent="0.2">
      <c r="A1284" s="90">
        <v>37642</v>
      </c>
      <c r="B1284" s="92">
        <v>31.72</v>
      </c>
      <c r="C1284" s="92"/>
      <c r="D1284" s="92">
        <f>MONTH(A1284)</f>
        <v>1</v>
      </c>
      <c r="F1284" s="92">
        <f>IF(B1284=0,F1283,((+B1284/B$3)-1))</f>
        <v>1</v>
      </c>
    </row>
    <row r="1285" spans="1:6" ht="12" customHeight="1" x14ac:dyDescent="0.2">
      <c r="A1285" s="90">
        <v>37643</v>
      </c>
      <c r="B1285" s="92">
        <v>32.07</v>
      </c>
      <c r="C1285" s="92"/>
      <c r="D1285" s="92">
        <f>MONTH(A1285)</f>
        <v>1</v>
      </c>
      <c r="F1285" s="92">
        <f>IF(B1285=0,F1284,((+B1285/B$3)-1))</f>
        <v>1.0220680958385877</v>
      </c>
    </row>
    <row r="1286" spans="1:6" ht="12" customHeight="1" x14ac:dyDescent="0.2">
      <c r="A1286" s="90">
        <v>37644</v>
      </c>
      <c r="B1286" s="92">
        <v>31.4</v>
      </c>
      <c r="C1286" s="92"/>
      <c r="D1286" s="92">
        <f>MONTH(A1286)</f>
        <v>1</v>
      </c>
      <c r="F1286" s="92">
        <f>IF(B1286=0,F1285,((+B1286/B$3)-1))</f>
        <v>0.97982345523329117</v>
      </c>
    </row>
    <row r="1287" spans="1:6" ht="12" customHeight="1" x14ac:dyDescent="0.2">
      <c r="A1287" s="90">
        <v>37645</v>
      </c>
      <c r="B1287" s="92">
        <v>31.62</v>
      </c>
      <c r="C1287" s="92"/>
      <c r="D1287" s="92">
        <f>MONTH(A1287)</f>
        <v>1</v>
      </c>
      <c r="F1287" s="92">
        <f>IF(B1287=0,F1286,((+B1287/B$3)-1))</f>
        <v>0.99369482976040358</v>
      </c>
    </row>
    <row r="1288" spans="1:6" ht="12" customHeight="1" x14ac:dyDescent="0.2">
      <c r="A1288" s="90">
        <v>37648</v>
      </c>
      <c r="B1288" s="92">
        <v>31.02</v>
      </c>
      <c r="C1288" s="92"/>
      <c r="D1288" s="92">
        <f>MONTH(A1288)</f>
        <v>1</v>
      </c>
      <c r="F1288" s="92">
        <f>IF(B1288=0,F1287,((+B1288/B$3)-1))</f>
        <v>0.9558638083228248</v>
      </c>
    </row>
    <row r="1289" spans="1:6" ht="12" customHeight="1" x14ac:dyDescent="0.2">
      <c r="A1289" s="90">
        <v>37649</v>
      </c>
      <c r="B1289" s="92">
        <v>30.73</v>
      </c>
      <c r="C1289" s="92"/>
      <c r="D1289" s="92">
        <f>MONTH(A1289)</f>
        <v>1</v>
      </c>
      <c r="F1289" s="92">
        <f>IF(B1289=0,F1288,((+B1289/B$3)-1))</f>
        <v>0.93757881462799508</v>
      </c>
    </row>
    <row r="1290" spans="1:6" ht="12" customHeight="1" x14ac:dyDescent="0.2">
      <c r="A1290" s="90">
        <v>37650</v>
      </c>
      <c r="B1290" s="92">
        <v>31.26</v>
      </c>
      <c r="C1290" s="92"/>
      <c r="D1290" s="92">
        <f>MONTH(A1290)</f>
        <v>1</v>
      </c>
      <c r="F1290" s="92">
        <f>IF(B1290=0,F1289,((+B1290/B$3)-1))</f>
        <v>0.97099621689785631</v>
      </c>
    </row>
    <row r="1291" spans="1:6" ht="12" customHeight="1" x14ac:dyDescent="0.2">
      <c r="A1291" s="90">
        <v>37651</v>
      </c>
      <c r="B1291" s="92">
        <v>31.42</v>
      </c>
      <c r="C1291" s="92"/>
      <c r="D1291" s="92">
        <f>MONTH(A1291)</f>
        <v>1</v>
      </c>
      <c r="F1291" s="92">
        <f>IF(B1291=0,F1290,((+B1291/B$3)-1))</f>
        <v>0.98108448928121073</v>
      </c>
    </row>
    <row r="1292" spans="1:6" ht="12" customHeight="1" x14ac:dyDescent="0.2">
      <c r="A1292" s="90">
        <v>37652</v>
      </c>
      <c r="B1292" s="92">
        <v>31.57</v>
      </c>
      <c r="C1292" s="92"/>
      <c r="D1292" s="92">
        <f>MONTH(A1292)</f>
        <v>1</v>
      </c>
      <c r="F1292" s="92">
        <f>IF(B1292=0,F1291,((+B1292/B$3)-1))</f>
        <v>0.99054224464060536</v>
      </c>
    </row>
    <row r="1293" spans="1:6" ht="12" customHeight="1" x14ac:dyDescent="0.2">
      <c r="A1293" s="90">
        <v>37655</v>
      </c>
      <c r="B1293" s="92">
        <v>30.95</v>
      </c>
      <c r="C1293" s="86">
        <f>STDEV(B1293:B1312)</f>
        <v>0.86739112770482807</v>
      </c>
      <c r="D1293" s="92">
        <f>MONTH(A1293)</f>
        <v>2</v>
      </c>
      <c r="F1293" s="92">
        <f>IF(B1293=0,F1292,((+B1293/B$3)-1))</f>
        <v>0.95145018915510726</v>
      </c>
    </row>
    <row r="1294" spans="1:6" ht="12" customHeight="1" x14ac:dyDescent="0.2">
      <c r="A1294" s="90">
        <v>37656</v>
      </c>
      <c r="B1294" s="92">
        <v>31.13</v>
      </c>
      <c r="C1294" s="92"/>
      <c r="D1294" s="92">
        <f>MONTH(A1294)</f>
        <v>2</v>
      </c>
      <c r="F1294" s="92">
        <f>IF(B1294=0,F1293,((+B1294/B$3)-1))</f>
        <v>0.96279949558638078</v>
      </c>
    </row>
    <row r="1295" spans="1:6" ht="12" customHeight="1" x14ac:dyDescent="0.2">
      <c r="A1295" s="90">
        <v>37657</v>
      </c>
      <c r="B1295" s="92">
        <v>31.77</v>
      </c>
      <c r="C1295" s="92"/>
      <c r="D1295" s="92">
        <f>MONTH(A1295)</f>
        <v>2</v>
      </c>
      <c r="F1295" s="92">
        <f>IF(B1295=0,F1294,((+B1295/B$3)-1))</f>
        <v>1.0031525851197984</v>
      </c>
    </row>
    <row r="1296" spans="1:6" ht="12" customHeight="1" x14ac:dyDescent="0.2">
      <c r="A1296" s="90">
        <v>37658</v>
      </c>
      <c r="B1296" s="92">
        <v>31.81</v>
      </c>
      <c r="C1296" s="92"/>
      <c r="D1296" s="92">
        <f>MONTH(A1296)</f>
        <v>2</v>
      </c>
      <c r="F1296" s="92">
        <f>IF(B1296=0,F1295,((+B1296/B$3)-1))</f>
        <v>1.0056746532156366</v>
      </c>
    </row>
    <row r="1297" spans="1:6" ht="12" customHeight="1" x14ac:dyDescent="0.2">
      <c r="A1297" s="90">
        <v>37659</v>
      </c>
      <c r="B1297" s="92">
        <v>32.229999999999997</v>
      </c>
      <c r="C1297" s="92"/>
      <c r="D1297" s="92">
        <f>MONTH(A1297)</f>
        <v>2</v>
      </c>
      <c r="F1297" s="92">
        <f>IF(B1297=0,F1296,((+B1297/B$3)-1))</f>
        <v>1.0321563682219419</v>
      </c>
    </row>
    <row r="1298" spans="1:6" ht="12" customHeight="1" x14ac:dyDescent="0.2">
      <c r="A1298" s="90">
        <v>37662</v>
      </c>
      <c r="B1298" s="92">
        <v>32.47</v>
      </c>
      <c r="C1298" s="92"/>
      <c r="D1298" s="92">
        <f>MONTH(A1298)</f>
        <v>2</v>
      </c>
      <c r="F1298" s="92">
        <f>IF(B1298=0,F1297,((+B1298/B$3)-1))</f>
        <v>1.0472887767969734</v>
      </c>
    </row>
    <row r="1299" spans="1:6" ht="12" customHeight="1" x14ac:dyDescent="0.2">
      <c r="A1299" s="90">
        <v>37663</v>
      </c>
      <c r="B1299" s="92">
        <v>32.51</v>
      </c>
      <c r="C1299" s="92"/>
      <c r="D1299" s="92">
        <f>MONTH(A1299)</f>
        <v>2</v>
      </c>
      <c r="F1299" s="92">
        <f>IF(B1299=0,F1298,((+B1299/B$3)-1))</f>
        <v>1.0498108448928121</v>
      </c>
    </row>
    <row r="1300" spans="1:6" ht="12" customHeight="1" x14ac:dyDescent="0.2">
      <c r="A1300" s="90">
        <v>37664</v>
      </c>
      <c r="B1300" s="92">
        <v>32.46</v>
      </c>
      <c r="C1300" s="92"/>
      <c r="D1300" s="92">
        <f>MONTH(A1300)</f>
        <v>2</v>
      </c>
      <c r="F1300" s="92">
        <f>IF(B1300=0,F1299,((+B1300/B$3)-1))</f>
        <v>1.0466582597730141</v>
      </c>
    </row>
    <row r="1301" spans="1:6" ht="12" customHeight="1" x14ac:dyDescent="0.2">
      <c r="A1301" s="90">
        <v>37665</v>
      </c>
      <c r="B1301" s="92">
        <v>33.229999999999997</v>
      </c>
      <c r="C1301" s="92"/>
      <c r="D1301" s="92">
        <f>MONTH(A1301)</f>
        <v>2</v>
      </c>
      <c r="F1301" s="92">
        <f>IF(B1301=0,F1300,((+B1301/B$3)-1))</f>
        <v>1.0952080706179066</v>
      </c>
    </row>
    <row r="1302" spans="1:6" ht="12" customHeight="1" x14ac:dyDescent="0.2">
      <c r="A1302" s="90">
        <v>37666</v>
      </c>
      <c r="B1302" s="92">
        <v>33.26</v>
      </c>
      <c r="C1302" s="92"/>
      <c r="D1302" s="92">
        <f>MONTH(A1302)</f>
        <v>2</v>
      </c>
      <c r="F1302" s="92">
        <f>IF(B1302=0,F1301,((+B1302/B$3)-1))</f>
        <v>1.0970996216897855</v>
      </c>
    </row>
    <row r="1303" spans="1:6" ht="12" customHeight="1" x14ac:dyDescent="0.2">
      <c r="A1303" s="90">
        <v>37669</v>
      </c>
      <c r="B1303" s="92">
        <v>33.06</v>
      </c>
      <c r="C1303" s="92"/>
      <c r="D1303" s="92">
        <f>MONTH(A1303)</f>
        <v>2</v>
      </c>
      <c r="F1303" s="92">
        <f>IF(B1303=0,F1302,((+B1303/B$3)-1))</f>
        <v>1.0844892812105931</v>
      </c>
    </row>
    <row r="1304" spans="1:6" ht="12" customHeight="1" x14ac:dyDescent="0.2">
      <c r="A1304" s="90">
        <v>37670</v>
      </c>
      <c r="B1304" s="92">
        <v>33.26</v>
      </c>
      <c r="C1304" s="92"/>
      <c r="D1304" s="92">
        <f>MONTH(A1304)</f>
        <v>2</v>
      </c>
      <c r="F1304" s="92">
        <f>IF(B1304=0,F1303,((+B1304/B$3)-1))</f>
        <v>1.0970996216897855</v>
      </c>
    </row>
    <row r="1305" spans="1:6" ht="12" customHeight="1" x14ac:dyDescent="0.2">
      <c r="A1305" s="90">
        <v>37671</v>
      </c>
      <c r="B1305" s="92">
        <v>33.159999999999997</v>
      </c>
      <c r="C1305" s="92"/>
      <c r="D1305" s="92">
        <f>MONTH(A1305)</f>
        <v>2</v>
      </c>
      <c r="F1305" s="92">
        <f>IF(B1305=0,F1304,((+B1305/B$3)-1))</f>
        <v>1.0907944514501891</v>
      </c>
    </row>
    <row r="1306" spans="1:6" ht="12" customHeight="1" x14ac:dyDescent="0.2">
      <c r="A1306" s="90">
        <v>37672</v>
      </c>
      <c r="B1306" s="92">
        <v>32.76</v>
      </c>
      <c r="C1306" s="92"/>
      <c r="D1306" s="92">
        <f>MONTH(A1306)</f>
        <v>2</v>
      </c>
      <c r="F1306" s="92">
        <f>IF(B1306=0,F1305,((+B1306/B$3)-1))</f>
        <v>1.0655737704918034</v>
      </c>
    </row>
    <row r="1307" spans="1:6" ht="12" customHeight="1" x14ac:dyDescent="0.2">
      <c r="A1307" s="90">
        <v>37673</v>
      </c>
      <c r="B1307" s="92">
        <v>32.76</v>
      </c>
      <c r="C1307" s="92"/>
      <c r="D1307" s="92">
        <f>MONTH(A1307)</f>
        <v>2</v>
      </c>
      <c r="F1307" s="92">
        <f>IF(B1307=0,F1306,((+B1307/B$3)-1))</f>
        <v>1.0655737704918034</v>
      </c>
    </row>
    <row r="1308" spans="1:6" ht="12" customHeight="1" x14ac:dyDescent="0.2">
      <c r="A1308" s="90">
        <v>37676</v>
      </c>
      <c r="B1308" s="92">
        <v>33.409999999999997</v>
      </c>
      <c r="C1308" s="92"/>
      <c r="D1308" s="92">
        <f>MONTH(A1308)</f>
        <v>2</v>
      </c>
      <c r="F1308" s="92">
        <f>IF(B1308=0,F1307,((+B1308/B$3)-1))</f>
        <v>1.1065573770491803</v>
      </c>
    </row>
    <row r="1309" spans="1:6" ht="12" customHeight="1" x14ac:dyDescent="0.2">
      <c r="A1309" s="90">
        <v>37677</v>
      </c>
      <c r="B1309" s="92">
        <v>33.64</v>
      </c>
      <c r="C1309" s="92"/>
      <c r="D1309" s="92">
        <f>MONTH(A1309)</f>
        <v>2</v>
      </c>
      <c r="F1309" s="92">
        <f>IF(B1309=0,F1308,((+B1309/B$3)-1))</f>
        <v>1.1210592686002525</v>
      </c>
    </row>
    <row r="1310" spans="1:6" ht="12" customHeight="1" x14ac:dyDescent="0.2">
      <c r="A1310" s="90">
        <v>37678</v>
      </c>
      <c r="B1310" s="92">
        <v>33.46</v>
      </c>
      <c r="C1310" s="92"/>
      <c r="D1310" s="92">
        <f>MONTH(A1310)</f>
        <v>2</v>
      </c>
      <c r="F1310" s="92">
        <f>IF(B1310=0,F1309,((+B1310/B$3)-1))</f>
        <v>1.1097099621689788</v>
      </c>
    </row>
    <row r="1311" spans="1:6" ht="12" customHeight="1" x14ac:dyDescent="0.2">
      <c r="A1311" s="90">
        <v>37679</v>
      </c>
      <c r="B1311" s="92">
        <v>34.090000000000003</v>
      </c>
      <c r="C1311" s="92"/>
      <c r="D1311" s="92">
        <f>MONTH(A1311)</f>
        <v>2</v>
      </c>
      <c r="F1311" s="92">
        <f>IF(B1311=0,F1310,((+B1311/B$3)-1))</f>
        <v>1.1494325346784366</v>
      </c>
    </row>
    <row r="1312" spans="1:6" ht="12" customHeight="1" x14ac:dyDescent="0.2">
      <c r="A1312" s="90">
        <v>37680</v>
      </c>
      <c r="B1312" s="92">
        <v>34</v>
      </c>
      <c r="C1312" s="92"/>
      <c r="D1312" s="92">
        <f>MONTH(A1312)</f>
        <v>2</v>
      </c>
      <c r="F1312" s="92">
        <f>IF(B1312=0,F1311,((+B1312/B$3)-1))</f>
        <v>1.1437578814627996</v>
      </c>
    </row>
    <row r="1313" spans="1:6" ht="12" customHeight="1" x14ac:dyDescent="0.2">
      <c r="A1313" s="90">
        <v>37683</v>
      </c>
      <c r="B1313" s="92">
        <v>33.4</v>
      </c>
      <c r="C1313" s="86">
        <f>STDEV(B1313:B1333)</f>
        <v>3.4206021469354617</v>
      </c>
      <c r="D1313" s="92">
        <f>MONTH(A1313)</f>
        <v>3</v>
      </c>
      <c r="F1313" s="92">
        <f>IF(B1313=0,F1312,((+B1313/B$3)-1))</f>
        <v>1.1059268600252206</v>
      </c>
    </row>
    <row r="1314" spans="1:6" ht="12" customHeight="1" x14ac:dyDescent="0.2">
      <c r="A1314" s="90">
        <v>37684</v>
      </c>
      <c r="B1314" s="92">
        <v>34.369999999999997</v>
      </c>
      <c r="C1314" s="92"/>
      <c r="D1314" s="92">
        <f>MONTH(A1314)</f>
        <v>3</v>
      </c>
      <c r="F1314" s="92">
        <f>IF(B1314=0,F1313,((+B1314/B$3)-1))</f>
        <v>1.1670870113493064</v>
      </c>
    </row>
    <row r="1315" spans="1:6" ht="12" customHeight="1" x14ac:dyDescent="0.2">
      <c r="A1315" s="90">
        <v>37685</v>
      </c>
      <c r="B1315" s="92">
        <v>33.92</v>
      </c>
      <c r="C1315" s="92"/>
      <c r="D1315" s="92">
        <f>MONTH(A1315)</f>
        <v>3</v>
      </c>
      <c r="F1315" s="92">
        <f>IF(B1315=0,F1314,((+B1315/B$3)-1))</f>
        <v>1.1387137452711227</v>
      </c>
    </row>
    <row r="1316" spans="1:6" ht="12" customHeight="1" x14ac:dyDescent="0.2">
      <c r="A1316" s="90">
        <v>37686</v>
      </c>
      <c r="B1316" s="92">
        <v>34.39</v>
      </c>
      <c r="C1316" s="92"/>
      <c r="D1316" s="92">
        <f>MONTH(A1316)</f>
        <v>3</v>
      </c>
      <c r="F1316" s="92">
        <f>IF(B1316=0,F1315,((+B1316/B$3)-1))</f>
        <v>1.1683480453972259</v>
      </c>
    </row>
    <row r="1317" spans="1:6" ht="12" customHeight="1" x14ac:dyDescent="0.2">
      <c r="A1317" s="90">
        <v>37687</v>
      </c>
      <c r="B1317" s="92">
        <v>34.47</v>
      </c>
      <c r="C1317" s="92"/>
      <c r="D1317" s="92">
        <f>MONTH(A1317)</f>
        <v>3</v>
      </c>
      <c r="F1317" s="92">
        <f>IF(B1317=0,F1316,((+B1317/B$3)-1))</f>
        <v>1.1733921815889028</v>
      </c>
    </row>
    <row r="1318" spans="1:6" ht="12" customHeight="1" x14ac:dyDescent="0.2">
      <c r="A1318" s="90">
        <v>37690</v>
      </c>
      <c r="B1318" s="92">
        <v>34.94</v>
      </c>
      <c r="C1318" s="92"/>
      <c r="D1318" s="92">
        <f>MONTH(A1318)</f>
        <v>3</v>
      </c>
      <c r="F1318" s="92">
        <f>IF(B1318=0,F1317,((+B1318/B$3)-1))</f>
        <v>1.203026481715006</v>
      </c>
    </row>
    <row r="1319" spans="1:6" ht="12" customHeight="1" x14ac:dyDescent="0.2">
      <c r="A1319" s="90">
        <v>37691</v>
      </c>
      <c r="B1319" s="92">
        <v>34.06</v>
      </c>
      <c r="C1319" s="92"/>
      <c r="D1319" s="92">
        <f>MONTH(A1319)</f>
        <v>3</v>
      </c>
      <c r="F1319" s="92">
        <f>IF(B1319=0,F1318,((+B1319/B$3)-1))</f>
        <v>1.1475409836065578</v>
      </c>
    </row>
    <row r="1320" spans="1:6" ht="12" customHeight="1" x14ac:dyDescent="0.2">
      <c r="A1320" s="90">
        <v>37692</v>
      </c>
      <c r="B1320" s="92">
        <v>34.159999999999997</v>
      </c>
      <c r="C1320" s="92"/>
      <c r="D1320" s="92">
        <f>MONTH(A1320)</f>
        <v>3</v>
      </c>
      <c r="F1320" s="92">
        <f>IF(B1320=0,F1319,((+B1320/B$3)-1))</f>
        <v>1.1538461538461537</v>
      </c>
    </row>
    <row r="1321" spans="1:6" ht="12" customHeight="1" x14ac:dyDescent="0.2">
      <c r="A1321" s="90">
        <v>37693</v>
      </c>
      <c r="B1321" s="92">
        <v>33.979999999999997</v>
      </c>
      <c r="C1321" s="92"/>
      <c r="D1321" s="92">
        <f>MONTH(A1321)</f>
        <v>3</v>
      </c>
      <c r="F1321" s="92">
        <f>IF(B1321=0,F1320,((+B1321/B$3)-1))</f>
        <v>1.14249684741488</v>
      </c>
    </row>
    <row r="1322" spans="1:6" ht="12" customHeight="1" x14ac:dyDescent="0.2">
      <c r="A1322" s="90">
        <v>37694</v>
      </c>
      <c r="B1322" s="92">
        <v>31.48</v>
      </c>
      <c r="C1322" s="92"/>
      <c r="D1322" s="92">
        <f>MONTH(A1322)</f>
        <v>3</v>
      </c>
      <c r="F1322" s="92">
        <f>IF(B1322=0,F1321,((+B1322/B$3)-1))</f>
        <v>0.98486759142496849</v>
      </c>
    </row>
    <row r="1323" spans="1:6" ht="12" customHeight="1" x14ac:dyDescent="0.2">
      <c r="A1323" s="90">
        <v>37697</v>
      </c>
      <c r="B1323" s="92">
        <v>30.35</v>
      </c>
      <c r="C1323" s="92"/>
      <c r="D1323" s="92">
        <f>MONTH(A1323)</f>
        <v>3</v>
      </c>
      <c r="F1323" s="92">
        <f>IF(B1323=0,F1322,((+B1323/B$3)-1))</f>
        <v>0.91361916771752849</v>
      </c>
    </row>
    <row r="1324" spans="1:6" ht="12" customHeight="1" x14ac:dyDescent="0.2">
      <c r="A1324" s="90">
        <v>37698</v>
      </c>
      <c r="B1324" s="92">
        <v>28.55</v>
      </c>
      <c r="C1324" s="92"/>
      <c r="D1324" s="92">
        <f>MONTH(A1324)</f>
        <v>3</v>
      </c>
      <c r="F1324" s="92">
        <f>IF(B1324=0,F1323,((+B1324/B$3)-1))</f>
        <v>0.80012610340479196</v>
      </c>
    </row>
    <row r="1325" spans="1:6" ht="12" customHeight="1" x14ac:dyDescent="0.2">
      <c r="A1325" s="90">
        <v>37699</v>
      </c>
      <c r="B1325" s="92">
        <v>28.4</v>
      </c>
      <c r="C1325" s="92"/>
      <c r="D1325" s="92">
        <f>MONTH(A1325)</f>
        <v>3</v>
      </c>
      <c r="F1325" s="92">
        <f>IF(B1325=0,F1324,((+B1325/B$3)-1))</f>
        <v>0.7906683480453971</v>
      </c>
    </row>
    <row r="1326" spans="1:6" ht="12" customHeight="1" x14ac:dyDescent="0.2">
      <c r="A1326" s="90">
        <v>37700</v>
      </c>
      <c r="B1326" s="92">
        <v>28</v>
      </c>
      <c r="C1326" s="92"/>
      <c r="D1326" s="92">
        <f>MONTH(A1326)</f>
        <v>3</v>
      </c>
      <c r="F1326" s="92">
        <f>IF(B1326=0,F1325,((+B1326/B$3)-1))</f>
        <v>0.7654476670870114</v>
      </c>
    </row>
    <row r="1327" spans="1:6" ht="12" customHeight="1" x14ac:dyDescent="0.2">
      <c r="A1327" s="90">
        <v>37701</v>
      </c>
      <c r="B1327" s="92">
        <v>25.59</v>
      </c>
      <c r="C1327" s="92"/>
      <c r="D1327" s="92">
        <f>MONTH(A1327)</f>
        <v>3</v>
      </c>
      <c r="F1327" s="92">
        <f>IF(B1327=0,F1326,((+B1327/B$3)-1))</f>
        <v>0.61349306431273654</v>
      </c>
    </row>
    <row r="1328" spans="1:6" ht="12" customHeight="1" x14ac:dyDescent="0.2">
      <c r="A1328" s="90">
        <v>37704</v>
      </c>
      <c r="B1328" s="92">
        <v>26.54</v>
      </c>
      <c r="C1328" s="92"/>
      <c r="D1328" s="92">
        <f>MONTH(A1328)</f>
        <v>3</v>
      </c>
      <c r="F1328" s="92">
        <f>IF(B1328=0,F1327,((+B1328/B$3)-1))</f>
        <v>0.67339218158890302</v>
      </c>
    </row>
    <row r="1329" spans="1:6" ht="12" customHeight="1" x14ac:dyDescent="0.2">
      <c r="A1329" s="90">
        <v>37705</v>
      </c>
      <c r="B1329" s="92">
        <v>27.28</v>
      </c>
      <c r="C1329" s="92"/>
      <c r="D1329" s="92">
        <f>MONTH(A1329)</f>
        <v>3</v>
      </c>
      <c r="F1329" s="92">
        <f>IF(B1329=0,F1328,((+B1329/B$3)-1))</f>
        <v>0.72005044136191687</v>
      </c>
    </row>
    <row r="1330" spans="1:6" ht="12" customHeight="1" x14ac:dyDescent="0.2">
      <c r="A1330" s="90">
        <v>37706</v>
      </c>
      <c r="B1330" s="92">
        <v>25.98</v>
      </c>
      <c r="C1330" s="92"/>
      <c r="D1330" s="92">
        <f>MONTH(A1330)</f>
        <v>3</v>
      </c>
      <c r="F1330" s="92">
        <f>IF(B1330=0,F1329,((+B1330/B$3)-1))</f>
        <v>0.63808322824716268</v>
      </c>
    </row>
    <row r="1331" spans="1:6" ht="12" customHeight="1" x14ac:dyDescent="0.2">
      <c r="A1331" s="90">
        <v>37707</v>
      </c>
      <c r="B1331" s="92">
        <v>27.29</v>
      </c>
      <c r="C1331" s="92"/>
      <c r="D1331" s="92">
        <f>MONTH(A1331)</f>
        <v>3</v>
      </c>
      <c r="F1331" s="92">
        <f>IF(B1331=0,F1330,((+B1331/B$3)-1))</f>
        <v>0.72068095838587642</v>
      </c>
    </row>
    <row r="1332" spans="1:6" ht="12" customHeight="1" x14ac:dyDescent="0.2">
      <c r="A1332" s="90">
        <v>37708</v>
      </c>
      <c r="B1332" s="92">
        <v>27.66</v>
      </c>
      <c r="C1332" s="92"/>
      <c r="D1332" s="92">
        <f>MONTH(A1332)</f>
        <v>3</v>
      </c>
      <c r="F1332" s="92">
        <f>IF(B1332=0,F1331,((+B1332/B$3)-1))</f>
        <v>0.74401008827238346</v>
      </c>
    </row>
    <row r="1333" spans="1:6" ht="12" customHeight="1" x14ac:dyDescent="0.2">
      <c r="A1333" s="90">
        <v>37711</v>
      </c>
      <c r="B1333" s="92">
        <v>28.05</v>
      </c>
      <c r="C1333" s="92"/>
      <c r="D1333" s="92">
        <f>MONTH(A1333)</f>
        <v>3</v>
      </c>
      <c r="F1333" s="92">
        <f>IF(B1333=0,F1332,((+B1333/B$3)-1))</f>
        <v>0.76860025220680961</v>
      </c>
    </row>
    <row r="1334" spans="1:6" ht="12" customHeight="1" x14ac:dyDescent="0.2">
      <c r="A1334" s="90">
        <v>37712</v>
      </c>
      <c r="B1334" s="92">
        <v>27.94</v>
      </c>
      <c r="C1334" s="86">
        <f>STDEV(B1334:B1355)</f>
        <v>1.0974035669454465</v>
      </c>
      <c r="D1334" s="92">
        <f>MONTH(A1334)</f>
        <v>4</v>
      </c>
      <c r="F1334" s="92">
        <f>IF(B1334=0,F1333,((+B1334/B$3)-1))</f>
        <v>0.76166456494325363</v>
      </c>
    </row>
    <row r="1335" spans="1:6" ht="12" customHeight="1" x14ac:dyDescent="0.2">
      <c r="A1335" s="90">
        <v>37713</v>
      </c>
      <c r="B1335" s="92">
        <v>26.29</v>
      </c>
      <c r="C1335" s="92"/>
      <c r="D1335" s="92">
        <f>MONTH(A1335)</f>
        <v>4</v>
      </c>
      <c r="F1335" s="92">
        <f>IF(B1335=0,F1334,((+B1335/B$3)-1))</f>
        <v>0.65762925598991173</v>
      </c>
    </row>
    <row r="1336" spans="1:6" ht="12" customHeight="1" x14ac:dyDescent="0.2">
      <c r="A1336" s="90">
        <v>37714</v>
      </c>
      <c r="B1336" s="92">
        <v>26.75</v>
      </c>
      <c r="C1336" s="92"/>
      <c r="D1336" s="92">
        <f>MONTH(A1336)</f>
        <v>4</v>
      </c>
      <c r="F1336" s="92">
        <f>IF(B1336=0,F1335,((+B1336/B$3)-1))</f>
        <v>0.68663303909205564</v>
      </c>
    </row>
    <row r="1337" spans="1:6" ht="12" customHeight="1" x14ac:dyDescent="0.2">
      <c r="A1337" s="90">
        <v>37715</v>
      </c>
      <c r="B1337" s="92">
        <v>25.62</v>
      </c>
      <c r="C1337" s="92"/>
      <c r="D1337" s="92">
        <f>MONTH(A1337)</f>
        <v>4</v>
      </c>
      <c r="F1337" s="92">
        <f>IF(B1337=0,F1336,((+B1337/B$3)-1))</f>
        <v>0.61538461538461542</v>
      </c>
    </row>
    <row r="1338" spans="1:6" ht="12" customHeight="1" x14ac:dyDescent="0.2">
      <c r="A1338" s="90">
        <v>37718</v>
      </c>
      <c r="B1338" s="92">
        <v>25.27</v>
      </c>
      <c r="C1338" s="92"/>
      <c r="D1338" s="92">
        <f>MONTH(A1338)</f>
        <v>4</v>
      </c>
      <c r="F1338" s="92">
        <f>IF(B1338=0,F1337,((+B1338/B$3)-1))</f>
        <v>0.59331651954602771</v>
      </c>
    </row>
    <row r="1339" spans="1:6" ht="12" customHeight="1" x14ac:dyDescent="0.2">
      <c r="A1339" s="90">
        <v>37719</v>
      </c>
      <c r="B1339" s="92">
        <v>24.88</v>
      </c>
      <c r="C1339" s="92"/>
      <c r="D1339" s="92">
        <f>MONTH(A1339)</f>
        <v>4</v>
      </c>
      <c r="F1339" s="92">
        <f>IF(B1339=0,F1338,((+B1339/B$3)-1))</f>
        <v>0.56872635561160156</v>
      </c>
    </row>
    <row r="1340" spans="1:6" ht="12" customHeight="1" x14ac:dyDescent="0.2">
      <c r="A1340" s="90">
        <v>37720</v>
      </c>
      <c r="B1340" s="92">
        <v>25.11</v>
      </c>
      <c r="C1340" s="92"/>
      <c r="D1340" s="92">
        <f>MONTH(A1340)</f>
        <v>4</v>
      </c>
      <c r="F1340" s="92">
        <f>IF(B1340=0,F1339,((+B1340/B$3)-1))</f>
        <v>0.58322824716267352</v>
      </c>
    </row>
    <row r="1341" spans="1:6" ht="12" customHeight="1" x14ac:dyDescent="0.2">
      <c r="A1341" s="90">
        <v>37721</v>
      </c>
      <c r="B1341" s="92">
        <v>25.16</v>
      </c>
      <c r="C1341" s="92"/>
      <c r="D1341" s="92">
        <f>MONTH(A1341)</f>
        <v>4</v>
      </c>
      <c r="F1341" s="92">
        <f>IF(B1341=0,F1340,((+B1341/B$3)-1))</f>
        <v>0.58638083228247173</v>
      </c>
    </row>
    <row r="1342" spans="1:6" ht="12" customHeight="1" x14ac:dyDescent="0.2">
      <c r="A1342" s="90">
        <v>37722</v>
      </c>
      <c r="B1342" s="92">
        <v>24.39</v>
      </c>
      <c r="C1342" s="92"/>
      <c r="D1342" s="92">
        <f>MONTH(A1342)</f>
        <v>4</v>
      </c>
      <c r="F1342" s="92">
        <f>IF(B1342=0,F1341,((+B1342/B$3)-1))</f>
        <v>0.53783102143757899</v>
      </c>
    </row>
    <row r="1343" spans="1:6" ht="12" customHeight="1" x14ac:dyDescent="0.2">
      <c r="A1343" s="90">
        <v>37725</v>
      </c>
      <c r="B1343" s="92">
        <v>24.72</v>
      </c>
      <c r="C1343" s="92"/>
      <c r="D1343" s="92">
        <f>MONTH(A1343)</f>
        <v>4</v>
      </c>
      <c r="F1343" s="92">
        <f>IF(B1343=0,F1342,((+B1343/B$3)-1))</f>
        <v>0.55863808322824715</v>
      </c>
    </row>
    <row r="1344" spans="1:6" ht="12" customHeight="1" x14ac:dyDescent="0.2">
      <c r="A1344" s="90">
        <v>37726</v>
      </c>
      <c r="B1344" s="92">
        <v>24.74</v>
      </c>
      <c r="C1344" s="92"/>
      <c r="D1344" s="92">
        <f>MONTH(A1344)</f>
        <v>4</v>
      </c>
      <c r="F1344" s="92">
        <f>IF(B1344=0,F1343,((+B1344/B$3)-1))</f>
        <v>0.55989911727616648</v>
      </c>
    </row>
    <row r="1345" spans="1:6" ht="12" customHeight="1" x14ac:dyDescent="0.2">
      <c r="A1345" s="90">
        <v>37727</v>
      </c>
      <c r="B1345" s="92">
        <v>24.86</v>
      </c>
      <c r="C1345" s="92"/>
      <c r="D1345" s="92">
        <f>MONTH(A1345)</f>
        <v>4</v>
      </c>
      <c r="F1345" s="92">
        <f>IF(B1345=0,F1344,((+B1345/B$3)-1))</f>
        <v>0.56746532156368223</v>
      </c>
    </row>
    <row r="1346" spans="1:6" ht="12" customHeight="1" x14ac:dyDescent="0.2">
      <c r="A1346" s="90">
        <v>37728</v>
      </c>
      <c r="B1346" s="92">
        <v>25.36</v>
      </c>
      <c r="C1346" s="92"/>
      <c r="D1346" s="92">
        <f>MONTH(A1346)</f>
        <v>4</v>
      </c>
      <c r="F1346" s="92">
        <f>IF(B1346=0,F1345,((+B1346/B$3)-1))</f>
        <v>0.59899117276166458</v>
      </c>
    </row>
    <row r="1347" spans="1:6" ht="12" customHeight="1" x14ac:dyDescent="0.2">
      <c r="A1347" s="90">
        <v>37729</v>
      </c>
      <c r="B1347" s="92">
        <v>25.76</v>
      </c>
      <c r="C1347" s="92"/>
      <c r="D1347" s="92">
        <f>MONTH(A1347)</f>
        <v>4</v>
      </c>
      <c r="F1347" s="92">
        <f>IF(B1347=0,F1346,((+B1347/B$3)-1))</f>
        <v>0.6242118537200505</v>
      </c>
    </row>
    <row r="1348" spans="1:6" ht="12" customHeight="1" x14ac:dyDescent="0.2">
      <c r="A1348" s="90">
        <v>37732</v>
      </c>
      <c r="B1348" s="92">
        <v>25.76</v>
      </c>
      <c r="C1348" s="92"/>
      <c r="D1348" s="92">
        <f>MONTH(A1348)</f>
        <v>4</v>
      </c>
      <c r="F1348" s="92">
        <f>IF(B1348=0,F1347,((+B1348/B$3)-1))</f>
        <v>0.6242118537200505</v>
      </c>
    </row>
    <row r="1349" spans="1:6" ht="12" customHeight="1" x14ac:dyDescent="0.2">
      <c r="A1349" s="90">
        <v>37733</v>
      </c>
      <c r="B1349" s="92">
        <v>25.72</v>
      </c>
      <c r="C1349" s="92"/>
      <c r="D1349" s="92">
        <f>MONTH(A1349)</f>
        <v>4</v>
      </c>
      <c r="F1349" s="92">
        <f>IF(B1349=0,F1348,((+B1349/B$3)-1))</f>
        <v>0.62168978562421184</v>
      </c>
    </row>
    <row r="1350" spans="1:6" ht="12" customHeight="1" x14ac:dyDescent="0.2">
      <c r="A1350" s="90">
        <v>37734</v>
      </c>
      <c r="B1350" s="92">
        <v>24.56</v>
      </c>
      <c r="C1350" s="92"/>
      <c r="D1350" s="92">
        <f>MONTH(A1350)</f>
        <v>4</v>
      </c>
      <c r="F1350" s="92">
        <f>IF(B1350=0,F1349,((+B1350/B$3)-1))</f>
        <v>0.54854981084489274</v>
      </c>
    </row>
    <row r="1351" spans="1:6" ht="12" customHeight="1" x14ac:dyDescent="0.2">
      <c r="A1351" s="90">
        <v>37735</v>
      </c>
      <c r="B1351" s="92">
        <v>24.06</v>
      </c>
      <c r="C1351" s="92"/>
      <c r="D1351" s="92">
        <f>MONTH(A1351)</f>
        <v>4</v>
      </c>
      <c r="F1351" s="92">
        <f>IF(B1351=0,F1350,((+B1351/B$3)-1))</f>
        <v>0.51702395964691039</v>
      </c>
    </row>
    <row r="1352" spans="1:6" ht="12" customHeight="1" x14ac:dyDescent="0.2">
      <c r="A1352" s="90">
        <v>37736</v>
      </c>
      <c r="B1352" s="92">
        <v>24.29</v>
      </c>
      <c r="C1352" s="92"/>
      <c r="D1352" s="92">
        <f>MONTH(A1352)</f>
        <v>4</v>
      </c>
      <c r="F1352" s="92">
        <f>IF(B1352=0,F1351,((+B1352/B$3)-1))</f>
        <v>0.53152585119798235</v>
      </c>
    </row>
    <row r="1353" spans="1:6" ht="12" customHeight="1" x14ac:dyDescent="0.2">
      <c r="A1353" s="90">
        <v>37739</v>
      </c>
      <c r="B1353" s="92">
        <v>23.42</v>
      </c>
      <c r="C1353" s="92"/>
      <c r="D1353" s="92">
        <f>MONTH(A1353)</f>
        <v>4</v>
      </c>
      <c r="F1353" s="92">
        <f>IF(B1353=0,F1352,((+B1353/B$3)-1))</f>
        <v>0.47667087011349318</v>
      </c>
    </row>
    <row r="1354" spans="1:6" ht="12" customHeight="1" x14ac:dyDescent="0.2">
      <c r="A1354" s="90">
        <v>37740</v>
      </c>
      <c r="B1354" s="92">
        <v>23.23</v>
      </c>
      <c r="C1354" s="92"/>
      <c r="D1354" s="92">
        <f>MONTH(A1354)</f>
        <v>4</v>
      </c>
      <c r="F1354" s="92">
        <f>IF(B1354=0,F1353,((+B1354/B$3)-1))</f>
        <v>0.46469104665825989</v>
      </c>
    </row>
    <row r="1355" spans="1:6" ht="12" customHeight="1" x14ac:dyDescent="0.2">
      <c r="A1355" s="90">
        <v>37741</v>
      </c>
      <c r="B1355" s="92">
        <v>23.6</v>
      </c>
      <c r="C1355" s="92"/>
      <c r="D1355" s="92">
        <f>MONTH(A1355)</f>
        <v>4</v>
      </c>
      <c r="F1355" s="92">
        <f>IF(B1355=0,F1354,((+B1355/B$3)-1))</f>
        <v>0.48802017654476693</v>
      </c>
    </row>
    <row r="1356" spans="1:6" ht="12" customHeight="1" x14ac:dyDescent="0.2">
      <c r="A1356" s="90">
        <v>37742</v>
      </c>
      <c r="B1356" s="92">
        <v>23.79</v>
      </c>
      <c r="C1356" s="86">
        <f>STDEV(B1356:B1377)</f>
        <v>1.3413281684253318</v>
      </c>
      <c r="D1356" s="92">
        <f>MONTH(A1356)</f>
        <v>5</v>
      </c>
      <c r="F1356" s="92">
        <f>IF(B1356=0,F1355,((+B1356/B$3)-1))</f>
        <v>0.5</v>
      </c>
    </row>
    <row r="1357" spans="1:6" ht="12" customHeight="1" x14ac:dyDescent="0.2">
      <c r="A1357" s="90">
        <v>37743</v>
      </c>
      <c r="B1357" s="92">
        <v>23.73</v>
      </c>
      <c r="C1357" s="92"/>
      <c r="D1357" s="92">
        <f>MONTH(A1357)</f>
        <v>5</v>
      </c>
      <c r="F1357" s="92">
        <f>IF(B1357=0,F1356,((+B1357/B$3)-1))</f>
        <v>0.49621689785624223</v>
      </c>
    </row>
    <row r="1358" spans="1:6" ht="12" customHeight="1" x14ac:dyDescent="0.2">
      <c r="A1358" s="90">
        <v>37746</v>
      </c>
      <c r="B1358" s="92">
        <v>23.59</v>
      </c>
      <c r="C1358" s="92"/>
      <c r="D1358" s="92">
        <f>MONTH(A1358)</f>
        <v>5</v>
      </c>
      <c r="F1358" s="92">
        <f>IF(B1358=0,F1357,((+B1358/B$3)-1))</f>
        <v>0.48738965952080715</v>
      </c>
    </row>
    <row r="1359" spans="1:6" ht="12" customHeight="1" x14ac:dyDescent="0.2">
      <c r="A1359" s="90">
        <v>37747</v>
      </c>
      <c r="B1359" s="92">
        <v>23.91</v>
      </c>
      <c r="C1359" s="92"/>
      <c r="D1359" s="92">
        <f>MONTH(A1359)</f>
        <v>5</v>
      </c>
      <c r="F1359" s="92">
        <f>IF(B1359=0,F1358,((+B1359/B$3)-1))</f>
        <v>0.50756620428751575</v>
      </c>
    </row>
    <row r="1360" spans="1:6" ht="12" customHeight="1" x14ac:dyDescent="0.2">
      <c r="A1360" s="90">
        <v>37748</v>
      </c>
      <c r="B1360" s="92">
        <v>24.01</v>
      </c>
      <c r="C1360" s="92"/>
      <c r="D1360" s="92">
        <f>MONTH(A1360)</f>
        <v>5</v>
      </c>
      <c r="F1360" s="92">
        <f>IF(B1360=0,F1359,((+B1360/B$3)-1))</f>
        <v>0.5138713745271124</v>
      </c>
    </row>
    <row r="1361" spans="1:6" ht="12" customHeight="1" x14ac:dyDescent="0.2">
      <c r="A1361" s="90">
        <v>37749</v>
      </c>
      <c r="B1361" s="92">
        <v>24.48</v>
      </c>
      <c r="C1361" s="92"/>
      <c r="D1361" s="92">
        <f>MONTH(A1361)</f>
        <v>5</v>
      </c>
      <c r="F1361" s="92">
        <f>IF(B1361=0,F1360,((+B1361/B$3)-1))</f>
        <v>0.54350567465321564</v>
      </c>
    </row>
    <row r="1362" spans="1:6" ht="12" customHeight="1" x14ac:dyDescent="0.2">
      <c r="A1362" s="90">
        <v>37750</v>
      </c>
      <c r="B1362" s="92">
        <v>25.55</v>
      </c>
      <c r="C1362" s="92"/>
      <c r="D1362" s="92">
        <f>MONTH(A1362)</f>
        <v>5</v>
      </c>
      <c r="F1362" s="92">
        <f>IF(B1362=0,F1361,((+B1362/B$3)-1))</f>
        <v>0.61097099621689788</v>
      </c>
    </row>
    <row r="1363" spans="1:6" ht="12" customHeight="1" x14ac:dyDescent="0.2">
      <c r="A1363" s="90">
        <v>37753</v>
      </c>
      <c r="B1363" s="92">
        <v>25.69</v>
      </c>
      <c r="C1363" s="92"/>
      <c r="D1363" s="92">
        <f>MONTH(A1363)</f>
        <v>5</v>
      </c>
      <c r="F1363" s="92">
        <f>IF(B1363=0,F1362,((+B1363/B$3)-1))</f>
        <v>0.61979823455233296</v>
      </c>
    </row>
    <row r="1364" spans="1:6" ht="12" customHeight="1" x14ac:dyDescent="0.2">
      <c r="A1364" s="90">
        <v>37754</v>
      </c>
      <c r="B1364" s="92">
        <v>25.45</v>
      </c>
      <c r="C1364" s="92"/>
      <c r="D1364" s="92">
        <f>MONTH(A1364)</f>
        <v>5</v>
      </c>
      <c r="F1364" s="92">
        <f>IF(B1364=0,F1363,((+B1364/B$3)-1))</f>
        <v>0.60466582597730145</v>
      </c>
    </row>
    <row r="1365" spans="1:6" ht="12" customHeight="1" x14ac:dyDescent="0.2">
      <c r="A1365" s="90">
        <v>37755</v>
      </c>
      <c r="B1365" s="92">
        <v>25.98</v>
      </c>
      <c r="C1365" s="92"/>
      <c r="D1365" s="92">
        <f>MONTH(A1365)</f>
        <v>5</v>
      </c>
      <c r="F1365" s="92">
        <f>IF(B1365=0,F1364,((+B1365/B$3)-1))</f>
        <v>0.63808322824716268</v>
      </c>
    </row>
    <row r="1366" spans="1:6" ht="12" customHeight="1" x14ac:dyDescent="0.2">
      <c r="A1366" s="90">
        <v>37756</v>
      </c>
      <c r="B1366" s="92">
        <v>26.77</v>
      </c>
      <c r="C1366" s="92"/>
      <c r="D1366" s="92">
        <f>MONTH(A1366)</f>
        <v>5</v>
      </c>
      <c r="F1366" s="92">
        <f>IF(B1366=0,F1365,((+B1366/B$3)-1))</f>
        <v>0.68789407313997475</v>
      </c>
    </row>
    <row r="1367" spans="1:6" ht="12" customHeight="1" x14ac:dyDescent="0.2">
      <c r="A1367" s="90">
        <v>37757</v>
      </c>
      <c r="B1367" s="92">
        <v>27.18</v>
      </c>
      <c r="C1367" s="92"/>
      <c r="D1367" s="92">
        <f>MONTH(A1367)</f>
        <v>5</v>
      </c>
      <c r="F1367" s="92">
        <f>IF(B1367=0,F1366,((+B1367/B$3)-1))</f>
        <v>0.71374527112232045</v>
      </c>
    </row>
    <row r="1368" spans="1:6" ht="12" customHeight="1" x14ac:dyDescent="0.2">
      <c r="A1368" s="90">
        <v>37760</v>
      </c>
      <c r="B1368" s="92">
        <v>27.23</v>
      </c>
      <c r="C1368" s="92"/>
      <c r="D1368" s="92">
        <f>MONTH(A1368)</f>
        <v>5</v>
      </c>
      <c r="F1368" s="92">
        <f>IF(B1368=0,F1367,((+B1368/B$3)-1))</f>
        <v>0.71689785624211866</v>
      </c>
    </row>
    <row r="1369" spans="1:6" ht="12" customHeight="1" x14ac:dyDescent="0.2">
      <c r="A1369" s="90">
        <v>37761</v>
      </c>
      <c r="B1369" s="92">
        <v>26.69</v>
      </c>
      <c r="C1369" s="92"/>
      <c r="D1369" s="92">
        <f>MONTH(A1369)</f>
        <v>5</v>
      </c>
      <c r="F1369" s="92">
        <f>IF(B1369=0,F1368,((+B1369/B$3)-1))</f>
        <v>0.68284993694829765</v>
      </c>
    </row>
    <row r="1370" spans="1:6" ht="12" customHeight="1" x14ac:dyDescent="0.2">
      <c r="A1370" s="90">
        <v>37762</v>
      </c>
      <c r="B1370" s="92">
        <v>27.58</v>
      </c>
      <c r="C1370" s="92"/>
      <c r="D1370" s="92">
        <f>MONTH(A1370)</f>
        <v>5</v>
      </c>
      <c r="F1370" s="92">
        <f>IF(B1370=0,F1369,((+B1370/B$3)-1))</f>
        <v>0.73896595208070615</v>
      </c>
    </row>
    <row r="1371" spans="1:6" ht="12" customHeight="1" x14ac:dyDescent="0.2">
      <c r="A1371" s="90">
        <v>37763</v>
      </c>
      <c r="B1371" s="92">
        <v>27.32</v>
      </c>
      <c r="C1371" s="92"/>
      <c r="D1371" s="92">
        <f>MONTH(A1371)</f>
        <v>5</v>
      </c>
      <c r="F1371" s="92">
        <f>IF(B1371=0,F1370,((+B1371/B$3)-1))</f>
        <v>0.72257250945775553</v>
      </c>
    </row>
    <row r="1372" spans="1:6" ht="12" customHeight="1" x14ac:dyDescent="0.2">
      <c r="A1372" s="90">
        <v>37764</v>
      </c>
      <c r="B1372" s="92">
        <v>27.14</v>
      </c>
      <c r="C1372" s="92"/>
      <c r="D1372" s="92">
        <f>MONTH(A1372)</f>
        <v>5</v>
      </c>
      <c r="F1372" s="92">
        <f>IF(B1372=0,F1371,((+B1372/B$3)-1))</f>
        <v>0.71122320302648179</v>
      </c>
    </row>
    <row r="1373" spans="1:6" ht="12" customHeight="1" x14ac:dyDescent="0.2">
      <c r="A1373" s="90">
        <v>37767</v>
      </c>
      <c r="B1373" s="92">
        <v>26.78</v>
      </c>
      <c r="C1373" s="92"/>
      <c r="D1373" s="92">
        <f>MONTH(A1373)</f>
        <v>5</v>
      </c>
      <c r="F1373" s="92">
        <f>IF(B1373=0,F1372,((+B1373/B$3)-1))</f>
        <v>0.68852459016393452</v>
      </c>
    </row>
    <row r="1374" spans="1:6" ht="12" customHeight="1" x14ac:dyDescent="0.2">
      <c r="A1374" s="90">
        <v>37768</v>
      </c>
      <c r="B1374" s="92">
        <v>26.55</v>
      </c>
      <c r="C1374" s="92"/>
      <c r="D1374" s="92">
        <f>MONTH(A1374)</f>
        <v>5</v>
      </c>
      <c r="F1374" s="92">
        <f>IF(B1374=0,F1373,((+B1374/B$3)-1))</f>
        <v>0.67402269861286257</v>
      </c>
    </row>
    <row r="1375" spans="1:6" ht="12" customHeight="1" x14ac:dyDescent="0.2">
      <c r="A1375" s="90">
        <v>37769</v>
      </c>
      <c r="B1375" s="92">
        <v>26.48</v>
      </c>
      <c r="C1375" s="92"/>
      <c r="D1375" s="92">
        <f>MONTH(A1375)</f>
        <v>5</v>
      </c>
      <c r="F1375" s="92">
        <f>IF(B1375=0,F1374,((+B1375/B$3)-1))</f>
        <v>0.66960907944514503</v>
      </c>
    </row>
    <row r="1376" spans="1:6" ht="12" customHeight="1" x14ac:dyDescent="0.2">
      <c r="A1376" s="90">
        <v>37770</v>
      </c>
      <c r="B1376" s="92">
        <v>26.39</v>
      </c>
      <c r="C1376" s="92"/>
      <c r="D1376" s="92">
        <f>MONTH(A1376)</f>
        <v>5</v>
      </c>
      <c r="F1376" s="92">
        <f>IF(B1376=0,F1375,((+B1376/B$3)-1))</f>
        <v>0.66393442622950838</v>
      </c>
    </row>
    <row r="1377" spans="1:6" ht="12" customHeight="1" x14ac:dyDescent="0.2">
      <c r="A1377" s="90">
        <v>37771</v>
      </c>
      <c r="B1377" s="92">
        <v>26.58</v>
      </c>
      <c r="C1377" s="92"/>
      <c r="D1377" s="92">
        <f>MONTH(A1377)</f>
        <v>5</v>
      </c>
      <c r="F1377" s="92">
        <f>IF(B1377=0,F1376,((+B1377/B$3)-1))</f>
        <v>0.67591424968474145</v>
      </c>
    </row>
    <row r="1378" spans="1:6" ht="12" customHeight="1" x14ac:dyDescent="0.2">
      <c r="A1378" s="90">
        <v>37774</v>
      </c>
      <c r="B1378" s="92">
        <v>27.56</v>
      </c>
      <c r="C1378" s="86">
        <f>STDEV(B1378:B1398)</f>
        <v>0.77021518329063632</v>
      </c>
      <c r="D1378" s="92">
        <f>MONTH(A1378)</f>
        <v>6</v>
      </c>
      <c r="F1378" s="92">
        <f>IF(B1378=0,F1377,((+B1378/B$3)-1))</f>
        <v>0.73770491803278682</v>
      </c>
    </row>
    <row r="1379" spans="1:6" ht="12" customHeight="1" x14ac:dyDescent="0.2">
      <c r="A1379" s="90">
        <v>37775</v>
      </c>
      <c r="B1379" s="92">
        <v>27.99</v>
      </c>
      <c r="C1379" s="92"/>
      <c r="D1379" s="92">
        <f>MONTH(A1379)</f>
        <v>6</v>
      </c>
      <c r="F1379" s="92">
        <f>IF(B1379=0,F1378,((+B1379/B$3)-1))</f>
        <v>0.76481715006305162</v>
      </c>
    </row>
    <row r="1380" spans="1:6" ht="12" customHeight="1" x14ac:dyDescent="0.2">
      <c r="A1380" s="90">
        <v>37776</v>
      </c>
      <c r="B1380" s="92">
        <v>27.49</v>
      </c>
      <c r="C1380" s="92"/>
      <c r="D1380" s="92">
        <f>MONTH(A1380)</f>
        <v>6</v>
      </c>
      <c r="F1380" s="92">
        <f>IF(B1380=0,F1379,((+B1380/B$3)-1))</f>
        <v>0.73329129886506927</v>
      </c>
    </row>
    <row r="1381" spans="1:6" ht="12" customHeight="1" x14ac:dyDescent="0.2">
      <c r="A1381" s="90">
        <v>37777</v>
      </c>
      <c r="B1381" s="92">
        <v>28.16</v>
      </c>
      <c r="C1381" s="92"/>
      <c r="D1381" s="92">
        <f>MONTH(A1381)</f>
        <v>6</v>
      </c>
      <c r="F1381" s="92">
        <f>IF(B1381=0,F1380,((+B1381/B$3)-1))</f>
        <v>0.77553593947036581</v>
      </c>
    </row>
    <row r="1382" spans="1:6" ht="12" customHeight="1" x14ac:dyDescent="0.2">
      <c r="A1382" s="90">
        <v>37778</v>
      </c>
      <c r="B1382" s="92">
        <v>28.38</v>
      </c>
      <c r="C1382" s="92"/>
      <c r="D1382" s="92">
        <f>MONTH(A1382)</f>
        <v>6</v>
      </c>
      <c r="F1382" s="92">
        <f>IF(B1382=0,F1381,((+B1382/B$3)-1))</f>
        <v>0.78940731399747799</v>
      </c>
    </row>
    <row r="1383" spans="1:6" ht="12" customHeight="1" x14ac:dyDescent="0.2">
      <c r="A1383" s="90">
        <v>37781</v>
      </c>
      <c r="B1383" s="92">
        <v>28.62</v>
      </c>
      <c r="C1383" s="92"/>
      <c r="D1383" s="92">
        <f>MONTH(A1383)</f>
        <v>6</v>
      </c>
      <c r="F1383" s="92">
        <f>IF(B1383=0,F1382,((+B1383/B$3)-1))</f>
        <v>0.8045397225725095</v>
      </c>
    </row>
    <row r="1384" spans="1:6" ht="12" customHeight="1" x14ac:dyDescent="0.2">
      <c r="A1384" s="90">
        <v>37782</v>
      </c>
      <c r="B1384" s="92">
        <v>28.44</v>
      </c>
      <c r="C1384" s="92"/>
      <c r="D1384" s="92">
        <f>MONTH(A1384)</f>
        <v>6</v>
      </c>
      <c r="F1384" s="92">
        <f>IF(B1384=0,F1383,((+B1384/B$3)-1))</f>
        <v>0.79319041614123598</v>
      </c>
    </row>
    <row r="1385" spans="1:6" ht="12" customHeight="1" x14ac:dyDescent="0.2">
      <c r="A1385" s="90">
        <v>37783</v>
      </c>
      <c r="B1385" s="92">
        <v>28.97</v>
      </c>
      <c r="C1385" s="92"/>
      <c r="D1385" s="92">
        <f>MONTH(A1385)</f>
        <v>6</v>
      </c>
      <c r="F1385" s="92">
        <f>IF(B1385=0,F1384,((+B1385/B$3)-1))</f>
        <v>0.82660781841109698</v>
      </c>
    </row>
    <row r="1386" spans="1:6" ht="12" customHeight="1" x14ac:dyDescent="0.2">
      <c r="A1386" s="90">
        <v>37784</v>
      </c>
      <c r="B1386" s="92">
        <v>28.48</v>
      </c>
      <c r="C1386" s="92"/>
      <c r="D1386" s="92">
        <f>MONTH(A1386)</f>
        <v>6</v>
      </c>
      <c r="F1386" s="92">
        <f>IF(B1386=0,F1385,((+B1386/B$3)-1))</f>
        <v>0.79571248423707441</v>
      </c>
    </row>
    <row r="1387" spans="1:6" ht="12" customHeight="1" x14ac:dyDescent="0.2">
      <c r="A1387" s="90">
        <v>37785</v>
      </c>
      <c r="B1387" s="92">
        <v>27.39</v>
      </c>
      <c r="C1387" s="92"/>
      <c r="D1387" s="92">
        <f>MONTH(A1387)</f>
        <v>6</v>
      </c>
      <c r="F1387" s="92">
        <f>IF(B1387=0,F1386,((+B1387/B$3)-1))</f>
        <v>0.72698612862547307</v>
      </c>
    </row>
    <row r="1388" spans="1:6" ht="12" customHeight="1" x14ac:dyDescent="0.2">
      <c r="A1388" s="90">
        <v>37788</v>
      </c>
      <c r="B1388" s="92">
        <v>27.5</v>
      </c>
      <c r="C1388" s="92"/>
      <c r="D1388" s="92">
        <f>MONTH(A1388)</f>
        <v>6</v>
      </c>
      <c r="F1388" s="92">
        <f>IF(B1388=0,F1387,((+B1388/B$3)-1))</f>
        <v>0.73392181588902905</v>
      </c>
    </row>
    <row r="1389" spans="1:6" ht="12" customHeight="1" x14ac:dyDescent="0.2">
      <c r="A1389" s="90">
        <v>37789</v>
      </c>
      <c r="B1389" s="92">
        <v>27.14</v>
      </c>
      <c r="C1389" s="92"/>
      <c r="D1389" s="92">
        <f>MONTH(A1389)</f>
        <v>6</v>
      </c>
      <c r="F1389" s="92">
        <f>IF(B1389=0,F1388,((+B1389/B$3)-1))</f>
        <v>0.71122320302648179</v>
      </c>
    </row>
    <row r="1390" spans="1:6" ht="12" customHeight="1" x14ac:dyDescent="0.2">
      <c r="A1390" s="90">
        <v>37790</v>
      </c>
      <c r="B1390" s="92">
        <v>26.43</v>
      </c>
      <c r="C1390" s="92"/>
      <c r="D1390" s="92">
        <f>MONTH(A1390)</f>
        <v>6</v>
      </c>
      <c r="F1390" s="92">
        <f>IF(B1390=0,F1389,((+B1390/B$3)-1))</f>
        <v>0.66645649432534682</v>
      </c>
    </row>
    <row r="1391" spans="1:6" ht="12" customHeight="1" x14ac:dyDescent="0.2">
      <c r="A1391" s="90">
        <v>37791</v>
      </c>
      <c r="B1391" s="92">
        <v>26.21</v>
      </c>
      <c r="C1391" s="92"/>
      <c r="D1391" s="92">
        <f>MONTH(A1391)</f>
        <v>6</v>
      </c>
      <c r="F1391" s="92">
        <f>IF(B1391=0,F1390,((+B1391/B$3)-1))</f>
        <v>0.65258511979823464</v>
      </c>
    </row>
    <row r="1392" spans="1:6" ht="12" customHeight="1" x14ac:dyDescent="0.2">
      <c r="A1392" s="90">
        <v>37792</v>
      </c>
      <c r="B1392" s="92">
        <v>27.13</v>
      </c>
      <c r="C1392" s="92"/>
      <c r="D1392" s="92">
        <f>MONTH(A1392)</f>
        <v>6</v>
      </c>
      <c r="F1392" s="92">
        <f>IF(B1392=0,F1391,((+B1392/B$3)-1))</f>
        <v>0.71059268600252201</v>
      </c>
    </row>
    <row r="1393" spans="1:6" ht="12" customHeight="1" x14ac:dyDescent="0.2">
      <c r="A1393" s="90">
        <v>37795</v>
      </c>
      <c r="B1393" s="92">
        <v>27.13</v>
      </c>
      <c r="C1393" s="92"/>
      <c r="D1393" s="92">
        <f>MONTH(A1393)</f>
        <v>6</v>
      </c>
      <c r="F1393" s="92">
        <f>IF(B1393=0,F1392,((+B1393/B$3)-1))</f>
        <v>0.71059268600252201</v>
      </c>
    </row>
    <row r="1394" spans="1:6" ht="12" customHeight="1" x14ac:dyDescent="0.2">
      <c r="A1394" s="90">
        <v>37796</v>
      </c>
      <c r="B1394" s="92">
        <v>26.96</v>
      </c>
      <c r="C1394" s="92"/>
      <c r="D1394" s="92">
        <f>MONTH(A1394)</f>
        <v>6</v>
      </c>
      <c r="F1394" s="92">
        <f>IF(B1394=0,F1393,((+B1394/B$3)-1))</f>
        <v>0.69987389659520827</v>
      </c>
    </row>
    <row r="1395" spans="1:6" ht="12" customHeight="1" x14ac:dyDescent="0.2">
      <c r="A1395" s="90">
        <v>37797</v>
      </c>
      <c r="B1395" s="92">
        <v>27.34</v>
      </c>
      <c r="C1395" s="92"/>
      <c r="D1395" s="92">
        <f>MONTH(A1395)</f>
        <v>6</v>
      </c>
      <c r="F1395" s="92">
        <f>IF(B1395=0,F1394,((+B1395/B$3)-1))</f>
        <v>0.72383354350567464</v>
      </c>
    </row>
    <row r="1396" spans="1:6" ht="12" customHeight="1" x14ac:dyDescent="0.2">
      <c r="A1396" s="90">
        <v>37798</v>
      </c>
      <c r="B1396" s="92">
        <v>27.06</v>
      </c>
      <c r="C1396" s="92"/>
      <c r="D1396" s="92">
        <f>MONTH(A1396)</f>
        <v>6</v>
      </c>
      <c r="F1396" s="92">
        <f>IF(B1396=0,F1395,((+B1396/B$3)-1))</f>
        <v>0.70617906683480447</v>
      </c>
    </row>
    <row r="1397" spans="1:6" ht="12" customHeight="1" x14ac:dyDescent="0.2">
      <c r="A1397" s="90">
        <v>37799</v>
      </c>
      <c r="B1397" s="92">
        <v>27.45</v>
      </c>
      <c r="C1397" s="92"/>
      <c r="D1397" s="92">
        <f>MONTH(A1397)</f>
        <v>6</v>
      </c>
      <c r="F1397" s="92">
        <f>IF(B1397=0,F1396,((+B1397/B$3)-1))</f>
        <v>0.73076923076923084</v>
      </c>
    </row>
    <row r="1398" spans="1:6" ht="12" customHeight="1" x14ac:dyDescent="0.2">
      <c r="A1398" s="90">
        <v>37802</v>
      </c>
      <c r="B1398" s="92">
        <v>28.88</v>
      </c>
      <c r="C1398" s="92"/>
      <c r="D1398" s="92">
        <f>MONTH(A1398)</f>
        <v>6</v>
      </c>
      <c r="F1398" s="92">
        <f>IF(B1398=0,F1397,((+B1398/B$3)-1))</f>
        <v>0.82093316519546033</v>
      </c>
    </row>
    <row r="1399" spans="1:6" ht="12" customHeight="1" x14ac:dyDescent="0.2">
      <c r="A1399" s="90">
        <v>37803</v>
      </c>
      <c r="B1399" s="92">
        <v>28.33</v>
      </c>
      <c r="C1399" s="86">
        <f>STDEV(B1399:B1421)</f>
        <v>0.53678592607740971</v>
      </c>
      <c r="D1399" s="92">
        <f>MONTH(A1399)</f>
        <v>7</v>
      </c>
      <c r="F1399" s="92">
        <f>IF(B1399=0,F1398,((+B1399/B$3)-1))</f>
        <v>0.78625472887767955</v>
      </c>
    </row>
    <row r="1400" spans="1:6" ht="12" customHeight="1" x14ac:dyDescent="0.2">
      <c r="A1400" s="90">
        <v>37804</v>
      </c>
      <c r="B1400" s="92">
        <v>28.2</v>
      </c>
      <c r="C1400" s="92"/>
      <c r="D1400" s="92">
        <f>MONTH(A1400)</f>
        <v>7</v>
      </c>
      <c r="F1400" s="92">
        <f>IF(B1400=0,F1399,((+B1400/B$3)-1))</f>
        <v>0.77805800756620425</v>
      </c>
    </row>
    <row r="1401" spans="1:6" ht="12" customHeight="1" x14ac:dyDescent="0.2">
      <c r="A1401" s="90">
        <v>37805</v>
      </c>
      <c r="B1401" s="92">
        <v>28.63</v>
      </c>
      <c r="C1401" s="92"/>
      <c r="D1401" s="92">
        <f>MONTH(A1401)</f>
        <v>7</v>
      </c>
      <c r="F1401" s="92">
        <f>IF(B1401=0,F1400,((+B1401/B$3)-1))</f>
        <v>0.80517023959646905</v>
      </c>
    </row>
    <row r="1402" spans="1:6" ht="12" customHeight="1" x14ac:dyDescent="0.2">
      <c r="A1402" s="90">
        <v>37806</v>
      </c>
      <c r="B1402" s="92">
        <v>27.97</v>
      </c>
      <c r="C1402" s="92"/>
      <c r="D1402" s="92">
        <f>MONTH(A1402)</f>
        <v>7</v>
      </c>
      <c r="F1402" s="92">
        <f>IF(B1402=0,F1401,((+B1402/B$3)-1))</f>
        <v>0.76355611601513229</v>
      </c>
    </row>
    <row r="1403" spans="1:6" ht="12" customHeight="1" x14ac:dyDescent="0.2">
      <c r="A1403" s="90">
        <v>37809</v>
      </c>
      <c r="B1403" s="92">
        <v>27.23</v>
      </c>
      <c r="C1403" s="92"/>
      <c r="D1403" s="92">
        <f>MONTH(A1403)</f>
        <v>7</v>
      </c>
      <c r="F1403" s="92">
        <f>IF(B1403=0,F1402,((+B1403/B$3)-1))</f>
        <v>0.71689785624211866</v>
      </c>
    </row>
    <row r="1404" spans="1:6" ht="12" customHeight="1" x14ac:dyDescent="0.2">
      <c r="A1404" s="90">
        <v>37810</v>
      </c>
      <c r="B1404" s="92">
        <v>27.95</v>
      </c>
      <c r="C1404" s="92"/>
      <c r="D1404" s="92">
        <f>MONTH(A1404)</f>
        <v>7</v>
      </c>
      <c r="F1404" s="92">
        <f>IF(B1404=0,F1403,((+B1404/B$3)-1))</f>
        <v>0.76229508196721318</v>
      </c>
    </row>
    <row r="1405" spans="1:6" ht="12" customHeight="1" x14ac:dyDescent="0.2">
      <c r="A1405" s="90">
        <v>37811</v>
      </c>
      <c r="B1405" s="92">
        <v>28.21</v>
      </c>
      <c r="C1405" s="92"/>
      <c r="D1405" s="92">
        <f>MONTH(A1405)</f>
        <v>7</v>
      </c>
      <c r="F1405" s="92">
        <f>IF(B1405=0,F1404,((+B1405/B$3)-1))</f>
        <v>0.77868852459016402</v>
      </c>
    </row>
    <row r="1406" spans="1:6" ht="12" customHeight="1" x14ac:dyDescent="0.2">
      <c r="A1406" s="90">
        <v>37812</v>
      </c>
      <c r="B1406" s="92">
        <v>29.37</v>
      </c>
      <c r="C1406" s="92"/>
      <c r="D1406" s="92">
        <f>MONTH(A1406)</f>
        <v>7</v>
      </c>
      <c r="F1406" s="92">
        <f>IF(B1406=0,F1405,((+B1406/B$3)-1))</f>
        <v>0.85182849936948313</v>
      </c>
    </row>
    <row r="1407" spans="1:6" ht="12" customHeight="1" x14ac:dyDescent="0.2">
      <c r="A1407" s="90">
        <v>37813</v>
      </c>
      <c r="B1407" s="92">
        <v>29.36</v>
      </c>
      <c r="C1407" s="92"/>
      <c r="D1407" s="92">
        <f>MONTH(A1407)</f>
        <v>7</v>
      </c>
      <c r="F1407" s="92">
        <f>IF(B1407=0,F1406,((+B1407/B$3)-1))</f>
        <v>0.85119798234552335</v>
      </c>
    </row>
    <row r="1408" spans="1:6" ht="12" customHeight="1" x14ac:dyDescent="0.2">
      <c r="A1408" s="90">
        <v>37816</v>
      </c>
      <c r="B1408" s="92">
        <v>28.52</v>
      </c>
      <c r="C1408" s="92"/>
      <c r="D1408" s="92">
        <f>MONTH(A1408)</f>
        <v>7</v>
      </c>
      <c r="F1408" s="92">
        <f>IF(B1408=0,F1407,((+B1408/B$3)-1))</f>
        <v>0.79823455233291307</v>
      </c>
    </row>
    <row r="1409" spans="1:6" ht="12" customHeight="1" x14ac:dyDescent="0.2">
      <c r="A1409" s="90">
        <v>37817</v>
      </c>
      <c r="B1409" s="92">
        <v>28.87</v>
      </c>
      <c r="C1409" s="92"/>
      <c r="D1409" s="92">
        <f>MONTH(A1409)</f>
        <v>7</v>
      </c>
      <c r="F1409" s="92">
        <f>IF(B1409=0,F1408,((+B1409/B$3)-1))</f>
        <v>0.82030264817150078</v>
      </c>
    </row>
    <row r="1410" spans="1:6" ht="12" customHeight="1" x14ac:dyDescent="0.2">
      <c r="A1410" s="90">
        <v>37818</v>
      </c>
      <c r="B1410" s="92">
        <v>28.51</v>
      </c>
      <c r="C1410" s="92"/>
      <c r="D1410" s="92">
        <f>MONTH(A1410)</f>
        <v>7</v>
      </c>
      <c r="F1410" s="92">
        <f>IF(B1410=0,F1409,((+B1410/B$3)-1))</f>
        <v>0.79760403530895352</v>
      </c>
    </row>
    <row r="1411" spans="1:6" ht="12" customHeight="1" x14ac:dyDescent="0.2">
      <c r="A1411" s="90">
        <v>37819</v>
      </c>
      <c r="B1411" s="92">
        <v>28.59</v>
      </c>
      <c r="C1411" s="92"/>
      <c r="D1411" s="92">
        <f>MONTH(A1411)</f>
        <v>7</v>
      </c>
      <c r="F1411" s="92">
        <f>IF(B1411=0,F1410,((+B1411/B$3)-1))</f>
        <v>0.80264817150063061</v>
      </c>
    </row>
    <row r="1412" spans="1:6" ht="12" customHeight="1" x14ac:dyDescent="0.2">
      <c r="A1412" s="90">
        <v>37820</v>
      </c>
      <c r="B1412" s="92">
        <v>29.2</v>
      </c>
      <c r="C1412" s="92"/>
      <c r="D1412" s="92">
        <f>MONTH(A1412)</f>
        <v>7</v>
      </c>
      <c r="F1412" s="92">
        <f>IF(B1412=0,F1411,((+B1412/B$3)-1))</f>
        <v>0.84110970996216894</v>
      </c>
    </row>
    <row r="1413" spans="1:6" ht="12" customHeight="1" x14ac:dyDescent="0.2">
      <c r="A1413" s="90">
        <v>37823</v>
      </c>
      <c r="B1413" s="92">
        <v>28.01</v>
      </c>
      <c r="C1413" s="92"/>
      <c r="D1413" s="92">
        <f>MONTH(A1413)</f>
        <v>7</v>
      </c>
      <c r="F1413" s="92">
        <f>IF(B1413=0,F1412,((+B1413/B$3)-1))</f>
        <v>0.76607818411097117</v>
      </c>
    </row>
    <row r="1414" spans="1:6" ht="12" customHeight="1" x14ac:dyDescent="0.2">
      <c r="A1414" s="90">
        <v>37824</v>
      </c>
      <c r="B1414" s="92">
        <v>28.4</v>
      </c>
      <c r="C1414" s="92"/>
      <c r="D1414" s="92">
        <f>MONTH(A1414)</f>
        <v>7</v>
      </c>
      <c r="F1414" s="92">
        <f>IF(B1414=0,F1413,((+B1414/B$3)-1))</f>
        <v>0.7906683480453971</v>
      </c>
    </row>
    <row r="1415" spans="1:6" ht="12" customHeight="1" x14ac:dyDescent="0.2">
      <c r="A1415" s="90">
        <v>37825</v>
      </c>
      <c r="B1415" s="92">
        <v>27.67</v>
      </c>
      <c r="C1415" s="92"/>
      <c r="D1415" s="92">
        <f>MONTH(A1415)</f>
        <v>7</v>
      </c>
      <c r="F1415" s="92">
        <f>IF(B1415=0,F1414,((+B1415/B$3)-1))</f>
        <v>0.74464060529634324</v>
      </c>
    </row>
    <row r="1416" spans="1:6" ht="12" customHeight="1" x14ac:dyDescent="0.2">
      <c r="A1416" s="90">
        <v>37826</v>
      </c>
      <c r="B1416" s="92">
        <v>27.73</v>
      </c>
      <c r="C1416" s="92"/>
      <c r="D1416" s="92">
        <f>MONTH(A1416)</f>
        <v>7</v>
      </c>
      <c r="F1416" s="92">
        <f>IF(B1416=0,F1415,((+B1416/B$3)-1))</f>
        <v>0.748423707440101</v>
      </c>
    </row>
    <row r="1417" spans="1:6" ht="12" customHeight="1" x14ac:dyDescent="0.2">
      <c r="A1417" s="90">
        <v>37827</v>
      </c>
      <c r="B1417" s="92">
        <v>28.3</v>
      </c>
      <c r="C1417" s="92"/>
      <c r="D1417" s="92">
        <f>MONTH(A1417)</f>
        <v>7</v>
      </c>
      <c r="F1417" s="92">
        <f>IF(B1417=0,F1416,((+B1417/B$3)-1))</f>
        <v>0.78436317780580089</v>
      </c>
    </row>
    <row r="1418" spans="1:6" ht="12" customHeight="1" x14ac:dyDescent="0.2">
      <c r="A1418" s="90">
        <v>37830</v>
      </c>
      <c r="B1418" s="92">
        <v>27.71</v>
      </c>
      <c r="C1418" s="92"/>
      <c r="D1418" s="92">
        <f>MONTH(A1418)</f>
        <v>7</v>
      </c>
      <c r="F1418" s="92">
        <f>IF(B1418=0,F1417,((+B1418/B$3)-1))</f>
        <v>0.74716267339218168</v>
      </c>
    </row>
    <row r="1419" spans="1:6" ht="12" customHeight="1" x14ac:dyDescent="0.2">
      <c r="A1419" s="90">
        <v>37831</v>
      </c>
      <c r="B1419" s="92">
        <v>28.27</v>
      </c>
      <c r="C1419" s="92"/>
      <c r="D1419" s="92">
        <f>MONTH(A1419)</f>
        <v>7</v>
      </c>
      <c r="F1419" s="92">
        <f>IF(B1419=0,F1418,((+B1419/B$3)-1))</f>
        <v>0.78247162673392179</v>
      </c>
    </row>
    <row r="1420" spans="1:6" ht="12" customHeight="1" x14ac:dyDescent="0.2">
      <c r="A1420" s="90">
        <v>37832</v>
      </c>
      <c r="B1420" s="92">
        <v>28.31</v>
      </c>
      <c r="C1420" s="92"/>
      <c r="D1420" s="92">
        <f>MONTH(A1420)</f>
        <v>7</v>
      </c>
      <c r="F1420" s="92">
        <f>IF(B1420=0,F1419,((+B1420/B$3)-1))</f>
        <v>0.78499369482976045</v>
      </c>
    </row>
    <row r="1421" spans="1:6" ht="12" customHeight="1" x14ac:dyDescent="0.2">
      <c r="A1421" s="90">
        <v>37833</v>
      </c>
      <c r="B1421" s="92">
        <v>28.68</v>
      </c>
      <c r="C1421" s="92"/>
      <c r="D1421" s="92">
        <f>MONTH(A1421)</f>
        <v>7</v>
      </c>
      <c r="F1421" s="92">
        <f>IF(B1421=0,F1420,((+B1421/B$3)-1))</f>
        <v>0.80832282471626749</v>
      </c>
    </row>
    <row r="1422" spans="1:6" ht="12" customHeight="1" x14ac:dyDescent="0.2">
      <c r="A1422" s="90">
        <v>37834</v>
      </c>
      <c r="B1422" s="92">
        <v>29.63</v>
      </c>
      <c r="C1422" s="86">
        <f>STDEV(B1422:B1442)</f>
        <v>0.42892445777338267</v>
      </c>
      <c r="D1422" s="92">
        <f>MONTH(A1422)</f>
        <v>8</v>
      </c>
      <c r="F1422" s="92">
        <f>IF(B1422=0,F1421,((+B1422/B$3)-1))</f>
        <v>0.86822194199243374</v>
      </c>
    </row>
    <row r="1423" spans="1:6" ht="12" customHeight="1" x14ac:dyDescent="0.2">
      <c r="A1423" s="90">
        <v>37837</v>
      </c>
      <c r="B1423" s="92">
        <v>29.91</v>
      </c>
      <c r="C1423" s="92"/>
      <c r="D1423" s="92">
        <f>MONTH(A1423)</f>
        <v>8</v>
      </c>
      <c r="F1423" s="92">
        <f>IF(B1423=0,F1422,((+B1423/B$3)-1))</f>
        <v>0.88587641866330391</v>
      </c>
    </row>
    <row r="1424" spans="1:6" ht="12" customHeight="1" x14ac:dyDescent="0.2">
      <c r="A1424" s="90">
        <v>37838</v>
      </c>
      <c r="B1424" s="92">
        <v>30.37</v>
      </c>
      <c r="C1424" s="92"/>
      <c r="D1424" s="92">
        <f>MONTH(A1424)</f>
        <v>8</v>
      </c>
      <c r="F1424" s="92">
        <f>IF(B1424=0,F1423,((+B1424/B$3)-1))</f>
        <v>0.91488020176544782</v>
      </c>
    </row>
    <row r="1425" spans="1:6" ht="12" customHeight="1" x14ac:dyDescent="0.2">
      <c r="A1425" s="90">
        <v>37839</v>
      </c>
      <c r="B1425" s="92">
        <v>30.01</v>
      </c>
      <c r="C1425" s="92"/>
      <c r="D1425" s="92">
        <f>MONTH(A1425)</f>
        <v>8</v>
      </c>
      <c r="F1425" s="92">
        <f>IF(B1425=0,F1424,((+B1425/B$3)-1))</f>
        <v>0.89218158890290056</v>
      </c>
    </row>
    <row r="1426" spans="1:6" ht="12" customHeight="1" x14ac:dyDescent="0.2">
      <c r="A1426" s="90">
        <v>37840</v>
      </c>
      <c r="B1426" s="92">
        <v>30.06</v>
      </c>
      <c r="C1426" s="92"/>
      <c r="D1426" s="92">
        <f>MONTH(A1426)</f>
        <v>8</v>
      </c>
      <c r="F1426" s="92">
        <f>IF(B1426=0,F1425,((+B1426/B$3)-1))</f>
        <v>0.89533417402269855</v>
      </c>
    </row>
    <row r="1427" spans="1:6" ht="12" customHeight="1" x14ac:dyDescent="0.2">
      <c r="A1427" s="90">
        <v>37841</v>
      </c>
      <c r="B1427" s="92">
        <v>30.59</v>
      </c>
      <c r="C1427" s="92"/>
      <c r="D1427" s="92">
        <f>MONTH(A1427)</f>
        <v>8</v>
      </c>
      <c r="F1427" s="92">
        <f>IF(B1427=0,F1426,((+B1427/B$3)-1))</f>
        <v>0.92875157629256</v>
      </c>
    </row>
    <row r="1428" spans="1:6" ht="12" customHeight="1" x14ac:dyDescent="0.2">
      <c r="A1428" s="90">
        <v>37844</v>
      </c>
      <c r="B1428" s="92">
        <v>30.05</v>
      </c>
      <c r="C1428" s="92"/>
      <c r="D1428" s="92">
        <f>MONTH(A1428)</f>
        <v>8</v>
      </c>
      <c r="F1428" s="92">
        <f>IF(B1428=0,F1427,((+B1428/B$3)-1))</f>
        <v>0.89470365699873899</v>
      </c>
    </row>
    <row r="1429" spans="1:6" ht="12" customHeight="1" x14ac:dyDescent="0.2">
      <c r="A1429" s="90">
        <v>37845</v>
      </c>
      <c r="B1429" s="92">
        <v>30.13</v>
      </c>
      <c r="C1429" s="92"/>
      <c r="D1429" s="92">
        <f>MONTH(A1429)</f>
        <v>8</v>
      </c>
      <c r="F1429" s="92">
        <f>IF(B1429=0,F1428,((+B1429/B$3)-1))</f>
        <v>0.89974779319041609</v>
      </c>
    </row>
    <row r="1430" spans="1:6" ht="12" customHeight="1" x14ac:dyDescent="0.2">
      <c r="A1430" s="90">
        <v>37846</v>
      </c>
      <c r="B1430" s="92">
        <v>29.66</v>
      </c>
      <c r="C1430" s="92"/>
      <c r="D1430" s="92">
        <f>MONTH(A1430)</f>
        <v>8</v>
      </c>
      <c r="F1430" s="92">
        <f>IF(B1430=0,F1429,((+B1430/B$3)-1))</f>
        <v>0.87011349306431285</v>
      </c>
    </row>
    <row r="1431" spans="1:6" ht="12" customHeight="1" x14ac:dyDescent="0.2">
      <c r="A1431" s="90">
        <v>37847</v>
      </c>
      <c r="B1431" s="92">
        <v>28.96</v>
      </c>
      <c r="C1431" s="92"/>
      <c r="D1431" s="92">
        <f>MONTH(A1431)</f>
        <v>8</v>
      </c>
      <c r="F1431" s="92">
        <f>IF(B1431=0,F1430,((+B1431/B$3)-1))</f>
        <v>0.82597730138713765</v>
      </c>
    </row>
    <row r="1432" spans="1:6" ht="12" customHeight="1" x14ac:dyDescent="0.2">
      <c r="A1432" s="90">
        <v>37848</v>
      </c>
      <c r="B1432" s="92">
        <v>29.18</v>
      </c>
      <c r="C1432" s="92"/>
      <c r="D1432" s="92">
        <f>MONTH(A1432)</f>
        <v>8</v>
      </c>
      <c r="F1432" s="92">
        <f>IF(B1432=0,F1431,((+B1432/B$3)-1))</f>
        <v>0.83984867591424983</v>
      </c>
    </row>
    <row r="1433" spans="1:6" ht="12" customHeight="1" x14ac:dyDescent="0.2">
      <c r="A1433" s="90">
        <v>37851</v>
      </c>
      <c r="B1433" s="92">
        <v>29.88</v>
      </c>
      <c r="C1433" s="92"/>
      <c r="D1433" s="92">
        <f>MONTH(A1433)</f>
        <v>8</v>
      </c>
      <c r="F1433" s="92">
        <f>IF(B1433=0,F1432,((+B1433/B$3)-1))</f>
        <v>0.88398486759142503</v>
      </c>
    </row>
    <row r="1434" spans="1:6" ht="12" customHeight="1" x14ac:dyDescent="0.2">
      <c r="A1434" s="90">
        <v>37852</v>
      </c>
      <c r="B1434" s="92">
        <v>29.18</v>
      </c>
      <c r="C1434" s="92"/>
      <c r="D1434" s="92">
        <f>MONTH(A1434)</f>
        <v>8</v>
      </c>
      <c r="F1434" s="92">
        <f>IF(B1434=0,F1433,((+B1434/B$3)-1))</f>
        <v>0.83984867591424983</v>
      </c>
    </row>
    <row r="1435" spans="1:6" ht="12" customHeight="1" x14ac:dyDescent="0.2">
      <c r="A1435" s="90">
        <v>37853</v>
      </c>
      <c r="B1435" s="92">
        <v>29.28</v>
      </c>
      <c r="C1435" s="92"/>
      <c r="D1435" s="92">
        <f>MONTH(A1435)</f>
        <v>8</v>
      </c>
      <c r="F1435" s="92">
        <f>IF(B1435=0,F1434,((+B1435/B$3)-1))</f>
        <v>0.84615384615384626</v>
      </c>
    </row>
    <row r="1436" spans="1:6" ht="12" customHeight="1" x14ac:dyDescent="0.2">
      <c r="A1436" s="90">
        <v>37854</v>
      </c>
      <c r="B1436" s="92">
        <v>29.95</v>
      </c>
      <c r="C1436" s="92"/>
      <c r="D1436" s="92">
        <f>MONTH(A1436)</f>
        <v>8</v>
      </c>
      <c r="F1436" s="92">
        <f>IF(B1436=0,F1435,((+B1436/B$3)-1))</f>
        <v>0.88839848675914257</v>
      </c>
    </row>
    <row r="1437" spans="1:6" ht="12" customHeight="1" x14ac:dyDescent="0.2">
      <c r="A1437" s="90">
        <v>37855</v>
      </c>
      <c r="B1437" s="92">
        <v>30.22</v>
      </c>
      <c r="C1437" s="92"/>
      <c r="D1437" s="92">
        <f>MONTH(A1437)</f>
        <v>8</v>
      </c>
      <c r="F1437" s="92">
        <f>IF(B1437=0,F1436,((+B1437/B$3)-1))</f>
        <v>0.90542244640605296</v>
      </c>
    </row>
    <row r="1438" spans="1:6" ht="12" customHeight="1" x14ac:dyDescent="0.2">
      <c r="A1438" s="90">
        <v>37858</v>
      </c>
      <c r="B1438" s="92">
        <v>29.98</v>
      </c>
      <c r="C1438" s="92"/>
      <c r="D1438" s="92">
        <f>MONTH(A1438)</f>
        <v>8</v>
      </c>
      <c r="F1438" s="92">
        <f>IF(B1438=0,F1437,((+B1438/B$3)-1))</f>
        <v>0.89029003783102145</v>
      </c>
    </row>
    <row r="1439" spans="1:6" ht="12" customHeight="1" x14ac:dyDescent="0.2">
      <c r="A1439" s="90">
        <v>37859</v>
      </c>
      <c r="B1439" s="92">
        <v>30.08</v>
      </c>
      <c r="C1439" s="92"/>
      <c r="D1439" s="92">
        <f>MONTH(A1439)</f>
        <v>8</v>
      </c>
      <c r="F1439" s="92">
        <f>IF(B1439=0,F1438,((+B1439/B$3)-1))</f>
        <v>0.89659520807061788</v>
      </c>
    </row>
    <row r="1440" spans="1:6" ht="12" customHeight="1" x14ac:dyDescent="0.2">
      <c r="A1440" s="90">
        <v>37860</v>
      </c>
      <c r="B1440" s="92">
        <v>30.05</v>
      </c>
      <c r="C1440" s="92"/>
      <c r="D1440" s="92">
        <f>MONTH(A1440)</f>
        <v>8</v>
      </c>
      <c r="F1440" s="92">
        <f>IF(B1440=0,F1439,((+B1440/B$3)-1))</f>
        <v>0.89470365699873899</v>
      </c>
    </row>
    <row r="1441" spans="1:6" ht="12" customHeight="1" x14ac:dyDescent="0.2">
      <c r="A1441" s="90">
        <v>37861</v>
      </c>
      <c r="B1441" s="92">
        <v>30.1</v>
      </c>
      <c r="C1441" s="92"/>
      <c r="D1441" s="92">
        <f>MONTH(A1441)</f>
        <v>8</v>
      </c>
      <c r="F1441" s="92">
        <f>IF(B1441=0,F1440,((+B1441/B$3)-1))</f>
        <v>0.89785624211853743</v>
      </c>
    </row>
    <row r="1442" spans="1:6" ht="12" customHeight="1" x14ac:dyDescent="0.2">
      <c r="A1442" s="90">
        <v>37862</v>
      </c>
      <c r="B1442" s="92">
        <v>30.38</v>
      </c>
      <c r="C1442" s="92"/>
      <c r="D1442" s="92">
        <f>MONTH(A1442)</f>
        <v>8</v>
      </c>
      <c r="F1442" s="92">
        <f>IF(B1442=0,F1441,((+B1442/B$3)-1))</f>
        <v>0.91551071878940737</v>
      </c>
    </row>
    <row r="1443" spans="1:6" ht="12" customHeight="1" x14ac:dyDescent="0.2">
      <c r="A1443" s="90">
        <v>37865</v>
      </c>
      <c r="B1443" s="92">
        <v>29.64</v>
      </c>
      <c r="C1443" s="86">
        <f>STDEV(B1443:B1464)</f>
        <v>1.0812555832751276</v>
      </c>
      <c r="D1443" s="92">
        <f>MONTH(A1443)</f>
        <v>9</v>
      </c>
      <c r="F1443" s="92">
        <f>IF(B1443=0,F1442,((+B1443/B$3)-1))</f>
        <v>0.86885245901639352</v>
      </c>
    </row>
    <row r="1444" spans="1:6" ht="12" customHeight="1" x14ac:dyDescent="0.2">
      <c r="A1444" s="90">
        <v>37866</v>
      </c>
      <c r="B1444" s="92">
        <v>28.08</v>
      </c>
      <c r="C1444" s="92"/>
      <c r="D1444" s="92">
        <f>MONTH(A1444)</f>
        <v>9</v>
      </c>
      <c r="F1444" s="92">
        <f>IF(B1444=0,F1443,((+B1444/B$3)-1))</f>
        <v>0.77049180327868849</v>
      </c>
    </row>
    <row r="1445" spans="1:6" ht="12" customHeight="1" x14ac:dyDescent="0.2">
      <c r="A1445" s="90">
        <v>37867</v>
      </c>
      <c r="B1445" s="92">
        <v>27.89</v>
      </c>
      <c r="C1445" s="92"/>
      <c r="D1445" s="92">
        <f>MONTH(A1445)</f>
        <v>9</v>
      </c>
      <c r="F1445" s="92">
        <f>IF(B1445=0,F1444,((+B1445/B$3)-1))</f>
        <v>0.75851197982345542</v>
      </c>
    </row>
    <row r="1446" spans="1:6" ht="12" customHeight="1" x14ac:dyDescent="0.2">
      <c r="A1446" s="90">
        <v>37868</v>
      </c>
      <c r="B1446" s="92">
        <v>27.49</v>
      </c>
      <c r="C1446" s="92"/>
      <c r="D1446" s="92">
        <f>MONTH(A1446)</f>
        <v>9</v>
      </c>
      <c r="F1446" s="92">
        <f>IF(B1446=0,F1445,((+B1446/B$3)-1))</f>
        <v>0.73329129886506927</v>
      </c>
    </row>
    <row r="1447" spans="1:6" ht="12" customHeight="1" x14ac:dyDescent="0.2">
      <c r="A1447" s="90">
        <v>37869</v>
      </c>
      <c r="B1447" s="92">
        <v>27.72</v>
      </c>
      <c r="C1447" s="92"/>
      <c r="D1447" s="92">
        <f>MONTH(A1447)</f>
        <v>9</v>
      </c>
      <c r="F1447" s="92">
        <f>IF(B1447=0,F1446,((+B1447/B$3)-1))</f>
        <v>0.74779319041614123</v>
      </c>
    </row>
    <row r="1448" spans="1:6" ht="12" customHeight="1" x14ac:dyDescent="0.2">
      <c r="A1448" s="90">
        <v>37872</v>
      </c>
      <c r="B1448" s="92">
        <v>28.47</v>
      </c>
      <c r="C1448" s="92"/>
      <c r="D1448" s="92">
        <f>MONTH(A1448)</f>
        <v>9</v>
      </c>
      <c r="F1448" s="92">
        <f>IF(B1448=0,F1447,((+B1448/B$3)-1))</f>
        <v>0.79508196721311464</v>
      </c>
    </row>
    <row r="1449" spans="1:6" ht="12" customHeight="1" x14ac:dyDescent="0.2">
      <c r="A1449" s="90">
        <v>37873</v>
      </c>
      <c r="B1449" s="92">
        <v>27.64</v>
      </c>
      <c r="C1449" s="92"/>
      <c r="D1449" s="92">
        <f>MONTH(A1449)</f>
        <v>9</v>
      </c>
      <c r="F1449" s="92">
        <f>IF(B1449=0,F1448,((+B1449/B$3)-1))</f>
        <v>0.74274905422446413</v>
      </c>
    </row>
    <row r="1450" spans="1:6" ht="12" customHeight="1" x14ac:dyDescent="0.2">
      <c r="A1450" s="90">
        <v>37874</v>
      </c>
      <c r="B1450" s="92">
        <v>27.76</v>
      </c>
      <c r="C1450" s="92"/>
      <c r="D1450" s="92">
        <f>MONTH(A1450)</f>
        <v>9</v>
      </c>
      <c r="F1450" s="92">
        <f>IF(B1450=0,F1449,((+B1450/B$3)-1))</f>
        <v>0.75031525851197989</v>
      </c>
    </row>
    <row r="1451" spans="1:6" ht="12" customHeight="1" x14ac:dyDescent="0.2">
      <c r="A1451" s="90">
        <v>37875</v>
      </c>
      <c r="B1451" s="92">
        <v>27.48</v>
      </c>
      <c r="C1451" s="92"/>
      <c r="D1451" s="92">
        <f>MONTH(A1451)</f>
        <v>9</v>
      </c>
      <c r="F1451" s="92">
        <f>IF(B1451=0,F1450,((+B1451/B$3)-1))</f>
        <v>0.73266078184110972</v>
      </c>
    </row>
    <row r="1452" spans="1:6" ht="12" customHeight="1" x14ac:dyDescent="0.2">
      <c r="A1452" s="90">
        <v>37876</v>
      </c>
      <c r="B1452" s="92">
        <v>26.52</v>
      </c>
      <c r="C1452" s="92"/>
      <c r="D1452" s="92">
        <f>MONTH(A1452)</f>
        <v>9</v>
      </c>
      <c r="F1452" s="92">
        <f>IF(B1452=0,F1451,((+B1452/B$3)-1))</f>
        <v>0.67213114754098369</v>
      </c>
    </row>
    <row r="1453" spans="1:6" ht="12" customHeight="1" x14ac:dyDescent="0.2">
      <c r="A1453" s="90">
        <v>37879</v>
      </c>
      <c r="B1453" s="92">
        <v>26.38</v>
      </c>
      <c r="C1453" s="92"/>
      <c r="D1453" s="92">
        <f>MONTH(A1453)</f>
        <v>9</v>
      </c>
      <c r="F1453" s="92">
        <f>IF(B1453=0,F1452,((+B1453/B$3)-1))</f>
        <v>0.6633039092055486</v>
      </c>
    </row>
    <row r="1454" spans="1:6" ht="12" customHeight="1" x14ac:dyDescent="0.2">
      <c r="A1454" s="90">
        <v>37880</v>
      </c>
      <c r="B1454" s="92">
        <v>26.28</v>
      </c>
      <c r="C1454" s="92"/>
      <c r="D1454" s="92">
        <f>MONTH(A1454)</f>
        <v>9</v>
      </c>
      <c r="F1454" s="92">
        <f>IF(B1454=0,F1453,((+B1454/B$3)-1))</f>
        <v>0.65699873896595218</v>
      </c>
    </row>
    <row r="1455" spans="1:6" ht="12" customHeight="1" x14ac:dyDescent="0.2">
      <c r="A1455" s="90">
        <v>37881</v>
      </c>
      <c r="B1455" s="92">
        <v>25.76</v>
      </c>
      <c r="C1455" s="92"/>
      <c r="D1455" s="92">
        <f>MONTH(A1455)</f>
        <v>9</v>
      </c>
      <c r="F1455" s="92">
        <f>IF(B1455=0,F1454,((+B1455/B$3)-1))</f>
        <v>0.6242118537200505</v>
      </c>
    </row>
    <row r="1456" spans="1:6" ht="12" customHeight="1" x14ac:dyDescent="0.2">
      <c r="A1456" s="90">
        <v>37882</v>
      </c>
      <c r="B1456" s="92">
        <v>25.56</v>
      </c>
      <c r="C1456" s="92"/>
      <c r="D1456" s="92">
        <f>MONTH(A1456)</f>
        <v>9</v>
      </c>
      <c r="F1456" s="92">
        <f>IF(B1456=0,F1455,((+B1456/B$3)-1))</f>
        <v>0.61160151324085743</v>
      </c>
    </row>
    <row r="1457" spans="1:6" ht="12" customHeight="1" x14ac:dyDescent="0.2">
      <c r="A1457" s="90">
        <v>37883</v>
      </c>
      <c r="B1457" s="92">
        <v>25.51</v>
      </c>
      <c r="C1457" s="92"/>
      <c r="D1457" s="92">
        <f>MONTH(A1457)</f>
        <v>9</v>
      </c>
      <c r="F1457" s="92">
        <f>IF(B1457=0,F1456,((+B1457/B$3)-1))</f>
        <v>0.60844892812105944</v>
      </c>
    </row>
    <row r="1458" spans="1:6" ht="12" customHeight="1" x14ac:dyDescent="0.2">
      <c r="A1458" s="90">
        <v>37886</v>
      </c>
      <c r="B1458" s="92">
        <v>25.82</v>
      </c>
      <c r="C1458" s="92"/>
      <c r="D1458" s="92">
        <f>MONTH(A1458)</f>
        <v>9</v>
      </c>
      <c r="F1458" s="92">
        <f>IF(B1458=0,F1457,((+B1458/B$3)-1))</f>
        <v>0.62799495586380849</v>
      </c>
    </row>
    <row r="1459" spans="1:6" ht="12" customHeight="1" x14ac:dyDescent="0.2">
      <c r="A1459" s="90">
        <v>37887</v>
      </c>
      <c r="B1459" s="92">
        <v>25.74</v>
      </c>
      <c r="C1459" s="92"/>
      <c r="D1459" s="92">
        <f>MONTH(A1459)</f>
        <v>9</v>
      </c>
      <c r="F1459" s="92">
        <f>IF(B1459=0,F1458,((+B1459/B$3)-1))</f>
        <v>0.62295081967213117</v>
      </c>
    </row>
    <row r="1460" spans="1:6" ht="12" customHeight="1" x14ac:dyDescent="0.2">
      <c r="A1460" s="90">
        <v>37888</v>
      </c>
      <c r="B1460" s="92">
        <v>26.81</v>
      </c>
      <c r="C1460" s="92"/>
      <c r="D1460" s="92">
        <f>MONTH(A1460)</f>
        <v>9</v>
      </c>
      <c r="F1460" s="92">
        <f>IF(B1460=0,F1459,((+B1460/B$3)-1))</f>
        <v>0.69041614123581341</v>
      </c>
    </row>
    <row r="1461" spans="1:6" ht="12" customHeight="1" x14ac:dyDescent="0.2">
      <c r="A1461" s="90">
        <v>37889</v>
      </c>
      <c r="B1461" s="92">
        <v>27.04</v>
      </c>
      <c r="C1461" s="92"/>
      <c r="D1461" s="92">
        <f>MONTH(A1461)</f>
        <v>9</v>
      </c>
      <c r="F1461" s="92">
        <f>IF(B1461=0,F1460,((+B1461/B$3)-1))</f>
        <v>0.70491803278688536</v>
      </c>
    </row>
    <row r="1462" spans="1:6" ht="12" customHeight="1" x14ac:dyDescent="0.2">
      <c r="A1462" s="90">
        <v>37890</v>
      </c>
      <c r="B1462" s="92">
        <v>27.02</v>
      </c>
      <c r="C1462" s="92"/>
      <c r="D1462" s="92">
        <f>MONTH(A1462)</f>
        <v>9</v>
      </c>
      <c r="F1462" s="92">
        <f>IF(B1462=0,F1461,((+B1462/B$3)-1))</f>
        <v>0.70365699873896603</v>
      </c>
    </row>
    <row r="1463" spans="1:6" ht="12" customHeight="1" x14ac:dyDescent="0.2">
      <c r="A1463" s="90">
        <v>37893</v>
      </c>
      <c r="B1463" s="92">
        <v>27.77</v>
      </c>
      <c r="C1463" s="92"/>
      <c r="D1463" s="92">
        <f>MONTH(A1463)</f>
        <v>9</v>
      </c>
      <c r="F1463" s="92">
        <f>IF(B1463=0,F1462,((+B1463/B$3)-1))</f>
        <v>0.75094577553593944</v>
      </c>
    </row>
    <row r="1464" spans="1:6" ht="12" customHeight="1" x14ac:dyDescent="0.2">
      <c r="A1464" s="90">
        <v>37894</v>
      </c>
      <c r="B1464" s="92">
        <v>28.09</v>
      </c>
      <c r="C1464" s="92"/>
      <c r="D1464" s="92">
        <f>MONTH(A1464)</f>
        <v>9</v>
      </c>
      <c r="F1464" s="92">
        <f>IF(B1464=0,F1463,((+B1464/B$3)-1))</f>
        <v>0.77112232030264827</v>
      </c>
    </row>
    <row r="1465" spans="1:6" ht="12" customHeight="1" x14ac:dyDescent="0.2">
      <c r="A1465" s="90">
        <v>37895</v>
      </c>
      <c r="B1465" s="92">
        <v>27.98</v>
      </c>
      <c r="C1465" s="86">
        <f>STDEV(B1465:B1487)</f>
        <v>1.0963657175237036</v>
      </c>
      <c r="D1465" s="92">
        <f>MONTH(A1465)</f>
        <v>10</v>
      </c>
      <c r="F1465" s="92">
        <f>IF(B1465=0,F1464,((+B1465/B$3)-1))</f>
        <v>0.76418663303909207</v>
      </c>
    </row>
    <row r="1466" spans="1:6" ht="12" customHeight="1" x14ac:dyDescent="0.2">
      <c r="A1466" s="90">
        <v>37896</v>
      </c>
      <c r="B1466" s="92">
        <v>28.9</v>
      </c>
      <c r="C1466" s="92"/>
      <c r="D1466" s="92">
        <f>MONTH(A1466)</f>
        <v>10</v>
      </c>
      <c r="F1466" s="92">
        <f>IF(B1466=0,F1465,((+B1466/B$3)-1))</f>
        <v>0.82219419924337944</v>
      </c>
    </row>
    <row r="1467" spans="1:6" ht="12" customHeight="1" x14ac:dyDescent="0.2">
      <c r="A1467" s="90">
        <v>37897</v>
      </c>
      <c r="B1467" s="92">
        <v>29.14</v>
      </c>
      <c r="C1467" s="92"/>
      <c r="D1467" s="92">
        <f>MONTH(A1467)</f>
        <v>10</v>
      </c>
      <c r="F1467" s="92">
        <f>IF(B1467=0,F1466,((+B1467/B$3)-1))</f>
        <v>0.83732660781841117</v>
      </c>
    </row>
    <row r="1468" spans="1:6" ht="12" customHeight="1" x14ac:dyDescent="0.2">
      <c r="A1468" s="90">
        <v>37900</v>
      </c>
      <c r="B1468" s="92">
        <v>29.75</v>
      </c>
      <c r="C1468" s="92"/>
      <c r="D1468" s="92">
        <f>MONTH(A1468)</f>
        <v>10</v>
      </c>
      <c r="F1468" s="92">
        <f>IF(B1468=0,F1467,((+B1468/B$3)-1))</f>
        <v>0.87578814627994972</v>
      </c>
    </row>
    <row r="1469" spans="1:6" ht="12" customHeight="1" x14ac:dyDescent="0.2">
      <c r="A1469" s="90">
        <v>37901</v>
      </c>
      <c r="B1469" s="92">
        <v>29.35</v>
      </c>
      <c r="C1469" s="92"/>
      <c r="D1469" s="92">
        <f>MONTH(A1469)</f>
        <v>10</v>
      </c>
      <c r="F1469" s="92">
        <f>IF(B1469=0,F1468,((+B1469/B$3)-1))</f>
        <v>0.8505674653215638</v>
      </c>
    </row>
    <row r="1470" spans="1:6" ht="12" customHeight="1" x14ac:dyDescent="0.2">
      <c r="A1470" s="90">
        <v>37902</v>
      </c>
      <c r="B1470" s="92">
        <v>28.96</v>
      </c>
      <c r="C1470" s="92"/>
      <c r="D1470" s="92">
        <f>MONTH(A1470)</f>
        <v>10</v>
      </c>
      <c r="F1470" s="92">
        <f>IF(B1470=0,F1469,((+B1470/B$3)-1))</f>
        <v>0.82597730138713765</v>
      </c>
    </row>
    <row r="1471" spans="1:6" ht="12" customHeight="1" x14ac:dyDescent="0.2">
      <c r="A1471" s="90">
        <v>37903</v>
      </c>
      <c r="B1471" s="92">
        <v>30.21</v>
      </c>
      <c r="C1471" s="92"/>
      <c r="D1471" s="92">
        <f>MONTH(A1471)</f>
        <v>10</v>
      </c>
      <c r="F1471" s="92">
        <f>IF(B1471=0,F1470,((+B1471/B$3)-1))</f>
        <v>0.90479192938209341</v>
      </c>
    </row>
    <row r="1472" spans="1:6" ht="12" customHeight="1" x14ac:dyDescent="0.2">
      <c r="A1472" s="90">
        <v>37904</v>
      </c>
      <c r="B1472" s="92">
        <v>31.13</v>
      </c>
      <c r="C1472" s="92"/>
      <c r="D1472" s="92">
        <f>MONTH(A1472)</f>
        <v>10</v>
      </c>
      <c r="F1472" s="92">
        <f>IF(B1472=0,F1471,((+B1472/B$3)-1))</f>
        <v>0.96279949558638078</v>
      </c>
    </row>
    <row r="1473" spans="1:6" ht="12" customHeight="1" x14ac:dyDescent="0.2">
      <c r="A1473" s="90">
        <v>37907</v>
      </c>
      <c r="B1473" s="92">
        <v>31</v>
      </c>
      <c r="C1473" s="92"/>
      <c r="D1473" s="92">
        <f>MONTH(A1473)</f>
        <v>10</v>
      </c>
      <c r="F1473" s="92">
        <f>IF(B1473=0,F1472,((+B1473/B$3)-1))</f>
        <v>0.95460277427490547</v>
      </c>
    </row>
    <row r="1474" spans="1:6" ht="12" customHeight="1" x14ac:dyDescent="0.2">
      <c r="A1474" s="90">
        <v>37908</v>
      </c>
      <c r="B1474" s="92">
        <v>31.45</v>
      </c>
      <c r="C1474" s="92"/>
      <c r="D1474" s="92">
        <f>MONTH(A1474)</f>
        <v>10</v>
      </c>
      <c r="F1474" s="92">
        <f>IF(B1474=0,F1473,((+B1474/B$3)-1))</f>
        <v>0.98297604035308961</v>
      </c>
    </row>
    <row r="1475" spans="1:6" ht="12" customHeight="1" x14ac:dyDescent="0.2">
      <c r="A1475" s="90">
        <v>37909</v>
      </c>
      <c r="B1475" s="92">
        <v>31.23</v>
      </c>
      <c r="C1475" s="92"/>
      <c r="D1475" s="92">
        <f>MONTH(A1475)</f>
        <v>10</v>
      </c>
      <c r="F1475" s="92">
        <f>IF(B1475=0,F1474,((+B1475/B$3)-1))</f>
        <v>0.96910466582597743</v>
      </c>
    </row>
    <row r="1476" spans="1:6" ht="12" customHeight="1" x14ac:dyDescent="0.2">
      <c r="A1476" s="90">
        <v>37910</v>
      </c>
      <c r="B1476" s="92">
        <v>31.05</v>
      </c>
      <c r="C1476" s="92"/>
      <c r="D1476" s="92">
        <f>MONTH(A1476)</f>
        <v>10</v>
      </c>
      <c r="F1476" s="92">
        <f>IF(B1476=0,F1475,((+B1476/B$3)-1))</f>
        <v>0.95775535939470369</v>
      </c>
    </row>
    <row r="1477" spans="1:6" ht="12" customHeight="1" x14ac:dyDescent="0.2">
      <c r="A1477" s="90">
        <v>37911</v>
      </c>
      <c r="B1477" s="92">
        <v>30.27</v>
      </c>
      <c r="C1477" s="92"/>
      <c r="D1477" s="92">
        <f>MONTH(A1477)</f>
        <v>10</v>
      </c>
      <c r="F1477" s="92">
        <f>IF(B1477=0,F1476,((+B1477/B$3)-1))</f>
        <v>0.90857503152585117</v>
      </c>
    </row>
    <row r="1478" spans="1:6" ht="12" customHeight="1" x14ac:dyDescent="0.2">
      <c r="A1478" s="90">
        <v>37914</v>
      </c>
      <c r="B1478" s="92">
        <v>29.78</v>
      </c>
      <c r="C1478" s="92"/>
      <c r="D1478" s="92">
        <f>MONTH(A1478)</f>
        <v>10</v>
      </c>
      <c r="F1478" s="92">
        <f>IF(B1478=0,F1477,((+B1478/B$3)-1))</f>
        <v>0.8776796973518286</v>
      </c>
    </row>
    <row r="1479" spans="1:6" ht="12" customHeight="1" x14ac:dyDescent="0.2">
      <c r="A1479" s="90">
        <v>37915</v>
      </c>
      <c r="B1479" s="92">
        <v>29.61</v>
      </c>
      <c r="C1479" s="92"/>
      <c r="D1479" s="92">
        <f>MONTH(A1479)</f>
        <v>10</v>
      </c>
      <c r="F1479" s="92">
        <f>IF(B1479=0,F1478,((+B1479/B$3)-1))</f>
        <v>0.86696090794451464</v>
      </c>
    </row>
    <row r="1480" spans="1:6" ht="12" customHeight="1" x14ac:dyDescent="0.2">
      <c r="A1480" s="90">
        <v>37916</v>
      </c>
      <c r="B1480" s="92">
        <v>29.25</v>
      </c>
      <c r="C1480" s="92"/>
      <c r="D1480" s="92">
        <f>MONTH(A1480)</f>
        <v>10</v>
      </c>
      <c r="F1480" s="92">
        <f>IF(B1480=0,F1479,((+B1480/B$3)-1))</f>
        <v>0.84426229508196737</v>
      </c>
    </row>
    <row r="1481" spans="1:6" ht="12" customHeight="1" x14ac:dyDescent="0.2">
      <c r="A1481" s="90">
        <v>37917</v>
      </c>
      <c r="B1481" s="92">
        <v>29.63</v>
      </c>
      <c r="C1481" s="92"/>
      <c r="D1481" s="92">
        <f>MONTH(A1481)</f>
        <v>10</v>
      </c>
      <c r="F1481" s="92">
        <f>IF(B1481=0,F1480,((+B1481/B$3)-1))</f>
        <v>0.86822194199243374</v>
      </c>
    </row>
    <row r="1482" spans="1:6" ht="12" customHeight="1" x14ac:dyDescent="0.2">
      <c r="A1482" s="90">
        <v>37918</v>
      </c>
      <c r="B1482" s="92">
        <v>30.01</v>
      </c>
      <c r="C1482" s="92"/>
      <c r="D1482" s="92">
        <f>MONTH(A1482)</f>
        <v>10</v>
      </c>
      <c r="F1482" s="92">
        <f>IF(B1482=0,F1481,((+B1482/B$3)-1))</f>
        <v>0.89218158890290056</v>
      </c>
    </row>
    <row r="1483" spans="1:6" ht="12" customHeight="1" x14ac:dyDescent="0.2">
      <c r="A1483" s="90">
        <v>37921</v>
      </c>
      <c r="B1483" s="92">
        <v>29.38</v>
      </c>
      <c r="C1483" s="92"/>
      <c r="D1483" s="92">
        <f>MONTH(A1483)</f>
        <v>10</v>
      </c>
      <c r="F1483" s="92">
        <f>IF(B1483=0,F1482,((+B1483/B$3)-1))</f>
        <v>0.85245901639344268</v>
      </c>
    </row>
    <row r="1484" spans="1:6" ht="12" customHeight="1" x14ac:dyDescent="0.2">
      <c r="A1484" s="90">
        <v>37922</v>
      </c>
      <c r="B1484" s="92">
        <v>28.99</v>
      </c>
      <c r="C1484" s="92"/>
      <c r="D1484" s="92">
        <f>MONTH(A1484)</f>
        <v>10</v>
      </c>
      <c r="F1484" s="92">
        <f>IF(B1484=0,F1483,((+B1484/B$3)-1))</f>
        <v>0.82786885245901631</v>
      </c>
    </row>
    <row r="1485" spans="1:6" ht="12" customHeight="1" x14ac:dyDescent="0.2">
      <c r="A1485" s="90">
        <v>37923</v>
      </c>
      <c r="B1485" s="92">
        <v>28.56</v>
      </c>
      <c r="C1485" s="92"/>
      <c r="D1485" s="92">
        <f>MONTH(A1485)</f>
        <v>10</v>
      </c>
      <c r="F1485" s="92">
        <f>IF(B1485=0,F1484,((+B1485/B$3)-1))</f>
        <v>0.80075662042875151</v>
      </c>
    </row>
    <row r="1486" spans="1:6" ht="12" customHeight="1" x14ac:dyDescent="0.2">
      <c r="A1486" s="90">
        <v>37924</v>
      </c>
      <c r="B1486" s="92">
        <v>27.47</v>
      </c>
      <c r="C1486" s="92"/>
      <c r="D1486" s="92">
        <f>MONTH(A1486)</f>
        <v>10</v>
      </c>
      <c r="F1486" s="92">
        <f>IF(B1486=0,F1485,((+B1486/B$3)-1))</f>
        <v>0.73203026481714994</v>
      </c>
    </row>
    <row r="1487" spans="1:6" ht="12" customHeight="1" x14ac:dyDescent="0.2">
      <c r="A1487" s="90">
        <v>37925</v>
      </c>
      <c r="B1487" s="92">
        <v>27.88</v>
      </c>
      <c r="C1487" s="92"/>
      <c r="D1487" s="92">
        <f>MONTH(A1487)</f>
        <v>10</v>
      </c>
      <c r="F1487" s="92">
        <f>IF(B1487=0,F1486,((+B1487/B$3)-1))</f>
        <v>0.75788146279949564</v>
      </c>
    </row>
    <row r="1488" spans="1:6" ht="12" customHeight="1" x14ac:dyDescent="0.2">
      <c r="A1488" s="90">
        <v>37928</v>
      </c>
      <c r="B1488" s="92">
        <v>27.78</v>
      </c>
      <c r="C1488" s="86">
        <f>STDEV(B1488:B1507)</f>
        <v>0.78485583657798341</v>
      </c>
      <c r="D1488" s="92">
        <f>MONTH(A1488)</f>
        <v>11</v>
      </c>
      <c r="F1488" s="92">
        <f>IF(B1488=0,F1487,((+B1488/B$3)-1))</f>
        <v>0.75157629255989922</v>
      </c>
    </row>
    <row r="1489" spans="1:6" ht="12" customHeight="1" x14ac:dyDescent="0.2">
      <c r="A1489" s="90">
        <v>37929</v>
      </c>
      <c r="B1489" s="92">
        <v>27.32</v>
      </c>
      <c r="C1489" s="92"/>
      <c r="D1489" s="92">
        <f>MONTH(A1489)</f>
        <v>11</v>
      </c>
      <c r="F1489" s="92">
        <f>IF(B1489=0,F1488,((+B1489/B$3)-1))</f>
        <v>0.72257250945775553</v>
      </c>
    </row>
    <row r="1490" spans="1:6" ht="12" customHeight="1" x14ac:dyDescent="0.2">
      <c r="A1490" s="90">
        <v>37930</v>
      </c>
      <c r="B1490" s="92">
        <v>27.9</v>
      </c>
      <c r="C1490" s="92"/>
      <c r="D1490" s="92">
        <f>MONTH(A1490)</f>
        <v>11</v>
      </c>
      <c r="F1490" s="92">
        <f>IF(B1490=0,F1489,((+B1490/B$3)-1))</f>
        <v>0.75914249684741475</v>
      </c>
    </row>
    <row r="1491" spans="1:6" ht="12" customHeight="1" x14ac:dyDescent="0.2">
      <c r="A1491" s="90">
        <v>37931</v>
      </c>
      <c r="B1491" s="92">
        <v>28.52</v>
      </c>
      <c r="C1491" s="92"/>
      <c r="D1491" s="92">
        <f>MONTH(A1491)</f>
        <v>11</v>
      </c>
      <c r="F1491" s="92">
        <f>IF(B1491=0,F1490,((+B1491/B$3)-1))</f>
        <v>0.79823455233291307</v>
      </c>
    </row>
    <row r="1492" spans="1:6" ht="12" customHeight="1" x14ac:dyDescent="0.2">
      <c r="A1492" s="90">
        <v>37932</v>
      </c>
      <c r="B1492" s="92">
        <v>28.73</v>
      </c>
      <c r="C1492" s="92"/>
      <c r="D1492" s="92">
        <f>MONTH(A1492)</f>
        <v>11</v>
      </c>
      <c r="F1492" s="92">
        <f>IF(B1492=0,F1491,((+B1492/B$3)-1))</f>
        <v>0.8114754098360657</v>
      </c>
    </row>
    <row r="1493" spans="1:6" ht="12" customHeight="1" x14ac:dyDescent="0.2">
      <c r="A1493" s="90">
        <v>37935</v>
      </c>
      <c r="B1493" s="92">
        <v>28.82</v>
      </c>
      <c r="C1493" s="92"/>
      <c r="D1493" s="92">
        <f>MONTH(A1493)</f>
        <v>11</v>
      </c>
      <c r="F1493" s="92">
        <f>IF(B1493=0,F1492,((+B1493/B$3)-1))</f>
        <v>0.81715006305170257</v>
      </c>
    </row>
    <row r="1494" spans="1:6" ht="12" customHeight="1" x14ac:dyDescent="0.2">
      <c r="A1494" s="90">
        <v>37936</v>
      </c>
      <c r="B1494" s="92">
        <v>28.88</v>
      </c>
      <c r="C1494" s="92"/>
      <c r="D1494" s="92">
        <f>MONTH(A1494)</f>
        <v>11</v>
      </c>
      <c r="F1494" s="92">
        <f>IF(B1494=0,F1493,((+B1494/B$3)-1))</f>
        <v>0.82093316519546033</v>
      </c>
    </row>
    <row r="1495" spans="1:6" ht="12" customHeight="1" x14ac:dyDescent="0.2">
      <c r="A1495" s="90">
        <v>37937</v>
      </c>
      <c r="B1495" s="92">
        <v>28.58</v>
      </c>
      <c r="C1495" s="92"/>
      <c r="D1495" s="92">
        <f>MONTH(A1495)</f>
        <v>11</v>
      </c>
      <c r="F1495" s="92">
        <f>IF(B1495=0,F1494,((+B1495/B$3)-1))</f>
        <v>0.80201765447667084</v>
      </c>
    </row>
    <row r="1496" spans="1:6" ht="12" customHeight="1" x14ac:dyDescent="0.2">
      <c r="A1496" s="90">
        <v>37938</v>
      </c>
      <c r="B1496" s="92">
        <v>29.01</v>
      </c>
      <c r="C1496" s="92"/>
      <c r="D1496" s="92">
        <f>MONTH(A1496)</f>
        <v>11</v>
      </c>
      <c r="F1496" s="92">
        <f>IF(B1496=0,F1495,((+B1496/B$3)-1))</f>
        <v>0.82912988650693586</v>
      </c>
    </row>
    <row r="1497" spans="1:6" ht="12" customHeight="1" x14ac:dyDescent="0.2">
      <c r="A1497" s="90">
        <v>37939</v>
      </c>
      <c r="B1497" s="92">
        <v>29.78</v>
      </c>
      <c r="C1497" s="92"/>
      <c r="D1497" s="92">
        <f>MONTH(A1497)</f>
        <v>11</v>
      </c>
      <c r="F1497" s="92">
        <f>IF(B1497=0,F1496,((+B1497/B$3)-1))</f>
        <v>0.8776796973518286</v>
      </c>
    </row>
    <row r="1498" spans="1:6" ht="12" customHeight="1" x14ac:dyDescent="0.2">
      <c r="A1498" s="90">
        <v>37942</v>
      </c>
      <c r="B1498" s="92">
        <v>28.98</v>
      </c>
      <c r="C1498" s="92"/>
      <c r="D1498" s="92">
        <f>MONTH(A1498)</f>
        <v>11</v>
      </c>
      <c r="F1498" s="92">
        <f>IF(B1498=0,F1497,((+B1498/B$3)-1))</f>
        <v>0.82723833543505676</v>
      </c>
    </row>
    <row r="1499" spans="1:6" ht="12" customHeight="1" x14ac:dyDescent="0.2">
      <c r="A1499" s="90">
        <v>37943</v>
      </c>
      <c r="B1499" s="92">
        <v>29.26</v>
      </c>
      <c r="C1499" s="92"/>
      <c r="D1499" s="92">
        <f>MONTH(A1499)</f>
        <v>11</v>
      </c>
      <c r="F1499" s="92">
        <f>IF(B1499=0,F1498,((+B1499/B$3)-1))</f>
        <v>0.84489281210592693</v>
      </c>
    </row>
    <row r="1500" spans="1:6" ht="12" customHeight="1" x14ac:dyDescent="0.2">
      <c r="A1500" s="90">
        <v>37944</v>
      </c>
      <c r="B1500" s="92">
        <v>30.13</v>
      </c>
      <c r="C1500" s="92"/>
      <c r="D1500" s="92">
        <f>MONTH(A1500)</f>
        <v>11</v>
      </c>
      <c r="F1500" s="92">
        <f>IF(B1500=0,F1499,((+B1500/B$3)-1))</f>
        <v>0.89974779319041609</v>
      </c>
    </row>
    <row r="1501" spans="1:6" ht="12" customHeight="1" x14ac:dyDescent="0.2">
      <c r="A1501" s="90">
        <v>37945</v>
      </c>
      <c r="B1501" s="92">
        <v>29.88</v>
      </c>
      <c r="C1501" s="92"/>
      <c r="D1501" s="92">
        <f>MONTH(A1501)</f>
        <v>11</v>
      </c>
      <c r="F1501" s="92">
        <f>IF(B1501=0,F1500,((+B1501/B$3)-1))</f>
        <v>0.88398486759142503</v>
      </c>
    </row>
    <row r="1502" spans="1:6" ht="12" customHeight="1" x14ac:dyDescent="0.2">
      <c r="A1502" s="90">
        <v>37946</v>
      </c>
      <c r="B1502" s="92">
        <v>29.79</v>
      </c>
      <c r="C1502" s="92"/>
      <c r="D1502" s="92">
        <f>MONTH(A1502)</f>
        <v>11</v>
      </c>
      <c r="F1502" s="92">
        <f>IF(B1502=0,F1501,((+B1502/B$3)-1))</f>
        <v>0.87831021437578816</v>
      </c>
    </row>
    <row r="1503" spans="1:6" ht="12" customHeight="1" x14ac:dyDescent="0.2">
      <c r="A1503" s="90">
        <v>37949</v>
      </c>
      <c r="B1503" s="92">
        <v>27.99</v>
      </c>
      <c r="C1503" s="92"/>
      <c r="D1503" s="92">
        <f>MONTH(A1503)</f>
        <v>11</v>
      </c>
      <c r="F1503" s="92">
        <f>IF(B1503=0,F1502,((+B1503/B$3)-1))</f>
        <v>0.76481715006305162</v>
      </c>
    </row>
    <row r="1504" spans="1:6" ht="12" customHeight="1" x14ac:dyDescent="0.2">
      <c r="A1504" s="90">
        <v>37950</v>
      </c>
      <c r="B1504" s="92">
        <v>27.62</v>
      </c>
      <c r="C1504" s="92"/>
      <c r="D1504" s="92">
        <f>MONTH(A1504)</f>
        <v>11</v>
      </c>
      <c r="F1504" s="92">
        <f>IF(B1504=0,F1503,((+B1504/B$3)-1))</f>
        <v>0.7414880201765448</v>
      </c>
    </row>
    <row r="1505" spans="1:6" ht="12" customHeight="1" x14ac:dyDescent="0.2">
      <c r="A1505" s="90">
        <v>37951</v>
      </c>
      <c r="B1505" s="92">
        <v>28.23</v>
      </c>
      <c r="C1505" s="92"/>
      <c r="D1505" s="92">
        <f>MONTH(A1505)</f>
        <v>11</v>
      </c>
      <c r="F1505" s="92">
        <f>IF(B1505=0,F1504,((+B1505/B$3)-1))</f>
        <v>0.77994955863808335</v>
      </c>
    </row>
    <row r="1506" spans="1:6" ht="12" customHeight="1" x14ac:dyDescent="0.2">
      <c r="A1506" s="90">
        <v>37952</v>
      </c>
      <c r="B1506" s="92">
        <v>28.9</v>
      </c>
      <c r="C1506" s="92"/>
      <c r="D1506" s="92">
        <f>MONTH(A1506)</f>
        <v>11</v>
      </c>
      <c r="F1506" s="92">
        <f>IF(B1506=0,F1505,((+B1506/B$3)-1))</f>
        <v>0.82219419924337944</v>
      </c>
    </row>
    <row r="1507" spans="1:6" ht="12" customHeight="1" x14ac:dyDescent="0.2">
      <c r="A1507" s="90">
        <v>37953</v>
      </c>
      <c r="B1507" s="92">
        <v>28.95</v>
      </c>
      <c r="C1507" s="92"/>
      <c r="D1507" s="92">
        <f>MONTH(A1507)</f>
        <v>11</v>
      </c>
      <c r="F1507" s="92">
        <f>IF(B1507=0,F1506,((+B1507/B$3)-1))</f>
        <v>0.82534678436317788</v>
      </c>
    </row>
    <row r="1508" spans="1:6" ht="12" customHeight="1" x14ac:dyDescent="0.2">
      <c r="A1508" s="90">
        <v>37956</v>
      </c>
      <c r="B1508" s="92">
        <v>28.17</v>
      </c>
      <c r="C1508" s="86">
        <f>STDEV(B1508:B1528)</f>
        <v>0.88280316524773972</v>
      </c>
      <c r="D1508" s="92">
        <f>MONTH(A1508)</f>
        <v>12</v>
      </c>
      <c r="F1508" s="92">
        <f>IF(B1508=0,F1507,((+B1508/B$3)-1))</f>
        <v>0.77616645649432559</v>
      </c>
    </row>
    <row r="1509" spans="1:6" ht="12" customHeight="1" x14ac:dyDescent="0.2">
      <c r="A1509" s="90">
        <v>37957</v>
      </c>
      <c r="B1509" s="92">
        <v>29.1</v>
      </c>
      <c r="C1509" s="92"/>
      <c r="D1509" s="92">
        <f>MONTH(A1509)</f>
        <v>12</v>
      </c>
      <c r="F1509" s="92">
        <f>IF(B1509=0,F1508,((+B1509/B$3)-1))</f>
        <v>0.83480453972257274</v>
      </c>
    </row>
    <row r="1510" spans="1:6" ht="12" customHeight="1" x14ac:dyDescent="0.2">
      <c r="A1510" s="90">
        <v>37958</v>
      </c>
      <c r="B1510" s="92">
        <v>29.26</v>
      </c>
      <c r="C1510" s="92"/>
      <c r="D1510" s="92">
        <f>MONTH(A1510)</f>
        <v>12</v>
      </c>
      <c r="F1510" s="92">
        <f>IF(B1510=0,F1509,((+B1510/B$3)-1))</f>
        <v>0.84489281210592693</v>
      </c>
    </row>
    <row r="1511" spans="1:6" ht="12" customHeight="1" x14ac:dyDescent="0.2">
      <c r="A1511" s="90">
        <v>37959</v>
      </c>
      <c r="B1511" s="92">
        <v>29.25</v>
      </c>
      <c r="C1511" s="92"/>
      <c r="D1511" s="92">
        <f>MONTH(A1511)</f>
        <v>12</v>
      </c>
      <c r="F1511" s="92">
        <f>IF(B1511=0,F1510,((+B1511/B$3)-1))</f>
        <v>0.84426229508196737</v>
      </c>
    </row>
    <row r="1512" spans="1:6" ht="12" customHeight="1" x14ac:dyDescent="0.2">
      <c r="A1512" s="90">
        <v>37960</v>
      </c>
      <c r="B1512" s="92">
        <v>28.87</v>
      </c>
      <c r="C1512" s="92"/>
      <c r="D1512" s="92">
        <f>MONTH(A1512)</f>
        <v>12</v>
      </c>
      <c r="F1512" s="92">
        <f>IF(B1512=0,F1511,((+B1512/B$3)-1))</f>
        <v>0.82030264817150078</v>
      </c>
    </row>
    <row r="1513" spans="1:6" ht="12" customHeight="1" x14ac:dyDescent="0.2">
      <c r="A1513" s="90">
        <v>37963</v>
      </c>
      <c r="B1513" s="92">
        <v>30.52</v>
      </c>
      <c r="C1513" s="92"/>
      <c r="D1513" s="92">
        <f>MONTH(A1513)</f>
        <v>12</v>
      </c>
      <c r="F1513" s="92">
        <f>IF(B1513=0,F1512,((+B1513/B$3)-1))</f>
        <v>0.92433795712484246</v>
      </c>
    </row>
    <row r="1514" spans="1:6" ht="12" customHeight="1" x14ac:dyDescent="0.2">
      <c r="A1514" s="90">
        <v>37964</v>
      </c>
      <c r="B1514" s="92">
        <v>30.27</v>
      </c>
      <c r="C1514" s="92"/>
      <c r="D1514" s="92">
        <f>MONTH(A1514)</f>
        <v>12</v>
      </c>
      <c r="F1514" s="92">
        <f>IF(B1514=0,F1513,((+B1514/B$3)-1))</f>
        <v>0.90857503152585117</v>
      </c>
    </row>
    <row r="1515" spans="1:6" ht="12" customHeight="1" x14ac:dyDescent="0.2">
      <c r="A1515" s="90">
        <v>37965</v>
      </c>
      <c r="B1515" s="92">
        <v>30.02</v>
      </c>
      <c r="C1515" s="92"/>
      <c r="D1515" s="92">
        <f>MONTH(A1515)</f>
        <v>12</v>
      </c>
      <c r="F1515" s="92">
        <f>IF(B1515=0,F1514,((+B1515/B$3)-1))</f>
        <v>0.89281210592686011</v>
      </c>
    </row>
    <row r="1516" spans="1:6" ht="12" customHeight="1" x14ac:dyDescent="0.2">
      <c r="A1516" s="90">
        <v>37966</v>
      </c>
      <c r="B1516" s="92">
        <v>29.79</v>
      </c>
      <c r="C1516" s="92"/>
      <c r="D1516" s="92">
        <f>MONTH(A1516)</f>
        <v>12</v>
      </c>
      <c r="F1516" s="92">
        <f>IF(B1516=0,F1515,((+B1516/B$3)-1))</f>
        <v>0.87831021437578816</v>
      </c>
    </row>
    <row r="1517" spans="1:6" ht="12" customHeight="1" x14ac:dyDescent="0.2">
      <c r="A1517" s="90">
        <v>37967</v>
      </c>
      <c r="B1517" s="92">
        <v>30.24</v>
      </c>
      <c r="C1517" s="92"/>
      <c r="D1517" s="92">
        <f>MONTH(A1517)</f>
        <v>12</v>
      </c>
      <c r="F1517" s="92">
        <f>IF(B1517=0,F1516,((+B1517/B$3)-1))</f>
        <v>0.90668348045397229</v>
      </c>
    </row>
    <row r="1518" spans="1:6" ht="12" customHeight="1" x14ac:dyDescent="0.2">
      <c r="A1518" s="90">
        <v>37970</v>
      </c>
      <c r="B1518" s="92">
        <v>30.89</v>
      </c>
      <c r="C1518" s="92"/>
      <c r="D1518" s="92">
        <f>MONTH(A1518)</f>
        <v>12</v>
      </c>
      <c r="F1518" s="92">
        <f>IF(B1518=0,F1517,((+B1518/B$3)-1))</f>
        <v>0.9476670870113495</v>
      </c>
    </row>
    <row r="1519" spans="1:6" ht="12" customHeight="1" x14ac:dyDescent="0.2">
      <c r="A1519" s="90">
        <v>37971</v>
      </c>
      <c r="B1519" s="92">
        <v>30.64</v>
      </c>
      <c r="C1519" s="92"/>
      <c r="D1519" s="92">
        <f>MONTH(A1519)</f>
        <v>12</v>
      </c>
      <c r="F1519" s="92">
        <f>IF(B1519=0,F1518,((+B1519/B$3)-1))</f>
        <v>0.93190416141235821</v>
      </c>
    </row>
    <row r="1520" spans="1:6" ht="12" customHeight="1" x14ac:dyDescent="0.2">
      <c r="A1520" s="90">
        <v>37972</v>
      </c>
      <c r="B1520" s="92">
        <v>31.01</v>
      </c>
      <c r="C1520" s="92"/>
      <c r="D1520" s="92">
        <f>MONTH(A1520)</f>
        <v>12</v>
      </c>
      <c r="F1520" s="92">
        <f>IF(B1520=0,F1519,((+B1520/B$3)-1))</f>
        <v>0.95523329129886525</v>
      </c>
    </row>
    <row r="1521" spans="1:6" ht="12" customHeight="1" x14ac:dyDescent="0.2">
      <c r="A1521" s="90">
        <v>37973</v>
      </c>
      <c r="B1521" s="92">
        <v>30.79</v>
      </c>
      <c r="C1521" s="92"/>
      <c r="D1521" s="92">
        <f>MONTH(A1521)</f>
        <v>12</v>
      </c>
      <c r="F1521" s="92">
        <f>IF(B1521=0,F1520,((+B1521/B$3)-1))</f>
        <v>0.94136191677175285</v>
      </c>
    </row>
    <row r="1522" spans="1:6" ht="12" customHeight="1" x14ac:dyDescent="0.2">
      <c r="A1522" s="90">
        <v>37974</v>
      </c>
      <c r="B1522" s="92">
        <v>31.03</v>
      </c>
      <c r="C1522" s="92"/>
      <c r="D1522" s="92">
        <f>MONTH(A1522)</f>
        <v>12</v>
      </c>
      <c r="F1522" s="92">
        <f>IF(B1522=0,F1521,((+B1522/B$3)-1))</f>
        <v>0.95649432534678458</v>
      </c>
    </row>
    <row r="1523" spans="1:6" ht="12" customHeight="1" x14ac:dyDescent="0.2">
      <c r="A1523" s="90">
        <v>37977</v>
      </c>
      <c r="B1523" s="92">
        <v>28.78</v>
      </c>
      <c r="C1523" s="92"/>
      <c r="D1523" s="92">
        <f>MONTH(A1523)</f>
        <v>12</v>
      </c>
      <c r="F1523" s="92">
        <f>IF(B1523=0,F1522,((+B1523/B$3)-1))</f>
        <v>0.81462799495586391</v>
      </c>
    </row>
    <row r="1524" spans="1:6" ht="12" customHeight="1" x14ac:dyDescent="0.2">
      <c r="A1524" s="90">
        <v>37978</v>
      </c>
      <c r="B1524" s="92">
        <v>28.3</v>
      </c>
      <c r="C1524" s="92"/>
      <c r="D1524" s="92">
        <f>MONTH(A1524)</f>
        <v>12</v>
      </c>
      <c r="F1524" s="92">
        <f>IF(B1524=0,F1523,((+B1524/B$3)-1))</f>
        <v>0.78436317780580089</v>
      </c>
    </row>
    <row r="1525" spans="1:6" ht="12" customHeight="1" x14ac:dyDescent="0.2">
      <c r="A1525" s="90">
        <v>37979</v>
      </c>
      <c r="B1525" s="92">
        <v>29.45</v>
      </c>
      <c r="C1525" s="92"/>
      <c r="D1525" s="92">
        <f>MONTH(A1525)</f>
        <v>12</v>
      </c>
      <c r="F1525" s="92">
        <f>IF(B1525=0,F1524,((+B1525/B$3)-1))</f>
        <v>0.85687263556116022</v>
      </c>
    </row>
    <row r="1526" spans="1:6" ht="12" customHeight="1" x14ac:dyDescent="0.2">
      <c r="A1526" s="90">
        <v>37984</v>
      </c>
      <c r="B1526" s="92">
        <v>29.17</v>
      </c>
      <c r="C1526" s="92"/>
      <c r="D1526" s="92">
        <f>MONTH(A1526)</f>
        <v>12</v>
      </c>
      <c r="F1526" s="92">
        <f>IF(B1526=0,F1525,((+B1526/B$3)-1))</f>
        <v>0.83921815889029028</v>
      </c>
    </row>
    <row r="1527" spans="1:6" ht="12" customHeight="1" x14ac:dyDescent="0.2">
      <c r="A1527" s="90">
        <v>37985</v>
      </c>
      <c r="B1527" s="92">
        <v>30.1</v>
      </c>
      <c r="C1527" s="92"/>
      <c r="D1527" s="92">
        <f>MONTH(A1527)</f>
        <v>12</v>
      </c>
      <c r="F1527" s="92">
        <f>IF(B1527=0,F1526,((+B1527/B$3)-1))</f>
        <v>0.89785624211853743</v>
      </c>
    </row>
    <row r="1528" spans="1:6" ht="12" customHeight="1" x14ac:dyDescent="0.2">
      <c r="A1528" s="90">
        <v>37986</v>
      </c>
      <c r="B1528" s="92">
        <v>30.3</v>
      </c>
      <c r="C1528" s="92"/>
      <c r="D1528" s="92">
        <f>MONTH(A1528)</f>
        <v>12</v>
      </c>
      <c r="F1528" s="92">
        <f>IF(B1528=0,F1527,((+B1528/B$3)-1))</f>
        <v>0.91046658259773028</v>
      </c>
    </row>
    <row r="1529" spans="1:6" ht="12" customHeight="1" x14ac:dyDescent="0.2">
      <c r="A1529" s="90">
        <v>37988</v>
      </c>
      <c r="B1529" s="92">
        <v>29.55</v>
      </c>
      <c r="C1529" s="86">
        <f>STDEV(B1529:B1549)</f>
        <v>0.87764972945876685</v>
      </c>
      <c r="D1529" s="92">
        <f>MONTH(A1529)</f>
        <v>1</v>
      </c>
      <c r="F1529" s="92">
        <f>IF(B1529=0,F1528,((+B1529/B$3)-1))</f>
        <v>0.86317780580075665</v>
      </c>
    </row>
    <row r="1530" spans="1:6" ht="12" customHeight="1" x14ac:dyDescent="0.2">
      <c r="A1530" s="90">
        <v>37991</v>
      </c>
      <c r="B1530" s="92">
        <v>32.299999999999997</v>
      </c>
      <c r="C1530" s="92"/>
      <c r="D1530" s="92">
        <f>MONTH(A1530)</f>
        <v>1</v>
      </c>
      <c r="F1530" s="92">
        <f>IF(B1530=0,F1529,((+B1530/B$3)-1))</f>
        <v>1.0365699873896594</v>
      </c>
    </row>
    <row r="1531" spans="1:6" ht="12" customHeight="1" x14ac:dyDescent="0.2">
      <c r="A1531" s="90">
        <v>37992</v>
      </c>
      <c r="B1531" s="92">
        <v>31.2</v>
      </c>
      <c r="C1531" s="92"/>
      <c r="D1531" s="92">
        <f>MONTH(A1531)</f>
        <v>1</v>
      </c>
      <c r="F1531" s="92">
        <f>IF(B1531=0,F1530,((+B1531/B$3)-1))</f>
        <v>0.96721311475409832</v>
      </c>
    </row>
    <row r="1532" spans="1:6" ht="12" customHeight="1" x14ac:dyDescent="0.2">
      <c r="A1532" s="90">
        <v>37993</v>
      </c>
      <c r="B1532" s="92">
        <v>30.99</v>
      </c>
      <c r="C1532" s="92"/>
      <c r="D1532" s="92">
        <f>MONTH(A1532)</f>
        <v>1</v>
      </c>
      <c r="F1532" s="92">
        <f>IF(B1532=0,F1531,((+B1532/B$3)-1))</f>
        <v>0.9539722572509457</v>
      </c>
    </row>
    <row r="1533" spans="1:6" ht="12" customHeight="1" x14ac:dyDescent="0.2">
      <c r="A1533" s="90">
        <v>37994</v>
      </c>
      <c r="B1533" s="92">
        <v>31.11</v>
      </c>
      <c r="C1533" s="92"/>
      <c r="D1533" s="92">
        <f>MONTH(A1533)</f>
        <v>1</v>
      </c>
      <c r="F1533" s="92">
        <f>IF(B1533=0,F1532,((+B1533/B$3)-1))</f>
        <v>0.96153846153846168</v>
      </c>
    </row>
    <row r="1534" spans="1:6" ht="12" customHeight="1" x14ac:dyDescent="0.2">
      <c r="A1534" s="90">
        <v>37995</v>
      </c>
      <c r="B1534" s="92">
        <v>31.91</v>
      </c>
      <c r="C1534" s="92"/>
      <c r="D1534" s="92">
        <f>MONTH(A1534)</f>
        <v>1</v>
      </c>
      <c r="F1534" s="92">
        <f>IF(B1534=0,F1533,((+B1534/B$3)-1))</f>
        <v>1.0119798234552335</v>
      </c>
    </row>
    <row r="1535" spans="1:6" ht="12" customHeight="1" x14ac:dyDescent="0.2">
      <c r="A1535" s="90">
        <v>37998</v>
      </c>
      <c r="B1535" s="92">
        <v>31.41</v>
      </c>
      <c r="C1535" s="92"/>
      <c r="D1535" s="92">
        <f>MONTH(A1535)</f>
        <v>1</v>
      </c>
      <c r="F1535" s="92">
        <f>IF(B1535=0,F1534,((+B1535/B$3)-1))</f>
        <v>0.98045397225725095</v>
      </c>
    </row>
    <row r="1536" spans="1:6" ht="12" customHeight="1" x14ac:dyDescent="0.2">
      <c r="A1536" s="90">
        <v>37999</v>
      </c>
      <c r="B1536" s="92">
        <v>32.549999999999997</v>
      </c>
      <c r="C1536" s="92"/>
      <c r="D1536" s="92">
        <f>MONTH(A1536)</f>
        <v>1</v>
      </c>
      <c r="F1536" s="92">
        <f>IF(B1536=0,F1535,((+B1536/B$3)-1))</f>
        <v>1.0523329129886507</v>
      </c>
    </row>
    <row r="1537" spans="1:6" ht="12" customHeight="1" x14ac:dyDescent="0.2">
      <c r="A1537" s="90">
        <v>38000</v>
      </c>
      <c r="B1537" s="92">
        <v>31.84</v>
      </c>
      <c r="C1537" s="92"/>
      <c r="D1537" s="92">
        <f>MONTH(A1537)</f>
        <v>1</v>
      </c>
      <c r="F1537" s="92">
        <f>IF(B1537=0,F1536,((+B1537/B$3)-1))</f>
        <v>1.007566204287516</v>
      </c>
    </row>
    <row r="1538" spans="1:6" ht="12" customHeight="1" x14ac:dyDescent="0.2">
      <c r="A1538" s="90">
        <v>38001</v>
      </c>
      <c r="B1538" s="92">
        <v>31.43</v>
      </c>
      <c r="C1538" s="92"/>
      <c r="D1538" s="92">
        <f>MONTH(A1538)</f>
        <v>1</v>
      </c>
      <c r="F1538" s="92">
        <f>IF(B1538=0,F1537,((+B1538/B$3)-1))</f>
        <v>0.98171500630517028</v>
      </c>
    </row>
    <row r="1539" spans="1:6" ht="12" customHeight="1" x14ac:dyDescent="0.2">
      <c r="A1539" s="90">
        <v>38002</v>
      </c>
      <c r="B1539" s="92">
        <v>31.26</v>
      </c>
      <c r="C1539" s="92"/>
      <c r="D1539" s="92">
        <f>MONTH(A1539)</f>
        <v>1</v>
      </c>
      <c r="F1539" s="92">
        <f>IF(B1539=0,F1538,((+B1539/B$3)-1))</f>
        <v>0.97099621689785631</v>
      </c>
    </row>
    <row r="1540" spans="1:6" ht="12" customHeight="1" x14ac:dyDescent="0.2">
      <c r="A1540" s="90">
        <v>38005</v>
      </c>
      <c r="B1540" s="92">
        <v>31.67</v>
      </c>
      <c r="C1540" s="92"/>
      <c r="D1540" s="92">
        <f>MONTH(A1540)</f>
        <v>1</v>
      </c>
      <c r="F1540" s="92">
        <f>IF(B1540=0,F1539,((+B1540/B$3)-1))</f>
        <v>0.99684741488020201</v>
      </c>
    </row>
    <row r="1541" spans="1:6" ht="12" customHeight="1" x14ac:dyDescent="0.2">
      <c r="A1541" s="90">
        <v>38006</v>
      </c>
      <c r="B1541" s="92">
        <v>32.26</v>
      </c>
      <c r="C1541" s="92"/>
      <c r="D1541" s="92">
        <f>MONTH(A1541)</f>
        <v>1</v>
      </c>
      <c r="F1541" s="92">
        <f>IF(B1541=0,F1540,((+B1541/B$3)-1))</f>
        <v>1.0340479192938208</v>
      </c>
    </row>
    <row r="1542" spans="1:6" ht="12" customHeight="1" x14ac:dyDescent="0.2">
      <c r="A1542" s="90">
        <v>38007</v>
      </c>
      <c r="B1542" s="92">
        <v>31.95</v>
      </c>
      <c r="C1542" s="92"/>
      <c r="D1542" s="92">
        <f>MONTH(A1542)</f>
        <v>1</v>
      </c>
      <c r="F1542" s="92">
        <f>IF(B1542=0,F1541,((+B1542/B$3)-1))</f>
        <v>1.0145018915510717</v>
      </c>
    </row>
    <row r="1543" spans="1:6" ht="12" customHeight="1" x14ac:dyDescent="0.2">
      <c r="A1543" s="90">
        <v>38008</v>
      </c>
      <c r="B1543" s="92">
        <v>31.42</v>
      </c>
      <c r="C1543" s="92"/>
      <c r="D1543" s="92">
        <f>MONTH(A1543)</f>
        <v>1</v>
      </c>
      <c r="F1543" s="92">
        <f>IF(B1543=0,F1542,((+B1543/B$3)-1))</f>
        <v>0.98108448928121073</v>
      </c>
    </row>
    <row r="1544" spans="1:6" ht="12" customHeight="1" x14ac:dyDescent="0.2">
      <c r="A1544" s="90">
        <v>38009</v>
      </c>
      <c r="B1544" s="92">
        <v>32.08</v>
      </c>
      <c r="C1544" s="92"/>
      <c r="D1544" s="92">
        <f>MONTH(A1544)</f>
        <v>1</v>
      </c>
      <c r="F1544" s="92">
        <f>IF(B1544=0,F1543,((+B1544/B$3)-1))</f>
        <v>1.022698612862547</v>
      </c>
    </row>
    <row r="1545" spans="1:6" ht="12" customHeight="1" x14ac:dyDescent="0.2">
      <c r="A1545" s="90">
        <v>38012</v>
      </c>
      <c r="B1545" s="92">
        <v>31.15</v>
      </c>
      <c r="C1545" s="92"/>
      <c r="D1545" s="92">
        <f>MONTH(A1545)</f>
        <v>1</v>
      </c>
      <c r="F1545" s="92">
        <f>IF(B1545=0,F1544,((+B1545/B$3)-1))</f>
        <v>0.96406052963430011</v>
      </c>
    </row>
    <row r="1546" spans="1:6" ht="12" customHeight="1" x14ac:dyDescent="0.2">
      <c r="A1546" s="90">
        <v>38013</v>
      </c>
      <c r="B1546" s="92">
        <v>31.05</v>
      </c>
      <c r="C1546" s="92"/>
      <c r="D1546" s="92">
        <f>MONTH(A1546)</f>
        <v>1</v>
      </c>
      <c r="F1546" s="92">
        <f>IF(B1546=0,F1545,((+B1546/B$3)-1))</f>
        <v>0.95775535939470369</v>
      </c>
    </row>
    <row r="1547" spans="1:6" ht="12" customHeight="1" x14ac:dyDescent="0.2">
      <c r="A1547" s="90">
        <v>38014</v>
      </c>
      <c r="B1547" s="92">
        <v>30.77</v>
      </c>
      <c r="C1547" s="92"/>
      <c r="D1547" s="92">
        <f>MONTH(A1547)</f>
        <v>1</v>
      </c>
      <c r="F1547" s="92">
        <f>IF(B1547=0,F1546,((+B1547/B$3)-1))</f>
        <v>0.94010088272383352</v>
      </c>
    </row>
    <row r="1548" spans="1:6" ht="12" customHeight="1" x14ac:dyDescent="0.2">
      <c r="A1548" s="90">
        <v>38015</v>
      </c>
      <c r="B1548" s="92">
        <v>29.47</v>
      </c>
      <c r="C1548" s="92"/>
      <c r="D1548" s="92">
        <f>MONTH(A1548)</f>
        <v>1</v>
      </c>
      <c r="F1548" s="92">
        <f>IF(B1548=0,F1547,((+B1548/B$3)-1))</f>
        <v>0.85813366960907933</v>
      </c>
    </row>
    <row r="1549" spans="1:6" ht="12" customHeight="1" x14ac:dyDescent="0.2">
      <c r="A1549" s="90">
        <v>38016</v>
      </c>
      <c r="B1549" s="92">
        <v>29.53</v>
      </c>
      <c r="C1549" s="92"/>
      <c r="D1549" s="92">
        <f>MONTH(A1549)</f>
        <v>1</v>
      </c>
      <c r="F1549" s="92">
        <f>IF(B1549=0,F1548,((+B1549/B$3)-1))</f>
        <v>0.86191677175283754</v>
      </c>
    </row>
    <row r="1550" spans="1:6" ht="12" customHeight="1" x14ac:dyDescent="0.2">
      <c r="A1550" s="90">
        <v>38019</v>
      </c>
      <c r="B1550" s="92">
        <v>30.3</v>
      </c>
      <c r="C1550" s="86">
        <f>STDEV(B1550:B1569)</f>
        <v>1.1590298801833776</v>
      </c>
      <c r="D1550" s="92">
        <f>MONTH(A1550)</f>
        <v>2</v>
      </c>
      <c r="F1550" s="92">
        <f>IF(B1550=0,F1549,((+B1550/B$3)-1))</f>
        <v>0.91046658259773028</v>
      </c>
    </row>
    <row r="1551" spans="1:6" ht="12" customHeight="1" x14ac:dyDescent="0.2">
      <c r="A1551" s="90">
        <v>38020</v>
      </c>
      <c r="B1551" s="92">
        <v>30.07</v>
      </c>
      <c r="C1551" s="92"/>
      <c r="D1551" s="92">
        <f>MONTH(A1551)</f>
        <v>2</v>
      </c>
      <c r="F1551" s="92">
        <f>IF(B1551=0,F1550,((+B1551/B$3)-1))</f>
        <v>0.89596469104665832</v>
      </c>
    </row>
    <row r="1552" spans="1:6" ht="12" customHeight="1" x14ac:dyDescent="0.2">
      <c r="A1552" s="90">
        <v>38021</v>
      </c>
      <c r="B1552" s="92">
        <v>29.63</v>
      </c>
      <c r="C1552" s="92"/>
      <c r="D1552" s="92">
        <f>MONTH(A1552)</f>
        <v>2</v>
      </c>
      <c r="F1552" s="92">
        <f>IF(B1552=0,F1551,((+B1552/B$3)-1))</f>
        <v>0.86822194199243374</v>
      </c>
    </row>
    <row r="1553" spans="1:6" ht="12" customHeight="1" x14ac:dyDescent="0.2">
      <c r="A1553" s="90">
        <v>38022</v>
      </c>
      <c r="B1553" s="92">
        <v>29.02</v>
      </c>
      <c r="C1553" s="92"/>
      <c r="D1553" s="92">
        <f>MONTH(A1553)</f>
        <v>2</v>
      </c>
      <c r="F1553" s="92">
        <f>IF(B1553=0,F1552,((+B1553/B$3)-1))</f>
        <v>0.82976040353089542</v>
      </c>
    </row>
    <row r="1554" spans="1:6" ht="12" customHeight="1" x14ac:dyDescent="0.2">
      <c r="A1554" s="90">
        <v>38023</v>
      </c>
      <c r="B1554" s="92">
        <v>29.26</v>
      </c>
      <c r="C1554" s="92"/>
      <c r="D1554" s="92">
        <f>MONTH(A1554)</f>
        <v>2</v>
      </c>
      <c r="F1554" s="92">
        <f>IF(B1554=0,F1553,((+B1554/B$3)-1))</f>
        <v>0.84489281210592693</v>
      </c>
    </row>
    <row r="1555" spans="1:6" ht="12" customHeight="1" x14ac:dyDescent="0.2">
      <c r="A1555" s="90">
        <v>38026</v>
      </c>
      <c r="B1555" s="92">
        <v>29.1</v>
      </c>
      <c r="C1555" s="92"/>
      <c r="D1555" s="92">
        <f>MONTH(A1555)</f>
        <v>2</v>
      </c>
      <c r="F1555" s="92">
        <f>IF(B1555=0,F1554,((+B1555/B$3)-1))</f>
        <v>0.83480453972257274</v>
      </c>
    </row>
    <row r="1556" spans="1:6" ht="12" customHeight="1" x14ac:dyDescent="0.2">
      <c r="A1556" s="90">
        <v>38027</v>
      </c>
      <c r="B1556" s="92">
        <v>30.06</v>
      </c>
      <c r="C1556" s="92"/>
      <c r="D1556" s="92">
        <f>MONTH(A1556)</f>
        <v>2</v>
      </c>
      <c r="F1556" s="92">
        <f>IF(B1556=0,F1555,((+B1556/B$3)-1))</f>
        <v>0.89533417402269855</v>
      </c>
    </row>
    <row r="1557" spans="1:6" ht="12" customHeight="1" x14ac:dyDescent="0.2">
      <c r="A1557" s="90">
        <v>38028</v>
      </c>
      <c r="B1557" s="92">
        <v>30.33</v>
      </c>
      <c r="C1557" s="92"/>
      <c r="D1557" s="92">
        <f>MONTH(A1557)</f>
        <v>2</v>
      </c>
      <c r="F1557" s="92">
        <f>IF(B1557=0,F1556,((+B1557/B$3)-1))</f>
        <v>0.91235813366960894</v>
      </c>
    </row>
    <row r="1558" spans="1:6" ht="12" customHeight="1" x14ac:dyDescent="0.2">
      <c r="A1558" s="90">
        <v>38029</v>
      </c>
      <c r="B1558" s="92">
        <v>30.17</v>
      </c>
      <c r="C1558" s="92"/>
      <c r="D1558" s="92">
        <f>MONTH(A1558)</f>
        <v>2</v>
      </c>
      <c r="F1558" s="92">
        <f>IF(B1558=0,F1557,((+B1558/B$3)-1))</f>
        <v>0.90226986128625497</v>
      </c>
    </row>
    <row r="1559" spans="1:6" ht="12" customHeight="1" x14ac:dyDescent="0.2">
      <c r="A1559" s="90">
        <v>38030</v>
      </c>
      <c r="B1559" s="92">
        <v>30.96</v>
      </c>
      <c r="C1559" s="92"/>
      <c r="D1559" s="92">
        <f>MONTH(A1559)</f>
        <v>2</v>
      </c>
      <c r="F1559" s="92">
        <f>IF(B1559=0,F1558,((+B1559/B$3)-1))</f>
        <v>0.95208070617906704</v>
      </c>
    </row>
    <row r="1560" spans="1:6" ht="12" customHeight="1" x14ac:dyDescent="0.2">
      <c r="A1560" s="90">
        <v>38033</v>
      </c>
      <c r="B1560" s="92">
        <v>31.08</v>
      </c>
      <c r="C1560" s="92"/>
      <c r="D1560" s="92">
        <f>MONTH(A1560)</f>
        <v>2</v>
      </c>
      <c r="F1560" s="92">
        <f>IF(B1560=0,F1559,((+B1560/B$3)-1))</f>
        <v>0.95964691046658257</v>
      </c>
    </row>
    <row r="1561" spans="1:6" ht="12" customHeight="1" x14ac:dyDescent="0.2">
      <c r="A1561" s="90">
        <v>38034</v>
      </c>
      <c r="B1561" s="92">
        <v>31.43</v>
      </c>
      <c r="C1561" s="92"/>
      <c r="D1561" s="92">
        <f>MONTH(A1561)</f>
        <v>2</v>
      </c>
      <c r="F1561" s="92">
        <f>IF(B1561=0,F1560,((+B1561/B$3)-1))</f>
        <v>0.98171500630517028</v>
      </c>
    </row>
    <row r="1562" spans="1:6" ht="12" customHeight="1" x14ac:dyDescent="0.2">
      <c r="A1562" s="90">
        <v>38035</v>
      </c>
      <c r="B1562" s="92">
        <v>31.57</v>
      </c>
      <c r="C1562" s="92"/>
      <c r="D1562" s="92">
        <f>MONTH(A1562)</f>
        <v>2</v>
      </c>
      <c r="F1562" s="92">
        <f>IF(B1562=0,F1561,((+B1562/B$3)-1))</f>
        <v>0.99054224464060536</v>
      </c>
    </row>
    <row r="1563" spans="1:6" ht="12" customHeight="1" x14ac:dyDescent="0.2">
      <c r="A1563" s="90">
        <v>38036</v>
      </c>
      <c r="B1563" s="92">
        <v>31.63</v>
      </c>
      <c r="C1563" s="92"/>
      <c r="D1563" s="92">
        <f>MONTH(A1563)</f>
        <v>2</v>
      </c>
      <c r="F1563" s="92">
        <f>IF(B1563=0,F1562,((+B1563/B$3)-1))</f>
        <v>0.99432534678436313</v>
      </c>
    </row>
    <row r="1564" spans="1:6" ht="12" customHeight="1" x14ac:dyDescent="0.2">
      <c r="A1564" s="90">
        <v>38037</v>
      </c>
      <c r="B1564" s="92">
        <v>31.22</v>
      </c>
      <c r="C1564" s="92"/>
      <c r="D1564" s="92">
        <f>MONTH(A1564)</f>
        <v>2</v>
      </c>
      <c r="F1564" s="92">
        <f>IF(B1564=0,F1563,((+B1564/B$3)-1))</f>
        <v>0.96847414880201765</v>
      </c>
    </row>
    <row r="1565" spans="1:6" ht="12" customHeight="1" x14ac:dyDescent="0.2">
      <c r="A1565" s="90">
        <v>38040</v>
      </c>
      <c r="B1565" s="92">
        <v>31.89</v>
      </c>
      <c r="C1565" s="92"/>
      <c r="D1565" s="92">
        <f>MONTH(A1565)</f>
        <v>2</v>
      </c>
      <c r="F1565" s="92">
        <f>IF(B1565=0,F1564,((+B1565/B$3)-1))</f>
        <v>1.010718789407314</v>
      </c>
    </row>
    <row r="1566" spans="1:6" ht="12" customHeight="1" x14ac:dyDescent="0.2">
      <c r="A1566" s="90">
        <v>38041</v>
      </c>
      <c r="B1566" s="92">
        <v>31.6</v>
      </c>
      <c r="C1566" s="92"/>
      <c r="D1566" s="92">
        <f>MONTH(A1566)</f>
        <v>2</v>
      </c>
      <c r="F1566" s="92">
        <f>IF(B1566=0,F1565,((+B1566/B$3)-1))</f>
        <v>0.99243379571248447</v>
      </c>
    </row>
    <row r="1567" spans="1:6" ht="12" customHeight="1" x14ac:dyDescent="0.2">
      <c r="A1567" s="90">
        <v>38042</v>
      </c>
      <c r="B1567" s="92">
        <v>32.46</v>
      </c>
      <c r="C1567" s="92"/>
      <c r="D1567" s="92">
        <f>MONTH(A1567)</f>
        <v>2</v>
      </c>
      <c r="F1567" s="92">
        <f>IF(B1567=0,F1566,((+B1567/B$3)-1))</f>
        <v>1.0466582597730141</v>
      </c>
    </row>
    <row r="1568" spans="1:6" ht="12" customHeight="1" x14ac:dyDescent="0.2">
      <c r="A1568" s="90">
        <v>38043</v>
      </c>
      <c r="B1568" s="92">
        <v>32.450000000000003</v>
      </c>
      <c r="C1568" s="92"/>
      <c r="D1568" s="92">
        <f>MONTH(A1568)</f>
        <v>2</v>
      </c>
      <c r="F1568" s="92">
        <f>IF(B1568=0,F1567,((+B1568/B$3)-1))</f>
        <v>1.0460277427490543</v>
      </c>
    </row>
    <row r="1569" spans="1:6" ht="12" customHeight="1" x14ac:dyDescent="0.2">
      <c r="A1569" s="90">
        <v>38044</v>
      </c>
      <c r="B1569" s="92">
        <v>32.94</v>
      </c>
      <c r="C1569" s="92"/>
      <c r="D1569" s="92">
        <f>MONTH(A1569)</f>
        <v>2</v>
      </c>
      <c r="F1569" s="92">
        <f>IF(B1569=0,F1568,((+B1569/B$3)-1))</f>
        <v>1.0769230769230766</v>
      </c>
    </row>
    <row r="1570" spans="1:6" ht="12" customHeight="1" x14ac:dyDescent="0.2">
      <c r="A1570" s="90">
        <v>38047</v>
      </c>
      <c r="B1570" s="92">
        <v>33.340000000000003</v>
      </c>
      <c r="C1570" s="86">
        <f>STDEV(B1570:B1592)</f>
        <v>0.8139456430753983</v>
      </c>
      <c r="D1570" s="92">
        <f>MONTH(A1570)</f>
        <v>3</v>
      </c>
      <c r="F1570" s="92">
        <f>IF(B1570=0,F1569,((+B1570/B$3)-1))</f>
        <v>1.1021437578814632</v>
      </c>
    </row>
    <row r="1571" spans="1:6" ht="12" customHeight="1" x14ac:dyDescent="0.2">
      <c r="A1571" s="90">
        <v>38048</v>
      </c>
      <c r="B1571" s="92">
        <v>34.15</v>
      </c>
      <c r="C1571" s="92"/>
      <c r="D1571" s="92">
        <f>MONTH(A1571)</f>
        <v>3</v>
      </c>
      <c r="F1571" s="92">
        <f>IF(B1571=0,F1570,((+B1571/B$3)-1))</f>
        <v>1.153215636822194</v>
      </c>
    </row>
    <row r="1572" spans="1:6" ht="12" customHeight="1" x14ac:dyDescent="0.2">
      <c r="A1572" s="90">
        <v>38049</v>
      </c>
      <c r="B1572" s="92">
        <v>33.32</v>
      </c>
      <c r="C1572" s="92"/>
      <c r="D1572" s="92">
        <f>MONTH(A1572)</f>
        <v>3</v>
      </c>
      <c r="F1572" s="92">
        <f>IF(B1572=0,F1571,((+B1572/B$3)-1))</f>
        <v>1.1008827238335437</v>
      </c>
    </row>
    <row r="1573" spans="1:6" ht="12" customHeight="1" x14ac:dyDescent="0.2">
      <c r="A1573" s="90">
        <v>38050</v>
      </c>
      <c r="B1573" s="92">
        <v>33.450000000000003</v>
      </c>
      <c r="C1573" s="92"/>
      <c r="D1573" s="92">
        <f>MONTH(A1573)</f>
        <v>3</v>
      </c>
      <c r="F1573" s="92">
        <f>IF(B1573=0,F1572,((+B1573/B$3)-1))</f>
        <v>1.109079445145019</v>
      </c>
    </row>
    <row r="1574" spans="1:6" ht="12" customHeight="1" x14ac:dyDescent="0.2">
      <c r="A1574" s="90">
        <v>38051</v>
      </c>
      <c r="B1574" s="92">
        <v>34.4</v>
      </c>
      <c r="C1574" s="92"/>
      <c r="D1574" s="92">
        <f>MONTH(A1574)</f>
        <v>3</v>
      </c>
      <c r="F1574" s="92">
        <f>IF(B1574=0,F1573,((+B1574/B$3)-1))</f>
        <v>1.1689785624211853</v>
      </c>
    </row>
    <row r="1575" spans="1:6" ht="12" customHeight="1" x14ac:dyDescent="0.2">
      <c r="A1575" s="90">
        <v>38054</v>
      </c>
      <c r="B1575" s="92">
        <v>34.270000000000003</v>
      </c>
      <c r="C1575" s="92"/>
      <c r="D1575" s="92">
        <f>MONTH(A1575)</f>
        <v>3</v>
      </c>
      <c r="F1575" s="92">
        <f>IF(B1575=0,F1574,((+B1575/B$3)-1))</f>
        <v>1.1607818411097104</v>
      </c>
    </row>
    <row r="1576" spans="1:6" ht="12" customHeight="1" x14ac:dyDescent="0.2">
      <c r="A1576" s="90">
        <v>38055</v>
      </c>
      <c r="B1576" s="92">
        <v>33.72</v>
      </c>
      <c r="C1576" s="92"/>
      <c r="D1576" s="92">
        <f>MONTH(A1576)</f>
        <v>3</v>
      </c>
      <c r="F1576" s="92">
        <f>IF(B1576=0,F1575,((+B1576/B$3)-1))</f>
        <v>1.1261034047919294</v>
      </c>
    </row>
    <row r="1577" spans="1:6" ht="12" customHeight="1" x14ac:dyDescent="0.2">
      <c r="A1577" s="90">
        <v>38056</v>
      </c>
      <c r="B1577" s="92">
        <v>32.83</v>
      </c>
      <c r="C1577" s="92"/>
      <c r="D1577" s="92">
        <f>MONTH(A1577)</f>
        <v>3</v>
      </c>
      <c r="F1577" s="92">
        <f>IF(B1577=0,F1576,((+B1577/B$3)-1))</f>
        <v>1.0699873896595209</v>
      </c>
    </row>
    <row r="1578" spans="1:6" ht="12" customHeight="1" x14ac:dyDescent="0.2">
      <c r="A1578" s="90">
        <v>38057</v>
      </c>
      <c r="B1578" s="92">
        <v>33.22</v>
      </c>
      <c r="C1578" s="92"/>
      <c r="D1578" s="92">
        <f>MONTH(A1578)</f>
        <v>3</v>
      </c>
      <c r="F1578" s="92">
        <f>IF(B1578=0,F1577,((+B1578/B$3)-1))</f>
        <v>1.0945775535939473</v>
      </c>
    </row>
    <row r="1579" spans="1:6" ht="12" customHeight="1" x14ac:dyDescent="0.2">
      <c r="A1579" s="90">
        <v>38058</v>
      </c>
      <c r="B1579" s="92">
        <v>32.76</v>
      </c>
      <c r="C1579" s="92"/>
      <c r="D1579" s="92">
        <f>MONTH(A1579)</f>
        <v>3</v>
      </c>
      <c r="F1579" s="92">
        <f>IF(B1579=0,F1578,((+B1579/B$3)-1))</f>
        <v>1.0655737704918034</v>
      </c>
    </row>
    <row r="1580" spans="1:6" ht="12" customHeight="1" x14ac:dyDescent="0.2">
      <c r="A1580" s="90">
        <v>38061</v>
      </c>
      <c r="B1580" s="92">
        <v>34.39</v>
      </c>
      <c r="C1580" s="92"/>
      <c r="D1580" s="92">
        <f>MONTH(A1580)</f>
        <v>3</v>
      </c>
      <c r="F1580" s="92">
        <f>IF(B1580=0,F1579,((+B1580/B$3)-1))</f>
        <v>1.1683480453972259</v>
      </c>
    </row>
    <row r="1581" spans="1:6" ht="12" customHeight="1" x14ac:dyDescent="0.2">
      <c r="A1581" s="90">
        <v>38062</v>
      </c>
      <c r="B1581" s="92">
        <v>34.72</v>
      </c>
      <c r="C1581" s="92"/>
      <c r="D1581" s="92">
        <f>MONTH(A1581)</f>
        <v>3</v>
      </c>
      <c r="F1581" s="92">
        <f>IF(B1581=0,F1580,((+B1581/B$3)-1))</f>
        <v>1.1891551071878941</v>
      </c>
    </row>
    <row r="1582" spans="1:6" ht="12" customHeight="1" x14ac:dyDescent="0.2">
      <c r="A1582" s="90">
        <v>38063</v>
      </c>
      <c r="B1582" s="92">
        <v>34.950000000000003</v>
      </c>
      <c r="C1582" s="92"/>
      <c r="D1582" s="92">
        <f>MONTH(A1582)</f>
        <v>3</v>
      </c>
      <c r="F1582" s="92">
        <f>IF(B1582=0,F1581,((+B1582/B$3)-1))</f>
        <v>1.2036569987389663</v>
      </c>
    </row>
    <row r="1583" spans="1:6" ht="12" customHeight="1" x14ac:dyDescent="0.2">
      <c r="A1583" s="90">
        <v>38064</v>
      </c>
      <c r="B1583" s="92">
        <v>34.43</v>
      </c>
      <c r="C1583" s="92"/>
      <c r="D1583" s="92">
        <f>MONTH(A1583)</f>
        <v>3</v>
      </c>
      <c r="F1583" s="92">
        <f>IF(B1583=0,F1582,((+B1583/B$3)-1))</f>
        <v>1.1708701134930646</v>
      </c>
    </row>
    <row r="1584" spans="1:6" ht="12" customHeight="1" x14ac:dyDescent="0.2">
      <c r="A1584" s="90">
        <v>38065</v>
      </c>
      <c r="B1584" s="92">
        <v>34.33</v>
      </c>
      <c r="C1584" s="92"/>
      <c r="D1584" s="92">
        <f>MONTH(A1584)</f>
        <v>3</v>
      </c>
      <c r="F1584" s="92">
        <f>IF(B1584=0,F1583,((+B1584/B$3)-1))</f>
        <v>1.1645649432534677</v>
      </c>
    </row>
    <row r="1585" spans="1:6" ht="12" customHeight="1" x14ac:dyDescent="0.2">
      <c r="A1585" s="90">
        <v>38068</v>
      </c>
      <c r="B1585" s="92">
        <v>33.57</v>
      </c>
      <c r="C1585" s="92"/>
      <c r="D1585" s="92">
        <f>MONTH(A1585)</f>
        <v>3</v>
      </c>
      <c r="F1585" s="92">
        <f>IF(B1585=0,F1584,((+B1585/B$3)-1))</f>
        <v>1.116645649432535</v>
      </c>
    </row>
    <row r="1586" spans="1:6" ht="12" customHeight="1" x14ac:dyDescent="0.2">
      <c r="A1586" s="90">
        <v>38069</v>
      </c>
      <c r="B1586" s="92">
        <v>34.4</v>
      </c>
      <c r="C1586" s="92"/>
      <c r="D1586" s="92">
        <f>MONTH(A1586)</f>
        <v>3</v>
      </c>
      <c r="F1586" s="92">
        <f>IF(B1586=0,F1585,((+B1586/B$3)-1))</f>
        <v>1.1689785624211853</v>
      </c>
    </row>
    <row r="1587" spans="1:6" ht="12" customHeight="1" x14ac:dyDescent="0.2">
      <c r="A1587" s="90">
        <v>38070</v>
      </c>
      <c r="B1587" s="92">
        <v>34.14</v>
      </c>
      <c r="C1587" s="92"/>
      <c r="D1587" s="92">
        <f>MONTH(A1587)</f>
        <v>3</v>
      </c>
      <c r="F1587" s="92">
        <f>IF(B1587=0,F1586,((+B1587/B$3)-1))</f>
        <v>1.1525851197982346</v>
      </c>
    </row>
    <row r="1588" spans="1:6" ht="12" customHeight="1" x14ac:dyDescent="0.2">
      <c r="A1588" s="90">
        <v>38071</v>
      </c>
      <c r="B1588" s="92">
        <v>33.32</v>
      </c>
      <c r="C1588" s="92"/>
      <c r="D1588" s="92">
        <f>MONTH(A1588)</f>
        <v>3</v>
      </c>
      <c r="F1588" s="92">
        <f>IF(B1588=0,F1587,((+B1588/B$3)-1))</f>
        <v>1.1008827238335437</v>
      </c>
    </row>
    <row r="1589" spans="1:6" ht="12" customHeight="1" x14ac:dyDescent="0.2">
      <c r="A1589" s="90">
        <v>38072</v>
      </c>
      <c r="B1589" s="92">
        <v>32.51</v>
      </c>
      <c r="C1589" s="92"/>
      <c r="D1589" s="92">
        <f>MONTH(A1589)</f>
        <v>3</v>
      </c>
      <c r="F1589" s="92">
        <f>IF(B1589=0,F1588,((+B1589/B$3)-1))</f>
        <v>1.0498108448928121</v>
      </c>
    </row>
    <row r="1590" spans="1:6" ht="12" customHeight="1" x14ac:dyDescent="0.2">
      <c r="A1590" s="90">
        <v>38075</v>
      </c>
      <c r="B1590" s="92">
        <v>32.04</v>
      </c>
      <c r="C1590" s="92"/>
      <c r="D1590" s="92">
        <f>MONTH(A1590)</f>
        <v>3</v>
      </c>
      <c r="F1590" s="92">
        <f>IF(B1590=0,F1589,((+B1590/B$3)-1))</f>
        <v>1.0201765447667088</v>
      </c>
    </row>
    <row r="1591" spans="1:6" ht="12" customHeight="1" x14ac:dyDescent="0.2">
      <c r="A1591" s="90">
        <v>38076</v>
      </c>
      <c r="B1591" s="92">
        <v>33.04</v>
      </c>
      <c r="C1591" s="92"/>
      <c r="D1591" s="92">
        <f>MONTH(A1591)</f>
        <v>3</v>
      </c>
      <c r="F1591" s="92">
        <f>IF(B1591=0,F1590,((+B1591/B$3)-1))</f>
        <v>1.0832282471626735</v>
      </c>
    </row>
    <row r="1592" spans="1:6" ht="12" customHeight="1" x14ac:dyDescent="0.2">
      <c r="A1592" s="90">
        <v>38077</v>
      </c>
      <c r="B1592" s="92">
        <v>32.29</v>
      </c>
      <c r="C1592" s="92"/>
      <c r="D1592" s="92">
        <f>MONTH(A1592)</f>
        <v>3</v>
      </c>
      <c r="F1592" s="92">
        <f>IF(B1592=0,F1591,((+B1592/B$3)-1))</f>
        <v>1.0359394703657001</v>
      </c>
    </row>
    <row r="1593" spans="1:6" ht="12" customHeight="1" x14ac:dyDescent="0.2">
      <c r="A1593" s="90">
        <v>38078</v>
      </c>
      <c r="B1593" s="92">
        <v>32.590000000000003</v>
      </c>
      <c r="C1593" s="86">
        <f>STDEV(B1593:B1614)</f>
        <v>1.1333259485371825</v>
      </c>
      <c r="D1593" s="92">
        <f>MONTH(A1593)</f>
        <v>4</v>
      </c>
      <c r="F1593" s="92">
        <f>IF(B1593=0,F1592,((+B1593/B$3)-1))</f>
        <v>1.0548549810844894</v>
      </c>
    </row>
    <row r="1594" spans="1:6" ht="12" customHeight="1" x14ac:dyDescent="0.2">
      <c r="A1594" s="90">
        <v>38079</v>
      </c>
      <c r="B1594" s="92">
        <v>31.19</v>
      </c>
      <c r="C1594" s="92"/>
      <c r="D1594" s="92">
        <f>MONTH(A1594)</f>
        <v>4</v>
      </c>
      <c r="F1594" s="92">
        <f>IF(B1594=0,F1593,((+B1594/B$3)-1))</f>
        <v>0.96658259773013877</v>
      </c>
    </row>
    <row r="1595" spans="1:6" ht="12" customHeight="1" x14ac:dyDescent="0.2">
      <c r="A1595" s="90">
        <v>38082</v>
      </c>
      <c r="B1595" s="92">
        <v>31.17</v>
      </c>
      <c r="C1595" s="92"/>
      <c r="D1595" s="92">
        <f>MONTH(A1595)</f>
        <v>4</v>
      </c>
      <c r="F1595" s="92">
        <f>IF(B1595=0,F1594,((+B1595/B$3)-1))</f>
        <v>0.96532156368221966</v>
      </c>
    </row>
    <row r="1596" spans="1:6" ht="12" customHeight="1" x14ac:dyDescent="0.2">
      <c r="A1596" s="90">
        <v>38083</v>
      </c>
      <c r="B1596" s="92">
        <v>31.48</v>
      </c>
      <c r="C1596" s="92"/>
      <c r="D1596" s="92">
        <f>MONTH(A1596)</f>
        <v>4</v>
      </c>
      <c r="F1596" s="92">
        <f>IF(B1596=0,F1595,((+B1596/B$3)-1))</f>
        <v>0.98486759142496849</v>
      </c>
    </row>
    <row r="1597" spans="1:6" ht="12" customHeight="1" x14ac:dyDescent="0.2">
      <c r="A1597" s="90">
        <v>38084</v>
      </c>
      <c r="B1597" s="92">
        <v>33.07</v>
      </c>
      <c r="C1597" s="92"/>
      <c r="D1597" s="92">
        <f>MONTH(A1597)</f>
        <v>4</v>
      </c>
      <c r="F1597" s="92">
        <f>IF(B1597=0,F1596,((+B1597/B$3)-1))</f>
        <v>1.0851197982345524</v>
      </c>
    </row>
    <row r="1598" spans="1:6" ht="12" customHeight="1" x14ac:dyDescent="0.2">
      <c r="A1598" s="90">
        <v>38085</v>
      </c>
      <c r="B1598" s="92">
        <v>33.979999999999997</v>
      </c>
      <c r="C1598" s="92"/>
      <c r="D1598" s="92">
        <f>MONTH(A1598)</f>
        <v>4</v>
      </c>
      <c r="F1598" s="92">
        <f>IF(B1598=0,F1597,((+B1598/B$3)-1))</f>
        <v>1.14249684741488</v>
      </c>
    </row>
    <row r="1599" spans="1:6" ht="12" customHeight="1" x14ac:dyDescent="0.2">
      <c r="A1599" s="90">
        <v>38086</v>
      </c>
      <c r="B1599" s="92">
        <v>34.03</v>
      </c>
      <c r="C1599" s="92"/>
      <c r="D1599" s="92">
        <f>MONTH(A1599)</f>
        <v>4</v>
      </c>
      <c r="F1599" s="92">
        <f>IF(B1599=0,F1598,((+B1599/B$3)-1))</f>
        <v>1.1456494325346784</v>
      </c>
    </row>
    <row r="1600" spans="1:6" ht="12" customHeight="1" x14ac:dyDescent="0.2">
      <c r="A1600" s="90">
        <v>38089</v>
      </c>
      <c r="B1600" s="92">
        <v>34.51</v>
      </c>
      <c r="C1600" s="92"/>
      <c r="D1600" s="92">
        <f>MONTH(A1600)</f>
        <v>4</v>
      </c>
      <c r="F1600" s="92">
        <f>IF(B1600=0,F1599,((+B1600/B$3)-1))</f>
        <v>1.1759142496847415</v>
      </c>
    </row>
    <row r="1601" spans="1:6" ht="12" customHeight="1" x14ac:dyDescent="0.2">
      <c r="A1601" s="90">
        <v>38090</v>
      </c>
      <c r="B1601" s="92">
        <v>34.15</v>
      </c>
      <c r="C1601" s="92"/>
      <c r="D1601" s="92">
        <f>MONTH(A1601)</f>
        <v>4</v>
      </c>
      <c r="F1601" s="92">
        <f>IF(B1601=0,F1600,((+B1601/B$3)-1))</f>
        <v>1.153215636822194</v>
      </c>
    </row>
    <row r="1602" spans="1:6" ht="12" customHeight="1" x14ac:dyDescent="0.2">
      <c r="A1602" s="90">
        <v>38091</v>
      </c>
      <c r="B1602" s="92">
        <v>33.54</v>
      </c>
      <c r="C1602" s="92"/>
      <c r="D1602" s="92">
        <f>MONTH(A1602)</f>
        <v>4</v>
      </c>
      <c r="F1602" s="92">
        <f>IF(B1602=0,F1601,((+B1602/B$3)-1))</f>
        <v>1.1147540983606556</v>
      </c>
    </row>
    <row r="1603" spans="1:6" ht="12" customHeight="1" x14ac:dyDescent="0.2">
      <c r="A1603" s="90">
        <v>38092</v>
      </c>
      <c r="B1603" s="92">
        <v>33.72</v>
      </c>
      <c r="C1603" s="92"/>
      <c r="D1603" s="92">
        <f>MONTH(A1603)</f>
        <v>4</v>
      </c>
      <c r="F1603" s="92">
        <f>IF(B1603=0,F1602,((+B1603/B$3)-1))</f>
        <v>1.1261034047919294</v>
      </c>
    </row>
    <row r="1604" spans="1:6" ht="12" customHeight="1" x14ac:dyDescent="0.2">
      <c r="A1604" s="90">
        <v>38093</v>
      </c>
      <c r="B1604" s="92">
        <v>33.85</v>
      </c>
      <c r="C1604" s="92"/>
      <c r="D1604" s="92">
        <f>MONTH(A1604)</f>
        <v>4</v>
      </c>
      <c r="F1604" s="92">
        <f>IF(B1604=0,F1603,((+B1604/B$3)-1))</f>
        <v>1.1343001261034051</v>
      </c>
    </row>
    <row r="1605" spans="1:6" ht="12" customHeight="1" x14ac:dyDescent="0.2">
      <c r="A1605" s="90">
        <v>38096</v>
      </c>
      <c r="B1605" s="92">
        <v>34.71</v>
      </c>
      <c r="C1605" s="92"/>
      <c r="D1605" s="92">
        <f>MONTH(A1605)</f>
        <v>4</v>
      </c>
      <c r="F1605" s="92">
        <f>IF(B1605=0,F1604,((+B1605/B$3)-1))</f>
        <v>1.1885245901639347</v>
      </c>
    </row>
    <row r="1606" spans="1:6" ht="12" customHeight="1" x14ac:dyDescent="0.2">
      <c r="A1606" s="90">
        <v>38097</v>
      </c>
      <c r="B1606" s="92">
        <v>33.56</v>
      </c>
      <c r="C1606" s="92"/>
      <c r="D1606" s="92">
        <f>MONTH(A1606)</f>
        <v>4</v>
      </c>
      <c r="F1606" s="92">
        <f>IF(B1606=0,F1605,((+B1606/B$3)-1))</f>
        <v>1.1160151324085752</v>
      </c>
    </row>
    <row r="1607" spans="1:6" ht="12" customHeight="1" x14ac:dyDescent="0.2">
      <c r="A1607" s="90">
        <v>38098</v>
      </c>
      <c r="B1607" s="92">
        <v>33.229999999999997</v>
      </c>
      <c r="C1607" s="92"/>
      <c r="D1607" s="92">
        <f>MONTH(A1607)</f>
        <v>4</v>
      </c>
      <c r="F1607" s="92">
        <f>IF(B1607=0,F1606,((+B1607/B$3)-1))</f>
        <v>1.0952080706179066</v>
      </c>
    </row>
    <row r="1608" spans="1:6" ht="12" customHeight="1" x14ac:dyDescent="0.2">
      <c r="A1608" s="90">
        <v>38099</v>
      </c>
      <c r="B1608" s="92">
        <v>33.24</v>
      </c>
      <c r="C1608" s="92"/>
      <c r="D1608" s="92">
        <f>MONTH(A1608)</f>
        <v>4</v>
      </c>
      <c r="F1608" s="92">
        <f>IF(B1608=0,F1607,((+B1608/B$3)-1))</f>
        <v>1.0958385876418664</v>
      </c>
    </row>
    <row r="1609" spans="1:6" ht="12" customHeight="1" x14ac:dyDescent="0.2">
      <c r="A1609" s="90">
        <v>38100</v>
      </c>
      <c r="B1609" s="92">
        <v>33.78</v>
      </c>
      <c r="C1609" s="92"/>
      <c r="D1609" s="92">
        <f>MONTH(A1609)</f>
        <v>4</v>
      </c>
      <c r="F1609" s="92">
        <f>IF(B1609=0,F1608,((+B1609/B$3)-1))</f>
        <v>1.1298865069356876</v>
      </c>
    </row>
    <row r="1610" spans="1:6" ht="12" customHeight="1" x14ac:dyDescent="0.2">
      <c r="A1610" s="90">
        <v>38103</v>
      </c>
      <c r="B1610" s="92">
        <v>34.18</v>
      </c>
      <c r="C1610" s="92"/>
      <c r="D1610" s="92">
        <f>MONTH(A1610)</f>
        <v>4</v>
      </c>
      <c r="F1610" s="92">
        <f>IF(B1610=0,F1609,((+B1610/B$3)-1))</f>
        <v>1.1551071878940733</v>
      </c>
    </row>
    <row r="1611" spans="1:6" ht="12" customHeight="1" x14ac:dyDescent="0.2">
      <c r="A1611" s="90">
        <v>38104</v>
      </c>
      <c r="B1611" s="92">
        <v>34.11</v>
      </c>
      <c r="C1611" s="92"/>
      <c r="D1611" s="92">
        <f>MONTH(A1611)</f>
        <v>4</v>
      </c>
      <c r="F1611" s="92">
        <f>IF(B1611=0,F1610,((+B1611/B$3)-1))</f>
        <v>1.1506935687263558</v>
      </c>
    </row>
    <row r="1612" spans="1:6" ht="12" customHeight="1" x14ac:dyDescent="0.2">
      <c r="A1612" s="90">
        <v>38105</v>
      </c>
      <c r="B1612" s="92">
        <v>35.020000000000003</v>
      </c>
      <c r="C1612" s="92"/>
      <c r="D1612" s="92">
        <f>MONTH(A1612)</f>
        <v>4</v>
      </c>
      <c r="F1612" s="92">
        <f>IF(B1612=0,F1611,((+B1612/B$3)-1))</f>
        <v>1.2080706179066838</v>
      </c>
    </row>
    <row r="1613" spans="1:6" ht="12" customHeight="1" x14ac:dyDescent="0.2">
      <c r="A1613" s="90">
        <v>38106</v>
      </c>
      <c r="B1613" s="92">
        <v>34.659999999999997</v>
      </c>
      <c r="C1613" s="92"/>
      <c r="D1613" s="92">
        <f>MONTH(A1613)</f>
        <v>4</v>
      </c>
      <c r="F1613" s="92">
        <f>IF(B1613=0,F1612,((+B1613/B$3)-1))</f>
        <v>1.1853720050441359</v>
      </c>
    </row>
    <row r="1614" spans="1:6" ht="12" customHeight="1" x14ac:dyDescent="0.2">
      <c r="A1614" s="90">
        <v>38107</v>
      </c>
      <c r="B1614" s="92">
        <v>35.229999999999997</v>
      </c>
      <c r="C1614" s="92"/>
      <c r="D1614" s="92">
        <f>MONTH(A1614)</f>
        <v>4</v>
      </c>
      <c r="F1614" s="92">
        <f>IF(B1614=0,F1613,((+B1614/B$3)-1))</f>
        <v>1.221311475409836</v>
      </c>
    </row>
    <row r="1615" spans="1:6" ht="12" customHeight="1" x14ac:dyDescent="0.2">
      <c r="A1615" s="90">
        <v>38110</v>
      </c>
      <c r="B1615" s="92">
        <v>34.97</v>
      </c>
      <c r="C1615" s="86">
        <f>STDEV(B1615:B1635)</f>
        <v>1.1419803184026633</v>
      </c>
      <c r="D1615" s="92">
        <f>MONTH(A1615)</f>
        <v>5</v>
      </c>
      <c r="F1615" s="92">
        <f>IF(B1615=0,F1614,((+B1615/B$3)-1))</f>
        <v>1.2049180327868854</v>
      </c>
    </row>
    <row r="1616" spans="1:6" ht="12" customHeight="1" x14ac:dyDescent="0.2">
      <c r="A1616" s="90">
        <v>38111</v>
      </c>
      <c r="B1616" s="92">
        <v>36.07</v>
      </c>
      <c r="C1616" s="92"/>
      <c r="D1616" s="92">
        <f>MONTH(A1616)</f>
        <v>5</v>
      </c>
      <c r="F1616" s="92">
        <f>IF(B1616=0,F1615,((+B1616/B$3)-1))</f>
        <v>1.2742749054224465</v>
      </c>
    </row>
    <row r="1617" spans="1:6" ht="12" customHeight="1" x14ac:dyDescent="0.2">
      <c r="A1617" s="90">
        <v>38112</v>
      </c>
      <c r="B1617" s="92">
        <v>36.58</v>
      </c>
      <c r="C1617" s="92"/>
      <c r="D1617" s="92">
        <f>MONTH(A1617)</f>
        <v>5</v>
      </c>
      <c r="F1617" s="92">
        <f>IF(B1617=0,F1616,((+B1617/B$3)-1))</f>
        <v>1.3064312736443884</v>
      </c>
    </row>
    <row r="1618" spans="1:6" ht="12" customHeight="1" x14ac:dyDescent="0.2">
      <c r="A1618" s="90">
        <v>38113</v>
      </c>
      <c r="B1618" s="92">
        <v>37.049999999999997</v>
      </c>
      <c r="C1618" s="92"/>
      <c r="D1618" s="92">
        <f>MONTH(A1618)</f>
        <v>5</v>
      </c>
      <c r="F1618" s="92">
        <f>IF(B1618=0,F1617,((+B1618/B$3)-1))</f>
        <v>1.3360655737704916</v>
      </c>
    </row>
    <row r="1619" spans="1:6" ht="12" customHeight="1" x14ac:dyDescent="0.2">
      <c r="A1619" s="90">
        <v>38114</v>
      </c>
      <c r="B1619" s="92">
        <v>37.25</v>
      </c>
      <c r="C1619" s="92"/>
      <c r="D1619" s="92">
        <f>MONTH(A1619)</f>
        <v>5</v>
      </c>
      <c r="F1619" s="92">
        <f>IF(B1619=0,F1618,((+B1619/B$3)-1))</f>
        <v>1.3486759142496849</v>
      </c>
    </row>
    <row r="1620" spans="1:6" ht="12" customHeight="1" x14ac:dyDescent="0.2">
      <c r="A1620" s="90">
        <v>38117</v>
      </c>
      <c r="B1620" s="92">
        <v>35.83</v>
      </c>
      <c r="C1620" s="92"/>
      <c r="D1620" s="92">
        <f>MONTH(A1620)</f>
        <v>5</v>
      </c>
      <c r="F1620" s="92">
        <f>IF(B1620=0,F1619,((+B1620/B$3)-1))</f>
        <v>1.259142496847415</v>
      </c>
    </row>
    <row r="1621" spans="1:6" ht="12" customHeight="1" x14ac:dyDescent="0.2">
      <c r="A1621" s="90">
        <v>38118</v>
      </c>
      <c r="B1621" s="92">
        <v>36.97</v>
      </c>
      <c r="C1621" s="92"/>
      <c r="D1621" s="92">
        <f>MONTH(A1621)</f>
        <v>5</v>
      </c>
      <c r="F1621" s="92">
        <f>IF(B1621=0,F1620,((+B1621/B$3)-1))</f>
        <v>1.3310214375788147</v>
      </c>
    </row>
    <row r="1622" spans="1:6" ht="12" customHeight="1" x14ac:dyDescent="0.2">
      <c r="A1622" s="90">
        <v>38119</v>
      </c>
      <c r="B1622" s="92">
        <v>37.950000000000003</v>
      </c>
      <c r="C1622" s="92"/>
      <c r="D1622" s="92">
        <f>MONTH(A1622)</f>
        <v>5</v>
      </c>
      <c r="F1622" s="92">
        <f>IF(B1622=0,F1621,((+B1622/B$3)-1))</f>
        <v>1.3928121059268603</v>
      </c>
    </row>
    <row r="1623" spans="1:6" ht="12" customHeight="1" x14ac:dyDescent="0.2">
      <c r="A1623" s="90">
        <v>38120</v>
      </c>
      <c r="B1623" s="92">
        <v>38.299999999999997</v>
      </c>
      <c r="C1623" s="92"/>
      <c r="D1623" s="92">
        <f>MONTH(A1623)</f>
        <v>5</v>
      </c>
      <c r="F1623" s="92">
        <f>IF(B1623=0,F1622,((+B1623/B$3)-1))</f>
        <v>1.4148802017654476</v>
      </c>
    </row>
    <row r="1624" spans="1:6" ht="12" customHeight="1" x14ac:dyDescent="0.2">
      <c r="A1624" s="90">
        <v>38121</v>
      </c>
      <c r="B1624" s="92">
        <v>39.04</v>
      </c>
      <c r="C1624" s="92"/>
      <c r="D1624" s="92">
        <f>MONTH(A1624)</f>
        <v>5</v>
      </c>
      <c r="F1624" s="92">
        <f>IF(B1624=0,F1623,((+B1624/B$3)-1))</f>
        <v>1.4615384615384617</v>
      </c>
    </row>
    <row r="1625" spans="1:6" ht="12" customHeight="1" x14ac:dyDescent="0.2">
      <c r="A1625" s="90">
        <v>38124</v>
      </c>
      <c r="B1625" s="92">
        <v>38.880000000000003</v>
      </c>
      <c r="C1625" s="92"/>
      <c r="D1625" s="92">
        <f>MONTH(A1625)</f>
        <v>5</v>
      </c>
      <c r="F1625" s="92">
        <f>IF(B1625=0,F1624,((+B1625/B$3)-1))</f>
        <v>1.4514501891551075</v>
      </c>
    </row>
    <row r="1626" spans="1:6" ht="12" customHeight="1" x14ac:dyDescent="0.2">
      <c r="A1626" s="90">
        <v>38125</v>
      </c>
      <c r="B1626" s="92">
        <v>38.43</v>
      </c>
      <c r="C1626" s="92"/>
      <c r="D1626" s="92">
        <f>MONTH(A1626)</f>
        <v>5</v>
      </c>
      <c r="F1626" s="92">
        <f>IF(B1626=0,F1625,((+B1626/B$3)-1))</f>
        <v>1.4230769230769234</v>
      </c>
    </row>
    <row r="1627" spans="1:6" ht="12" customHeight="1" x14ac:dyDescent="0.2">
      <c r="A1627" s="90">
        <v>38126</v>
      </c>
      <c r="B1627" s="92">
        <v>38.35</v>
      </c>
      <c r="C1627" s="92"/>
      <c r="D1627" s="92">
        <f>MONTH(A1627)</f>
        <v>5</v>
      </c>
      <c r="F1627" s="92">
        <f>IF(B1627=0,F1626,((+B1627/B$3)-1))</f>
        <v>1.418032786885246</v>
      </c>
    </row>
    <row r="1628" spans="1:6" ht="12" customHeight="1" x14ac:dyDescent="0.2">
      <c r="A1628" s="90">
        <v>38127</v>
      </c>
      <c r="B1628" s="92">
        <v>38.89</v>
      </c>
      <c r="C1628" s="92"/>
      <c r="D1628" s="92">
        <f>MONTH(A1628)</f>
        <v>5</v>
      </c>
      <c r="F1628" s="92">
        <f>IF(B1628=0,F1627,((+B1628/B$3)-1))</f>
        <v>1.4520807061790668</v>
      </c>
    </row>
    <row r="1629" spans="1:6" ht="12" customHeight="1" x14ac:dyDescent="0.2">
      <c r="A1629" s="90">
        <v>38128</v>
      </c>
      <c r="B1629" s="92">
        <v>37.6</v>
      </c>
      <c r="C1629" s="92"/>
      <c r="D1629" s="92">
        <f>MONTH(A1629)</f>
        <v>5</v>
      </c>
      <c r="F1629" s="92">
        <f>IF(B1629=0,F1628,((+B1629/B$3)-1))</f>
        <v>1.3707440100882726</v>
      </c>
    </row>
    <row r="1630" spans="1:6" ht="12" customHeight="1" x14ac:dyDescent="0.2">
      <c r="A1630" s="90">
        <v>38131</v>
      </c>
      <c r="B1630" s="92">
        <v>39.22</v>
      </c>
      <c r="C1630" s="92"/>
      <c r="D1630" s="92">
        <f>MONTH(A1630)</f>
        <v>5</v>
      </c>
      <c r="F1630" s="92">
        <f>IF(B1630=0,F1629,((+B1630/B$3)-1))</f>
        <v>1.4728877679697354</v>
      </c>
    </row>
    <row r="1631" spans="1:6" ht="12" customHeight="1" x14ac:dyDescent="0.2">
      <c r="A1631" s="90">
        <v>38132</v>
      </c>
      <c r="B1631" s="92">
        <v>38.46</v>
      </c>
      <c r="C1631" s="92"/>
      <c r="D1631" s="92">
        <f>MONTH(A1631)</f>
        <v>5</v>
      </c>
      <c r="F1631" s="92">
        <f>IF(B1631=0,F1630,((+B1631/B$3)-1))</f>
        <v>1.4249684741488022</v>
      </c>
    </row>
    <row r="1632" spans="1:6" ht="12" customHeight="1" x14ac:dyDescent="0.2">
      <c r="A1632" s="90">
        <v>38133</v>
      </c>
      <c r="B1632" s="92">
        <v>38.049999999999997</v>
      </c>
      <c r="C1632" s="92"/>
      <c r="D1632" s="92">
        <f>MONTH(A1632)</f>
        <v>5</v>
      </c>
      <c r="F1632" s="92">
        <f>IF(B1632=0,F1631,((+B1632/B$3)-1))</f>
        <v>1.3991172761664563</v>
      </c>
    </row>
    <row r="1633" spans="1:6" ht="12" customHeight="1" x14ac:dyDescent="0.2">
      <c r="A1633" s="90">
        <v>38134</v>
      </c>
      <c r="B1633" s="92">
        <v>37.03</v>
      </c>
      <c r="C1633" s="92"/>
      <c r="D1633" s="92">
        <f>MONTH(A1633)</f>
        <v>5</v>
      </c>
      <c r="F1633" s="92">
        <f>IF(B1633=0,F1632,((+B1633/B$3)-1))</f>
        <v>1.3348045397225725</v>
      </c>
    </row>
    <row r="1634" spans="1:6" ht="12" customHeight="1" x14ac:dyDescent="0.2">
      <c r="A1634" s="90">
        <v>38135</v>
      </c>
      <c r="B1634" s="92">
        <v>37</v>
      </c>
      <c r="C1634" s="92"/>
      <c r="D1634" s="92">
        <f>MONTH(A1634)</f>
        <v>5</v>
      </c>
      <c r="F1634" s="92">
        <f>IF(B1634=0,F1633,((+B1634/B$3)-1))</f>
        <v>1.3329129886506936</v>
      </c>
    </row>
    <row r="1635" spans="1:6" ht="12" customHeight="1" x14ac:dyDescent="0.2">
      <c r="A1635" s="90">
        <v>38138</v>
      </c>
      <c r="B1635" s="92">
        <v>37</v>
      </c>
      <c r="C1635" s="92"/>
      <c r="D1635" s="92">
        <f>MONTH(A1635)</f>
        <v>5</v>
      </c>
      <c r="F1635" s="92">
        <f>IF(B1635=0,F1634,((+B1635/B$3)-1))</f>
        <v>1.3329129886506936</v>
      </c>
    </row>
    <row r="1636" spans="1:6" ht="12" customHeight="1" x14ac:dyDescent="0.2">
      <c r="A1636" s="90">
        <v>38139</v>
      </c>
      <c r="B1636" s="92">
        <v>39.049999999999997</v>
      </c>
      <c r="C1636" s="86">
        <f>STDEV(B1636:B1657)</f>
        <v>1.4135586482166389</v>
      </c>
      <c r="D1636" s="92">
        <f>MONTH(A1636)</f>
        <v>6</v>
      </c>
      <c r="F1636" s="92">
        <f>IF(B1636=0,F1635,((+B1636/B$3)-1))</f>
        <v>1.462168978562421</v>
      </c>
    </row>
    <row r="1637" spans="1:6" ht="12" customHeight="1" x14ac:dyDescent="0.2">
      <c r="A1637" s="90">
        <v>38140</v>
      </c>
      <c r="B1637" s="92">
        <v>37.99</v>
      </c>
      <c r="C1637" s="92"/>
      <c r="D1637" s="92">
        <f>MONTH(A1637)</f>
        <v>6</v>
      </c>
      <c r="F1637" s="92">
        <f>IF(B1637=0,F1636,((+B1637/B$3)-1))</f>
        <v>1.395334174022699</v>
      </c>
    </row>
    <row r="1638" spans="1:6" ht="12" customHeight="1" x14ac:dyDescent="0.2">
      <c r="A1638" s="90">
        <v>38141</v>
      </c>
      <c r="B1638" s="92">
        <v>36.26</v>
      </c>
      <c r="C1638" s="92"/>
      <c r="D1638" s="92">
        <f>MONTH(A1638)</f>
        <v>6</v>
      </c>
      <c r="F1638" s="92">
        <f>IF(B1638=0,F1637,((+B1638/B$3)-1))</f>
        <v>1.2862547288776796</v>
      </c>
    </row>
    <row r="1639" spans="1:6" ht="12" customHeight="1" x14ac:dyDescent="0.2">
      <c r="A1639" s="90">
        <v>38142</v>
      </c>
      <c r="B1639" s="92">
        <v>35.97</v>
      </c>
      <c r="C1639" s="92"/>
      <c r="D1639" s="92">
        <f>MONTH(A1639)</f>
        <v>6</v>
      </c>
      <c r="F1639" s="92">
        <f>IF(B1639=0,F1638,((+B1639/B$3)-1))</f>
        <v>1.2679697351828501</v>
      </c>
    </row>
    <row r="1640" spans="1:6" ht="12" customHeight="1" x14ac:dyDescent="0.2">
      <c r="A1640" s="90">
        <v>38145</v>
      </c>
      <c r="B1640" s="92">
        <v>35.57</v>
      </c>
      <c r="C1640" s="92"/>
      <c r="D1640" s="92">
        <f>MONTH(A1640)</f>
        <v>6</v>
      </c>
      <c r="F1640" s="92">
        <f>IF(B1640=0,F1639,((+B1640/B$3)-1))</f>
        <v>1.2427490542244644</v>
      </c>
    </row>
    <row r="1641" spans="1:6" ht="12" customHeight="1" x14ac:dyDescent="0.2">
      <c r="A1641" s="90">
        <v>38146</v>
      </c>
      <c r="B1641" s="92">
        <v>35.47</v>
      </c>
      <c r="C1641" s="92"/>
      <c r="D1641" s="92">
        <f>MONTH(A1641)</f>
        <v>6</v>
      </c>
      <c r="F1641" s="92">
        <f>IF(B1641=0,F1640,((+B1641/B$3)-1))</f>
        <v>1.2364438839848675</v>
      </c>
    </row>
    <row r="1642" spans="1:6" ht="12" customHeight="1" x14ac:dyDescent="0.2">
      <c r="A1642" s="90">
        <v>38147</v>
      </c>
      <c r="B1642" s="92">
        <v>34.69</v>
      </c>
      <c r="C1642" s="92"/>
      <c r="D1642" s="92">
        <f>MONTH(A1642)</f>
        <v>6</v>
      </c>
      <c r="F1642" s="92">
        <f>IF(B1642=0,F1641,((+B1642/B$3)-1))</f>
        <v>1.1872635561160152</v>
      </c>
    </row>
    <row r="1643" spans="1:6" ht="12" customHeight="1" x14ac:dyDescent="0.2">
      <c r="A1643" s="90">
        <v>38148</v>
      </c>
      <c r="B1643" s="92">
        <v>35.75</v>
      </c>
      <c r="C1643" s="92"/>
      <c r="D1643" s="92">
        <f>MONTH(A1643)</f>
        <v>6</v>
      </c>
      <c r="F1643" s="92">
        <f>IF(B1643=0,F1642,((+B1643/B$3)-1))</f>
        <v>1.2540983606557377</v>
      </c>
    </row>
    <row r="1644" spans="1:6" ht="12" customHeight="1" x14ac:dyDescent="0.2">
      <c r="A1644" s="90">
        <v>38149</v>
      </c>
      <c r="B1644" s="92">
        <v>35.229999999999997</v>
      </c>
      <c r="C1644" s="92"/>
      <c r="D1644" s="92">
        <f>MONTH(A1644)</f>
        <v>6</v>
      </c>
      <c r="F1644" s="92">
        <f>IF(B1644=0,F1643,((+B1644/B$3)-1))</f>
        <v>1.221311475409836</v>
      </c>
    </row>
    <row r="1645" spans="1:6" ht="12" customHeight="1" x14ac:dyDescent="0.2">
      <c r="A1645" s="90">
        <v>38152</v>
      </c>
      <c r="B1645" s="92">
        <v>35.22</v>
      </c>
      <c r="C1645" s="92"/>
      <c r="D1645" s="92">
        <f>MONTH(A1645)</f>
        <v>6</v>
      </c>
      <c r="F1645" s="92">
        <f>IF(B1645=0,F1644,((+B1645/B$3)-1))</f>
        <v>1.2206809583858766</v>
      </c>
    </row>
    <row r="1646" spans="1:6" ht="12" customHeight="1" x14ac:dyDescent="0.2">
      <c r="A1646" s="90">
        <v>38153</v>
      </c>
      <c r="B1646" s="92">
        <v>34.659999999999997</v>
      </c>
      <c r="C1646" s="92"/>
      <c r="D1646" s="92">
        <f>MONTH(A1646)</f>
        <v>6</v>
      </c>
      <c r="F1646" s="92">
        <f>IF(B1646=0,F1645,((+B1646/B$3)-1))</f>
        <v>1.1853720050441359</v>
      </c>
    </row>
    <row r="1647" spans="1:6" ht="12" customHeight="1" x14ac:dyDescent="0.2">
      <c r="A1647" s="90">
        <v>38154</v>
      </c>
      <c r="B1647" s="92">
        <v>34.56</v>
      </c>
      <c r="C1647" s="92"/>
      <c r="D1647" s="92">
        <f>MONTH(A1647)</f>
        <v>6</v>
      </c>
      <c r="F1647" s="92">
        <f>IF(B1647=0,F1646,((+B1647/B$3)-1))</f>
        <v>1.1790668348045399</v>
      </c>
    </row>
    <row r="1648" spans="1:6" ht="12" customHeight="1" x14ac:dyDescent="0.2">
      <c r="A1648" s="90">
        <v>38155</v>
      </c>
      <c r="B1648" s="92">
        <v>35.58</v>
      </c>
      <c r="C1648" s="92"/>
      <c r="D1648" s="92">
        <f>MONTH(A1648)</f>
        <v>6</v>
      </c>
      <c r="F1648" s="92">
        <f>IF(B1648=0,F1647,((+B1648/B$3)-1))</f>
        <v>1.2433795712484237</v>
      </c>
    </row>
    <row r="1649" spans="1:6" ht="12" customHeight="1" x14ac:dyDescent="0.2">
      <c r="A1649" s="90">
        <v>38156</v>
      </c>
      <c r="B1649" s="92">
        <v>35.43</v>
      </c>
      <c r="C1649" s="92"/>
      <c r="D1649" s="92">
        <f>MONTH(A1649)</f>
        <v>6</v>
      </c>
      <c r="F1649" s="92">
        <f>IF(B1649=0,F1648,((+B1649/B$3)-1))</f>
        <v>1.2339218158890293</v>
      </c>
    </row>
    <row r="1650" spans="1:6" ht="12" customHeight="1" x14ac:dyDescent="0.2">
      <c r="A1650" s="90">
        <v>38159</v>
      </c>
      <c r="B1650" s="92">
        <v>34.82</v>
      </c>
      <c r="C1650" s="92"/>
      <c r="D1650" s="92">
        <f>MONTH(A1650)</f>
        <v>6</v>
      </c>
      <c r="F1650" s="92">
        <f>IF(B1650=0,F1649,((+B1650/B$3)-1))</f>
        <v>1.1954602774274905</v>
      </c>
    </row>
    <row r="1651" spans="1:6" ht="12" customHeight="1" x14ac:dyDescent="0.2">
      <c r="A1651" s="90">
        <v>38160</v>
      </c>
      <c r="B1651" s="92">
        <v>34.950000000000003</v>
      </c>
      <c r="C1651" s="92"/>
      <c r="D1651" s="92">
        <f>MONTH(A1651)</f>
        <v>6</v>
      </c>
      <c r="F1651" s="92">
        <f>IF(B1651=0,F1650,((+B1651/B$3)-1))</f>
        <v>1.2036569987389663</v>
      </c>
    </row>
    <row r="1652" spans="1:6" ht="12" customHeight="1" x14ac:dyDescent="0.2">
      <c r="A1652" s="90">
        <v>38161</v>
      </c>
      <c r="B1652" s="92">
        <v>34.81</v>
      </c>
      <c r="C1652" s="92"/>
      <c r="D1652" s="92">
        <f>MONTH(A1652)</f>
        <v>6</v>
      </c>
      <c r="F1652" s="92">
        <f>IF(B1652=0,F1651,((+B1652/B$3)-1))</f>
        <v>1.1948297604035312</v>
      </c>
    </row>
    <row r="1653" spans="1:6" ht="12" customHeight="1" x14ac:dyDescent="0.2">
      <c r="A1653" s="90">
        <v>38162</v>
      </c>
      <c r="B1653" s="92">
        <v>34.71</v>
      </c>
      <c r="C1653" s="92"/>
      <c r="D1653" s="92">
        <f>MONTH(A1653)</f>
        <v>6</v>
      </c>
      <c r="F1653" s="92">
        <f>IF(B1653=0,F1652,((+B1653/B$3)-1))</f>
        <v>1.1885245901639347</v>
      </c>
    </row>
    <row r="1654" spans="1:6" ht="12" customHeight="1" x14ac:dyDescent="0.2">
      <c r="A1654" s="90">
        <v>38163</v>
      </c>
      <c r="B1654" s="92">
        <v>34.25</v>
      </c>
      <c r="C1654" s="92"/>
      <c r="D1654" s="92">
        <f>MONTH(A1654)</f>
        <v>6</v>
      </c>
      <c r="F1654" s="92">
        <f>IF(B1654=0,F1653,((+B1654/B$3)-1))</f>
        <v>1.1595208070617908</v>
      </c>
    </row>
    <row r="1655" spans="1:6" ht="12" customHeight="1" x14ac:dyDescent="0.2">
      <c r="A1655" s="90">
        <v>38166</v>
      </c>
      <c r="B1655" s="92">
        <v>33.24</v>
      </c>
      <c r="C1655" s="92"/>
      <c r="D1655" s="92">
        <f>MONTH(A1655)</f>
        <v>6</v>
      </c>
      <c r="F1655" s="92">
        <f>IF(B1655=0,F1654,((+B1655/B$3)-1))</f>
        <v>1.0958385876418664</v>
      </c>
    </row>
    <row r="1656" spans="1:6" ht="12" customHeight="1" x14ac:dyDescent="0.2">
      <c r="A1656" s="90">
        <v>38167</v>
      </c>
      <c r="B1656" s="92">
        <v>32.61</v>
      </c>
      <c r="C1656" s="92"/>
      <c r="D1656" s="92">
        <f>MONTH(A1656)</f>
        <v>6</v>
      </c>
      <c r="F1656" s="92">
        <f>IF(B1656=0,F1655,((+B1656/B$3)-1))</f>
        <v>1.0561160151324085</v>
      </c>
    </row>
    <row r="1657" spans="1:6" ht="12" customHeight="1" x14ac:dyDescent="0.2">
      <c r="A1657" s="90">
        <v>38168</v>
      </c>
      <c r="B1657" s="92">
        <v>33.22</v>
      </c>
      <c r="C1657" s="92"/>
      <c r="D1657" s="92">
        <f>MONTH(A1657)</f>
        <v>6</v>
      </c>
      <c r="F1657" s="92">
        <f>IF(B1657=0,F1656,((+B1657/B$3)-1))</f>
        <v>1.0945775535939473</v>
      </c>
    </row>
    <row r="1658" spans="1:6" ht="12" customHeight="1" x14ac:dyDescent="0.2">
      <c r="A1658" s="90">
        <v>38169</v>
      </c>
      <c r="B1658" s="92">
        <v>35.58</v>
      </c>
      <c r="C1658" s="86">
        <f>STDEV(B1658:B1679)</f>
        <v>1.8518518285233287</v>
      </c>
      <c r="D1658" s="92">
        <f>MONTH(A1658)</f>
        <v>7</v>
      </c>
      <c r="F1658" s="92">
        <f>IF(B1658=0,F1657,((+B1658/B$3)-1))</f>
        <v>1.2433795712484237</v>
      </c>
    </row>
    <row r="1659" spans="1:6" ht="12" customHeight="1" x14ac:dyDescent="0.2">
      <c r="A1659" s="90">
        <v>38170</v>
      </c>
      <c r="B1659" s="92">
        <v>35.36</v>
      </c>
      <c r="C1659" s="92"/>
      <c r="D1659" s="92">
        <f>MONTH(A1659)</f>
        <v>7</v>
      </c>
      <c r="F1659" s="92">
        <f>IF(B1659=0,F1658,((+B1659/B$3)-1))</f>
        <v>1.2295081967213117</v>
      </c>
    </row>
    <row r="1660" spans="1:6" ht="12" customHeight="1" x14ac:dyDescent="0.2">
      <c r="A1660" s="90">
        <v>38173</v>
      </c>
      <c r="B1660" s="92">
        <v>35.729999999999997</v>
      </c>
      <c r="C1660" s="92"/>
      <c r="D1660" s="92">
        <f>MONTH(A1660)</f>
        <v>7</v>
      </c>
      <c r="F1660" s="92">
        <f>IF(B1660=0,F1659,((+B1660/B$3)-1))</f>
        <v>1.2528373266078181</v>
      </c>
    </row>
    <row r="1661" spans="1:6" ht="12" customHeight="1" x14ac:dyDescent="0.2">
      <c r="A1661" s="90">
        <v>38174</v>
      </c>
      <c r="B1661" s="92">
        <v>36.47</v>
      </c>
      <c r="C1661" s="92"/>
      <c r="D1661" s="92">
        <f>MONTH(A1661)</f>
        <v>7</v>
      </c>
      <c r="F1661" s="92">
        <f>IF(B1661=0,F1660,((+B1661/B$3)-1))</f>
        <v>1.2994955863808322</v>
      </c>
    </row>
    <row r="1662" spans="1:6" ht="12" customHeight="1" x14ac:dyDescent="0.2">
      <c r="A1662" s="90">
        <v>38175</v>
      </c>
      <c r="B1662" s="92">
        <v>35.619999999999997</v>
      </c>
      <c r="C1662" s="92"/>
      <c r="D1662" s="92">
        <f>MONTH(A1662)</f>
        <v>7</v>
      </c>
      <c r="F1662" s="92">
        <f>IF(B1662=0,F1661,((+B1662/B$3)-1))</f>
        <v>1.2459016393442623</v>
      </c>
    </row>
    <row r="1663" spans="1:6" ht="12" customHeight="1" x14ac:dyDescent="0.2">
      <c r="A1663" s="90">
        <v>38176</v>
      </c>
      <c r="B1663" s="92">
        <v>37.130000000000003</v>
      </c>
      <c r="C1663" s="92"/>
      <c r="D1663" s="92">
        <f>MONTH(A1663)</f>
        <v>7</v>
      </c>
      <c r="F1663" s="92">
        <f>IF(B1663=0,F1662,((+B1663/B$3)-1))</f>
        <v>1.3411097099621694</v>
      </c>
    </row>
    <row r="1664" spans="1:6" ht="12" customHeight="1" x14ac:dyDescent="0.2">
      <c r="A1664" s="90">
        <v>38177</v>
      </c>
      <c r="B1664" s="92">
        <v>37.58</v>
      </c>
      <c r="C1664" s="92"/>
      <c r="D1664" s="92">
        <f>MONTH(A1664)</f>
        <v>7</v>
      </c>
      <c r="F1664" s="92">
        <f>IF(B1664=0,F1663,((+B1664/B$3)-1))</f>
        <v>1.3694829760403531</v>
      </c>
    </row>
    <row r="1665" spans="1:6" ht="12" customHeight="1" x14ac:dyDescent="0.2">
      <c r="A1665" s="90">
        <v>38180</v>
      </c>
      <c r="B1665" s="92">
        <v>37.729999999999997</v>
      </c>
      <c r="C1665" s="92"/>
      <c r="D1665" s="92">
        <f>MONTH(A1665)</f>
        <v>7</v>
      </c>
      <c r="F1665" s="92">
        <f>IF(B1665=0,F1664,((+B1665/B$3)-1))</f>
        <v>1.3789407313997475</v>
      </c>
    </row>
    <row r="1666" spans="1:6" ht="12" customHeight="1" x14ac:dyDescent="0.2">
      <c r="A1666" s="90">
        <v>38181</v>
      </c>
      <c r="B1666" s="92">
        <v>36.68</v>
      </c>
      <c r="C1666" s="92"/>
      <c r="D1666" s="92">
        <f>MONTH(A1666)</f>
        <v>7</v>
      </c>
      <c r="F1666" s="92">
        <f>IF(B1666=0,F1665,((+B1666/B$3)-1))</f>
        <v>1.3127364438839848</v>
      </c>
    </row>
    <row r="1667" spans="1:6" ht="12" customHeight="1" x14ac:dyDescent="0.2">
      <c r="A1667" s="90">
        <v>38182</v>
      </c>
      <c r="B1667" s="92">
        <v>37.51</v>
      </c>
      <c r="C1667" s="92"/>
      <c r="D1667" s="92">
        <f>MONTH(A1667)</f>
        <v>7</v>
      </c>
      <c r="F1667" s="92">
        <f>IF(B1667=0,F1666,((+B1667/B$3)-1))</f>
        <v>1.3650693568726355</v>
      </c>
    </row>
    <row r="1668" spans="1:6" ht="12" customHeight="1" x14ac:dyDescent="0.2">
      <c r="A1668" s="90">
        <v>38183</v>
      </c>
      <c r="B1668" s="92">
        <v>38.409999999999997</v>
      </c>
      <c r="C1668" s="92"/>
      <c r="D1668" s="92">
        <f>MONTH(A1668)</f>
        <v>7</v>
      </c>
      <c r="F1668" s="92">
        <f>IF(B1668=0,F1667,((+B1668/B$3)-1))</f>
        <v>1.4218158890290038</v>
      </c>
    </row>
    <row r="1669" spans="1:6" ht="12" customHeight="1" x14ac:dyDescent="0.2">
      <c r="A1669" s="90">
        <v>38184</v>
      </c>
      <c r="B1669" s="92">
        <v>38.49</v>
      </c>
      <c r="C1669" s="92"/>
      <c r="D1669" s="92">
        <f>MONTH(A1669)</f>
        <v>7</v>
      </c>
      <c r="F1669" s="92">
        <f>IF(B1669=0,F1668,((+B1669/B$3)-1))</f>
        <v>1.4268600252206811</v>
      </c>
    </row>
    <row r="1670" spans="1:6" ht="12" customHeight="1" x14ac:dyDescent="0.2">
      <c r="A1670" s="90">
        <v>38187</v>
      </c>
      <c r="B1670" s="92">
        <v>39.07</v>
      </c>
      <c r="C1670" s="92"/>
      <c r="D1670" s="92">
        <f>MONTH(A1670)</f>
        <v>7</v>
      </c>
      <c r="F1670" s="92">
        <f>IF(B1670=0,F1669,((+B1670/B$3)-1))</f>
        <v>1.4634300126103406</v>
      </c>
    </row>
    <row r="1671" spans="1:6" ht="12" customHeight="1" x14ac:dyDescent="0.2">
      <c r="A1671" s="90">
        <v>38188</v>
      </c>
      <c r="B1671" s="92">
        <v>38.96</v>
      </c>
      <c r="C1671" s="92"/>
      <c r="D1671" s="92">
        <f>MONTH(A1671)</f>
        <v>7</v>
      </c>
      <c r="F1671" s="92">
        <f>IF(B1671=0,F1670,((+B1671/B$3)-1))</f>
        <v>1.4564943253467844</v>
      </c>
    </row>
    <row r="1672" spans="1:6" ht="12" customHeight="1" x14ac:dyDescent="0.2">
      <c r="A1672" s="90">
        <v>38189</v>
      </c>
      <c r="B1672" s="92">
        <v>38.479999999999997</v>
      </c>
      <c r="C1672" s="92"/>
      <c r="D1672" s="92">
        <f>MONTH(A1672)</f>
        <v>7</v>
      </c>
      <c r="F1672" s="92">
        <f>IF(B1672=0,F1671,((+B1672/B$3)-1))</f>
        <v>1.4262295081967213</v>
      </c>
    </row>
    <row r="1673" spans="1:6" ht="12" customHeight="1" x14ac:dyDescent="0.2">
      <c r="A1673" s="90">
        <v>38190</v>
      </c>
      <c r="B1673" s="92">
        <v>39.159999999999997</v>
      </c>
      <c r="C1673" s="92"/>
      <c r="D1673" s="92">
        <f>MONTH(A1673)</f>
        <v>7</v>
      </c>
      <c r="F1673" s="92">
        <f>IF(B1673=0,F1672,((+B1673/B$3)-1))</f>
        <v>1.4691046658259772</v>
      </c>
    </row>
    <row r="1674" spans="1:6" ht="12" customHeight="1" x14ac:dyDescent="0.2">
      <c r="A1674" s="90">
        <v>38191</v>
      </c>
      <c r="B1674" s="92">
        <v>39.590000000000003</v>
      </c>
      <c r="C1674" s="92"/>
      <c r="D1674" s="92">
        <f>MONTH(A1674)</f>
        <v>7</v>
      </c>
      <c r="F1674" s="92">
        <f>IF(B1674=0,F1673,((+B1674/B$3)-1))</f>
        <v>1.4962168978562422</v>
      </c>
    </row>
    <row r="1675" spans="1:6" ht="12" customHeight="1" x14ac:dyDescent="0.2">
      <c r="A1675" s="90">
        <v>38194</v>
      </c>
      <c r="B1675" s="92">
        <v>39.75</v>
      </c>
      <c r="C1675" s="92"/>
      <c r="D1675" s="92">
        <f>MONTH(A1675)</f>
        <v>7</v>
      </c>
      <c r="F1675" s="92">
        <f>IF(B1675=0,F1674,((+B1675/B$3)-1))</f>
        <v>1.5063051702395964</v>
      </c>
    </row>
    <row r="1676" spans="1:6" ht="12" customHeight="1" x14ac:dyDescent="0.2">
      <c r="A1676" s="90">
        <v>38195</v>
      </c>
      <c r="B1676" s="92">
        <v>40.090000000000003</v>
      </c>
      <c r="C1676" s="92"/>
      <c r="D1676" s="92">
        <f>MONTH(A1676)</f>
        <v>7</v>
      </c>
      <c r="F1676" s="92">
        <f>IF(B1676=0,F1675,((+B1676/B$3)-1))</f>
        <v>1.5277427490542248</v>
      </c>
    </row>
    <row r="1677" spans="1:6" ht="12" customHeight="1" x14ac:dyDescent="0.2">
      <c r="A1677" s="90">
        <v>38196</v>
      </c>
      <c r="B1677" s="92">
        <v>41.08</v>
      </c>
      <c r="C1677" s="92"/>
      <c r="D1677" s="92">
        <f>MONTH(A1677)</f>
        <v>7</v>
      </c>
      <c r="F1677" s="92">
        <f>IF(B1677=0,F1676,((+B1677/B$3)-1))</f>
        <v>1.5901639344262293</v>
      </c>
    </row>
    <row r="1678" spans="1:6" ht="12" customHeight="1" x14ac:dyDescent="0.2">
      <c r="A1678" s="90">
        <v>38197</v>
      </c>
      <c r="B1678" s="92">
        <v>40.93</v>
      </c>
      <c r="C1678" s="92"/>
      <c r="D1678" s="92">
        <f>MONTH(A1678)</f>
        <v>7</v>
      </c>
      <c r="F1678" s="92">
        <f>IF(B1678=0,F1677,((+B1678/B$3)-1))</f>
        <v>1.5807061790668349</v>
      </c>
    </row>
    <row r="1679" spans="1:6" ht="12" customHeight="1" x14ac:dyDescent="0.2">
      <c r="A1679" s="90">
        <v>38198</v>
      </c>
      <c r="B1679" s="92">
        <v>41.47</v>
      </c>
      <c r="C1679" s="92"/>
      <c r="D1679" s="92">
        <f>MONTH(A1679)</f>
        <v>7</v>
      </c>
      <c r="F1679" s="92">
        <f>IF(B1679=0,F1678,((+B1679/B$3)-1))</f>
        <v>1.6147540983606556</v>
      </c>
    </row>
    <row r="1680" spans="1:6" ht="12" customHeight="1" x14ac:dyDescent="0.2">
      <c r="A1680" s="90">
        <v>38201</v>
      </c>
      <c r="B1680" s="92">
        <v>41.35</v>
      </c>
      <c r="C1680" s="86">
        <f>STDEV(B1680:B1701)</f>
        <v>1.5207662826943817</v>
      </c>
      <c r="D1680" s="92">
        <f>MONTH(A1680)</f>
        <v>8</v>
      </c>
      <c r="F1680" s="92">
        <f>IF(B1680=0,F1679,((+B1680/B$3)-1))</f>
        <v>1.6071878940731401</v>
      </c>
    </row>
    <row r="1681" spans="1:6" ht="12" customHeight="1" x14ac:dyDescent="0.2">
      <c r="A1681" s="90">
        <v>38202</v>
      </c>
      <c r="B1681" s="92">
        <v>41.82</v>
      </c>
      <c r="C1681" s="92"/>
      <c r="D1681" s="92">
        <f>MONTH(A1681)</f>
        <v>8</v>
      </c>
      <c r="F1681" s="92">
        <f>IF(B1681=0,F1680,((+B1681/B$3)-1))</f>
        <v>1.6368221941992434</v>
      </c>
    </row>
    <row r="1682" spans="1:6" ht="12" customHeight="1" x14ac:dyDescent="0.2">
      <c r="A1682" s="90">
        <v>38203</v>
      </c>
      <c r="B1682" s="92">
        <v>41.75</v>
      </c>
      <c r="C1682" s="92"/>
      <c r="D1682" s="92">
        <f>MONTH(A1682)</f>
        <v>8</v>
      </c>
      <c r="F1682" s="92">
        <f>IF(B1682=0,F1681,((+B1682/B$3)-1))</f>
        <v>1.6324085750315258</v>
      </c>
    </row>
    <row r="1683" spans="1:6" ht="12" customHeight="1" x14ac:dyDescent="0.2">
      <c r="A1683" s="90">
        <v>38204</v>
      </c>
      <c r="B1683" s="92">
        <v>42.49</v>
      </c>
      <c r="C1683" s="92"/>
      <c r="D1683" s="92">
        <f>MONTH(A1683)</f>
        <v>8</v>
      </c>
      <c r="F1683" s="92">
        <f>IF(B1683=0,F1682,((+B1683/B$3)-1))</f>
        <v>1.6790668348045399</v>
      </c>
    </row>
    <row r="1684" spans="1:6" ht="12" customHeight="1" x14ac:dyDescent="0.2">
      <c r="A1684" s="90">
        <v>38205</v>
      </c>
      <c r="B1684" s="92">
        <v>42.63</v>
      </c>
      <c r="C1684" s="92"/>
      <c r="D1684" s="92">
        <f>MONTH(A1684)</f>
        <v>8</v>
      </c>
      <c r="F1684" s="92">
        <f>IF(B1684=0,F1683,((+B1684/B$3)-1))</f>
        <v>1.687894073139975</v>
      </c>
    </row>
    <row r="1685" spans="1:6" ht="12" customHeight="1" x14ac:dyDescent="0.2">
      <c r="A1685" s="90">
        <v>38208</v>
      </c>
      <c r="B1685" s="92">
        <v>43.21</v>
      </c>
      <c r="C1685" s="92"/>
      <c r="D1685" s="92">
        <f>MONTH(A1685)</f>
        <v>8</v>
      </c>
      <c r="F1685" s="92">
        <f>IF(B1685=0,F1684,((+B1685/B$3)-1))</f>
        <v>1.7244640605296344</v>
      </c>
    </row>
    <row r="1686" spans="1:6" ht="12" customHeight="1" x14ac:dyDescent="0.2">
      <c r="A1686" s="90">
        <v>38209</v>
      </c>
      <c r="B1686" s="92">
        <v>42.5</v>
      </c>
      <c r="C1686" s="92"/>
      <c r="D1686" s="92">
        <f>MONTH(A1686)</f>
        <v>8</v>
      </c>
      <c r="F1686" s="92">
        <f>IF(B1686=0,F1685,((+B1686/B$3)-1))</f>
        <v>1.6796973518284997</v>
      </c>
    </row>
    <row r="1687" spans="1:6" ht="12" customHeight="1" x14ac:dyDescent="0.2">
      <c r="A1687" s="90">
        <v>38210</v>
      </c>
      <c r="B1687" s="92">
        <v>42.45</v>
      </c>
      <c r="C1687" s="92"/>
      <c r="D1687" s="92">
        <f>MONTH(A1687)</f>
        <v>8</v>
      </c>
      <c r="F1687" s="92">
        <f>IF(B1687=0,F1686,((+B1687/B$3)-1))</f>
        <v>1.6765447667087012</v>
      </c>
    </row>
    <row r="1688" spans="1:6" ht="12" customHeight="1" x14ac:dyDescent="0.2">
      <c r="A1688" s="90">
        <v>38211</v>
      </c>
      <c r="B1688" s="92">
        <v>43.5</v>
      </c>
      <c r="C1688" s="92"/>
      <c r="D1688" s="92">
        <f>MONTH(A1688)</f>
        <v>8</v>
      </c>
      <c r="F1688" s="92">
        <f>IF(B1688=0,F1687,((+B1688/B$3)-1))</f>
        <v>1.7427490542244644</v>
      </c>
    </row>
    <row r="1689" spans="1:6" ht="12" customHeight="1" x14ac:dyDescent="0.2">
      <c r="A1689" s="90">
        <v>38212</v>
      </c>
      <c r="B1689" s="92">
        <v>44.13</v>
      </c>
      <c r="C1689" s="92"/>
      <c r="D1689" s="92">
        <f>MONTH(A1689)</f>
        <v>8</v>
      </c>
      <c r="F1689" s="92">
        <f>IF(B1689=0,F1688,((+B1689/B$3)-1))</f>
        <v>1.7824716267339222</v>
      </c>
    </row>
    <row r="1690" spans="1:6" ht="12" customHeight="1" x14ac:dyDescent="0.2">
      <c r="A1690" s="90">
        <v>38215</v>
      </c>
      <c r="B1690" s="92">
        <v>44.35</v>
      </c>
      <c r="C1690" s="92"/>
      <c r="D1690" s="92">
        <f>MONTH(A1690)</f>
        <v>8</v>
      </c>
      <c r="F1690" s="92">
        <f>IF(B1690=0,F1689,((+B1690/B$3)-1))</f>
        <v>1.7963430012610342</v>
      </c>
    </row>
    <row r="1691" spans="1:6" ht="12" customHeight="1" x14ac:dyDescent="0.2">
      <c r="A1691" s="90">
        <v>38216</v>
      </c>
      <c r="B1691" s="92">
        <v>44.05</v>
      </c>
      <c r="C1691" s="92"/>
      <c r="D1691" s="92">
        <f>MONTH(A1691)</f>
        <v>8</v>
      </c>
      <c r="F1691" s="92">
        <f>IF(B1691=0,F1690,((+B1691/B$3)-1))</f>
        <v>1.7774274905422445</v>
      </c>
    </row>
    <row r="1692" spans="1:6" ht="12" customHeight="1" x14ac:dyDescent="0.2">
      <c r="A1692" s="90">
        <v>38217</v>
      </c>
      <c r="B1692" s="92">
        <v>44.12</v>
      </c>
      <c r="C1692" s="92"/>
      <c r="D1692" s="92">
        <f>MONTH(A1692)</f>
        <v>8</v>
      </c>
      <c r="F1692" s="92">
        <f>IF(B1692=0,F1691,((+B1692/B$3)-1))</f>
        <v>1.781841109709962</v>
      </c>
    </row>
    <row r="1693" spans="1:6" ht="12" customHeight="1" x14ac:dyDescent="0.2">
      <c r="A1693" s="90">
        <v>38218</v>
      </c>
      <c r="B1693" s="92">
        <v>44.84</v>
      </c>
      <c r="C1693" s="92"/>
      <c r="D1693" s="92">
        <f>MONTH(A1693)</f>
        <v>8</v>
      </c>
      <c r="F1693" s="92">
        <f>IF(B1693=0,F1692,((+B1693/B$3)-1))</f>
        <v>1.827238335435057</v>
      </c>
    </row>
    <row r="1694" spans="1:6" ht="12" customHeight="1" x14ac:dyDescent="0.2">
      <c r="A1694" s="90">
        <v>38219</v>
      </c>
      <c r="B1694" s="92">
        <v>45.46</v>
      </c>
      <c r="C1694" s="92"/>
      <c r="D1694" s="92">
        <f>MONTH(A1694)</f>
        <v>8</v>
      </c>
      <c r="F1694" s="92">
        <f>IF(B1694=0,F1693,((+B1694/B$3)-1))</f>
        <v>1.8663303909205551</v>
      </c>
    </row>
    <row r="1695" spans="1:6" ht="12" customHeight="1" x14ac:dyDescent="0.2">
      <c r="A1695" s="90">
        <v>38222</v>
      </c>
      <c r="B1695" s="92">
        <v>44.39</v>
      </c>
      <c r="C1695" s="92"/>
      <c r="D1695" s="92">
        <f>MONTH(A1695)</f>
        <v>8</v>
      </c>
      <c r="F1695" s="92">
        <f>IF(B1695=0,F1694,((+B1695/B$3)-1))</f>
        <v>1.7988650693568728</v>
      </c>
    </row>
    <row r="1696" spans="1:6" ht="12" customHeight="1" x14ac:dyDescent="0.2">
      <c r="A1696" s="90">
        <v>38223</v>
      </c>
      <c r="B1696" s="92">
        <v>42.99</v>
      </c>
      <c r="C1696" s="92"/>
      <c r="D1696" s="92">
        <f>MONTH(A1696)</f>
        <v>8</v>
      </c>
      <c r="F1696" s="92">
        <f>IF(B1696=0,F1695,((+B1696/B$3)-1))</f>
        <v>1.7105926860025225</v>
      </c>
    </row>
    <row r="1697" spans="1:6" ht="12" customHeight="1" x14ac:dyDescent="0.2">
      <c r="A1697" s="90">
        <v>38224</v>
      </c>
      <c r="B1697" s="92">
        <v>42.39</v>
      </c>
      <c r="C1697" s="92"/>
      <c r="D1697" s="92">
        <f>MONTH(A1697)</f>
        <v>8</v>
      </c>
      <c r="F1697" s="92">
        <f>IF(B1697=0,F1696,((+B1697/B$3)-1))</f>
        <v>1.6727616645649435</v>
      </c>
    </row>
    <row r="1698" spans="1:6" ht="12" customHeight="1" x14ac:dyDescent="0.2">
      <c r="A1698" s="90">
        <v>38225</v>
      </c>
      <c r="B1698" s="92">
        <v>40.65</v>
      </c>
      <c r="C1698" s="92"/>
      <c r="D1698" s="92">
        <f>MONTH(A1698)</f>
        <v>8</v>
      </c>
      <c r="F1698" s="92">
        <f>IF(B1698=0,F1697,((+B1698/B$3)-1))</f>
        <v>1.5630517023959647</v>
      </c>
    </row>
    <row r="1699" spans="1:6" ht="12" customHeight="1" x14ac:dyDescent="0.2">
      <c r="A1699" s="90">
        <v>38226</v>
      </c>
      <c r="B1699" s="92">
        <v>40.72</v>
      </c>
      <c r="C1699" s="92"/>
      <c r="D1699" s="92">
        <f>MONTH(A1699)</f>
        <v>8</v>
      </c>
      <c r="F1699" s="92">
        <f>IF(B1699=0,F1698,((+B1699/B$3)-1))</f>
        <v>1.5674653215636822</v>
      </c>
    </row>
    <row r="1700" spans="1:6" ht="12" customHeight="1" x14ac:dyDescent="0.2">
      <c r="A1700" s="90">
        <v>38229</v>
      </c>
      <c r="B1700" s="92">
        <v>40.78</v>
      </c>
      <c r="C1700" s="92"/>
      <c r="D1700" s="92">
        <f>MONTH(A1700)</f>
        <v>8</v>
      </c>
      <c r="F1700" s="92">
        <f>IF(B1700=0,F1699,((+B1700/B$3)-1))</f>
        <v>1.5712484237074404</v>
      </c>
    </row>
    <row r="1701" spans="1:6" ht="12" customHeight="1" x14ac:dyDescent="0.2">
      <c r="A1701" s="90">
        <v>38230</v>
      </c>
      <c r="B1701" s="92">
        <v>39.799999999999997</v>
      </c>
      <c r="C1701" s="92"/>
      <c r="D1701" s="92">
        <f>MONTH(A1701)</f>
        <v>8</v>
      </c>
      <c r="F1701" s="92">
        <f>IF(B1701=0,F1700,((+B1701/B$3)-1))</f>
        <v>1.5094577553593944</v>
      </c>
    </row>
    <row r="1702" spans="1:6" ht="12" customHeight="1" x14ac:dyDescent="0.2">
      <c r="A1702" s="90">
        <v>38231</v>
      </c>
      <c r="B1702" s="92">
        <v>40.96</v>
      </c>
      <c r="C1702" s="86">
        <f>STDEV(B1702:B1723)</f>
        <v>2.7195909817884578</v>
      </c>
      <c r="D1702" s="92">
        <f>MONTH(A1702)</f>
        <v>9</v>
      </c>
      <c r="F1702" s="92">
        <f>IF(B1702=0,F1701,((+B1702/B$3)-1))</f>
        <v>1.5825977301387137</v>
      </c>
    </row>
    <row r="1703" spans="1:6" ht="12" customHeight="1" x14ac:dyDescent="0.2">
      <c r="A1703" s="90">
        <v>38232</v>
      </c>
      <c r="B1703" s="92">
        <v>42.39</v>
      </c>
      <c r="C1703" s="92"/>
      <c r="D1703" s="92">
        <f>MONTH(A1703)</f>
        <v>9</v>
      </c>
      <c r="F1703" s="92">
        <f>IF(B1703=0,F1702,((+B1703/B$3)-1))</f>
        <v>1.6727616645649435</v>
      </c>
    </row>
    <row r="1704" spans="1:6" ht="12" customHeight="1" x14ac:dyDescent="0.2">
      <c r="A1704" s="90">
        <v>38233</v>
      </c>
      <c r="B1704" s="92">
        <v>41.07</v>
      </c>
      <c r="C1704" s="92"/>
      <c r="D1704" s="92">
        <f>MONTH(A1704)</f>
        <v>9</v>
      </c>
      <c r="F1704" s="92">
        <f>IF(B1704=0,F1703,((+B1704/B$3)-1))</f>
        <v>1.5895334174022699</v>
      </c>
    </row>
    <row r="1705" spans="1:6" ht="12" customHeight="1" x14ac:dyDescent="0.2">
      <c r="A1705" s="90">
        <v>38236</v>
      </c>
      <c r="B1705" s="92">
        <v>40.4</v>
      </c>
      <c r="C1705" s="92"/>
      <c r="D1705" s="92">
        <f>MONTH(A1705)</f>
        <v>9</v>
      </c>
      <c r="F1705" s="92">
        <f>IF(B1705=0,F1704,((+B1705/B$3)-1))</f>
        <v>1.5472887767969734</v>
      </c>
    </row>
    <row r="1706" spans="1:6" ht="12" customHeight="1" x14ac:dyDescent="0.2">
      <c r="A1706" s="90">
        <v>38237</v>
      </c>
      <c r="B1706" s="92">
        <v>40.19</v>
      </c>
      <c r="C1706" s="92"/>
      <c r="D1706" s="92">
        <f>MONTH(A1706)</f>
        <v>9</v>
      </c>
      <c r="F1706" s="92">
        <f>IF(B1706=0,F1705,((+B1706/B$3)-1))</f>
        <v>1.5340479192938208</v>
      </c>
    </row>
    <row r="1707" spans="1:6" ht="12" customHeight="1" x14ac:dyDescent="0.2">
      <c r="A1707" s="90">
        <v>38238</v>
      </c>
      <c r="B1707" s="92">
        <v>39.909999999999997</v>
      </c>
      <c r="C1707" s="92"/>
      <c r="D1707" s="92">
        <f>MONTH(A1707)</f>
        <v>9</v>
      </c>
      <c r="F1707" s="92">
        <f>IF(B1707=0,F1706,((+B1707/B$3)-1))</f>
        <v>1.5163934426229506</v>
      </c>
    </row>
    <row r="1708" spans="1:6" ht="12" customHeight="1" x14ac:dyDescent="0.2">
      <c r="A1708" s="90">
        <v>38239</v>
      </c>
      <c r="B1708" s="92">
        <v>41.45</v>
      </c>
      <c r="C1708" s="92"/>
      <c r="D1708" s="92">
        <f>MONTH(A1708)</f>
        <v>9</v>
      </c>
      <c r="F1708" s="92">
        <f>IF(B1708=0,F1707,((+B1708/B$3)-1))</f>
        <v>1.6134930643127365</v>
      </c>
    </row>
    <row r="1709" spans="1:6" ht="12" customHeight="1" x14ac:dyDescent="0.2">
      <c r="A1709" s="90">
        <v>38240</v>
      </c>
      <c r="B1709" s="92">
        <v>41.03</v>
      </c>
      <c r="C1709" s="92"/>
      <c r="D1709" s="92">
        <f>MONTH(A1709)</f>
        <v>9</v>
      </c>
      <c r="F1709" s="92">
        <f>IF(B1709=0,F1708,((+B1709/B$3)-1))</f>
        <v>1.5870113493064313</v>
      </c>
    </row>
    <row r="1710" spans="1:6" ht="12" customHeight="1" x14ac:dyDescent="0.2">
      <c r="A1710" s="90">
        <v>38243</v>
      </c>
      <c r="B1710" s="92">
        <v>40.630000000000003</v>
      </c>
      <c r="C1710" s="92"/>
      <c r="D1710" s="92">
        <f>MONTH(A1710)</f>
        <v>9</v>
      </c>
      <c r="F1710" s="92">
        <f>IF(B1710=0,F1709,((+B1710/B$3)-1))</f>
        <v>1.5617906683480456</v>
      </c>
    </row>
    <row r="1711" spans="1:6" ht="12" customHeight="1" x14ac:dyDescent="0.2">
      <c r="A1711" s="90">
        <v>38244</v>
      </c>
      <c r="B1711" s="92">
        <v>41.34</v>
      </c>
      <c r="C1711" s="92"/>
      <c r="D1711" s="92">
        <f>MONTH(A1711)</f>
        <v>9</v>
      </c>
      <c r="F1711" s="92">
        <f>IF(B1711=0,F1710,((+B1711/B$3)-1))</f>
        <v>1.6065573770491808</v>
      </c>
    </row>
    <row r="1712" spans="1:6" ht="12" customHeight="1" x14ac:dyDescent="0.2">
      <c r="A1712" s="90">
        <v>38245</v>
      </c>
      <c r="B1712" s="92">
        <v>42.03</v>
      </c>
      <c r="C1712" s="92"/>
      <c r="D1712" s="92">
        <f>MONTH(A1712)</f>
        <v>9</v>
      </c>
      <c r="F1712" s="92">
        <f>IF(B1712=0,F1711,((+B1712/B$3)-1))</f>
        <v>1.650063051702396</v>
      </c>
    </row>
    <row r="1713" spans="1:6" ht="12" customHeight="1" x14ac:dyDescent="0.2">
      <c r="A1713" s="90">
        <v>38246</v>
      </c>
      <c r="B1713" s="92">
        <v>40.68</v>
      </c>
      <c r="C1713" s="92"/>
      <c r="D1713" s="92">
        <f>MONTH(A1713)</f>
        <v>9</v>
      </c>
      <c r="F1713" s="92">
        <f>IF(B1713=0,F1712,((+B1713/B$3)-1))</f>
        <v>1.5649432534678436</v>
      </c>
    </row>
    <row r="1714" spans="1:6" ht="12" customHeight="1" x14ac:dyDescent="0.2">
      <c r="A1714" s="90">
        <v>38247</v>
      </c>
      <c r="B1714" s="92">
        <v>43.08</v>
      </c>
      <c r="C1714" s="92"/>
      <c r="D1714" s="92">
        <f>MONTH(A1714)</f>
        <v>9</v>
      </c>
      <c r="F1714" s="92">
        <f>IF(B1714=0,F1713,((+B1714/B$3)-1))</f>
        <v>1.7162673392181587</v>
      </c>
    </row>
    <row r="1715" spans="1:6" ht="12" customHeight="1" x14ac:dyDescent="0.2">
      <c r="A1715" s="90">
        <v>38250</v>
      </c>
      <c r="B1715" s="92">
        <v>43.6</v>
      </c>
      <c r="C1715" s="92"/>
      <c r="D1715" s="92">
        <f>MONTH(A1715)</f>
        <v>9</v>
      </c>
      <c r="F1715" s="92">
        <f>IF(B1715=0,F1714,((+B1715/B$3)-1))</f>
        <v>1.7490542244640608</v>
      </c>
    </row>
    <row r="1716" spans="1:6" ht="12" customHeight="1" x14ac:dyDescent="0.2">
      <c r="A1716" s="90">
        <v>38251</v>
      </c>
      <c r="B1716" s="92">
        <v>44.56</v>
      </c>
      <c r="C1716" s="92"/>
      <c r="D1716" s="92">
        <f>MONTH(A1716)</f>
        <v>9</v>
      </c>
      <c r="F1716" s="92">
        <f>IF(B1716=0,F1715,((+B1716/B$3)-1))</f>
        <v>1.8095838587641868</v>
      </c>
    </row>
    <row r="1717" spans="1:6" ht="12" customHeight="1" x14ac:dyDescent="0.2">
      <c r="A1717" s="90">
        <v>38252</v>
      </c>
      <c r="B1717" s="92">
        <v>45.66</v>
      </c>
      <c r="C1717" s="92"/>
      <c r="D1717" s="92">
        <f>MONTH(A1717)</f>
        <v>9</v>
      </c>
      <c r="F1717" s="92">
        <f>IF(B1717=0,F1716,((+B1717/B$3)-1))</f>
        <v>1.8789407313997475</v>
      </c>
    </row>
    <row r="1718" spans="1:6" ht="12" customHeight="1" x14ac:dyDescent="0.2">
      <c r="A1718" s="90">
        <v>38253</v>
      </c>
      <c r="B1718" s="92">
        <v>46.53</v>
      </c>
      <c r="C1718" s="92"/>
      <c r="D1718" s="92">
        <f>MONTH(A1718)</f>
        <v>9</v>
      </c>
      <c r="F1718" s="92">
        <f>IF(B1718=0,F1717,((+B1718/B$3)-1))</f>
        <v>1.9337957124842373</v>
      </c>
    </row>
    <row r="1719" spans="1:6" ht="12" customHeight="1" x14ac:dyDescent="0.2">
      <c r="A1719" s="90">
        <v>38254</v>
      </c>
      <c r="B1719" s="92">
        <v>46.13</v>
      </c>
      <c r="C1719" s="92"/>
      <c r="D1719" s="92">
        <f>MONTH(A1719)</f>
        <v>9</v>
      </c>
      <c r="F1719" s="92">
        <f>IF(B1719=0,F1718,((+B1719/B$3)-1))</f>
        <v>1.9085750315258516</v>
      </c>
    </row>
    <row r="1720" spans="1:6" ht="12" customHeight="1" x14ac:dyDescent="0.2">
      <c r="A1720" s="90">
        <v>38257</v>
      </c>
      <c r="B1720" s="92">
        <v>46.87</v>
      </c>
      <c r="C1720" s="92"/>
      <c r="D1720" s="92">
        <f>MONTH(A1720)</f>
        <v>9</v>
      </c>
      <c r="F1720" s="92">
        <f>IF(B1720=0,F1719,((+B1720/B$3)-1))</f>
        <v>1.9552332912988648</v>
      </c>
    </row>
    <row r="1721" spans="1:6" ht="12" customHeight="1" x14ac:dyDescent="0.2">
      <c r="A1721" s="90">
        <v>38258</v>
      </c>
      <c r="B1721" s="92">
        <v>47.52</v>
      </c>
      <c r="C1721" s="92"/>
      <c r="D1721" s="92">
        <f>MONTH(A1721)</f>
        <v>9</v>
      </c>
      <c r="F1721" s="92">
        <f>IF(B1721=0,F1720,((+B1721/B$3)-1))</f>
        <v>1.9962168978562422</v>
      </c>
    </row>
    <row r="1722" spans="1:6" ht="12" customHeight="1" x14ac:dyDescent="0.2">
      <c r="A1722" s="90">
        <v>38259</v>
      </c>
      <c r="B1722" s="92">
        <v>46.54</v>
      </c>
      <c r="C1722" s="92"/>
      <c r="D1722" s="92">
        <f>MONTH(A1722)</f>
        <v>9</v>
      </c>
      <c r="F1722" s="92">
        <f>IF(B1722=0,F1721,((+B1722/B$3)-1))</f>
        <v>1.9344262295081966</v>
      </c>
    </row>
    <row r="1723" spans="1:6" ht="12" customHeight="1" x14ac:dyDescent="0.2">
      <c r="A1723" s="90">
        <v>38260</v>
      </c>
      <c r="B1723" s="92">
        <v>47.76</v>
      </c>
      <c r="C1723" s="92"/>
      <c r="D1723" s="92">
        <f>MONTH(A1723)</f>
        <v>9</v>
      </c>
      <c r="F1723" s="92">
        <f>IF(B1723=0,F1722,((+B1723/B$3)-1))</f>
        <v>2.0113493064312737</v>
      </c>
    </row>
    <row r="1724" spans="1:6" ht="12" customHeight="1" x14ac:dyDescent="0.2">
      <c r="A1724" s="90">
        <v>38261</v>
      </c>
      <c r="B1724" s="92">
        <v>46.86</v>
      </c>
      <c r="C1724" s="86">
        <f>STDEV(B1724:B1744)</f>
        <v>1.6865833312746021</v>
      </c>
      <c r="D1724" s="92">
        <f>MONTH(A1724)</f>
        <v>10</v>
      </c>
      <c r="F1724" s="92">
        <f>IF(B1724=0,F1723,((+B1724/B$3)-1))</f>
        <v>1.9546027742749055</v>
      </c>
    </row>
    <row r="1725" spans="1:6" ht="12" customHeight="1" x14ac:dyDescent="0.2">
      <c r="A1725" s="90">
        <v>38264</v>
      </c>
      <c r="B1725" s="92">
        <v>46.99</v>
      </c>
      <c r="C1725" s="92"/>
      <c r="D1725" s="92">
        <f>MONTH(A1725)</f>
        <v>10</v>
      </c>
      <c r="F1725" s="92">
        <f>IF(B1725=0,F1724,((+B1725/B$3)-1))</f>
        <v>1.9627994955863812</v>
      </c>
    </row>
    <row r="1726" spans="1:6" ht="12" customHeight="1" x14ac:dyDescent="0.2">
      <c r="A1726" s="90">
        <v>38265</v>
      </c>
      <c r="B1726" s="92">
        <v>47.1</v>
      </c>
      <c r="C1726" s="92"/>
      <c r="D1726" s="92">
        <f>MONTH(A1726)</f>
        <v>10</v>
      </c>
      <c r="F1726" s="92">
        <f>IF(B1726=0,F1725,((+B1726/B$3)-1))</f>
        <v>1.969735182849937</v>
      </c>
    </row>
    <row r="1727" spans="1:6" ht="12" customHeight="1" x14ac:dyDescent="0.2">
      <c r="A1727" s="90">
        <v>38266</v>
      </c>
      <c r="B1727" s="92">
        <v>47.95</v>
      </c>
      <c r="C1727" s="92"/>
      <c r="D1727" s="92">
        <f>MONTH(A1727)</f>
        <v>10</v>
      </c>
      <c r="F1727" s="92">
        <f>IF(B1727=0,F1726,((+B1727/B$3)-1))</f>
        <v>2.0233291298865073</v>
      </c>
    </row>
    <row r="1728" spans="1:6" ht="12" customHeight="1" x14ac:dyDescent="0.2">
      <c r="A1728" s="90">
        <v>38267</v>
      </c>
      <c r="B1728" s="92">
        <v>48.98</v>
      </c>
      <c r="C1728" s="92"/>
      <c r="D1728" s="92">
        <f>MONTH(A1728)</f>
        <v>10</v>
      </c>
      <c r="F1728" s="92">
        <f>IF(B1728=0,F1727,((+B1728/B$3)-1))</f>
        <v>2.0882723833543504</v>
      </c>
    </row>
    <row r="1729" spans="1:6" ht="12" customHeight="1" x14ac:dyDescent="0.2">
      <c r="A1729" s="90">
        <v>38268</v>
      </c>
      <c r="B1729" s="92">
        <v>49.41</v>
      </c>
      <c r="C1729" s="92"/>
      <c r="D1729" s="92">
        <f>MONTH(A1729)</f>
        <v>10</v>
      </c>
      <c r="F1729" s="92">
        <f>IF(B1729=0,F1728,((+B1729/B$3)-1))</f>
        <v>2.1153846153846154</v>
      </c>
    </row>
    <row r="1730" spans="1:6" ht="12" customHeight="1" x14ac:dyDescent="0.2">
      <c r="A1730" s="90">
        <v>38271</v>
      </c>
      <c r="B1730" s="92">
        <v>50.75</v>
      </c>
      <c r="C1730" s="92"/>
      <c r="D1730" s="92">
        <f>MONTH(A1730)</f>
        <v>10</v>
      </c>
      <c r="F1730" s="92">
        <f>IF(B1730=0,F1729,((+B1730/B$3)-1))</f>
        <v>2.199873896595208</v>
      </c>
    </row>
    <row r="1731" spans="1:6" ht="12" customHeight="1" x14ac:dyDescent="0.2">
      <c r="A1731" s="90">
        <v>38272</v>
      </c>
      <c r="B1731" s="92">
        <v>51.28</v>
      </c>
      <c r="C1731" s="92"/>
      <c r="D1731" s="92">
        <f>MONTH(A1731)</f>
        <v>10</v>
      </c>
      <c r="F1731" s="92">
        <f>IF(B1731=0,F1730,((+B1731/B$3)-1))</f>
        <v>2.2332912988650695</v>
      </c>
    </row>
    <row r="1732" spans="1:6" ht="12" customHeight="1" x14ac:dyDescent="0.2">
      <c r="A1732" s="90">
        <v>38273</v>
      </c>
      <c r="B1732" s="92">
        <v>50.42</v>
      </c>
      <c r="C1732" s="92"/>
      <c r="D1732" s="92">
        <f>MONTH(A1732)</f>
        <v>10</v>
      </c>
      <c r="F1732" s="92">
        <f>IF(B1732=0,F1731,((+B1732/B$3)-1))</f>
        <v>2.1790668348045399</v>
      </c>
    </row>
    <row r="1733" spans="1:6" ht="12" customHeight="1" x14ac:dyDescent="0.2">
      <c r="A1733" s="90">
        <v>38274</v>
      </c>
      <c r="B1733" s="92">
        <v>51.31</v>
      </c>
      <c r="C1733" s="92"/>
      <c r="D1733" s="92">
        <f>MONTH(A1733)</f>
        <v>10</v>
      </c>
      <c r="F1733" s="92">
        <f>IF(B1733=0,F1732,((+B1733/B$3)-1))</f>
        <v>2.2351828499369484</v>
      </c>
    </row>
    <row r="1734" spans="1:6" ht="12" customHeight="1" x14ac:dyDescent="0.2">
      <c r="A1734" s="90">
        <v>38275</v>
      </c>
      <c r="B1734" s="92">
        <v>51.02</v>
      </c>
      <c r="C1734" s="92"/>
      <c r="D1734" s="92">
        <f>MONTH(A1734)</f>
        <v>10</v>
      </c>
      <c r="F1734" s="92">
        <f>IF(B1734=0,F1733,((+B1734/B$3)-1))</f>
        <v>2.2168978562421189</v>
      </c>
    </row>
    <row r="1735" spans="1:6" ht="12" customHeight="1" x14ac:dyDescent="0.2">
      <c r="A1735" s="90">
        <v>38278</v>
      </c>
      <c r="B1735" s="92">
        <v>49.16</v>
      </c>
      <c r="C1735" s="92"/>
      <c r="D1735" s="92">
        <f>MONTH(A1735)</f>
        <v>10</v>
      </c>
      <c r="F1735" s="92">
        <f>IF(B1735=0,F1734,((+B1735/B$3)-1))</f>
        <v>2.0996216897856241</v>
      </c>
    </row>
    <row r="1736" spans="1:6" ht="12" customHeight="1" x14ac:dyDescent="0.2">
      <c r="A1736" s="90">
        <v>38279</v>
      </c>
      <c r="B1736" s="92">
        <v>49.21</v>
      </c>
      <c r="C1736" s="92"/>
      <c r="D1736" s="92">
        <f>MONTH(A1736)</f>
        <v>10</v>
      </c>
      <c r="F1736" s="92">
        <f>IF(B1736=0,F1735,((+B1736/B$3)-1))</f>
        <v>2.1027742749054226</v>
      </c>
    </row>
    <row r="1737" spans="1:6" ht="12" customHeight="1" x14ac:dyDescent="0.2">
      <c r="A1737" s="90">
        <v>38280</v>
      </c>
      <c r="B1737" s="92">
        <v>50.78</v>
      </c>
      <c r="C1737" s="92"/>
      <c r="D1737" s="92">
        <f>MONTH(A1737)</f>
        <v>10</v>
      </c>
      <c r="F1737" s="92">
        <f>IF(B1737=0,F1736,((+B1737/B$3)-1))</f>
        <v>2.2017654476670874</v>
      </c>
    </row>
    <row r="1738" spans="1:6" ht="12" customHeight="1" x14ac:dyDescent="0.2">
      <c r="A1738" s="90">
        <v>38281</v>
      </c>
      <c r="B1738" s="92">
        <v>51.06</v>
      </c>
      <c r="C1738" s="92"/>
      <c r="D1738" s="92">
        <f>MONTH(A1738)</f>
        <v>10</v>
      </c>
      <c r="F1738" s="92">
        <f>IF(B1738=0,F1737,((+B1738/B$3)-1))</f>
        <v>2.2194199243379575</v>
      </c>
    </row>
    <row r="1739" spans="1:6" ht="12" customHeight="1" x14ac:dyDescent="0.2">
      <c r="A1739" s="90">
        <v>38282</v>
      </c>
      <c r="B1739" s="92">
        <v>52.28</v>
      </c>
      <c r="C1739" s="92"/>
      <c r="D1739" s="92">
        <f>MONTH(A1739)</f>
        <v>10</v>
      </c>
      <c r="F1739" s="92">
        <f>IF(B1739=0,F1738,((+B1739/B$3)-1))</f>
        <v>2.2963430012610342</v>
      </c>
    </row>
    <row r="1740" spans="1:6" ht="12" customHeight="1" x14ac:dyDescent="0.2">
      <c r="A1740" s="90">
        <v>38285</v>
      </c>
      <c r="B1740" s="92">
        <v>51.68</v>
      </c>
      <c r="C1740" s="92"/>
      <c r="D1740" s="92">
        <f>MONTH(A1740)</f>
        <v>10</v>
      </c>
      <c r="F1740" s="92">
        <f>IF(B1740=0,F1739,((+B1740/B$3)-1))</f>
        <v>2.2585119798234552</v>
      </c>
    </row>
    <row r="1741" spans="1:6" ht="12" customHeight="1" x14ac:dyDescent="0.2">
      <c r="A1741" s="90">
        <v>38286</v>
      </c>
      <c r="B1741" s="92">
        <v>52.04</v>
      </c>
      <c r="C1741" s="92"/>
      <c r="D1741" s="92">
        <f>MONTH(A1741)</f>
        <v>10</v>
      </c>
      <c r="F1741" s="92">
        <f>IF(B1741=0,F1740,((+B1741/B$3)-1))</f>
        <v>2.2812105926860027</v>
      </c>
    </row>
    <row r="1742" spans="1:6" ht="12" customHeight="1" x14ac:dyDescent="0.2">
      <c r="A1742" s="90">
        <v>38287</v>
      </c>
      <c r="B1742" s="92">
        <v>49.99</v>
      </c>
      <c r="C1742" s="92"/>
      <c r="D1742" s="92">
        <f>MONTH(A1742)</f>
        <v>10</v>
      </c>
      <c r="F1742" s="92">
        <f>IF(B1742=0,F1741,((+B1742/B$3)-1))</f>
        <v>2.1519546027742753</v>
      </c>
    </row>
    <row r="1743" spans="1:6" ht="12" customHeight="1" x14ac:dyDescent="0.2">
      <c r="A1743" s="90">
        <v>38288</v>
      </c>
      <c r="B1743" s="92">
        <v>48.88</v>
      </c>
      <c r="C1743" s="92"/>
      <c r="D1743" s="92">
        <f>MONTH(A1743)</f>
        <v>10</v>
      </c>
      <c r="F1743" s="92">
        <f>IF(B1743=0,F1742,((+B1743/B$3)-1))</f>
        <v>2.0819672131147544</v>
      </c>
    </row>
    <row r="1744" spans="1:6" ht="12" customHeight="1" x14ac:dyDescent="0.2">
      <c r="A1744" s="90">
        <v>38289</v>
      </c>
      <c r="B1744" s="92">
        <v>48.16</v>
      </c>
      <c r="C1744" s="92"/>
      <c r="D1744" s="92">
        <f>MONTH(A1744)</f>
        <v>10</v>
      </c>
      <c r="F1744" s="92">
        <f>IF(B1744=0,F1743,((+B1744/B$3)-1))</f>
        <v>2.0365699873896594</v>
      </c>
    </row>
    <row r="1745" spans="1:6" ht="12" customHeight="1" x14ac:dyDescent="0.2">
      <c r="A1745" s="90">
        <v>38292</v>
      </c>
      <c r="B1745" s="92">
        <v>46.84</v>
      </c>
      <c r="C1745" s="86">
        <f>STDEV(B1745:B1766)</f>
        <v>2.0120055790719</v>
      </c>
      <c r="D1745" s="92">
        <f>MONTH(A1745)</f>
        <v>11</v>
      </c>
      <c r="F1745" s="92">
        <f>IF(B1745=0,F1744,((+B1745/B$3)-1))</f>
        <v>1.9533417402269864</v>
      </c>
    </row>
    <row r="1746" spans="1:6" ht="12" customHeight="1" x14ac:dyDescent="0.2">
      <c r="A1746" s="90">
        <v>38293</v>
      </c>
      <c r="B1746" s="92">
        <v>46.25</v>
      </c>
      <c r="C1746" s="92"/>
      <c r="D1746" s="92">
        <f>MONTH(A1746)</f>
        <v>11</v>
      </c>
      <c r="F1746" s="92">
        <f>IF(B1746=0,F1745,((+B1746/B$3)-1))</f>
        <v>1.9161412358133671</v>
      </c>
    </row>
    <row r="1747" spans="1:6" ht="12" customHeight="1" x14ac:dyDescent="0.2">
      <c r="A1747" s="90">
        <v>38294</v>
      </c>
      <c r="B1747" s="92">
        <v>46.14</v>
      </c>
      <c r="C1747" s="92"/>
      <c r="D1747" s="92">
        <f>MONTH(A1747)</f>
        <v>11</v>
      </c>
      <c r="F1747" s="92">
        <f>IF(B1747=0,F1746,((+B1747/B$3)-1))</f>
        <v>1.9092055485498109</v>
      </c>
    </row>
    <row r="1748" spans="1:6" ht="12" customHeight="1" x14ac:dyDescent="0.2">
      <c r="A1748" s="90">
        <v>38295</v>
      </c>
      <c r="B1748" s="92">
        <v>45.32</v>
      </c>
      <c r="C1748" s="92"/>
      <c r="D1748" s="92">
        <f>MONTH(A1748)</f>
        <v>11</v>
      </c>
      <c r="F1748" s="92">
        <f>IF(B1748=0,F1747,((+B1748/B$3)-1))</f>
        <v>1.85750315258512</v>
      </c>
    </row>
    <row r="1749" spans="1:6" ht="12" customHeight="1" x14ac:dyDescent="0.2">
      <c r="A1749" s="90">
        <v>38296</v>
      </c>
      <c r="B1749" s="92">
        <v>44.37</v>
      </c>
      <c r="C1749" s="92"/>
      <c r="D1749" s="92">
        <f>MONTH(A1749)</f>
        <v>11</v>
      </c>
      <c r="F1749" s="92">
        <f>IF(B1749=0,F1748,((+B1749/B$3)-1))</f>
        <v>1.7976040353089533</v>
      </c>
    </row>
    <row r="1750" spans="1:6" ht="12" customHeight="1" x14ac:dyDescent="0.2">
      <c r="A1750" s="90">
        <v>38299</v>
      </c>
      <c r="B1750" s="92">
        <v>44.78</v>
      </c>
      <c r="C1750" s="92"/>
      <c r="D1750" s="92">
        <f>MONTH(A1750)</f>
        <v>11</v>
      </c>
      <c r="F1750" s="92">
        <f>IF(B1750=0,F1749,((+B1750/B$3)-1))</f>
        <v>1.8234552332912992</v>
      </c>
    </row>
    <row r="1751" spans="1:6" ht="12" customHeight="1" x14ac:dyDescent="0.2">
      <c r="A1751" s="90">
        <v>38300</v>
      </c>
      <c r="B1751" s="92">
        <v>43.27</v>
      </c>
      <c r="C1751" s="92"/>
      <c r="D1751" s="92">
        <f>MONTH(A1751)</f>
        <v>11</v>
      </c>
      <c r="F1751" s="92">
        <f>IF(B1751=0,F1750,((+B1751/B$3)-1))</f>
        <v>1.7282471626733926</v>
      </c>
    </row>
    <row r="1752" spans="1:6" ht="12" customHeight="1" x14ac:dyDescent="0.2">
      <c r="A1752" s="90">
        <v>38301</v>
      </c>
      <c r="B1752" s="92">
        <v>42.57</v>
      </c>
      <c r="C1752" s="92"/>
      <c r="D1752" s="92">
        <f>MONTH(A1752)</f>
        <v>11</v>
      </c>
      <c r="F1752" s="92">
        <f>IF(B1752=0,F1751,((+B1752/B$3)-1))</f>
        <v>1.6841109709962172</v>
      </c>
    </row>
    <row r="1753" spans="1:6" ht="12" customHeight="1" x14ac:dyDescent="0.2">
      <c r="A1753" s="90">
        <v>38302</v>
      </c>
      <c r="B1753" s="92">
        <v>42.22</v>
      </c>
      <c r="C1753" s="92"/>
      <c r="D1753" s="92">
        <f>MONTH(A1753)</f>
        <v>11</v>
      </c>
      <c r="F1753" s="92">
        <f>IF(B1753=0,F1752,((+B1753/B$3)-1))</f>
        <v>1.6620428751576295</v>
      </c>
    </row>
    <row r="1754" spans="1:6" ht="12" customHeight="1" x14ac:dyDescent="0.2">
      <c r="A1754" s="90">
        <v>38303</v>
      </c>
      <c r="B1754" s="92">
        <v>41.33</v>
      </c>
      <c r="C1754" s="92"/>
      <c r="D1754" s="92">
        <f>MONTH(A1754)</f>
        <v>11</v>
      </c>
      <c r="F1754" s="92">
        <f>IF(B1754=0,F1753,((+B1754/B$3)-1))</f>
        <v>1.6059268600252206</v>
      </c>
    </row>
    <row r="1755" spans="1:6" ht="12" customHeight="1" x14ac:dyDescent="0.2">
      <c r="A1755" s="90">
        <v>38306</v>
      </c>
      <c r="B1755" s="92">
        <v>39.32</v>
      </c>
      <c r="C1755" s="92"/>
      <c r="D1755" s="92">
        <f>MONTH(A1755)</f>
        <v>11</v>
      </c>
      <c r="F1755" s="92">
        <f>IF(B1755=0,F1754,((+B1755/B$3)-1))</f>
        <v>1.4791929382093318</v>
      </c>
    </row>
    <row r="1756" spans="1:6" ht="12" customHeight="1" x14ac:dyDescent="0.2">
      <c r="A1756" s="90">
        <v>38307</v>
      </c>
      <c r="B1756" s="92">
        <v>40.479999999999997</v>
      </c>
      <c r="C1756" s="92"/>
      <c r="D1756" s="92">
        <f>MONTH(A1756)</f>
        <v>11</v>
      </c>
      <c r="F1756" s="92">
        <f>IF(B1756=0,F1755,((+B1756/B$3)-1))</f>
        <v>1.5523329129886507</v>
      </c>
    </row>
    <row r="1757" spans="1:6" ht="12" customHeight="1" x14ac:dyDescent="0.2">
      <c r="A1757" s="90">
        <v>38308</v>
      </c>
      <c r="B1757" s="92">
        <v>40.270000000000003</v>
      </c>
      <c r="C1757" s="92"/>
      <c r="D1757" s="92">
        <f>MONTH(A1757)</f>
        <v>11</v>
      </c>
      <c r="F1757" s="92">
        <f>IF(B1757=0,F1756,((+B1757/B$3)-1))</f>
        <v>1.5390920554854985</v>
      </c>
    </row>
    <row r="1758" spans="1:6" ht="12" customHeight="1" x14ac:dyDescent="0.2">
      <c r="A1758" s="90">
        <v>38309</v>
      </c>
      <c r="B1758" s="92">
        <v>40.799999999999997</v>
      </c>
      <c r="C1758" s="92"/>
      <c r="D1758" s="92">
        <f>MONTH(A1758)</f>
        <v>11</v>
      </c>
      <c r="F1758" s="92">
        <f>IF(B1758=0,F1757,((+B1758/B$3)-1))</f>
        <v>1.5725094577553591</v>
      </c>
    </row>
    <row r="1759" spans="1:6" ht="12" customHeight="1" x14ac:dyDescent="0.2">
      <c r="A1759" s="90">
        <v>38310</v>
      </c>
      <c r="B1759" s="92">
        <v>42.29</v>
      </c>
      <c r="C1759" s="92"/>
      <c r="D1759" s="92">
        <f>MONTH(A1759)</f>
        <v>11</v>
      </c>
      <c r="F1759" s="92">
        <f>IF(B1759=0,F1758,((+B1759/B$3)-1))</f>
        <v>1.666456494325347</v>
      </c>
    </row>
    <row r="1760" spans="1:6" ht="12" customHeight="1" x14ac:dyDescent="0.2">
      <c r="A1760" s="90">
        <v>38313</v>
      </c>
      <c r="B1760" s="92">
        <v>42.26</v>
      </c>
      <c r="C1760" s="92"/>
      <c r="D1760" s="92">
        <f>MONTH(A1760)</f>
        <v>11</v>
      </c>
      <c r="F1760" s="92">
        <f>IF(B1760=0,F1759,((+B1760/B$3)-1))</f>
        <v>1.6645649432534677</v>
      </c>
    </row>
    <row r="1761" spans="1:6" ht="12" customHeight="1" x14ac:dyDescent="0.2">
      <c r="A1761" s="90">
        <v>38314</v>
      </c>
      <c r="B1761" s="92">
        <v>43.03</v>
      </c>
      <c r="C1761" s="92"/>
      <c r="D1761" s="92">
        <f>MONTH(A1761)</f>
        <v>11</v>
      </c>
      <c r="F1761" s="92">
        <f>IF(B1761=0,F1760,((+B1761/B$3)-1))</f>
        <v>1.7131147540983607</v>
      </c>
    </row>
    <row r="1762" spans="1:6" ht="12" customHeight="1" x14ac:dyDescent="0.2">
      <c r="A1762" s="90">
        <v>38315</v>
      </c>
      <c r="B1762" s="92">
        <v>42.62</v>
      </c>
      <c r="C1762" s="92"/>
      <c r="D1762" s="92">
        <f>MONTH(A1762)</f>
        <v>11</v>
      </c>
      <c r="F1762" s="92">
        <f>IF(B1762=0,F1761,((+B1762/B$3)-1))</f>
        <v>1.6872635561160152</v>
      </c>
    </row>
    <row r="1763" spans="1:6" ht="12" customHeight="1" x14ac:dyDescent="0.2">
      <c r="A1763" s="90">
        <v>38316</v>
      </c>
      <c r="B1763" s="92">
        <v>43.12</v>
      </c>
      <c r="C1763" s="92"/>
      <c r="D1763" s="92">
        <f>MONTH(A1763)</f>
        <v>11</v>
      </c>
      <c r="F1763" s="92">
        <f>IF(B1763=0,F1762,((+B1763/B$3)-1))</f>
        <v>1.7187894073139973</v>
      </c>
    </row>
    <row r="1764" spans="1:6" ht="12" customHeight="1" x14ac:dyDescent="0.2">
      <c r="A1764" s="90">
        <v>38317</v>
      </c>
      <c r="B1764" s="92">
        <v>42.87</v>
      </c>
      <c r="C1764" s="92"/>
      <c r="D1764" s="92">
        <f>MONTH(A1764)</f>
        <v>11</v>
      </c>
      <c r="F1764" s="92">
        <f>IF(B1764=0,F1763,((+B1764/B$3)-1))</f>
        <v>1.703026481715006</v>
      </c>
    </row>
    <row r="1765" spans="1:6" ht="12" customHeight="1" x14ac:dyDescent="0.2">
      <c r="A1765" s="90">
        <v>38320</v>
      </c>
      <c r="B1765" s="92">
        <v>44.05</v>
      </c>
      <c r="C1765" s="92"/>
      <c r="D1765" s="92">
        <f>MONTH(A1765)</f>
        <v>11</v>
      </c>
      <c r="F1765" s="92">
        <f>IF(B1765=0,F1764,((+B1765/B$3)-1))</f>
        <v>1.7774274905422445</v>
      </c>
    </row>
    <row r="1766" spans="1:6" ht="12" customHeight="1" x14ac:dyDescent="0.2">
      <c r="A1766" s="90">
        <v>38321</v>
      </c>
      <c r="B1766" s="92">
        <v>44.23</v>
      </c>
      <c r="C1766" s="92"/>
      <c r="D1766" s="92">
        <f>MONTH(A1766)</f>
        <v>11</v>
      </c>
      <c r="F1766" s="92">
        <f>IF(B1766=0,F1765,((+B1766/B$3)-1))</f>
        <v>1.7887767969735182</v>
      </c>
    </row>
    <row r="1767" spans="1:6" ht="12" customHeight="1" x14ac:dyDescent="0.2">
      <c r="A1767" s="90">
        <v>38322</v>
      </c>
      <c r="B1767" s="92">
        <v>41.19</v>
      </c>
      <c r="C1767" s="86">
        <f>STDEV(B1767:B1789)</f>
        <v>1.9405246631721655</v>
      </c>
      <c r="D1767" s="92">
        <f>MONTH(A1767)</f>
        <v>12</v>
      </c>
      <c r="F1767" s="92">
        <f>IF(B1767=0,F1766,((+B1767/B$3)-1))</f>
        <v>1.5970996216897855</v>
      </c>
    </row>
    <row r="1768" spans="1:6" ht="12" customHeight="1" x14ac:dyDescent="0.2">
      <c r="A1768" s="90">
        <v>38323</v>
      </c>
      <c r="B1768" s="92">
        <v>38.49</v>
      </c>
      <c r="C1768" s="92"/>
      <c r="D1768" s="92">
        <f>MONTH(A1768)</f>
        <v>12</v>
      </c>
      <c r="F1768" s="92">
        <f>IF(B1768=0,F1767,((+B1768/B$3)-1))</f>
        <v>1.4268600252206811</v>
      </c>
    </row>
    <row r="1769" spans="1:6" ht="12" customHeight="1" x14ac:dyDescent="0.2">
      <c r="A1769" s="90">
        <v>38324</v>
      </c>
      <c r="B1769" s="92">
        <v>38.57</v>
      </c>
      <c r="C1769" s="92"/>
      <c r="D1769" s="92">
        <f>MONTH(A1769)</f>
        <v>12</v>
      </c>
      <c r="F1769" s="92">
        <f>IF(B1769=0,F1768,((+B1769/B$3)-1))</f>
        <v>1.4319041614123584</v>
      </c>
    </row>
    <row r="1770" spans="1:6" ht="12" customHeight="1" x14ac:dyDescent="0.2">
      <c r="A1770" s="90">
        <v>38327</v>
      </c>
      <c r="B1770" s="92">
        <v>38.43</v>
      </c>
      <c r="C1770" s="92"/>
      <c r="D1770" s="92">
        <f>MONTH(A1770)</f>
        <v>12</v>
      </c>
      <c r="F1770" s="92">
        <f>IF(B1770=0,F1769,((+B1770/B$3)-1))</f>
        <v>1.4230769230769234</v>
      </c>
    </row>
    <row r="1771" spans="1:6" ht="12" customHeight="1" x14ac:dyDescent="0.2">
      <c r="A1771" s="90">
        <v>38328</v>
      </c>
      <c r="B1771" s="92">
        <v>37.11</v>
      </c>
      <c r="C1771" s="92"/>
      <c r="D1771" s="92">
        <f>MONTH(A1771)</f>
        <v>12</v>
      </c>
      <c r="F1771" s="92">
        <f>IF(B1771=0,F1770,((+B1771/B$3)-1))</f>
        <v>1.3398486759142498</v>
      </c>
    </row>
    <row r="1772" spans="1:6" ht="12" customHeight="1" x14ac:dyDescent="0.2">
      <c r="A1772" s="90">
        <v>38329</v>
      </c>
      <c r="B1772" s="92">
        <v>36.9</v>
      </c>
      <c r="C1772" s="92"/>
      <c r="D1772" s="92">
        <f>MONTH(A1772)</f>
        <v>12</v>
      </c>
      <c r="F1772" s="92">
        <f>IF(B1772=0,F1771,((+B1772/B$3)-1))</f>
        <v>1.3266078184110972</v>
      </c>
    </row>
    <row r="1773" spans="1:6" ht="12" customHeight="1" x14ac:dyDescent="0.2">
      <c r="A1773" s="90">
        <v>38330</v>
      </c>
      <c r="B1773" s="92">
        <v>38.33</v>
      </c>
      <c r="C1773" s="92"/>
      <c r="D1773" s="92">
        <f>MONTH(A1773)</f>
        <v>12</v>
      </c>
      <c r="F1773" s="92">
        <f>IF(B1773=0,F1772,((+B1773/B$3)-1))</f>
        <v>1.4167717528373265</v>
      </c>
    </row>
    <row r="1774" spans="1:6" ht="12" customHeight="1" x14ac:dyDescent="0.2">
      <c r="A1774" s="90">
        <v>38331</v>
      </c>
      <c r="B1774" s="92">
        <v>37.24</v>
      </c>
      <c r="C1774" s="92"/>
      <c r="D1774" s="92">
        <f>MONTH(A1774)</f>
        <v>12</v>
      </c>
      <c r="F1774" s="92">
        <f>IF(B1774=0,F1773,((+B1774/B$3)-1))</f>
        <v>1.3480453972257251</v>
      </c>
    </row>
    <row r="1775" spans="1:6" ht="12" customHeight="1" x14ac:dyDescent="0.2">
      <c r="A1775" s="90">
        <v>38334</v>
      </c>
      <c r="B1775" s="92">
        <v>36.770000000000003</v>
      </c>
      <c r="C1775" s="92"/>
      <c r="D1775" s="92">
        <f>MONTH(A1775)</f>
        <v>12</v>
      </c>
      <c r="F1775" s="92">
        <f>IF(B1775=0,F1774,((+B1775/B$3)-1))</f>
        <v>1.3184110970996219</v>
      </c>
    </row>
    <row r="1776" spans="1:6" ht="12" customHeight="1" x14ac:dyDescent="0.2">
      <c r="A1776" s="90">
        <v>38335</v>
      </c>
      <c r="B1776" s="92">
        <v>37.03</v>
      </c>
      <c r="C1776" s="92"/>
      <c r="D1776" s="92">
        <f>MONTH(A1776)</f>
        <v>12</v>
      </c>
      <c r="F1776" s="92">
        <f>IF(B1776=0,F1775,((+B1776/B$3)-1))</f>
        <v>1.3348045397225725</v>
      </c>
    </row>
    <row r="1777" spans="1:6" ht="12" customHeight="1" x14ac:dyDescent="0.2">
      <c r="A1777" s="90">
        <v>38336</v>
      </c>
      <c r="B1777" s="92">
        <v>41.53</v>
      </c>
      <c r="C1777" s="92"/>
      <c r="D1777" s="92">
        <f>MONTH(A1777)</f>
        <v>12</v>
      </c>
      <c r="F1777" s="92">
        <f>IF(B1777=0,F1776,((+B1777/B$3)-1))</f>
        <v>1.6185372005044139</v>
      </c>
    </row>
    <row r="1778" spans="1:6" ht="12" customHeight="1" x14ac:dyDescent="0.2">
      <c r="A1778" s="90">
        <v>38337</v>
      </c>
      <c r="B1778" s="92">
        <v>41.49</v>
      </c>
      <c r="C1778" s="92"/>
      <c r="D1778" s="92">
        <f>MONTH(A1778)</f>
        <v>12</v>
      </c>
      <c r="F1778" s="92">
        <f>IF(B1778=0,F1777,((+B1778/B$3)-1))</f>
        <v>1.6160151324085752</v>
      </c>
    </row>
    <row r="1779" spans="1:6" ht="12" customHeight="1" x14ac:dyDescent="0.2">
      <c r="A1779" s="90">
        <v>38338</v>
      </c>
      <c r="B1779" s="92">
        <v>43.06</v>
      </c>
      <c r="C1779" s="92"/>
      <c r="D1779" s="92">
        <f>MONTH(A1779)</f>
        <v>12</v>
      </c>
      <c r="F1779" s="92">
        <f>IF(B1779=0,F1778,((+B1779/B$3)-1))</f>
        <v>1.71500630517024</v>
      </c>
    </row>
    <row r="1780" spans="1:6" ht="12" customHeight="1" x14ac:dyDescent="0.2">
      <c r="A1780" s="90">
        <v>38341</v>
      </c>
      <c r="B1780" s="92">
        <v>42.67</v>
      </c>
      <c r="C1780" s="92"/>
      <c r="D1780" s="92">
        <f>MONTH(A1780)</f>
        <v>12</v>
      </c>
      <c r="F1780" s="92">
        <f>IF(B1780=0,F1779,((+B1780/B$3)-1))</f>
        <v>1.6904161412358136</v>
      </c>
    </row>
    <row r="1781" spans="1:6" ht="12" customHeight="1" x14ac:dyDescent="0.2">
      <c r="A1781" s="90">
        <v>38342</v>
      </c>
      <c r="B1781" s="92">
        <v>42.76</v>
      </c>
      <c r="C1781" s="92"/>
      <c r="D1781" s="92">
        <f>MONTH(A1781)</f>
        <v>12</v>
      </c>
      <c r="F1781" s="92">
        <f>IF(B1781=0,F1780,((+B1781/B$3)-1))</f>
        <v>1.6960907944514503</v>
      </c>
    </row>
    <row r="1782" spans="1:6" ht="12" customHeight="1" x14ac:dyDescent="0.2">
      <c r="A1782" s="90">
        <v>38343</v>
      </c>
      <c r="B1782" s="92">
        <v>40.44</v>
      </c>
      <c r="C1782" s="92"/>
      <c r="D1782" s="92">
        <f>MONTH(A1782)</f>
        <v>12</v>
      </c>
      <c r="F1782" s="92">
        <f>IF(B1782=0,F1781,((+B1782/B$3)-1))</f>
        <v>1.5498108448928121</v>
      </c>
    </row>
    <row r="1783" spans="1:6" ht="12" customHeight="1" x14ac:dyDescent="0.2">
      <c r="A1783" s="90">
        <v>38344</v>
      </c>
      <c r="B1783" s="92">
        <v>40.29</v>
      </c>
      <c r="C1783" s="92"/>
      <c r="D1783" s="92">
        <f>MONTH(A1783)</f>
        <v>12</v>
      </c>
      <c r="F1783" s="92">
        <f>IF(B1783=0,F1782,((+B1783/B$3)-1))</f>
        <v>1.5403530895334177</v>
      </c>
    </row>
    <row r="1784" spans="1:6" ht="12" customHeight="1" x14ac:dyDescent="0.2">
      <c r="A1784" s="90">
        <v>38345</v>
      </c>
      <c r="B1784" s="92">
        <v>39.6</v>
      </c>
      <c r="C1784" s="92"/>
      <c r="D1784" s="92">
        <f>MONTH(A1784)</f>
        <v>12</v>
      </c>
      <c r="F1784" s="92">
        <f>IF(B1784=0,F1783,((+B1784/B$3)-1))</f>
        <v>1.496847414880202</v>
      </c>
    </row>
    <row r="1785" spans="1:6" ht="12" customHeight="1" x14ac:dyDescent="0.2">
      <c r="A1785" s="90">
        <v>38348</v>
      </c>
      <c r="B1785" s="92">
        <v>39.6</v>
      </c>
      <c r="C1785" s="92"/>
      <c r="D1785" s="92">
        <f>MONTH(A1785)</f>
        <v>12</v>
      </c>
      <c r="F1785" s="92">
        <f>IF(B1785=0,F1784,((+B1785/B$3)-1))</f>
        <v>1.496847414880202</v>
      </c>
    </row>
    <row r="1786" spans="1:6" ht="12" customHeight="1" x14ac:dyDescent="0.2">
      <c r="A1786" s="90">
        <v>38349</v>
      </c>
      <c r="B1786" s="92">
        <v>40.24</v>
      </c>
      <c r="C1786" s="92"/>
      <c r="D1786" s="92">
        <f>MONTH(A1786)</f>
        <v>12</v>
      </c>
      <c r="F1786" s="92">
        <f>IF(B1786=0,F1785,((+B1786/B$3)-1))</f>
        <v>1.5372005044136192</v>
      </c>
    </row>
    <row r="1787" spans="1:6" ht="12" customHeight="1" x14ac:dyDescent="0.2">
      <c r="A1787" s="90">
        <v>38350</v>
      </c>
      <c r="B1787" s="92">
        <v>38.93</v>
      </c>
      <c r="C1787" s="92"/>
      <c r="D1787" s="92">
        <f>MONTH(A1787)</f>
        <v>12</v>
      </c>
      <c r="F1787" s="92">
        <f>IF(B1787=0,F1786,((+B1787/B$3)-1))</f>
        <v>1.4546027742749055</v>
      </c>
    </row>
    <row r="1788" spans="1:6" ht="12" customHeight="1" x14ac:dyDescent="0.2">
      <c r="A1788" s="90">
        <v>38351</v>
      </c>
      <c r="B1788" s="92">
        <v>39.799999999999997</v>
      </c>
      <c r="C1788" s="92"/>
      <c r="D1788" s="92">
        <f>MONTH(A1788)</f>
        <v>12</v>
      </c>
      <c r="F1788" s="92">
        <f>IF(B1788=0,F1787,((+B1788/B$3)-1))</f>
        <v>1.5094577553593944</v>
      </c>
    </row>
    <row r="1789" spans="1:6" ht="12" customHeight="1" x14ac:dyDescent="0.2">
      <c r="A1789" s="90">
        <v>38352</v>
      </c>
      <c r="B1789" s="92">
        <v>40.380000000000003</v>
      </c>
      <c r="C1789" s="92"/>
      <c r="D1789" s="92">
        <f>MONTH(A1789)</f>
        <v>12</v>
      </c>
      <c r="F1789" s="92">
        <f>IF(B1789=0,F1788,((+B1789/B$3)-1))</f>
        <v>1.5460277427490543</v>
      </c>
    </row>
    <row r="1790" spans="1:6" ht="12" customHeight="1" x14ac:dyDescent="0.2">
      <c r="A1790" s="90">
        <v>38356</v>
      </c>
      <c r="B1790" s="92">
        <v>40.75</v>
      </c>
      <c r="C1790" s="86">
        <f>STDEV(B1790:B1809)</f>
        <v>1.5727210747450953</v>
      </c>
      <c r="D1790" s="92">
        <f>MONTH(A1790)</f>
        <v>1</v>
      </c>
      <c r="F1790" s="92">
        <f>IF(B1790=0,F1789,((+B1790/B$3)-1))</f>
        <v>1.5693568726355611</v>
      </c>
    </row>
    <row r="1791" spans="1:6" ht="12" customHeight="1" x14ac:dyDescent="0.2">
      <c r="A1791" s="90">
        <v>38357</v>
      </c>
      <c r="B1791" s="92">
        <v>41</v>
      </c>
      <c r="C1791" s="92"/>
      <c r="D1791" s="92">
        <f>MONTH(A1791)</f>
        <v>1</v>
      </c>
      <c r="F1791" s="92">
        <f>IF(B1791=0,F1790,((+B1791/B$3)-1))</f>
        <v>1.5851197982345524</v>
      </c>
    </row>
    <row r="1792" spans="1:6" ht="12" customHeight="1" x14ac:dyDescent="0.2">
      <c r="A1792" s="90">
        <v>38358</v>
      </c>
      <c r="B1792" s="92">
        <v>43.25</v>
      </c>
      <c r="C1792" s="92"/>
      <c r="D1792" s="92">
        <f>MONTH(A1792)</f>
        <v>1</v>
      </c>
      <c r="F1792" s="92">
        <f>IF(B1792=0,F1791,((+B1792/B$3)-1))</f>
        <v>1.7269861286254731</v>
      </c>
    </row>
    <row r="1793" spans="1:6" ht="12" customHeight="1" x14ac:dyDescent="0.2">
      <c r="A1793" s="90">
        <v>38359</v>
      </c>
      <c r="B1793" s="92">
        <v>43.28</v>
      </c>
      <c r="C1793" s="92"/>
      <c r="D1793" s="92">
        <f>MONTH(A1793)</f>
        <v>1</v>
      </c>
      <c r="F1793" s="92">
        <f>IF(B1793=0,F1792,((+B1793/B$3)-1))</f>
        <v>1.728877679697352</v>
      </c>
    </row>
    <row r="1794" spans="1:6" ht="12" customHeight="1" x14ac:dyDescent="0.2">
      <c r="A1794" s="90">
        <v>38362</v>
      </c>
      <c r="B1794" s="92">
        <v>44.71</v>
      </c>
      <c r="C1794" s="92"/>
      <c r="D1794" s="92">
        <f>MONTH(A1794)</f>
        <v>1</v>
      </c>
      <c r="F1794" s="92">
        <f>IF(B1794=0,F1793,((+B1794/B$3)-1))</f>
        <v>1.8190416141235817</v>
      </c>
    </row>
    <row r="1795" spans="1:6" ht="12" customHeight="1" x14ac:dyDescent="0.2">
      <c r="A1795" s="90">
        <v>38363</v>
      </c>
      <c r="B1795" s="92">
        <v>43.45</v>
      </c>
      <c r="C1795" s="92"/>
      <c r="D1795" s="92">
        <f>MONTH(A1795)</f>
        <v>1</v>
      </c>
      <c r="F1795" s="92">
        <f>IF(B1795=0,F1794,((+B1795/B$3)-1))</f>
        <v>1.7395964691046659</v>
      </c>
    </row>
    <row r="1796" spans="1:6" ht="12" customHeight="1" x14ac:dyDescent="0.2">
      <c r="A1796" s="90">
        <v>38364</v>
      </c>
      <c r="B1796" s="92">
        <v>43.75</v>
      </c>
      <c r="C1796" s="92"/>
      <c r="D1796" s="92">
        <f>MONTH(A1796)</f>
        <v>1</v>
      </c>
      <c r="F1796" s="92">
        <f>IF(B1796=0,F1795,((+B1796/B$3)-1))</f>
        <v>1.7585119798234552</v>
      </c>
    </row>
    <row r="1797" spans="1:6" ht="12" customHeight="1" x14ac:dyDescent="0.2">
      <c r="A1797" s="90">
        <v>38365</v>
      </c>
      <c r="B1797" s="92">
        <v>45.76</v>
      </c>
      <c r="C1797" s="92"/>
      <c r="D1797" s="92">
        <f>MONTH(A1797)</f>
        <v>1</v>
      </c>
      <c r="F1797" s="92">
        <f>IF(B1797=0,F1796,((+B1797/B$3)-1))</f>
        <v>1.8852459016393444</v>
      </c>
    </row>
    <row r="1798" spans="1:6" ht="12" customHeight="1" x14ac:dyDescent="0.2">
      <c r="A1798" s="90">
        <v>38366</v>
      </c>
      <c r="B1798" s="92">
        <v>45.26</v>
      </c>
      <c r="C1798" s="92"/>
      <c r="D1798" s="92">
        <f>MONTH(A1798)</f>
        <v>1</v>
      </c>
      <c r="F1798" s="92">
        <f>IF(B1798=0,F1797,((+B1798/B$3)-1))</f>
        <v>1.8537200504413618</v>
      </c>
    </row>
    <row r="1799" spans="1:6" ht="12" customHeight="1" x14ac:dyDescent="0.2">
      <c r="A1799" s="90">
        <v>38369</v>
      </c>
      <c r="B1799" s="92">
        <v>45.1</v>
      </c>
      <c r="C1799" s="92"/>
      <c r="D1799" s="92">
        <f>MONTH(A1799)</f>
        <v>1</v>
      </c>
      <c r="F1799" s="92">
        <f>IF(B1799=0,F1798,((+B1799/B$3)-1))</f>
        <v>1.8436317780580076</v>
      </c>
    </row>
    <row r="1800" spans="1:6" ht="12" customHeight="1" x14ac:dyDescent="0.2">
      <c r="A1800" s="90">
        <v>38370</v>
      </c>
      <c r="B1800" s="92">
        <v>45.18</v>
      </c>
      <c r="C1800" s="92"/>
      <c r="D1800" s="92">
        <f>MONTH(A1800)</f>
        <v>1</v>
      </c>
      <c r="F1800" s="92">
        <f>IF(B1800=0,F1799,((+B1800/B$3)-1))</f>
        <v>1.8486759142496849</v>
      </c>
    </row>
    <row r="1801" spans="1:6" ht="12" customHeight="1" x14ac:dyDescent="0.2">
      <c r="A1801" s="90">
        <v>38371</v>
      </c>
      <c r="B1801" s="92">
        <v>45.16</v>
      </c>
      <c r="C1801" s="92"/>
      <c r="D1801" s="92">
        <f>MONTH(A1801)</f>
        <v>1</v>
      </c>
      <c r="F1801" s="92">
        <f>IF(B1801=0,F1800,((+B1801/B$3)-1))</f>
        <v>1.8474148802017654</v>
      </c>
    </row>
    <row r="1802" spans="1:6" ht="12" customHeight="1" x14ac:dyDescent="0.2">
      <c r="A1802" s="90">
        <v>38372</v>
      </c>
      <c r="B1802" s="92">
        <v>44.06</v>
      </c>
      <c r="C1802" s="92"/>
      <c r="D1802" s="92">
        <f>MONTH(A1802)</f>
        <v>1</v>
      </c>
      <c r="F1802" s="92">
        <f>IF(B1802=0,F1801,((+B1802/B$3)-1))</f>
        <v>1.7780580075662047</v>
      </c>
    </row>
    <row r="1803" spans="1:6" ht="12" customHeight="1" x14ac:dyDescent="0.2">
      <c r="A1803" s="90">
        <v>38373</v>
      </c>
      <c r="B1803" s="92">
        <v>45.88</v>
      </c>
      <c r="C1803" s="92"/>
      <c r="D1803" s="92">
        <f>MONTH(A1803)</f>
        <v>1</v>
      </c>
      <c r="F1803" s="92">
        <f>IF(B1803=0,F1802,((+B1803/B$3)-1))</f>
        <v>1.8928121059268603</v>
      </c>
    </row>
    <row r="1804" spans="1:6" ht="12" customHeight="1" x14ac:dyDescent="0.2">
      <c r="A1804" s="90">
        <v>38376</v>
      </c>
      <c r="B1804" s="92">
        <v>45.74</v>
      </c>
      <c r="C1804" s="92"/>
      <c r="D1804" s="92">
        <f>MONTH(A1804)</f>
        <v>1</v>
      </c>
      <c r="F1804" s="92">
        <f>IF(B1804=0,F1803,((+B1804/B$3)-1))</f>
        <v>1.8839848675914252</v>
      </c>
    </row>
    <row r="1805" spans="1:6" ht="12" customHeight="1" x14ac:dyDescent="0.2">
      <c r="A1805" s="90">
        <v>38377</v>
      </c>
      <c r="B1805" s="92">
        <v>46.14</v>
      </c>
      <c r="C1805" s="92"/>
      <c r="D1805" s="92">
        <f>MONTH(A1805)</f>
        <v>1</v>
      </c>
      <c r="F1805" s="92">
        <f>IF(B1805=0,F1804,((+B1805/B$3)-1))</f>
        <v>1.9092055485498109</v>
      </c>
    </row>
    <row r="1806" spans="1:6" ht="12" customHeight="1" x14ac:dyDescent="0.2">
      <c r="A1806" s="90">
        <v>38378</v>
      </c>
      <c r="B1806" s="92">
        <v>45.94</v>
      </c>
      <c r="C1806" s="92"/>
      <c r="D1806" s="92">
        <f>MONTH(A1806)</f>
        <v>1</v>
      </c>
      <c r="F1806" s="92">
        <f>IF(B1806=0,F1805,((+B1806/B$3)-1))</f>
        <v>1.8965952080706177</v>
      </c>
    </row>
    <row r="1807" spans="1:6" ht="12" customHeight="1" x14ac:dyDescent="0.2">
      <c r="A1807" s="90">
        <v>38379</v>
      </c>
      <c r="B1807" s="92">
        <v>46.51</v>
      </c>
      <c r="C1807" s="92"/>
      <c r="D1807" s="92">
        <f>MONTH(A1807)</f>
        <v>1</v>
      </c>
      <c r="F1807" s="92">
        <f>IF(B1807=0,F1806,((+B1807/B$3)-1))</f>
        <v>1.9325346784363178</v>
      </c>
    </row>
    <row r="1808" spans="1:6" ht="12" customHeight="1" x14ac:dyDescent="0.2">
      <c r="A1808" s="90">
        <v>38380</v>
      </c>
      <c r="B1808" s="92">
        <v>44.75</v>
      </c>
      <c r="C1808" s="92"/>
      <c r="D1808" s="92">
        <f>MONTH(A1808)</f>
        <v>1</v>
      </c>
      <c r="F1808" s="92">
        <f>IF(B1808=0,F1807,((+B1808/B$3)-1))</f>
        <v>1.8215636822194199</v>
      </c>
    </row>
    <row r="1809" spans="1:6" ht="12" customHeight="1" x14ac:dyDescent="0.2">
      <c r="A1809" s="90">
        <v>38383</v>
      </c>
      <c r="B1809" s="92">
        <v>44.51</v>
      </c>
      <c r="C1809" s="92"/>
      <c r="D1809" s="92">
        <f>MONTH(A1809)</f>
        <v>1</v>
      </c>
      <c r="F1809" s="92">
        <f>IF(B1809=0,F1808,((+B1809/B$3)-1))</f>
        <v>1.8064312736443884</v>
      </c>
    </row>
    <row r="1810" spans="1:6" ht="12" customHeight="1" x14ac:dyDescent="0.2">
      <c r="A1810" s="90">
        <v>38384</v>
      </c>
      <c r="B1810" s="92">
        <v>45.12</v>
      </c>
      <c r="C1810" s="86">
        <f>STDEV(B1810:B1829)</f>
        <v>2.4009921194986745</v>
      </c>
      <c r="D1810" s="92">
        <f>MONTH(A1810)</f>
        <v>2</v>
      </c>
      <c r="F1810" s="92">
        <f>IF(B1810=0,F1809,((+B1810/B$3)-1))</f>
        <v>1.8448928121059267</v>
      </c>
    </row>
    <row r="1811" spans="1:6" ht="12" customHeight="1" x14ac:dyDescent="0.2">
      <c r="A1811" s="90">
        <v>38385</v>
      </c>
      <c r="B1811" s="92">
        <v>44.17</v>
      </c>
      <c r="C1811" s="92"/>
      <c r="D1811" s="92">
        <f>MONTH(A1811)</f>
        <v>2</v>
      </c>
      <c r="F1811" s="92">
        <f>IF(B1811=0,F1810,((+B1811/B$3)-1))</f>
        <v>1.7849936948297604</v>
      </c>
    </row>
    <row r="1812" spans="1:6" ht="12" customHeight="1" x14ac:dyDescent="0.2">
      <c r="A1812" s="90">
        <v>38386</v>
      </c>
      <c r="B1812" s="92">
        <v>43.13</v>
      </c>
      <c r="C1812" s="92"/>
      <c r="D1812" s="92">
        <f>MONTH(A1812)</f>
        <v>2</v>
      </c>
      <c r="F1812" s="92">
        <f>IF(B1812=0,F1811,((+B1812/B$3)-1))</f>
        <v>1.7194199243379575</v>
      </c>
    </row>
    <row r="1813" spans="1:6" ht="12" customHeight="1" x14ac:dyDescent="0.2">
      <c r="A1813" s="90">
        <v>38387</v>
      </c>
      <c r="B1813" s="92">
        <v>43.26</v>
      </c>
      <c r="C1813" s="92"/>
      <c r="D1813" s="92">
        <f>MONTH(A1813)</f>
        <v>2</v>
      </c>
      <c r="F1813" s="92">
        <f>IF(B1813=0,F1812,((+B1813/B$3)-1))</f>
        <v>1.7276166456494324</v>
      </c>
    </row>
    <row r="1814" spans="1:6" ht="12" customHeight="1" x14ac:dyDescent="0.2">
      <c r="A1814" s="90">
        <v>38390</v>
      </c>
      <c r="B1814" s="92">
        <v>42.7</v>
      </c>
      <c r="C1814" s="92"/>
      <c r="D1814" s="92">
        <f>MONTH(A1814)</f>
        <v>2</v>
      </c>
      <c r="F1814" s="92">
        <f>IF(B1814=0,F1813,((+B1814/B$3)-1))</f>
        <v>1.6923076923076925</v>
      </c>
    </row>
    <row r="1815" spans="1:6" ht="12" customHeight="1" x14ac:dyDescent="0.2">
      <c r="A1815" s="90">
        <v>38391</v>
      </c>
      <c r="B1815" s="92">
        <v>42.79</v>
      </c>
      <c r="C1815" s="92"/>
      <c r="D1815" s="92">
        <f>MONTH(A1815)</f>
        <v>2</v>
      </c>
      <c r="F1815" s="92">
        <f>IF(B1815=0,F1814,((+B1815/B$3)-1))</f>
        <v>1.6979823455233292</v>
      </c>
    </row>
    <row r="1816" spans="1:6" ht="12" customHeight="1" x14ac:dyDescent="0.2">
      <c r="A1816" s="90">
        <v>38392</v>
      </c>
      <c r="B1816" s="92">
        <v>42.49</v>
      </c>
      <c r="C1816" s="92"/>
      <c r="D1816" s="92">
        <f>MONTH(A1816)</f>
        <v>2</v>
      </c>
      <c r="F1816" s="92">
        <f>IF(B1816=0,F1815,((+B1816/B$3)-1))</f>
        <v>1.6790668348045399</v>
      </c>
    </row>
    <row r="1817" spans="1:6" ht="12" customHeight="1" x14ac:dyDescent="0.2">
      <c r="A1817" s="90">
        <v>38393</v>
      </c>
      <c r="B1817" s="92">
        <v>44.04</v>
      </c>
      <c r="C1817" s="92"/>
      <c r="D1817" s="92">
        <f>MONTH(A1817)</f>
        <v>2</v>
      </c>
      <c r="F1817" s="92">
        <f>IF(B1817=0,F1816,((+B1817/B$3)-1))</f>
        <v>1.7767969735182851</v>
      </c>
    </row>
    <row r="1818" spans="1:6" ht="12" customHeight="1" x14ac:dyDescent="0.2">
      <c r="A1818" s="90">
        <v>38394</v>
      </c>
      <c r="B1818" s="92">
        <v>44.41</v>
      </c>
      <c r="C1818" s="92"/>
      <c r="D1818" s="92">
        <f>MONTH(A1818)</f>
        <v>2</v>
      </c>
      <c r="F1818" s="92">
        <f>IF(B1818=0,F1817,((+B1818/B$3)-1))</f>
        <v>1.800126103404792</v>
      </c>
    </row>
    <row r="1819" spans="1:6" ht="12" customHeight="1" x14ac:dyDescent="0.2">
      <c r="A1819" s="90">
        <v>38397</v>
      </c>
      <c r="B1819" s="92">
        <v>44.51</v>
      </c>
      <c r="C1819" s="92"/>
      <c r="D1819" s="92">
        <f>MONTH(A1819)</f>
        <v>2</v>
      </c>
      <c r="F1819" s="92">
        <f>IF(B1819=0,F1818,((+B1819/B$3)-1))</f>
        <v>1.8064312736443884</v>
      </c>
    </row>
    <row r="1820" spans="1:6" ht="12" customHeight="1" x14ac:dyDescent="0.2">
      <c r="A1820" s="90">
        <v>38398</v>
      </c>
      <c r="B1820" s="92">
        <v>44.91</v>
      </c>
      <c r="C1820" s="92"/>
      <c r="D1820" s="92">
        <f>MONTH(A1820)</f>
        <v>2</v>
      </c>
      <c r="F1820" s="92">
        <f>IF(B1820=0,F1819,((+B1820/B$3)-1))</f>
        <v>1.8316519546027741</v>
      </c>
    </row>
    <row r="1821" spans="1:6" ht="12" customHeight="1" x14ac:dyDescent="0.2">
      <c r="A1821" s="90">
        <v>38399</v>
      </c>
      <c r="B1821" s="92">
        <v>45.42</v>
      </c>
      <c r="C1821" s="92"/>
      <c r="D1821" s="92">
        <f>MONTH(A1821)</f>
        <v>2</v>
      </c>
      <c r="F1821" s="92">
        <f>IF(B1821=0,F1820,((+B1821/B$3)-1))</f>
        <v>1.8638083228247164</v>
      </c>
    </row>
    <row r="1822" spans="1:6" ht="12" customHeight="1" x14ac:dyDescent="0.2">
      <c r="A1822" s="90">
        <v>38400</v>
      </c>
      <c r="B1822" s="92">
        <v>45.42</v>
      </c>
      <c r="C1822" s="92"/>
      <c r="D1822" s="92">
        <f>MONTH(A1822)</f>
        <v>2</v>
      </c>
      <c r="F1822" s="92">
        <f>IF(B1822=0,F1821,((+B1822/B$3)-1))</f>
        <v>1.8638083228247164</v>
      </c>
    </row>
    <row r="1823" spans="1:6" ht="12" customHeight="1" x14ac:dyDescent="0.2">
      <c r="A1823" s="90">
        <v>38401</v>
      </c>
      <c r="B1823" s="92">
        <v>45.86</v>
      </c>
      <c r="C1823" s="92"/>
      <c r="D1823" s="92">
        <f>MONTH(A1823)</f>
        <v>2</v>
      </c>
      <c r="F1823" s="92">
        <f>IF(B1823=0,F1822,((+B1823/B$3)-1))</f>
        <v>1.8915510718789408</v>
      </c>
    </row>
    <row r="1824" spans="1:6" ht="12" customHeight="1" x14ac:dyDescent="0.2">
      <c r="A1824" s="90">
        <v>38404</v>
      </c>
      <c r="B1824" s="92">
        <v>46.09</v>
      </c>
      <c r="C1824" s="92"/>
      <c r="D1824" s="92">
        <f>MONTH(A1824)</f>
        <v>2</v>
      </c>
      <c r="F1824" s="92">
        <f>IF(B1824=0,F1823,((+B1824/B$3)-1))</f>
        <v>1.906052963430013</v>
      </c>
    </row>
    <row r="1825" spans="1:6" ht="12" customHeight="1" x14ac:dyDescent="0.2">
      <c r="A1825" s="90">
        <v>38405</v>
      </c>
      <c r="B1825" s="92">
        <v>47.6</v>
      </c>
      <c r="C1825" s="92"/>
      <c r="D1825" s="92">
        <f>MONTH(A1825)</f>
        <v>2</v>
      </c>
      <c r="F1825" s="92">
        <f>IF(B1825=0,F1824,((+B1825/B$3)-1))</f>
        <v>2.0012610340479196</v>
      </c>
    </row>
    <row r="1826" spans="1:6" ht="12" customHeight="1" x14ac:dyDescent="0.2">
      <c r="A1826" s="90">
        <v>38406</v>
      </c>
      <c r="B1826" s="92">
        <v>48.16</v>
      </c>
      <c r="C1826" s="92"/>
      <c r="D1826" s="92">
        <f>MONTH(A1826)</f>
        <v>2</v>
      </c>
      <c r="F1826" s="92">
        <f>IF(B1826=0,F1825,((+B1826/B$3)-1))</f>
        <v>2.0365699873896594</v>
      </c>
    </row>
    <row r="1827" spans="1:6" ht="12" customHeight="1" x14ac:dyDescent="0.2">
      <c r="A1827" s="90">
        <v>38407</v>
      </c>
      <c r="B1827" s="92">
        <v>49.24</v>
      </c>
      <c r="C1827" s="92"/>
      <c r="D1827" s="92">
        <f>MONTH(A1827)</f>
        <v>2</v>
      </c>
      <c r="F1827" s="92">
        <f>IF(B1827=0,F1826,((+B1827/B$3)-1))</f>
        <v>2.1046658259773015</v>
      </c>
    </row>
    <row r="1828" spans="1:6" ht="12" customHeight="1" x14ac:dyDescent="0.2">
      <c r="A1828" s="90">
        <v>38408</v>
      </c>
      <c r="B1828" s="92">
        <v>50.05</v>
      </c>
      <c r="C1828" s="92"/>
      <c r="D1828" s="92">
        <f>MONTH(A1828)</f>
        <v>2</v>
      </c>
      <c r="F1828" s="92">
        <f>IF(B1828=0,F1827,((+B1828/B$3)-1))</f>
        <v>2.1557377049180326</v>
      </c>
    </row>
    <row r="1829" spans="1:6" ht="12" customHeight="1" x14ac:dyDescent="0.2">
      <c r="A1829" s="90">
        <v>38411</v>
      </c>
      <c r="B1829" s="92">
        <v>50.13</v>
      </c>
      <c r="C1829" s="92"/>
      <c r="D1829" s="92">
        <f>MONTH(A1829)</f>
        <v>2</v>
      </c>
      <c r="F1829" s="92">
        <f>IF(B1829=0,F1828,((+B1829/B$3)-1))</f>
        <v>2.1607818411097104</v>
      </c>
    </row>
    <row r="1830" spans="1:6" ht="12" customHeight="1" x14ac:dyDescent="0.2">
      <c r="A1830" s="90">
        <v>38412</v>
      </c>
      <c r="B1830" s="92">
        <v>50.47</v>
      </c>
      <c r="C1830" s="86">
        <f>STDEV(B1830:B1851)</f>
        <v>1.7075845576852178</v>
      </c>
      <c r="D1830" s="92">
        <f>MONTH(A1830)</f>
        <v>3</v>
      </c>
      <c r="F1830" s="92">
        <f>IF(B1830=0,F1829,((+B1830/B$3)-1))</f>
        <v>2.1822194199243379</v>
      </c>
    </row>
    <row r="1831" spans="1:6" ht="12" customHeight="1" x14ac:dyDescent="0.2">
      <c r="A1831" s="90">
        <v>38413</v>
      </c>
      <c r="B1831" s="92">
        <v>51.05</v>
      </c>
      <c r="C1831" s="92"/>
      <c r="D1831" s="92">
        <f>MONTH(A1831)</f>
        <v>3</v>
      </c>
      <c r="F1831" s="92">
        <f>IF(B1831=0,F1830,((+B1831/B$3)-1))</f>
        <v>2.2187894073139973</v>
      </c>
    </row>
    <row r="1832" spans="1:6" ht="12" customHeight="1" x14ac:dyDescent="0.2">
      <c r="A1832" s="90">
        <v>38414</v>
      </c>
      <c r="B1832" s="92">
        <v>52.89</v>
      </c>
      <c r="C1832" s="92"/>
      <c r="D1832" s="92">
        <f>MONTH(A1832)</f>
        <v>3</v>
      </c>
      <c r="F1832" s="92">
        <f>IF(B1832=0,F1831,((+B1832/B$3)-1))</f>
        <v>2.3348045397225725</v>
      </c>
    </row>
    <row r="1833" spans="1:6" ht="12" customHeight="1" x14ac:dyDescent="0.2">
      <c r="A1833" s="90">
        <v>38415</v>
      </c>
      <c r="B1833" s="92">
        <v>52.1</v>
      </c>
      <c r="C1833" s="92"/>
      <c r="D1833" s="92">
        <f>MONTH(A1833)</f>
        <v>3</v>
      </c>
      <c r="F1833" s="92">
        <f>IF(B1833=0,F1832,((+B1833/B$3)-1))</f>
        <v>2.2849936948297604</v>
      </c>
    </row>
    <row r="1834" spans="1:6" ht="12" customHeight="1" x14ac:dyDescent="0.2">
      <c r="A1834" s="90">
        <v>38418</v>
      </c>
      <c r="B1834" s="92">
        <v>51.87</v>
      </c>
      <c r="C1834" s="92"/>
      <c r="D1834" s="92">
        <f>MONTH(A1834)</f>
        <v>3</v>
      </c>
      <c r="F1834" s="92">
        <f>IF(B1834=0,F1833,((+B1834/B$3)-1))</f>
        <v>2.2704918032786883</v>
      </c>
    </row>
    <row r="1835" spans="1:6" ht="12" customHeight="1" x14ac:dyDescent="0.2">
      <c r="A1835" s="90">
        <v>38419</v>
      </c>
      <c r="B1835" s="92">
        <v>53.29</v>
      </c>
      <c r="C1835" s="92"/>
      <c r="D1835" s="92">
        <f>MONTH(A1835)</f>
        <v>3</v>
      </c>
      <c r="F1835" s="92">
        <f>IF(B1835=0,F1834,((+B1835/B$3)-1))</f>
        <v>2.3600252206809587</v>
      </c>
    </row>
    <row r="1836" spans="1:6" ht="12" customHeight="1" x14ac:dyDescent="0.2">
      <c r="A1836" s="90">
        <v>38420</v>
      </c>
      <c r="B1836" s="92">
        <v>54.11</v>
      </c>
      <c r="C1836" s="92"/>
      <c r="D1836" s="92">
        <f>MONTH(A1836)</f>
        <v>3</v>
      </c>
      <c r="F1836" s="92">
        <f>IF(B1836=0,F1835,((+B1836/B$3)-1))</f>
        <v>2.4117276166456496</v>
      </c>
    </row>
    <row r="1837" spans="1:6" ht="12" customHeight="1" x14ac:dyDescent="0.2">
      <c r="A1837" s="90">
        <v>38421</v>
      </c>
      <c r="B1837" s="92">
        <v>53.04</v>
      </c>
      <c r="C1837" s="92"/>
      <c r="D1837" s="92">
        <f>MONTH(A1837)</f>
        <v>3</v>
      </c>
      <c r="F1837" s="92">
        <f>IF(B1837=0,F1836,((+B1837/B$3)-1))</f>
        <v>2.3442622950819674</v>
      </c>
    </row>
    <row r="1838" spans="1:6" ht="12" customHeight="1" x14ac:dyDescent="0.2">
      <c r="A1838" s="90">
        <v>38422</v>
      </c>
      <c r="B1838" s="92">
        <v>53.15</v>
      </c>
      <c r="C1838" s="92"/>
      <c r="D1838" s="92">
        <f>MONTH(A1838)</f>
        <v>3</v>
      </c>
      <c r="F1838" s="92">
        <f>IF(B1838=0,F1837,((+B1838/B$3)-1))</f>
        <v>2.3511979823455236</v>
      </c>
    </row>
    <row r="1839" spans="1:6" ht="12" customHeight="1" x14ac:dyDescent="0.2">
      <c r="A1839" s="90">
        <v>38425</v>
      </c>
      <c r="B1839" s="92">
        <v>53.68</v>
      </c>
      <c r="C1839" s="92"/>
      <c r="D1839" s="92">
        <f>MONTH(A1839)</f>
        <v>3</v>
      </c>
      <c r="F1839" s="92">
        <f>IF(B1839=0,F1838,((+B1839/B$3)-1))</f>
        <v>2.3846153846153846</v>
      </c>
    </row>
    <row r="1840" spans="1:6" ht="12" customHeight="1" x14ac:dyDescent="0.2">
      <c r="A1840" s="90">
        <v>38426</v>
      </c>
      <c r="B1840" s="92">
        <v>53.97</v>
      </c>
      <c r="C1840" s="92"/>
      <c r="D1840" s="92">
        <f>MONTH(A1840)</f>
        <v>3</v>
      </c>
      <c r="F1840" s="92">
        <f>IF(B1840=0,F1839,((+B1840/B$3)-1))</f>
        <v>2.4029003783102145</v>
      </c>
    </row>
    <row r="1841" spans="1:6" ht="12" customHeight="1" x14ac:dyDescent="0.2">
      <c r="A1841" s="90">
        <v>38427</v>
      </c>
      <c r="B1841" s="92">
        <v>54.61</v>
      </c>
      <c r="C1841" s="92"/>
      <c r="D1841" s="92">
        <f>MONTH(A1841)</f>
        <v>3</v>
      </c>
      <c r="F1841" s="92">
        <f>IF(B1841=0,F1840,((+B1841/B$3)-1))</f>
        <v>2.4432534678436317</v>
      </c>
    </row>
    <row r="1842" spans="1:6" ht="12" customHeight="1" x14ac:dyDescent="0.2">
      <c r="A1842" s="90">
        <v>38428</v>
      </c>
      <c r="B1842" s="92">
        <v>56.03</v>
      </c>
      <c r="C1842" s="92"/>
      <c r="D1842" s="92">
        <f>MONTH(A1842)</f>
        <v>3</v>
      </c>
      <c r="F1842" s="92">
        <f>IF(B1842=0,F1841,((+B1842/B$3)-1))</f>
        <v>2.5327868852459017</v>
      </c>
    </row>
    <row r="1843" spans="1:6" ht="12" customHeight="1" x14ac:dyDescent="0.2">
      <c r="A1843" s="90">
        <v>38429</v>
      </c>
      <c r="B1843" s="92">
        <v>55.97</v>
      </c>
      <c r="C1843" s="92"/>
      <c r="D1843" s="92">
        <f>MONTH(A1843)</f>
        <v>3</v>
      </c>
      <c r="F1843" s="92">
        <f>IF(B1843=0,F1842,((+B1843/B$3)-1))</f>
        <v>2.5290037831021439</v>
      </c>
    </row>
    <row r="1844" spans="1:6" ht="12" customHeight="1" x14ac:dyDescent="0.2">
      <c r="A1844" s="90">
        <v>38432</v>
      </c>
      <c r="B1844" s="92">
        <v>55.79</v>
      </c>
      <c r="C1844" s="92"/>
      <c r="D1844" s="92">
        <f>MONTH(A1844)</f>
        <v>3</v>
      </c>
      <c r="F1844" s="92">
        <f>IF(B1844=0,F1843,((+B1844/B$3)-1))</f>
        <v>2.5176544766708702</v>
      </c>
    </row>
    <row r="1845" spans="1:6" ht="12" customHeight="1" x14ac:dyDescent="0.2">
      <c r="A1845" s="90">
        <v>38433</v>
      </c>
      <c r="B1845" s="92">
        <v>55.39</v>
      </c>
      <c r="C1845" s="92"/>
      <c r="D1845" s="92">
        <f>MONTH(A1845)</f>
        <v>3</v>
      </c>
      <c r="F1845" s="92">
        <f>IF(B1845=0,F1844,((+B1845/B$3)-1))</f>
        <v>2.4924337957124845</v>
      </c>
    </row>
    <row r="1846" spans="1:6" ht="12" customHeight="1" x14ac:dyDescent="0.2">
      <c r="A1846" s="90">
        <v>38434</v>
      </c>
      <c r="B1846" s="92">
        <v>51.52</v>
      </c>
      <c r="C1846" s="92"/>
      <c r="D1846" s="92">
        <f>MONTH(A1846)</f>
        <v>3</v>
      </c>
      <c r="F1846" s="92">
        <f>IF(B1846=0,F1845,((+B1846/B$3)-1))</f>
        <v>2.248423707440101</v>
      </c>
    </row>
    <row r="1847" spans="1:6" ht="12" customHeight="1" x14ac:dyDescent="0.2">
      <c r="A1847" s="90">
        <v>38435</v>
      </c>
      <c r="B1847" s="92">
        <v>52.35</v>
      </c>
      <c r="C1847" s="92"/>
      <c r="D1847" s="92">
        <f>MONTH(A1847)</f>
        <v>3</v>
      </c>
      <c r="F1847" s="92">
        <f>IF(B1847=0,F1846,((+B1847/B$3)-1))</f>
        <v>2.3007566204287517</v>
      </c>
    </row>
    <row r="1848" spans="1:6" ht="12" customHeight="1" x14ac:dyDescent="0.2">
      <c r="A1848" s="90">
        <v>38439</v>
      </c>
      <c r="B1848" s="92">
        <v>51.75</v>
      </c>
      <c r="C1848" s="92"/>
      <c r="D1848" s="92">
        <f>MONTH(A1848)</f>
        <v>3</v>
      </c>
      <c r="F1848" s="92">
        <f>IF(B1848=0,F1847,((+B1848/B$3)-1))</f>
        <v>2.2629255989911727</v>
      </c>
    </row>
    <row r="1849" spans="1:6" ht="12" customHeight="1" x14ac:dyDescent="0.2">
      <c r="A1849" s="90">
        <v>38440</v>
      </c>
      <c r="B1849" s="92">
        <v>51.42</v>
      </c>
      <c r="C1849" s="92"/>
      <c r="D1849" s="92">
        <f>MONTH(A1849)</f>
        <v>3</v>
      </c>
      <c r="F1849" s="92">
        <f>IF(B1849=0,F1848,((+B1849/B$3)-1))</f>
        <v>2.2421185372005046</v>
      </c>
    </row>
    <row r="1850" spans="1:6" ht="12" customHeight="1" x14ac:dyDescent="0.2">
      <c r="A1850" s="90">
        <v>38441</v>
      </c>
      <c r="B1850" s="92">
        <v>50.63</v>
      </c>
      <c r="C1850" s="92"/>
      <c r="D1850" s="92">
        <f>MONTH(A1850)</f>
        <v>3</v>
      </c>
      <c r="F1850" s="92">
        <f>IF(B1850=0,F1849,((+B1850/B$3)-1))</f>
        <v>2.1923076923076925</v>
      </c>
    </row>
    <row r="1851" spans="1:6" ht="12" customHeight="1" x14ac:dyDescent="0.2">
      <c r="A1851" s="90">
        <v>38442</v>
      </c>
      <c r="B1851" s="92">
        <v>53.22</v>
      </c>
      <c r="C1851" s="92"/>
      <c r="D1851" s="92">
        <f>MONTH(A1851)</f>
        <v>3</v>
      </c>
      <c r="F1851" s="92">
        <f>IF(B1851=0,F1850,((+B1851/B$3)-1))</f>
        <v>2.3556116015132411</v>
      </c>
    </row>
    <row r="1852" spans="1:6" ht="12" customHeight="1" x14ac:dyDescent="0.2">
      <c r="A1852" s="90">
        <v>38443</v>
      </c>
      <c r="B1852" s="92">
        <v>54.14</v>
      </c>
      <c r="C1852" s="86">
        <f>STDEV(B1852:B1872)</f>
        <v>1.8379485199277923</v>
      </c>
      <c r="D1852" s="92">
        <f>MONTH(A1852)</f>
        <v>4</v>
      </c>
      <c r="F1852" s="92">
        <f>IF(B1852=0,F1851,((+B1852/B$3)-1))</f>
        <v>2.4136191677175285</v>
      </c>
    </row>
    <row r="1853" spans="1:6" ht="12" customHeight="1" x14ac:dyDescent="0.2">
      <c r="A1853" s="90">
        <v>38446</v>
      </c>
      <c r="B1853" s="92">
        <v>55.92</v>
      </c>
      <c r="C1853" s="92"/>
      <c r="D1853" s="92">
        <f>MONTH(A1853)</f>
        <v>4</v>
      </c>
      <c r="F1853" s="92">
        <f>IF(B1853=0,F1852,((+B1853/B$3)-1))</f>
        <v>2.5258511979823459</v>
      </c>
    </row>
    <row r="1854" spans="1:6" ht="12" customHeight="1" x14ac:dyDescent="0.2">
      <c r="A1854" s="90">
        <v>38447</v>
      </c>
      <c r="B1854" s="92">
        <v>54.53</v>
      </c>
      <c r="C1854" s="92"/>
      <c r="D1854" s="92">
        <f>MONTH(A1854)</f>
        <v>4</v>
      </c>
      <c r="F1854" s="92">
        <f>IF(B1854=0,F1853,((+B1854/B$3)-1))</f>
        <v>2.4382093316519549</v>
      </c>
    </row>
    <row r="1855" spans="1:6" ht="12" customHeight="1" x14ac:dyDescent="0.2">
      <c r="A1855" s="90">
        <v>38448</v>
      </c>
      <c r="B1855" s="92">
        <v>54.08</v>
      </c>
      <c r="C1855" s="92"/>
      <c r="D1855" s="92">
        <f>MONTH(A1855)</f>
        <v>4</v>
      </c>
      <c r="F1855" s="92">
        <f>IF(B1855=0,F1854,((+B1855/B$3)-1))</f>
        <v>2.4098360655737707</v>
      </c>
    </row>
    <row r="1856" spans="1:6" ht="12" customHeight="1" x14ac:dyDescent="0.2">
      <c r="A1856" s="90">
        <v>38449</v>
      </c>
      <c r="B1856" s="92">
        <v>52.57</v>
      </c>
      <c r="C1856" s="92"/>
      <c r="D1856" s="92">
        <f>MONTH(A1856)</f>
        <v>4</v>
      </c>
      <c r="F1856" s="92">
        <f>IF(B1856=0,F1855,((+B1856/B$3)-1))</f>
        <v>2.3146279949558641</v>
      </c>
    </row>
    <row r="1857" spans="1:6" ht="12" customHeight="1" x14ac:dyDescent="0.2">
      <c r="A1857" s="90">
        <v>38450</v>
      </c>
      <c r="B1857" s="92">
        <v>51.83</v>
      </c>
      <c r="C1857" s="92"/>
      <c r="D1857" s="92">
        <f>MONTH(A1857)</f>
        <v>4</v>
      </c>
      <c r="F1857" s="92">
        <f>IF(B1857=0,F1856,((+B1857/B$3)-1))</f>
        <v>2.2679697351828501</v>
      </c>
    </row>
    <row r="1858" spans="1:6" ht="12" customHeight="1" x14ac:dyDescent="0.2">
      <c r="A1858" s="90">
        <v>38453</v>
      </c>
      <c r="B1858" s="92">
        <v>51.21</v>
      </c>
      <c r="C1858" s="92"/>
      <c r="D1858" s="92">
        <f>MONTH(A1858)</f>
        <v>4</v>
      </c>
      <c r="F1858" s="92">
        <f>IF(B1858=0,F1857,((+B1858/B$3)-1))</f>
        <v>2.228877679697352</v>
      </c>
    </row>
    <row r="1859" spans="1:6" ht="12" customHeight="1" x14ac:dyDescent="0.2">
      <c r="A1859" s="90">
        <v>38454</v>
      </c>
      <c r="B1859" s="92">
        <v>51.53</v>
      </c>
      <c r="C1859" s="92"/>
      <c r="D1859" s="92">
        <f>MONTH(A1859)</f>
        <v>4</v>
      </c>
      <c r="F1859" s="92">
        <f>IF(B1859=0,F1858,((+B1859/B$3)-1))</f>
        <v>2.2490542244640608</v>
      </c>
    </row>
    <row r="1860" spans="1:6" ht="12" customHeight="1" x14ac:dyDescent="0.2">
      <c r="A1860" s="90">
        <v>38455</v>
      </c>
      <c r="B1860" s="92">
        <v>49.67</v>
      </c>
      <c r="C1860" s="92"/>
      <c r="D1860" s="92">
        <f>MONTH(A1860)</f>
        <v>4</v>
      </c>
      <c r="F1860" s="92">
        <f>IF(B1860=0,F1859,((+B1860/B$3)-1))</f>
        <v>2.1317780580075665</v>
      </c>
    </row>
    <row r="1861" spans="1:6" ht="12" customHeight="1" x14ac:dyDescent="0.2">
      <c r="A1861" s="90">
        <v>38456</v>
      </c>
      <c r="B1861" s="92">
        <v>50.21</v>
      </c>
      <c r="C1861" s="92"/>
      <c r="D1861" s="92">
        <f>MONTH(A1861)</f>
        <v>4</v>
      </c>
      <c r="F1861" s="92">
        <f>IF(B1861=0,F1860,((+B1861/B$3)-1))</f>
        <v>2.1658259773013873</v>
      </c>
    </row>
    <row r="1862" spans="1:6" ht="12" customHeight="1" x14ac:dyDescent="0.2">
      <c r="A1862" s="90">
        <v>38457</v>
      </c>
      <c r="B1862" s="92">
        <v>49.52</v>
      </c>
      <c r="C1862" s="92"/>
      <c r="D1862" s="92">
        <f>MONTH(A1862)</f>
        <v>4</v>
      </c>
      <c r="F1862" s="92">
        <f>IF(B1862=0,F1861,((+B1862/B$3)-1))</f>
        <v>2.1223203026481716</v>
      </c>
    </row>
    <row r="1863" spans="1:6" ht="12" customHeight="1" x14ac:dyDescent="0.2">
      <c r="A1863" s="90">
        <v>38460</v>
      </c>
      <c r="B1863" s="92">
        <v>48.58</v>
      </c>
      <c r="C1863" s="92"/>
      <c r="D1863" s="92">
        <f>MONTH(A1863)</f>
        <v>4</v>
      </c>
      <c r="F1863" s="92">
        <f>IF(B1863=0,F1862,((+B1863/B$3)-1))</f>
        <v>2.0630517023959647</v>
      </c>
    </row>
    <row r="1864" spans="1:6" ht="12" customHeight="1" x14ac:dyDescent="0.2">
      <c r="A1864" s="90">
        <v>38461</v>
      </c>
      <c r="B1864" s="92">
        <v>50.79</v>
      </c>
      <c r="C1864" s="92"/>
      <c r="D1864" s="92">
        <f>MONTH(A1864)</f>
        <v>4</v>
      </c>
      <c r="F1864" s="92">
        <f>IF(B1864=0,F1863,((+B1864/B$3)-1))</f>
        <v>2.2023959646910467</v>
      </c>
    </row>
    <row r="1865" spans="1:6" ht="12" customHeight="1" x14ac:dyDescent="0.2">
      <c r="A1865" s="90">
        <v>38462</v>
      </c>
      <c r="B1865" s="92">
        <v>51.53</v>
      </c>
      <c r="C1865" s="92"/>
      <c r="D1865" s="92">
        <f>MONTH(A1865)</f>
        <v>4</v>
      </c>
      <c r="F1865" s="92">
        <f>IF(B1865=0,F1864,((+B1865/B$3)-1))</f>
        <v>2.2490542244640608</v>
      </c>
    </row>
    <row r="1866" spans="1:6" ht="12" customHeight="1" x14ac:dyDescent="0.2">
      <c r="A1866" s="90">
        <v>38463</v>
      </c>
      <c r="B1866" s="92">
        <v>51.73</v>
      </c>
      <c r="C1866" s="92"/>
      <c r="D1866" s="92">
        <f>MONTH(A1866)</f>
        <v>4</v>
      </c>
      <c r="F1866" s="92">
        <f>IF(B1866=0,F1865,((+B1866/B$3)-1))</f>
        <v>2.2616645649432532</v>
      </c>
    </row>
    <row r="1867" spans="1:6" ht="12" customHeight="1" x14ac:dyDescent="0.2">
      <c r="A1867" s="90">
        <v>38464</v>
      </c>
      <c r="B1867" s="92">
        <v>53.51</v>
      </c>
      <c r="C1867" s="92"/>
      <c r="D1867" s="92">
        <f>MONTH(A1867)</f>
        <v>4</v>
      </c>
      <c r="F1867" s="92">
        <f>IF(B1867=0,F1866,((+B1867/B$3)-1))</f>
        <v>2.3738965952080706</v>
      </c>
    </row>
    <row r="1868" spans="1:6" ht="12" customHeight="1" x14ac:dyDescent="0.2">
      <c r="A1868" s="90">
        <v>38467</v>
      </c>
      <c r="B1868" s="92">
        <v>53.1</v>
      </c>
      <c r="C1868" s="92"/>
      <c r="D1868" s="92">
        <f>MONTH(A1868)</f>
        <v>4</v>
      </c>
      <c r="F1868" s="92">
        <f>IF(B1868=0,F1867,((+B1868/B$3)-1))</f>
        <v>2.3480453972257251</v>
      </c>
    </row>
    <row r="1869" spans="1:6" ht="12" customHeight="1" x14ac:dyDescent="0.2">
      <c r="A1869" s="90">
        <v>38468</v>
      </c>
      <c r="B1869" s="92">
        <v>52.47</v>
      </c>
      <c r="C1869" s="92"/>
      <c r="D1869" s="92">
        <f>MONTH(A1869)</f>
        <v>4</v>
      </c>
      <c r="F1869" s="92">
        <f>IF(B1869=0,F1868,((+B1869/B$3)-1))</f>
        <v>2.3083228247162673</v>
      </c>
    </row>
    <row r="1870" spans="1:6" ht="12" customHeight="1" x14ac:dyDescent="0.2">
      <c r="A1870" s="90">
        <v>38469</v>
      </c>
      <c r="B1870" s="92">
        <v>51.29</v>
      </c>
      <c r="C1870" s="92"/>
      <c r="D1870" s="92">
        <f>MONTH(A1870)</f>
        <v>4</v>
      </c>
      <c r="F1870" s="92">
        <f>IF(B1870=0,F1869,((+B1870/B$3)-1))</f>
        <v>2.2339218158890293</v>
      </c>
    </row>
    <row r="1871" spans="1:6" ht="12" customHeight="1" x14ac:dyDescent="0.2">
      <c r="A1871" s="90">
        <v>38470</v>
      </c>
      <c r="B1871" s="92">
        <v>50.74</v>
      </c>
      <c r="C1871" s="92"/>
      <c r="D1871" s="92">
        <f>MONTH(A1871)</f>
        <v>4</v>
      </c>
      <c r="F1871" s="92">
        <f>IF(B1871=0,F1870,((+B1871/B$3)-1))</f>
        <v>2.1992433795712487</v>
      </c>
    </row>
    <row r="1872" spans="1:6" ht="12" customHeight="1" x14ac:dyDescent="0.2">
      <c r="A1872" s="90">
        <v>38471</v>
      </c>
      <c r="B1872" s="92">
        <v>50.61</v>
      </c>
      <c r="C1872" s="92"/>
      <c r="D1872" s="92">
        <f>MONTH(A1872)</f>
        <v>4</v>
      </c>
      <c r="F1872" s="92">
        <f>IF(B1872=0,F1871,((+B1872/B$3)-1))</f>
        <v>2.191046658259773</v>
      </c>
    </row>
    <row r="1873" spans="1:6" ht="12" customHeight="1" x14ac:dyDescent="0.2">
      <c r="A1873" s="90">
        <v>38474</v>
      </c>
      <c r="B1873" s="92">
        <v>50.89</v>
      </c>
      <c r="C1873" s="86">
        <f>STDEV(B1873:B1894)</f>
        <v>1.4153671146610933</v>
      </c>
      <c r="D1873" s="92">
        <f>MONTH(A1873)</f>
        <v>5</v>
      </c>
      <c r="F1873" s="92">
        <f>IF(B1873=0,F1872,((+B1873/B$3)-1))</f>
        <v>2.2087011349306431</v>
      </c>
    </row>
    <row r="1874" spans="1:6" ht="12" customHeight="1" x14ac:dyDescent="0.2">
      <c r="A1874" s="90">
        <v>38475</v>
      </c>
      <c r="B1874" s="92">
        <v>49.48</v>
      </c>
      <c r="C1874" s="92"/>
      <c r="D1874" s="92">
        <f>MONTH(A1874)</f>
        <v>5</v>
      </c>
      <c r="F1874" s="92">
        <f>IF(B1874=0,F1873,((+B1874/B$3)-1))</f>
        <v>2.119798234552333</v>
      </c>
    </row>
    <row r="1875" spans="1:6" ht="12" customHeight="1" x14ac:dyDescent="0.2">
      <c r="A1875" s="90">
        <v>38476</v>
      </c>
      <c r="B1875" s="92">
        <v>50.36</v>
      </c>
      <c r="C1875" s="92"/>
      <c r="D1875" s="92">
        <f>MONTH(A1875)</f>
        <v>5</v>
      </c>
      <c r="F1875" s="92">
        <f>IF(B1875=0,F1874,((+B1875/B$3)-1))</f>
        <v>2.1752837326607821</v>
      </c>
    </row>
    <row r="1876" spans="1:6" ht="12" customHeight="1" x14ac:dyDescent="0.2">
      <c r="A1876" s="90">
        <v>38477</v>
      </c>
      <c r="B1876" s="92">
        <v>49.81</v>
      </c>
      <c r="C1876" s="92"/>
      <c r="D1876" s="92">
        <f>MONTH(A1876)</f>
        <v>5</v>
      </c>
      <c r="F1876" s="92">
        <f>IF(B1876=0,F1875,((+B1876/B$3)-1))</f>
        <v>2.1406052963430016</v>
      </c>
    </row>
    <row r="1877" spans="1:6" ht="12" customHeight="1" x14ac:dyDescent="0.2">
      <c r="A1877" s="90">
        <v>38478</v>
      </c>
      <c r="B1877" s="92">
        <v>49.7</v>
      </c>
      <c r="C1877" s="92"/>
      <c r="D1877" s="92">
        <f>MONTH(A1877)</f>
        <v>5</v>
      </c>
      <c r="F1877" s="92">
        <f>IF(B1877=0,F1876,((+B1877/B$3)-1))</f>
        <v>2.1336696090794454</v>
      </c>
    </row>
    <row r="1878" spans="1:6" ht="12" customHeight="1" x14ac:dyDescent="0.2">
      <c r="A1878" s="90">
        <v>38481</v>
      </c>
      <c r="B1878" s="92">
        <v>49.71</v>
      </c>
      <c r="C1878" s="92"/>
      <c r="D1878" s="92">
        <f>MONTH(A1878)</f>
        <v>5</v>
      </c>
      <c r="F1878" s="92">
        <f>IF(B1878=0,F1877,((+B1878/B$3)-1))</f>
        <v>2.1343001261034051</v>
      </c>
    </row>
    <row r="1879" spans="1:6" ht="12" customHeight="1" x14ac:dyDescent="0.2">
      <c r="A1879" s="90">
        <v>38482</v>
      </c>
      <c r="B1879" s="92">
        <v>50.61</v>
      </c>
      <c r="C1879" s="92"/>
      <c r="D1879" s="92">
        <f>MONTH(A1879)</f>
        <v>5</v>
      </c>
      <c r="F1879" s="92">
        <f>IF(B1879=0,F1878,((+B1879/B$3)-1))</f>
        <v>2.191046658259773</v>
      </c>
    </row>
    <row r="1880" spans="1:6" ht="12" customHeight="1" x14ac:dyDescent="0.2">
      <c r="A1880" s="90">
        <v>38483</v>
      </c>
      <c r="B1880" s="92">
        <v>48.91</v>
      </c>
      <c r="C1880" s="92"/>
      <c r="D1880" s="92">
        <f>MONTH(A1880)</f>
        <v>5</v>
      </c>
      <c r="F1880" s="92">
        <f>IF(B1880=0,F1879,((+B1880/B$3)-1))</f>
        <v>2.0838587641866329</v>
      </c>
    </row>
    <row r="1881" spans="1:6" ht="12" customHeight="1" x14ac:dyDescent="0.2">
      <c r="A1881" s="90">
        <v>38484</v>
      </c>
      <c r="B1881" s="92">
        <v>47.4</v>
      </c>
      <c r="C1881" s="92"/>
      <c r="D1881" s="92">
        <f>MONTH(A1881)</f>
        <v>5</v>
      </c>
      <c r="F1881" s="92">
        <f>IF(B1881=0,F1880,((+B1881/B$3)-1))</f>
        <v>1.9886506935687263</v>
      </c>
    </row>
    <row r="1882" spans="1:6" ht="12" customHeight="1" x14ac:dyDescent="0.2">
      <c r="A1882" s="90">
        <v>38485</v>
      </c>
      <c r="B1882" s="92">
        <v>46.85</v>
      </c>
      <c r="C1882" s="92"/>
      <c r="D1882" s="92">
        <f>MONTH(A1882)</f>
        <v>5</v>
      </c>
      <c r="F1882" s="92">
        <f>IF(B1882=0,F1881,((+B1882/B$3)-1))</f>
        <v>1.9539722572509461</v>
      </c>
    </row>
    <row r="1883" spans="1:6" ht="12" customHeight="1" x14ac:dyDescent="0.2">
      <c r="A1883" s="90">
        <v>38488</v>
      </c>
      <c r="B1883" s="92">
        <v>46.42</v>
      </c>
      <c r="C1883" s="92"/>
      <c r="D1883" s="92">
        <f>MONTH(A1883)</f>
        <v>5</v>
      </c>
      <c r="F1883" s="92">
        <f>IF(B1883=0,F1882,((+B1883/B$3)-1))</f>
        <v>1.9268600252206811</v>
      </c>
    </row>
    <row r="1884" spans="1:6" ht="12" customHeight="1" x14ac:dyDescent="0.2">
      <c r="A1884" s="90">
        <v>38489</v>
      </c>
      <c r="B1884" s="92">
        <v>47.31</v>
      </c>
      <c r="C1884" s="92"/>
      <c r="D1884" s="92">
        <f>MONTH(A1884)</f>
        <v>5</v>
      </c>
      <c r="F1884" s="92">
        <f>IF(B1884=0,F1883,((+B1884/B$3)-1))</f>
        <v>1.9829760403530896</v>
      </c>
    </row>
    <row r="1885" spans="1:6" ht="12" customHeight="1" x14ac:dyDescent="0.2">
      <c r="A1885" s="90">
        <v>38490</v>
      </c>
      <c r="B1885" s="92">
        <v>47.35</v>
      </c>
      <c r="C1885" s="92"/>
      <c r="D1885" s="92">
        <f>MONTH(A1885)</f>
        <v>5</v>
      </c>
      <c r="F1885" s="92">
        <f>IF(B1885=0,F1884,((+B1885/B$3)-1))</f>
        <v>1.9854981084489283</v>
      </c>
    </row>
    <row r="1886" spans="1:6" ht="12" customHeight="1" x14ac:dyDescent="0.2">
      <c r="A1886" s="90">
        <v>38491</v>
      </c>
      <c r="B1886" s="92">
        <v>46.92</v>
      </c>
      <c r="C1886" s="92"/>
      <c r="D1886" s="92">
        <f>MONTH(A1886)</f>
        <v>5</v>
      </c>
      <c r="F1886" s="92">
        <f>IF(B1886=0,F1885,((+B1886/B$3)-1))</f>
        <v>1.9583858764186637</v>
      </c>
    </row>
    <row r="1887" spans="1:6" ht="12" customHeight="1" x14ac:dyDescent="0.2">
      <c r="A1887" s="90">
        <v>38492</v>
      </c>
      <c r="B1887" s="92">
        <v>46.91</v>
      </c>
      <c r="C1887" s="92"/>
      <c r="D1887" s="92">
        <f>MONTH(A1887)</f>
        <v>5</v>
      </c>
      <c r="F1887" s="92">
        <f>IF(B1887=0,F1886,((+B1887/B$3)-1))</f>
        <v>1.9577553593947035</v>
      </c>
    </row>
    <row r="1888" spans="1:6" ht="12" customHeight="1" x14ac:dyDescent="0.2">
      <c r="A1888" s="90">
        <v>38495</v>
      </c>
      <c r="B1888" s="92">
        <v>47.28</v>
      </c>
      <c r="C1888" s="92"/>
      <c r="D1888" s="92">
        <f>MONTH(A1888)</f>
        <v>5</v>
      </c>
      <c r="F1888" s="92">
        <f>IF(B1888=0,F1887,((+B1888/B$3)-1))</f>
        <v>1.9810844892812107</v>
      </c>
    </row>
    <row r="1889" spans="1:6" ht="12" customHeight="1" x14ac:dyDescent="0.2">
      <c r="A1889" s="90">
        <v>38496</v>
      </c>
      <c r="B1889" s="92">
        <v>47.29</v>
      </c>
      <c r="C1889" s="92"/>
      <c r="D1889" s="92">
        <f>MONTH(A1889)</f>
        <v>5</v>
      </c>
      <c r="F1889" s="92">
        <f>IF(B1889=0,F1888,((+B1889/B$3)-1))</f>
        <v>1.9817150063051705</v>
      </c>
    </row>
    <row r="1890" spans="1:6" ht="12" customHeight="1" x14ac:dyDescent="0.2">
      <c r="A1890" s="90">
        <v>38497</v>
      </c>
      <c r="B1890" s="92">
        <v>49.24</v>
      </c>
      <c r="C1890" s="92"/>
      <c r="D1890" s="92">
        <f>MONTH(A1890)</f>
        <v>5</v>
      </c>
      <c r="F1890" s="92">
        <f>IF(B1890=0,F1889,((+B1890/B$3)-1))</f>
        <v>2.1046658259773015</v>
      </c>
    </row>
    <row r="1891" spans="1:6" ht="12" customHeight="1" x14ac:dyDescent="0.2">
      <c r="A1891" s="90">
        <v>38498</v>
      </c>
      <c r="B1891" s="92">
        <v>49.71</v>
      </c>
      <c r="C1891" s="92"/>
      <c r="D1891" s="92">
        <f>MONTH(A1891)</f>
        <v>5</v>
      </c>
      <c r="F1891" s="92">
        <f>IF(B1891=0,F1890,((+B1891/B$3)-1))</f>
        <v>2.1343001261034051</v>
      </c>
    </row>
    <row r="1892" spans="1:6" ht="12" customHeight="1" x14ac:dyDescent="0.2">
      <c r="A1892" s="90">
        <v>38499</v>
      </c>
      <c r="B1892" s="92">
        <v>49.42</v>
      </c>
      <c r="C1892" s="92"/>
      <c r="D1892" s="92">
        <f>MONTH(A1892)</f>
        <v>5</v>
      </c>
      <c r="F1892" s="92">
        <f>IF(B1892=0,F1891,((+B1892/B$3)-1))</f>
        <v>2.1160151324085752</v>
      </c>
    </row>
    <row r="1893" spans="1:6" ht="12" customHeight="1" x14ac:dyDescent="0.2">
      <c r="A1893" s="90">
        <v>38502</v>
      </c>
      <c r="B1893" s="92">
        <v>49.33</v>
      </c>
      <c r="C1893" s="92"/>
      <c r="D1893" s="92">
        <f>MONTH(A1893)</f>
        <v>5</v>
      </c>
      <c r="F1893" s="92">
        <f>IF(B1893=0,F1892,((+B1893/B$3)-1))</f>
        <v>2.1103404791929381</v>
      </c>
    </row>
    <row r="1894" spans="1:6" ht="12" customHeight="1" x14ac:dyDescent="0.2">
      <c r="A1894" s="90">
        <v>38503</v>
      </c>
      <c r="B1894" s="92">
        <v>49.3</v>
      </c>
      <c r="C1894" s="92"/>
      <c r="D1894" s="92">
        <f>MONTH(A1894)</f>
        <v>5</v>
      </c>
      <c r="F1894" s="92">
        <f>IF(B1894=0,F1893,((+B1894/B$3)-1))</f>
        <v>2.1084489281210592</v>
      </c>
    </row>
    <row r="1895" spans="1:6" ht="12" customHeight="1" x14ac:dyDescent="0.2">
      <c r="A1895" s="90">
        <v>38504</v>
      </c>
      <c r="B1895" s="92">
        <v>50.46</v>
      </c>
      <c r="C1895" s="86">
        <f>STDEV(B1895:B1916)</f>
        <v>2.5829748948372129</v>
      </c>
      <c r="D1895" s="92">
        <f>MONTH(A1895)</f>
        <v>6</v>
      </c>
      <c r="F1895" s="92">
        <f>IF(B1895=0,F1894,((+B1895/B$3)-1))</f>
        <v>2.1815889029003785</v>
      </c>
    </row>
    <row r="1896" spans="1:6" ht="12" customHeight="1" x14ac:dyDescent="0.2">
      <c r="A1896" s="90">
        <v>38505</v>
      </c>
      <c r="B1896" s="92">
        <v>51.3</v>
      </c>
      <c r="C1896" s="92"/>
      <c r="D1896" s="92">
        <f>MONTH(A1896)</f>
        <v>6</v>
      </c>
      <c r="F1896" s="92">
        <f>IF(B1896=0,F1895,((+B1896/B$3)-1))</f>
        <v>2.2345523329129886</v>
      </c>
    </row>
    <row r="1897" spans="1:6" ht="12" customHeight="1" x14ac:dyDescent="0.2">
      <c r="A1897" s="90">
        <v>38506</v>
      </c>
      <c r="B1897" s="92">
        <v>51.9</v>
      </c>
      <c r="C1897" s="92"/>
      <c r="D1897" s="92">
        <f>MONTH(A1897)</f>
        <v>6</v>
      </c>
      <c r="F1897" s="92">
        <f>IF(B1897=0,F1896,((+B1897/B$3)-1))</f>
        <v>2.2723833543505676</v>
      </c>
    </row>
    <row r="1898" spans="1:6" ht="12" customHeight="1" x14ac:dyDescent="0.2">
      <c r="A1898" s="90">
        <v>38509</v>
      </c>
      <c r="B1898" s="92">
        <v>52.61</v>
      </c>
      <c r="C1898" s="92"/>
      <c r="D1898" s="92">
        <f>MONTH(A1898)</f>
        <v>6</v>
      </c>
      <c r="F1898" s="92">
        <f>IF(B1898=0,F1897,((+B1898/B$3)-1))</f>
        <v>2.3171500630517023</v>
      </c>
    </row>
    <row r="1899" spans="1:6" ht="12" customHeight="1" x14ac:dyDescent="0.2">
      <c r="A1899" s="90">
        <v>38510</v>
      </c>
      <c r="B1899" s="92">
        <v>51.62</v>
      </c>
      <c r="C1899" s="92"/>
      <c r="D1899" s="92">
        <f>MONTH(A1899)</f>
        <v>6</v>
      </c>
      <c r="F1899" s="92">
        <f>IF(B1899=0,F1898,((+B1899/B$3)-1))</f>
        <v>2.2547288776796974</v>
      </c>
    </row>
    <row r="1900" spans="1:6" ht="12" customHeight="1" x14ac:dyDescent="0.2">
      <c r="A1900" s="90">
        <v>38511</v>
      </c>
      <c r="B1900" s="92">
        <v>51.92</v>
      </c>
      <c r="C1900" s="92"/>
      <c r="D1900" s="92">
        <f>MONTH(A1900)</f>
        <v>6</v>
      </c>
      <c r="F1900" s="92">
        <f>IF(B1900=0,F1899,((+B1900/B$3)-1))</f>
        <v>2.2736443883984871</v>
      </c>
    </row>
    <row r="1901" spans="1:6" ht="12" customHeight="1" x14ac:dyDescent="0.2">
      <c r="A1901" s="90">
        <v>38512</v>
      </c>
      <c r="B1901" s="92">
        <v>51.36</v>
      </c>
      <c r="C1901" s="92"/>
      <c r="D1901" s="92">
        <f>MONTH(A1901)</f>
        <v>6</v>
      </c>
      <c r="F1901" s="92">
        <f>IF(B1901=0,F1900,((+B1901/B$3)-1))</f>
        <v>2.2383354350567468</v>
      </c>
    </row>
    <row r="1902" spans="1:6" ht="12" customHeight="1" x14ac:dyDescent="0.2">
      <c r="A1902" s="90">
        <v>38513</v>
      </c>
      <c r="B1902" s="92">
        <v>51.98</v>
      </c>
      <c r="C1902" s="92"/>
      <c r="D1902" s="92">
        <f>MONTH(A1902)</f>
        <v>6</v>
      </c>
      <c r="F1902" s="92">
        <f>IF(B1902=0,F1901,((+B1902/B$3)-1))</f>
        <v>2.2774274905422445</v>
      </c>
    </row>
    <row r="1903" spans="1:6" ht="12" customHeight="1" x14ac:dyDescent="0.2">
      <c r="A1903" s="90">
        <v>38516</v>
      </c>
      <c r="B1903" s="92">
        <v>52</v>
      </c>
      <c r="C1903" s="92"/>
      <c r="D1903" s="92">
        <f>MONTH(A1903)</f>
        <v>6</v>
      </c>
      <c r="F1903" s="92">
        <f>IF(B1903=0,F1902,((+B1903/B$3)-1))</f>
        <v>2.278688524590164</v>
      </c>
    </row>
    <row r="1904" spans="1:6" ht="12" customHeight="1" x14ac:dyDescent="0.2">
      <c r="A1904" s="90">
        <v>38517</v>
      </c>
      <c r="B1904" s="92">
        <v>53.52</v>
      </c>
      <c r="C1904" s="92"/>
      <c r="D1904" s="92">
        <f>MONTH(A1904)</f>
        <v>6</v>
      </c>
      <c r="F1904" s="92">
        <f>IF(B1904=0,F1903,((+B1904/B$3)-1))</f>
        <v>2.3745271122320304</v>
      </c>
    </row>
    <row r="1905" spans="1:6" ht="12" customHeight="1" x14ac:dyDescent="0.2">
      <c r="A1905" s="90">
        <v>38518</v>
      </c>
      <c r="B1905" s="92">
        <v>54.12</v>
      </c>
      <c r="C1905" s="92"/>
      <c r="D1905" s="92">
        <f>MONTH(A1905)</f>
        <v>6</v>
      </c>
      <c r="F1905" s="92">
        <f>IF(B1905=0,F1904,((+B1905/B$3)-1))</f>
        <v>2.4123581336696089</v>
      </c>
    </row>
    <row r="1906" spans="1:6" ht="12" customHeight="1" x14ac:dyDescent="0.2">
      <c r="A1906" s="90">
        <v>38519</v>
      </c>
      <c r="B1906" s="92">
        <v>54.3</v>
      </c>
      <c r="C1906" s="92"/>
      <c r="D1906" s="92">
        <f>MONTH(A1906)</f>
        <v>6</v>
      </c>
      <c r="F1906" s="92">
        <f>IF(B1906=0,F1905,((+B1906/B$3)-1))</f>
        <v>2.4237074401008827</v>
      </c>
    </row>
    <row r="1907" spans="1:6" ht="12" customHeight="1" x14ac:dyDescent="0.2">
      <c r="A1907" s="90">
        <v>38520</v>
      </c>
      <c r="B1907" s="92">
        <v>56.92</v>
      </c>
      <c r="C1907" s="92"/>
      <c r="D1907" s="92">
        <f>MONTH(A1907)</f>
        <v>6</v>
      </c>
      <c r="F1907" s="92">
        <f>IF(B1907=0,F1906,((+B1907/B$3)-1))</f>
        <v>2.5889029003783106</v>
      </c>
    </row>
    <row r="1908" spans="1:6" ht="12" customHeight="1" x14ac:dyDescent="0.2">
      <c r="A1908" s="90">
        <v>38523</v>
      </c>
      <c r="B1908" s="92">
        <v>57.1</v>
      </c>
      <c r="C1908" s="92"/>
      <c r="D1908" s="92">
        <f>MONTH(A1908)</f>
        <v>6</v>
      </c>
      <c r="F1908" s="92">
        <f>IF(B1908=0,F1907,((+B1908/B$3)-1))</f>
        <v>2.6002522068095839</v>
      </c>
    </row>
    <row r="1909" spans="1:6" ht="12" customHeight="1" x14ac:dyDescent="0.2">
      <c r="A1909" s="90">
        <v>38524</v>
      </c>
      <c r="B1909" s="92">
        <v>57.36</v>
      </c>
      <c r="C1909" s="92"/>
      <c r="D1909" s="92">
        <f>MONTH(A1909)</f>
        <v>6</v>
      </c>
      <c r="F1909" s="92">
        <f>IF(B1909=0,F1908,((+B1909/B$3)-1))</f>
        <v>2.616645649432535</v>
      </c>
    </row>
    <row r="1910" spans="1:6" ht="12" customHeight="1" x14ac:dyDescent="0.2">
      <c r="A1910" s="90">
        <v>38525</v>
      </c>
      <c r="B1910" s="92">
        <v>56.06</v>
      </c>
      <c r="C1910" s="92"/>
      <c r="D1910" s="92">
        <f>MONTH(A1910)</f>
        <v>6</v>
      </c>
      <c r="F1910" s="92">
        <f>IF(B1910=0,F1909,((+B1910/B$3)-1))</f>
        <v>2.534678436317781</v>
      </c>
    </row>
    <row r="1911" spans="1:6" ht="12" customHeight="1" x14ac:dyDescent="0.2">
      <c r="A1911" s="90">
        <v>38526</v>
      </c>
      <c r="B1911" s="92">
        <v>57.03</v>
      </c>
      <c r="C1911" s="92"/>
      <c r="D1911" s="92">
        <f>MONTH(A1911)</f>
        <v>6</v>
      </c>
      <c r="F1911" s="92">
        <f>IF(B1911=0,F1910,((+B1911/B$3)-1))</f>
        <v>2.5958385876418664</v>
      </c>
    </row>
    <row r="1912" spans="1:6" ht="12" customHeight="1" x14ac:dyDescent="0.2">
      <c r="A1912" s="90">
        <v>38527</v>
      </c>
      <c r="B1912" s="92">
        <v>57.21</v>
      </c>
      <c r="C1912" s="92"/>
      <c r="D1912" s="92">
        <f>MONTH(A1912)</f>
        <v>6</v>
      </c>
      <c r="F1912" s="92">
        <f>IF(B1912=0,F1911,((+B1912/B$3)-1))</f>
        <v>2.6071878940731401</v>
      </c>
    </row>
    <row r="1913" spans="1:6" ht="12" customHeight="1" x14ac:dyDescent="0.2">
      <c r="A1913" s="90">
        <v>38530</v>
      </c>
      <c r="B1913" s="92">
        <v>58.5</v>
      </c>
      <c r="C1913" s="92"/>
      <c r="D1913" s="92">
        <f>MONTH(A1913)</f>
        <v>6</v>
      </c>
      <c r="F1913" s="92">
        <f>IF(B1913=0,F1912,((+B1913/B$3)-1))</f>
        <v>2.6885245901639347</v>
      </c>
    </row>
    <row r="1914" spans="1:6" ht="12" customHeight="1" x14ac:dyDescent="0.2">
      <c r="A1914" s="90">
        <v>38531</v>
      </c>
      <c r="B1914" s="92">
        <v>57.75</v>
      </c>
      <c r="C1914" s="92"/>
      <c r="D1914" s="92">
        <f>MONTH(A1914)</f>
        <v>6</v>
      </c>
      <c r="F1914" s="92">
        <f>IF(B1914=0,F1913,((+B1914/B$3)-1))</f>
        <v>2.6412358133669609</v>
      </c>
    </row>
    <row r="1915" spans="1:6" ht="12" customHeight="1" x14ac:dyDescent="0.2">
      <c r="A1915" s="90">
        <v>38532</v>
      </c>
      <c r="B1915" s="92">
        <v>55.42</v>
      </c>
      <c r="C1915" s="92"/>
      <c r="D1915" s="92">
        <f>MONTH(A1915)</f>
        <v>6</v>
      </c>
      <c r="F1915" s="92">
        <f>IF(B1915=0,F1914,((+B1915/B$3)-1))</f>
        <v>2.4943253467843634</v>
      </c>
    </row>
    <row r="1916" spans="1:6" ht="12" customHeight="1" x14ac:dyDescent="0.2">
      <c r="A1916" s="90">
        <v>38533</v>
      </c>
      <c r="B1916" s="92">
        <v>55.36</v>
      </c>
      <c r="C1916" s="92"/>
      <c r="D1916" s="92">
        <f>MONTH(A1916)</f>
        <v>6</v>
      </c>
      <c r="F1916" s="92">
        <f>IF(B1916=0,F1915,((+B1916/B$3)-1))</f>
        <v>2.4905422446406056</v>
      </c>
    </row>
    <row r="1917" spans="1:6" ht="12" customHeight="1" x14ac:dyDescent="0.2">
      <c r="A1917" s="90">
        <v>38534</v>
      </c>
      <c r="B1917" s="92">
        <v>56.41</v>
      </c>
      <c r="C1917" s="86">
        <f>STDEV(B1917:B1937)</f>
        <v>1.1159749101122305</v>
      </c>
      <c r="D1917" s="92">
        <f>MONTH(A1917)</f>
        <v>7</v>
      </c>
      <c r="F1917" s="92">
        <f>IF(B1917=0,F1916,((+B1917/B$3)-1))</f>
        <v>2.5567465321563683</v>
      </c>
    </row>
    <row r="1918" spans="1:6" ht="12" customHeight="1" x14ac:dyDescent="0.2">
      <c r="A1918" s="90">
        <v>38537</v>
      </c>
      <c r="B1918" s="92">
        <v>57.13</v>
      </c>
      <c r="C1918" s="92"/>
      <c r="D1918" s="92">
        <f>MONTH(A1918)</f>
        <v>7</v>
      </c>
      <c r="F1918" s="92">
        <f>IF(B1918=0,F1917,((+B1918/B$3)-1))</f>
        <v>2.6021437578814632</v>
      </c>
    </row>
    <row r="1919" spans="1:6" ht="12" customHeight="1" x14ac:dyDescent="0.2">
      <c r="A1919" s="90">
        <v>38538</v>
      </c>
      <c r="B1919" s="92">
        <v>57.86</v>
      </c>
      <c r="C1919" s="92"/>
      <c r="D1919" s="92">
        <f>MONTH(A1919)</f>
        <v>7</v>
      </c>
      <c r="F1919" s="92">
        <f>IF(B1919=0,F1918,((+B1919/B$3)-1))</f>
        <v>2.6481715006305171</v>
      </c>
    </row>
    <row r="1920" spans="1:6" ht="12" customHeight="1" x14ac:dyDescent="0.2">
      <c r="A1920" s="90">
        <v>38539</v>
      </c>
      <c r="B1920" s="92">
        <v>58.38</v>
      </c>
      <c r="C1920" s="92"/>
      <c r="D1920" s="92">
        <f>MONTH(A1920)</f>
        <v>7</v>
      </c>
      <c r="F1920" s="92">
        <f>IF(B1920=0,F1919,((+B1920/B$3)-1))</f>
        <v>2.6809583858764188</v>
      </c>
    </row>
    <row r="1921" spans="1:6" ht="12" customHeight="1" x14ac:dyDescent="0.2">
      <c r="A1921" s="90">
        <v>38540</v>
      </c>
      <c r="B1921" s="92">
        <v>57.55</v>
      </c>
      <c r="C1921" s="92"/>
      <c r="D1921" s="92">
        <f>MONTH(A1921)</f>
        <v>7</v>
      </c>
      <c r="F1921" s="92">
        <f>IF(B1921=0,F1920,((+B1921/B$3)-1))</f>
        <v>2.628625472887768</v>
      </c>
    </row>
    <row r="1922" spans="1:6" ht="12" customHeight="1" x14ac:dyDescent="0.2">
      <c r="A1922" s="90">
        <v>38541</v>
      </c>
      <c r="B1922" s="92">
        <v>59</v>
      </c>
      <c r="C1922" s="92"/>
      <c r="D1922" s="92">
        <f>MONTH(A1922)</f>
        <v>7</v>
      </c>
      <c r="F1922" s="92">
        <f>IF(B1922=0,F1921,((+B1922/B$3)-1))</f>
        <v>2.7200504413619169</v>
      </c>
    </row>
    <row r="1923" spans="1:6" ht="12" customHeight="1" x14ac:dyDescent="0.2">
      <c r="A1923" s="90">
        <v>38544</v>
      </c>
      <c r="B1923" s="92">
        <v>56.1</v>
      </c>
      <c r="C1923" s="92"/>
      <c r="D1923" s="92">
        <f>MONTH(A1923)</f>
        <v>7</v>
      </c>
      <c r="F1923" s="92">
        <f>IF(B1923=0,F1922,((+B1923/B$3)-1))</f>
        <v>2.5372005044136192</v>
      </c>
    </row>
    <row r="1924" spans="1:6" ht="12" customHeight="1" x14ac:dyDescent="0.2">
      <c r="A1924" s="90">
        <v>38545</v>
      </c>
      <c r="B1924" s="92">
        <v>58.95</v>
      </c>
      <c r="C1924" s="92"/>
      <c r="D1924" s="92">
        <f>MONTH(A1924)</f>
        <v>7</v>
      </c>
      <c r="F1924" s="92">
        <f>IF(B1924=0,F1923,((+B1924/B$3)-1))</f>
        <v>2.7168978562421189</v>
      </c>
    </row>
    <row r="1925" spans="1:6" ht="12" customHeight="1" x14ac:dyDescent="0.2">
      <c r="A1925" s="90">
        <v>38546</v>
      </c>
      <c r="B1925" s="92">
        <v>58.33</v>
      </c>
      <c r="C1925" s="92"/>
      <c r="D1925" s="92">
        <f>MONTH(A1925)</f>
        <v>7</v>
      </c>
      <c r="F1925" s="92">
        <f>IF(B1925=0,F1924,((+B1925/B$3)-1))</f>
        <v>2.6778058007566203</v>
      </c>
    </row>
    <row r="1926" spans="1:6" ht="12" customHeight="1" x14ac:dyDescent="0.2">
      <c r="A1926" s="90">
        <v>38547</v>
      </c>
      <c r="B1926" s="92">
        <v>56.79</v>
      </c>
      <c r="C1926" s="92"/>
      <c r="D1926" s="92">
        <f>MONTH(A1926)</f>
        <v>7</v>
      </c>
      <c r="F1926" s="92">
        <f>IF(B1926=0,F1925,((+B1926/B$3)-1))</f>
        <v>2.5807061790668349</v>
      </c>
    </row>
    <row r="1927" spans="1:6" ht="12" customHeight="1" x14ac:dyDescent="0.2">
      <c r="A1927" s="90">
        <v>38548</v>
      </c>
      <c r="B1927" s="92">
        <v>56.98</v>
      </c>
      <c r="C1927" s="92"/>
      <c r="D1927" s="92">
        <f>MONTH(A1927)</f>
        <v>7</v>
      </c>
      <c r="F1927" s="92">
        <f>IF(B1927=0,F1926,((+B1927/B$3)-1))</f>
        <v>2.5926860025220679</v>
      </c>
    </row>
    <row r="1928" spans="1:6" ht="12" customHeight="1" x14ac:dyDescent="0.2">
      <c r="A1928" s="90">
        <v>38551</v>
      </c>
      <c r="B1928" s="92">
        <v>56.25</v>
      </c>
      <c r="C1928" s="92"/>
      <c r="D1928" s="92">
        <f>MONTH(A1928)</f>
        <v>7</v>
      </c>
      <c r="F1928" s="92">
        <f>IF(B1928=0,F1927,((+B1928/B$3)-1))</f>
        <v>2.5466582597730141</v>
      </c>
    </row>
    <row r="1929" spans="1:6" ht="12" customHeight="1" x14ac:dyDescent="0.2">
      <c r="A1929" s="90">
        <v>38552</v>
      </c>
      <c r="B1929" s="92">
        <v>56.75</v>
      </c>
      <c r="C1929" s="92"/>
      <c r="D1929" s="92">
        <f>MONTH(A1929)</f>
        <v>7</v>
      </c>
      <c r="F1929" s="92">
        <f>IF(B1929=0,F1928,((+B1929/B$3)-1))</f>
        <v>2.5781841109709962</v>
      </c>
    </row>
    <row r="1930" spans="1:6" ht="12" customHeight="1" x14ac:dyDescent="0.2">
      <c r="A1930" s="90">
        <v>38553</v>
      </c>
      <c r="B1930" s="92">
        <v>56.39</v>
      </c>
      <c r="C1930" s="92"/>
      <c r="D1930" s="92">
        <f>MONTH(A1930)</f>
        <v>7</v>
      </c>
      <c r="F1930" s="92">
        <f>IF(B1930=0,F1929,((+B1930/B$3)-1))</f>
        <v>2.5554854981084492</v>
      </c>
    </row>
    <row r="1931" spans="1:6" ht="12" customHeight="1" x14ac:dyDescent="0.2">
      <c r="A1931" s="90">
        <v>38554</v>
      </c>
      <c r="B1931" s="92">
        <v>55.59</v>
      </c>
      <c r="C1931" s="92"/>
      <c r="D1931" s="92">
        <f>MONTH(A1931)</f>
        <v>7</v>
      </c>
      <c r="F1931" s="92">
        <f>IF(B1931=0,F1930,((+B1931/B$3)-1))</f>
        <v>2.5050441361916773</v>
      </c>
    </row>
    <row r="1932" spans="1:6" ht="12" customHeight="1" x14ac:dyDescent="0.2">
      <c r="A1932" s="90">
        <v>38555</v>
      </c>
      <c r="B1932" s="92">
        <v>56.98</v>
      </c>
      <c r="C1932" s="92"/>
      <c r="D1932" s="92">
        <f>MONTH(A1932)</f>
        <v>7</v>
      </c>
      <c r="F1932" s="92">
        <f>IF(B1932=0,F1931,((+B1932/B$3)-1))</f>
        <v>2.5926860025220679</v>
      </c>
    </row>
    <row r="1933" spans="1:6" ht="12" customHeight="1" x14ac:dyDescent="0.2">
      <c r="A1933" s="90">
        <v>38558</v>
      </c>
      <c r="B1933" s="92">
        <v>57.51</v>
      </c>
      <c r="C1933" s="92"/>
      <c r="D1933" s="92">
        <f>MONTH(A1933)</f>
        <v>7</v>
      </c>
      <c r="F1933" s="92">
        <f>IF(B1933=0,F1932,((+B1933/B$3)-1))</f>
        <v>2.6261034047919294</v>
      </c>
    </row>
    <row r="1934" spans="1:6" ht="12" customHeight="1" x14ac:dyDescent="0.2">
      <c r="A1934" s="90">
        <v>38559</v>
      </c>
      <c r="B1934" s="92">
        <v>58.58</v>
      </c>
      <c r="C1934" s="92"/>
      <c r="D1934" s="92">
        <f>MONTH(A1934)</f>
        <v>7</v>
      </c>
      <c r="F1934" s="92">
        <f>IF(B1934=0,F1933,((+B1934/B$3)-1))</f>
        <v>2.6935687263556116</v>
      </c>
    </row>
    <row r="1935" spans="1:6" ht="12" customHeight="1" x14ac:dyDescent="0.2">
      <c r="A1935" s="90">
        <v>38560</v>
      </c>
      <c r="B1935" s="92">
        <v>58.34</v>
      </c>
      <c r="C1935" s="92"/>
      <c r="D1935" s="92">
        <f>MONTH(A1935)</f>
        <v>7</v>
      </c>
      <c r="F1935" s="92">
        <f>IF(B1935=0,F1934,((+B1935/B$3)-1))</f>
        <v>2.6784363177805806</v>
      </c>
    </row>
    <row r="1936" spans="1:6" ht="12" customHeight="1" x14ac:dyDescent="0.2">
      <c r="A1936" s="90">
        <v>38561</v>
      </c>
      <c r="B1936" s="92">
        <v>58.28</v>
      </c>
      <c r="C1936" s="92"/>
      <c r="D1936" s="92">
        <f>MONTH(A1936)</f>
        <v>7</v>
      </c>
      <c r="F1936" s="92">
        <f>IF(B1936=0,F1935,((+B1936/B$3)-1))</f>
        <v>2.6746532156368223</v>
      </c>
    </row>
    <row r="1937" spans="1:6" ht="12" customHeight="1" x14ac:dyDescent="0.2">
      <c r="A1937" s="90">
        <v>38562</v>
      </c>
      <c r="B1937" s="92">
        <v>59.77</v>
      </c>
      <c r="C1937" s="92"/>
      <c r="D1937" s="92">
        <f>MONTH(A1937)</f>
        <v>7</v>
      </c>
      <c r="F1937" s="92">
        <f>IF(B1937=0,F1936,((+B1937/B$3)-1))</f>
        <v>2.7686002522068098</v>
      </c>
    </row>
    <row r="1938" spans="1:6" ht="12" customHeight="1" x14ac:dyDescent="0.2">
      <c r="A1938" s="90">
        <v>38565</v>
      </c>
      <c r="B1938" s="92">
        <v>60.56</v>
      </c>
      <c r="C1938" s="86">
        <f>STDEV(B1938:B1960)</f>
        <v>2.3764576554490295</v>
      </c>
      <c r="D1938" s="92">
        <f>MONTH(A1938)</f>
        <v>8</v>
      </c>
      <c r="F1938" s="92">
        <f>IF(B1938=0,F1937,((+B1938/B$3)-1))</f>
        <v>2.8184110970996219</v>
      </c>
    </row>
    <row r="1939" spans="1:6" ht="12" customHeight="1" x14ac:dyDescent="0.2">
      <c r="A1939" s="90">
        <v>38566</v>
      </c>
      <c r="B1939" s="92">
        <v>60.13</v>
      </c>
      <c r="C1939" s="92"/>
      <c r="D1939" s="92">
        <f>MONTH(A1939)</f>
        <v>8</v>
      </c>
      <c r="F1939" s="92">
        <f>IF(B1939=0,F1938,((+B1939/B$3)-1))</f>
        <v>2.7912988650693573</v>
      </c>
    </row>
    <row r="1940" spans="1:6" ht="12" customHeight="1" x14ac:dyDescent="0.2">
      <c r="A1940" s="90">
        <v>38567</v>
      </c>
      <c r="B1940" s="92">
        <v>60.04</v>
      </c>
      <c r="C1940" s="92"/>
      <c r="D1940" s="92">
        <f>MONTH(A1940)</f>
        <v>8</v>
      </c>
      <c r="F1940" s="92">
        <f>IF(B1940=0,F1939,((+B1940/B$3)-1))</f>
        <v>2.7856242118537202</v>
      </c>
    </row>
    <row r="1941" spans="1:6" ht="12" customHeight="1" x14ac:dyDescent="0.2">
      <c r="A1941" s="90">
        <v>38568</v>
      </c>
      <c r="B1941" s="92">
        <v>60.62</v>
      </c>
      <c r="C1941" s="92"/>
      <c r="D1941" s="92">
        <f>MONTH(A1941)</f>
        <v>8</v>
      </c>
      <c r="F1941" s="92">
        <f>IF(B1941=0,F1940,((+B1941/B$3)-1))</f>
        <v>2.8221941992433797</v>
      </c>
    </row>
    <row r="1942" spans="1:6" ht="12" customHeight="1" x14ac:dyDescent="0.2">
      <c r="A1942" s="90">
        <v>38569</v>
      </c>
      <c r="B1942" s="92">
        <v>60.73</v>
      </c>
      <c r="C1942" s="92"/>
      <c r="D1942" s="92">
        <f>MONTH(A1942)</f>
        <v>8</v>
      </c>
      <c r="F1942" s="92">
        <f>IF(B1942=0,F1941,((+B1942/B$3)-1))</f>
        <v>2.8291298865069354</v>
      </c>
    </row>
    <row r="1943" spans="1:6" ht="12" customHeight="1" x14ac:dyDescent="0.2">
      <c r="A1943" s="90">
        <v>38572</v>
      </c>
      <c r="B1943" s="92">
        <v>62.56</v>
      </c>
      <c r="C1943" s="92"/>
      <c r="D1943" s="92">
        <f>MONTH(A1943)</f>
        <v>8</v>
      </c>
      <c r="F1943" s="92">
        <f>IF(B1943=0,F1942,((+B1943/B$3)-1))</f>
        <v>2.9445145018915513</v>
      </c>
    </row>
    <row r="1944" spans="1:6" ht="12" customHeight="1" x14ac:dyDescent="0.2">
      <c r="A1944" s="90">
        <v>38573</v>
      </c>
      <c r="B1944" s="92">
        <v>62.79</v>
      </c>
      <c r="C1944" s="92"/>
      <c r="D1944" s="92">
        <f>MONTH(A1944)</f>
        <v>8</v>
      </c>
      <c r="F1944" s="92">
        <f>IF(B1944=0,F1943,((+B1944/B$3)-1))</f>
        <v>2.959016393442623</v>
      </c>
    </row>
    <row r="1945" spans="1:6" ht="12" customHeight="1" x14ac:dyDescent="0.2">
      <c r="A1945" s="90">
        <v>38574</v>
      </c>
      <c r="B1945" s="92">
        <v>63.77</v>
      </c>
      <c r="C1945" s="92"/>
      <c r="D1945" s="92">
        <f>MONTH(A1945)</f>
        <v>8</v>
      </c>
      <c r="F1945" s="92">
        <f>IF(B1945=0,F1944,((+B1945/B$3)-1))</f>
        <v>3.020807061790669</v>
      </c>
    </row>
    <row r="1946" spans="1:6" ht="12" customHeight="1" x14ac:dyDescent="0.2">
      <c r="A1946" s="90">
        <v>38575</v>
      </c>
      <c r="B1946" s="92">
        <v>65.900000000000006</v>
      </c>
      <c r="C1946" s="92"/>
      <c r="D1946" s="92">
        <f>MONTH(A1946)</f>
        <v>8</v>
      </c>
      <c r="F1946" s="92">
        <f>IF(B1946=0,F1945,((+B1946/B$3)-1))</f>
        <v>3.1551071878940737</v>
      </c>
    </row>
    <row r="1947" spans="1:6" ht="12" customHeight="1" x14ac:dyDescent="0.2">
      <c r="A1947" s="90">
        <v>38576</v>
      </c>
      <c r="B1947" s="92">
        <v>67.260000000000005</v>
      </c>
      <c r="C1947" s="92"/>
      <c r="D1947" s="92">
        <f>MONTH(A1947)</f>
        <v>8</v>
      </c>
      <c r="F1947" s="92">
        <f>IF(B1947=0,F1946,((+B1947/B$3)-1))</f>
        <v>3.2408575031525855</v>
      </c>
    </row>
    <row r="1948" spans="1:6" ht="12" customHeight="1" x14ac:dyDescent="0.2">
      <c r="A1948" s="90">
        <v>38579</v>
      </c>
      <c r="B1948" s="92">
        <v>66.680000000000007</v>
      </c>
      <c r="C1948" s="92"/>
      <c r="D1948" s="92">
        <f>MONTH(A1948)</f>
        <v>8</v>
      </c>
      <c r="F1948" s="92">
        <f>IF(B1948=0,F1947,((+B1948/B$3)-1))</f>
        <v>3.2042875157629265</v>
      </c>
    </row>
    <row r="1949" spans="1:6" ht="12" customHeight="1" x14ac:dyDescent="0.2">
      <c r="A1949" s="90">
        <v>38580</v>
      </c>
      <c r="B1949" s="92">
        <v>65.099999999999994</v>
      </c>
      <c r="C1949" s="92"/>
      <c r="D1949" s="92">
        <f>MONTH(A1949)</f>
        <v>8</v>
      </c>
      <c r="F1949" s="92">
        <f>IF(B1949=0,F1948,((+B1949/B$3)-1))</f>
        <v>3.1046658259773015</v>
      </c>
    </row>
    <row r="1950" spans="1:6" ht="12" customHeight="1" x14ac:dyDescent="0.2">
      <c r="A1950" s="90">
        <v>38581</v>
      </c>
      <c r="B1950" s="92">
        <v>63.41</v>
      </c>
      <c r="C1950" s="92"/>
      <c r="D1950" s="92">
        <f>MONTH(A1950)</f>
        <v>8</v>
      </c>
      <c r="F1950" s="92">
        <f>IF(B1950=0,F1949,((+B1950/B$3)-1))</f>
        <v>2.9981084489281211</v>
      </c>
    </row>
    <row r="1951" spans="1:6" ht="12" customHeight="1" x14ac:dyDescent="0.2">
      <c r="A1951" s="90">
        <v>38582</v>
      </c>
      <c r="B1951" s="92">
        <v>61.75</v>
      </c>
      <c r="C1951" s="92"/>
      <c r="D1951" s="92">
        <f>MONTH(A1951)</f>
        <v>8</v>
      </c>
      <c r="F1951" s="92">
        <f>IF(B1951=0,F1950,((+B1951/B$3)-1))</f>
        <v>2.8934426229508197</v>
      </c>
    </row>
    <row r="1952" spans="1:6" ht="12" customHeight="1" x14ac:dyDescent="0.2">
      <c r="A1952" s="90">
        <v>38583</v>
      </c>
      <c r="B1952" s="92">
        <v>64.209999999999994</v>
      </c>
      <c r="C1952" s="92"/>
      <c r="D1952" s="92">
        <f>MONTH(A1952)</f>
        <v>8</v>
      </c>
      <c r="F1952" s="92">
        <f>IF(B1952=0,F1951,((+B1952/B$3)-1))</f>
        <v>3.048549810844893</v>
      </c>
    </row>
    <row r="1953" spans="1:6" ht="12" customHeight="1" x14ac:dyDescent="0.2">
      <c r="A1953" s="90">
        <v>38586</v>
      </c>
      <c r="B1953" s="92">
        <v>65.87</v>
      </c>
      <c r="C1953" s="92"/>
      <c r="D1953" s="92">
        <f>MONTH(A1953)</f>
        <v>8</v>
      </c>
      <c r="F1953" s="92">
        <f>IF(B1953=0,F1952,((+B1953/B$3)-1))</f>
        <v>3.1532156368221944</v>
      </c>
    </row>
    <row r="1954" spans="1:6" ht="12" customHeight="1" x14ac:dyDescent="0.2">
      <c r="A1954" s="90">
        <v>38587</v>
      </c>
      <c r="B1954" s="92">
        <v>65.16</v>
      </c>
      <c r="C1954" s="92"/>
      <c r="D1954" s="92">
        <f>MONTH(A1954)</f>
        <v>8</v>
      </c>
      <c r="F1954" s="92">
        <f>IF(B1954=0,F1953,((+B1954/B$3)-1))</f>
        <v>3.1084489281210592</v>
      </c>
    </row>
    <row r="1955" spans="1:6" ht="12" customHeight="1" x14ac:dyDescent="0.2">
      <c r="A1955" s="90">
        <v>38588</v>
      </c>
      <c r="B1955" s="92">
        <v>65.25</v>
      </c>
      <c r="C1955" s="92"/>
      <c r="D1955" s="92">
        <f>MONTH(A1955)</f>
        <v>8</v>
      </c>
      <c r="F1955" s="92">
        <f>IF(B1955=0,F1954,((+B1955/B$3)-1))</f>
        <v>3.1141235813366963</v>
      </c>
    </row>
    <row r="1956" spans="1:6" ht="12" customHeight="1" x14ac:dyDescent="0.2">
      <c r="A1956" s="90">
        <v>38589</v>
      </c>
      <c r="B1956" s="92">
        <v>65.88</v>
      </c>
      <c r="C1956" s="92"/>
      <c r="D1956" s="92">
        <f>MONTH(A1956)</f>
        <v>8</v>
      </c>
      <c r="F1956" s="92">
        <f>IF(B1956=0,F1955,((+B1956/B$3)-1))</f>
        <v>3.1538461538461533</v>
      </c>
    </row>
    <row r="1957" spans="1:6" ht="12" customHeight="1" x14ac:dyDescent="0.2">
      <c r="A1957" s="90">
        <v>38590</v>
      </c>
      <c r="B1957" s="92">
        <v>66.23</v>
      </c>
      <c r="C1957" s="92"/>
      <c r="D1957" s="92">
        <f>MONTH(A1957)</f>
        <v>8</v>
      </c>
      <c r="F1957" s="92">
        <f>IF(B1957=0,F1956,((+B1957/B$3)-1))</f>
        <v>3.1759142496847419</v>
      </c>
    </row>
    <row r="1958" spans="1:6" ht="12" customHeight="1" x14ac:dyDescent="0.2">
      <c r="A1958" s="90">
        <v>38593</v>
      </c>
      <c r="B1958" s="92">
        <v>64.77</v>
      </c>
      <c r="C1958" s="92"/>
      <c r="D1958" s="92">
        <f>MONTH(A1958)</f>
        <v>8</v>
      </c>
      <c r="F1958" s="92">
        <f>IF(B1958=0,F1957,((+B1958/B$3)-1))</f>
        <v>3.0838587641866333</v>
      </c>
    </row>
    <row r="1959" spans="1:6" ht="12" customHeight="1" x14ac:dyDescent="0.2">
      <c r="A1959" s="90">
        <v>38594</v>
      </c>
      <c r="B1959" s="92">
        <v>66.150000000000006</v>
      </c>
      <c r="C1959" s="92"/>
      <c r="D1959" s="92">
        <f>MONTH(A1959)</f>
        <v>8</v>
      </c>
      <c r="F1959" s="92">
        <f>IF(B1959=0,F1958,((+B1959/B$3)-1))</f>
        <v>3.1708701134930646</v>
      </c>
    </row>
    <row r="1960" spans="1:6" ht="12" customHeight="1" x14ac:dyDescent="0.2">
      <c r="A1960" s="90">
        <v>38595</v>
      </c>
      <c r="B1960" s="92">
        <v>66.8</v>
      </c>
      <c r="C1960" s="92"/>
      <c r="D1960" s="92">
        <f>MONTH(A1960)</f>
        <v>8</v>
      </c>
      <c r="F1960" s="92">
        <f>IF(B1960=0,F1959,((+B1960/B$3)-1))</f>
        <v>3.2118537200504411</v>
      </c>
    </row>
    <row r="1961" spans="1:6" ht="12" customHeight="1" x14ac:dyDescent="0.2">
      <c r="A1961" s="90">
        <v>38596</v>
      </c>
      <c r="B1961" s="92">
        <v>66.790000000000006</v>
      </c>
      <c r="C1961" s="86">
        <f>STDEV(B1961:B1982)</f>
        <v>1.6327675493253393</v>
      </c>
      <c r="D1961" s="92">
        <f>MONTH(A1961)</f>
        <v>9</v>
      </c>
      <c r="F1961" s="92">
        <f>IF(B1961=0,F1960,((+B1961/B$3)-1))</f>
        <v>3.2112232030264822</v>
      </c>
    </row>
    <row r="1962" spans="1:6" ht="12" customHeight="1" x14ac:dyDescent="0.2">
      <c r="A1962" s="90">
        <v>38597</v>
      </c>
      <c r="B1962" s="92">
        <v>65.95</v>
      </c>
      <c r="C1962" s="92"/>
      <c r="D1962" s="92">
        <f>MONTH(A1962)</f>
        <v>9</v>
      </c>
      <c r="F1962" s="92">
        <f>IF(B1962=0,F1961,((+B1962/B$3)-1))</f>
        <v>3.1582597730138717</v>
      </c>
    </row>
    <row r="1963" spans="1:6" ht="12" customHeight="1" x14ac:dyDescent="0.2">
      <c r="A1963" s="90">
        <v>38600</v>
      </c>
      <c r="B1963" s="92">
        <v>64.16</v>
      </c>
      <c r="C1963" s="92"/>
      <c r="D1963" s="92">
        <f>MONTH(A1963)</f>
        <v>9</v>
      </c>
      <c r="F1963" s="92">
        <f>IF(B1963=0,F1962,((+B1963/B$3)-1))</f>
        <v>3.0453972257250941</v>
      </c>
    </row>
    <row r="1964" spans="1:6" ht="12" customHeight="1" x14ac:dyDescent="0.2">
      <c r="A1964" s="90">
        <v>38601</v>
      </c>
      <c r="B1964" s="92">
        <v>64.16</v>
      </c>
      <c r="C1964" s="92"/>
      <c r="D1964" s="92">
        <f>MONTH(A1964)</f>
        <v>9</v>
      </c>
      <c r="F1964" s="92">
        <f>IF(B1964=0,F1963,((+B1964/B$3)-1))</f>
        <v>3.0453972257250941</v>
      </c>
    </row>
    <row r="1965" spans="1:6" ht="12" customHeight="1" x14ac:dyDescent="0.2">
      <c r="A1965" s="90">
        <v>38602</v>
      </c>
      <c r="B1965" s="92">
        <v>63.6</v>
      </c>
      <c r="C1965" s="92"/>
      <c r="D1965" s="92">
        <f>MONTH(A1965)</f>
        <v>9</v>
      </c>
      <c r="F1965" s="92">
        <f>IF(B1965=0,F1964,((+B1965/B$3)-1))</f>
        <v>3.0100882723833546</v>
      </c>
    </row>
    <row r="1966" spans="1:6" ht="12" customHeight="1" x14ac:dyDescent="0.2">
      <c r="A1966" s="90">
        <v>38603</v>
      </c>
      <c r="B1966" s="92">
        <v>61.66</v>
      </c>
      <c r="C1966" s="92"/>
      <c r="D1966" s="92">
        <f>MONTH(A1966)</f>
        <v>9</v>
      </c>
      <c r="F1966" s="92">
        <f>IF(B1966=0,F1965,((+B1966/B$3)-1))</f>
        <v>2.8877679697351826</v>
      </c>
    </row>
    <row r="1967" spans="1:6" ht="12" customHeight="1" x14ac:dyDescent="0.2">
      <c r="A1967" s="90">
        <v>38604</v>
      </c>
      <c r="B1967" s="92">
        <v>62.62</v>
      </c>
      <c r="C1967" s="92"/>
      <c r="D1967" s="92">
        <f>MONTH(A1967)</f>
        <v>9</v>
      </c>
      <c r="F1967" s="92">
        <f>IF(B1967=0,F1966,((+B1967/B$3)-1))</f>
        <v>2.948297604035309</v>
      </c>
    </row>
    <row r="1968" spans="1:6" ht="12" customHeight="1" x14ac:dyDescent="0.2">
      <c r="A1968" s="90">
        <v>38607</v>
      </c>
      <c r="B1968" s="92">
        <v>60.69</v>
      </c>
      <c r="C1968" s="92"/>
      <c r="D1968" s="92">
        <f>MONTH(A1968)</f>
        <v>9</v>
      </c>
      <c r="F1968" s="92">
        <f>IF(B1968=0,F1967,((+B1968/B$3)-1))</f>
        <v>2.8266078184110972</v>
      </c>
    </row>
    <row r="1969" spans="1:6" ht="12" customHeight="1" x14ac:dyDescent="0.2">
      <c r="A1969" s="90">
        <v>38608</v>
      </c>
      <c r="B1969" s="92">
        <v>61.31</v>
      </c>
      <c r="C1969" s="92"/>
      <c r="D1969" s="92">
        <f>MONTH(A1969)</f>
        <v>9</v>
      </c>
      <c r="F1969" s="92">
        <f>IF(B1969=0,F1968,((+B1969/B$3)-1))</f>
        <v>2.8656998738965953</v>
      </c>
    </row>
    <row r="1970" spans="1:6" ht="12" customHeight="1" x14ac:dyDescent="0.2">
      <c r="A1970" s="90">
        <v>38609</v>
      </c>
      <c r="B1970" s="92">
        <v>61.7</v>
      </c>
      <c r="C1970" s="92"/>
      <c r="D1970" s="92">
        <f>MONTH(A1970)</f>
        <v>9</v>
      </c>
      <c r="F1970" s="92">
        <f>IF(B1970=0,F1969,((+B1970/B$3)-1))</f>
        <v>2.8902900378310217</v>
      </c>
    </row>
    <row r="1971" spans="1:6" ht="12" customHeight="1" x14ac:dyDescent="0.2">
      <c r="A1971" s="90">
        <v>38610</v>
      </c>
      <c r="B1971" s="92">
        <v>61.9</v>
      </c>
      <c r="C1971" s="92"/>
      <c r="D1971" s="92">
        <f>MONTH(A1971)</f>
        <v>9</v>
      </c>
      <c r="F1971" s="92">
        <f>IF(B1971=0,F1970,((+B1971/B$3)-1))</f>
        <v>2.9029003783102145</v>
      </c>
    </row>
    <row r="1972" spans="1:6" ht="12" customHeight="1" x14ac:dyDescent="0.2">
      <c r="A1972" s="90">
        <v>38611</v>
      </c>
      <c r="B1972" s="92">
        <v>60.48</v>
      </c>
      <c r="C1972" s="92"/>
      <c r="D1972" s="92">
        <f>MONTH(A1972)</f>
        <v>9</v>
      </c>
      <c r="F1972" s="92">
        <f>IF(B1972=0,F1971,((+B1972/B$3)-1))</f>
        <v>2.8133669609079446</v>
      </c>
    </row>
    <row r="1973" spans="1:6" ht="12" customHeight="1" x14ac:dyDescent="0.2">
      <c r="A1973" s="90">
        <v>38614</v>
      </c>
      <c r="B1973" s="92">
        <v>64.040000000000006</v>
      </c>
      <c r="C1973" s="92"/>
      <c r="D1973" s="92">
        <f>MONTH(A1973)</f>
        <v>9</v>
      </c>
      <c r="F1973" s="92">
        <f>IF(B1973=0,F1972,((+B1973/B$3)-1))</f>
        <v>3.0378310214375794</v>
      </c>
    </row>
    <row r="1974" spans="1:6" ht="12" customHeight="1" x14ac:dyDescent="0.2">
      <c r="A1974" s="90">
        <v>38615</v>
      </c>
      <c r="B1974" s="92">
        <v>62.98</v>
      </c>
      <c r="C1974" s="92"/>
      <c r="D1974" s="92">
        <f>MONTH(A1974)</f>
        <v>9</v>
      </c>
      <c r="F1974" s="92">
        <f>IF(B1974=0,F1973,((+B1974/B$3)-1))</f>
        <v>2.9709962168978561</v>
      </c>
    </row>
    <row r="1975" spans="1:6" ht="12" customHeight="1" x14ac:dyDescent="0.2">
      <c r="A1975" s="90">
        <v>38616</v>
      </c>
      <c r="B1975" s="92">
        <v>64.31</v>
      </c>
      <c r="C1975" s="92"/>
      <c r="D1975" s="92">
        <f>MONTH(A1975)</f>
        <v>9</v>
      </c>
      <c r="F1975" s="92">
        <f>IF(B1975=0,F1974,((+B1975/B$3)-1))</f>
        <v>3.0548549810844898</v>
      </c>
    </row>
    <row r="1976" spans="1:6" ht="12" customHeight="1" x14ac:dyDescent="0.2">
      <c r="A1976" s="90">
        <v>38617</v>
      </c>
      <c r="B1976" s="92">
        <v>64.64</v>
      </c>
      <c r="C1976" s="92"/>
      <c r="D1976" s="92">
        <f>MONTH(A1976)</f>
        <v>9</v>
      </c>
      <c r="F1976" s="92">
        <f>IF(B1976=0,F1975,((+B1976/B$3)-1))</f>
        <v>3.075662042875158</v>
      </c>
    </row>
    <row r="1977" spans="1:6" ht="12" customHeight="1" x14ac:dyDescent="0.2">
      <c r="A1977" s="90">
        <v>38618</v>
      </c>
      <c r="B1977" s="92">
        <v>62.17</v>
      </c>
      <c r="C1977" s="92"/>
      <c r="D1977" s="92">
        <f>MONTH(A1977)</f>
        <v>9</v>
      </c>
      <c r="F1977" s="92">
        <f>IF(B1977=0,F1976,((+B1977/B$3)-1))</f>
        <v>2.9199243379571249</v>
      </c>
    </row>
    <row r="1978" spans="1:6" ht="12" customHeight="1" x14ac:dyDescent="0.2">
      <c r="A1978" s="90">
        <v>38621</v>
      </c>
      <c r="B1978" s="92">
        <v>61.73</v>
      </c>
      <c r="C1978" s="92"/>
      <c r="D1978" s="92">
        <f>MONTH(A1978)</f>
        <v>9</v>
      </c>
      <c r="F1978" s="92">
        <f>IF(B1978=0,F1977,((+B1978/B$3)-1))</f>
        <v>2.8921815889029001</v>
      </c>
    </row>
    <row r="1979" spans="1:6" ht="12" customHeight="1" x14ac:dyDescent="0.2">
      <c r="A1979" s="90">
        <v>38622</v>
      </c>
      <c r="B1979" s="92">
        <v>62.56</v>
      </c>
      <c r="C1979" s="92"/>
      <c r="D1979" s="92">
        <f>MONTH(A1979)</f>
        <v>9</v>
      </c>
      <c r="F1979" s="92">
        <f>IF(B1979=0,F1978,((+B1979/B$3)-1))</f>
        <v>2.9445145018915513</v>
      </c>
    </row>
    <row r="1980" spans="1:6" ht="12" customHeight="1" x14ac:dyDescent="0.2">
      <c r="A1980" s="90">
        <v>38623</v>
      </c>
      <c r="B1980" s="92">
        <v>62.81</v>
      </c>
      <c r="C1980" s="92"/>
      <c r="D1980" s="92">
        <f>MONTH(A1980)</f>
        <v>9</v>
      </c>
      <c r="F1980" s="92">
        <f>IF(B1980=0,F1979,((+B1980/B$3)-1))</f>
        <v>2.9602774274905426</v>
      </c>
    </row>
    <row r="1981" spans="1:6" ht="12" customHeight="1" x14ac:dyDescent="0.2">
      <c r="A1981" s="90">
        <v>38624</v>
      </c>
      <c r="B1981" s="92">
        <v>62.02</v>
      </c>
      <c r="C1981" s="92"/>
      <c r="D1981" s="92">
        <f>MONTH(A1981)</f>
        <v>9</v>
      </c>
      <c r="F1981" s="92">
        <f>IF(B1981=0,F1980,((+B1981/B$3)-1))</f>
        <v>2.9104665825977305</v>
      </c>
    </row>
    <row r="1982" spans="1:6" ht="12" customHeight="1" x14ac:dyDescent="0.2">
      <c r="A1982" s="90">
        <v>38625</v>
      </c>
      <c r="B1982" s="92">
        <v>61.7</v>
      </c>
      <c r="C1982" s="92"/>
      <c r="D1982" s="92">
        <f>MONTH(A1982)</f>
        <v>9</v>
      </c>
      <c r="F1982" s="92">
        <f>IF(B1982=0,F1981,((+B1982/B$3)-1))</f>
        <v>2.8902900378310217</v>
      </c>
    </row>
    <row r="1983" spans="1:6" ht="12" customHeight="1" x14ac:dyDescent="0.2">
      <c r="A1983" s="90">
        <v>38628</v>
      </c>
      <c r="B1983" s="92">
        <v>61.64</v>
      </c>
      <c r="C1983" s="86">
        <f>STDEV(B1983:B2003)</f>
        <v>1.1807933168606843</v>
      </c>
      <c r="D1983" s="92">
        <f>MONTH(A1983)</f>
        <v>10</v>
      </c>
      <c r="F1983" s="92">
        <f>IF(B1983=0,F1982,((+B1983/B$3)-1))</f>
        <v>2.8865069356872639</v>
      </c>
    </row>
    <row r="1984" spans="1:6" ht="12" customHeight="1" x14ac:dyDescent="0.2">
      <c r="A1984" s="90">
        <v>38629</v>
      </c>
      <c r="B1984" s="92">
        <v>59.17</v>
      </c>
      <c r="C1984" s="92"/>
      <c r="D1984" s="92">
        <f>MONTH(A1984)</f>
        <v>10</v>
      </c>
      <c r="F1984" s="92">
        <f>IF(B1984=0,F1983,((+B1984/B$3)-1))</f>
        <v>2.7307692307692308</v>
      </c>
    </row>
    <row r="1985" spans="1:6" ht="12" customHeight="1" x14ac:dyDescent="0.2">
      <c r="A1985" s="90">
        <v>38630</v>
      </c>
      <c r="B1985" s="92">
        <v>59.33</v>
      </c>
      <c r="C1985" s="92"/>
      <c r="D1985" s="92">
        <f>MONTH(A1985)</f>
        <v>10</v>
      </c>
      <c r="F1985" s="92">
        <f>IF(B1985=0,F1984,((+B1985/B$3)-1))</f>
        <v>2.740857503152585</v>
      </c>
    </row>
    <row r="1986" spans="1:6" ht="12" customHeight="1" x14ac:dyDescent="0.2">
      <c r="A1986" s="90">
        <v>38631</v>
      </c>
      <c r="B1986" s="92">
        <v>57.2</v>
      </c>
      <c r="C1986" s="92"/>
      <c r="D1986" s="92">
        <f>MONTH(A1986)</f>
        <v>10</v>
      </c>
      <c r="F1986" s="92">
        <f>IF(B1986=0,F1985,((+B1986/B$3)-1))</f>
        <v>2.6065573770491808</v>
      </c>
    </row>
    <row r="1987" spans="1:6" ht="12" customHeight="1" x14ac:dyDescent="0.2">
      <c r="A1987" s="90">
        <v>38632</v>
      </c>
      <c r="B1987" s="92">
        <v>57.29</v>
      </c>
      <c r="C1987" s="92"/>
      <c r="D1987" s="92">
        <f>MONTH(A1987)</f>
        <v>10</v>
      </c>
      <c r="F1987" s="92">
        <f>IF(B1987=0,F1986,((+B1987/B$3)-1))</f>
        <v>2.6122320302648174</v>
      </c>
    </row>
    <row r="1988" spans="1:6" ht="12" customHeight="1" x14ac:dyDescent="0.2">
      <c r="A1988" s="90">
        <v>38635</v>
      </c>
      <c r="B1988" s="92">
        <v>57.01</v>
      </c>
      <c r="C1988" s="92"/>
      <c r="D1988" s="92">
        <f>MONTH(A1988)</f>
        <v>10</v>
      </c>
      <c r="F1988" s="92">
        <f>IF(B1988=0,F1987,((+B1988/B$3)-1))</f>
        <v>2.5945775535939473</v>
      </c>
    </row>
    <row r="1989" spans="1:6" ht="12" customHeight="1" x14ac:dyDescent="0.2">
      <c r="A1989" s="90">
        <v>38636</v>
      </c>
      <c r="B1989" s="92">
        <v>58.1</v>
      </c>
      <c r="C1989" s="92"/>
      <c r="D1989" s="92">
        <f>MONTH(A1989)</f>
        <v>10</v>
      </c>
      <c r="F1989" s="92">
        <f>IF(B1989=0,F1988,((+B1989/B$3)-1))</f>
        <v>2.6633039092055486</v>
      </c>
    </row>
    <row r="1990" spans="1:6" ht="12" customHeight="1" x14ac:dyDescent="0.2">
      <c r="A1990" s="90">
        <v>38637</v>
      </c>
      <c r="B1990" s="92">
        <v>59.91</v>
      </c>
      <c r="C1990" s="92"/>
      <c r="D1990" s="92">
        <f>MONTH(A1990)</f>
        <v>10</v>
      </c>
      <c r="F1990" s="92">
        <f>IF(B1990=0,F1989,((+B1990/B$3)-1))</f>
        <v>2.7774274905422445</v>
      </c>
    </row>
    <row r="1991" spans="1:6" ht="12" customHeight="1" x14ac:dyDescent="0.2">
      <c r="A1991" s="90">
        <v>38638</v>
      </c>
      <c r="B1991" s="92">
        <v>59.48</v>
      </c>
      <c r="C1991" s="92"/>
      <c r="D1991" s="92">
        <f>MONTH(A1991)</f>
        <v>10</v>
      </c>
      <c r="F1991" s="92">
        <f>IF(B1991=0,F1990,((+B1991/B$3)-1))</f>
        <v>2.7503152585119799</v>
      </c>
    </row>
    <row r="1992" spans="1:6" ht="12" customHeight="1" x14ac:dyDescent="0.2">
      <c r="A1992" s="90">
        <v>38639</v>
      </c>
      <c r="B1992" s="92">
        <v>58.45</v>
      </c>
      <c r="C1992" s="92"/>
      <c r="D1992" s="92">
        <f>MONTH(A1992)</f>
        <v>10</v>
      </c>
      <c r="F1992" s="92">
        <f>IF(B1992=0,F1991,((+B1992/B$3)-1))</f>
        <v>2.6853720050441363</v>
      </c>
    </row>
    <row r="1993" spans="1:6" ht="12" customHeight="1" x14ac:dyDescent="0.2">
      <c r="A1993" s="90">
        <v>38642</v>
      </c>
      <c r="B1993" s="92">
        <v>59.81</v>
      </c>
      <c r="C1993" s="92"/>
      <c r="D1993" s="92">
        <f>MONTH(A1993)</f>
        <v>10</v>
      </c>
      <c r="F1993" s="92">
        <f>IF(B1993=0,F1992,((+B1993/B$3)-1))</f>
        <v>2.7711223203026485</v>
      </c>
    </row>
    <row r="1994" spans="1:6" ht="12" customHeight="1" x14ac:dyDescent="0.2">
      <c r="A1994" s="90">
        <v>38643</v>
      </c>
      <c r="B1994" s="92">
        <v>58.85</v>
      </c>
      <c r="C1994" s="92"/>
      <c r="D1994" s="92">
        <f>MONTH(A1994)</f>
        <v>10</v>
      </c>
      <c r="F1994" s="92">
        <f>IF(B1994=0,F1993,((+B1994/B$3)-1))</f>
        <v>2.7105926860025225</v>
      </c>
    </row>
    <row r="1995" spans="1:6" ht="12" customHeight="1" x14ac:dyDescent="0.2">
      <c r="A1995" s="90">
        <v>38644</v>
      </c>
      <c r="B1995" s="92">
        <v>58.13</v>
      </c>
      <c r="C1995" s="92"/>
      <c r="D1995" s="92">
        <f>MONTH(A1995)</f>
        <v>10</v>
      </c>
      <c r="F1995" s="92">
        <f>IF(B1995=0,F1994,((+B1995/B$3)-1))</f>
        <v>2.6651954602774279</v>
      </c>
    </row>
    <row r="1996" spans="1:6" ht="12" customHeight="1" x14ac:dyDescent="0.2">
      <c r="A1996" s="90">
        <v>38645</v>
      </c>
      <c r="B1996" s="92">
        <v>57.04</v>
      </c>
      <c r="C1996" s="92"/>
      <c r="D1996" s="92">
        <f>MONTH(A1996)</f>
        <v>10</v>
      </c>
      <c r="F1996" s="92">
        <f>IF(B1996=0,F1995,((+B1996/B$3)-1))</f>
        <v>2.5964691046658261</v>
      </c>
    </row>
    <row r="1997" spans="1:6" ht="12" customHeight="1" x14ac:dyDescent="0.2">
      <c r="A1997" s="90">
        <v>38646</v>
      </c>
      <c r="B1997" s="92">
        <v>56.94</v>
      </c>
      <c r="C1997" s="92"/>
      <c r="D1997" s="92">
        <f>MONTH(A1997)</f>
        <v>10</v>
      </c>
      <c r="F1997" s="92">
        <f>IF(B1997=0,F1996,((+B1997/B$3)-1))</f>
        <v>2.5901639344262293</v>
      </c>
    </row>
    <row r="1998" spans="1:6" ht="12" customHeight="1" x14ac:dyDescent="0.2">
      <c r="A1998" s="90">
        <v>38649</v>
      </c>
      <c r="B1998" s="92">
        <v>57.64</v>
      </c>
      <c r="C1998" s="92"/>
      <c r="D1998" s="92">
        <f>MONTH(A1998)</f>
        <v>10</v>
      </c>
      <c r="F1998" s="92">
        <f>IF(B1998=0,F1997,((+B1998/B$3)-1))</f>
        <v>2.6343001261034051</v>
      </c>
    </row>
    <row r="1999" spans="1:6" ht="12" customHeight="1" x14ac:dyDescent="0.2">
      <c r="A1999" s="90">
        <v>38650</v>
      </c>
      <c r="B1999" s="92">
        <v>58.72</v>
      </c>
      <c r="C1999" s="92"/>
      <c r="D1999" s="92">
        <f>MONTH(A1999)</f>
        <v>10</v>
      </c>
      <c r="F1999" s="92">
        <f>IF(B1999=0,F1998,((+B1999/B$3)-1))</f>
        <v>2.7023959646910467</v>
      </c>
    </row>
    <row r="2000" spans="1:6" ht="12" customHeight="1" x14ac:dyDescent="0.2">
      <c r="A2000" s="90">
        <v>38651</v>
      </c>
      <c r="B2000" s="92">
        <v>58.56</v>
      </c>
      <c r="C2000" s="92"/>
      <c r="D2000" s="92">
        <f>MONTH(A2000)</f>
        <v>10</v>
      </c>
      <c r="F2000" s="92">
        <f>IF(B2000=0,F1999,((+B2000/B$3)-1))</f>
        <v>2.6923076923076925</v>
      </c>
    </row>
    <row r="2001" spans="1:6" ht="12" customHeight="1" x14ac:dyDescent="0.2">
      <c r="A2001" s="90">
        <v>38652</v>
      </c>
      <c r="B2001" s="92">
        <v>58.1</v>
      </c>
      <c r="C2001" s="92"/>
      <c r="D2001" s="92">
        <f>MONTH(A2001)</f>
        <v>10</v>
      </c>
      <c r="F2001" s="92">
        <f>IF(B2001=0,F2000,((+B2001/B$3)-1))</f>
        <v>2.6633039092055486</v>
      </c>
    </row>
    <row r="2002" spans="1:6" ht="12" customHeight="1" x14ac:dyDescent="0.2">
      <c r="A2002" s="90">
        <v>38653</v>
      </c>
      <c r="B2002" s="92">
        <v>59.47</v>
      </c>
      <c r="C2002" s="92"/>
      <c r="D2002" s="92">
        <f>MONTH(A2002)</f>
        <v>10</v>
      </c>
      <c r="F2002" s="92">
        <f>IF(B2002=0,F2001,((+B2002/B$3)-1))</f>
        <v>2.7496847414880201</v>
      </c>
    </row>
    <row r="2003" spans="1:6" ht="12" customHeight="1" x14ac:dyDescent="0.2">
      <c r="A2003" s="90">
        <v>38656</v>
      </c>
      <c r="B2003" s="92">
        <v>58.47</v>
      </c>
      <c r="C2003" s="92"/>
      <c r="D2003" s="92">
        <f>MONTH(A2003)</f>
        <v>10</v>
      </c>
      <c r="F2003" s="92">
        <f>IF(B2003=0,F2002,((+B2003/B$3)-1))</f>
        <v>2.6866330390920554</v>
      </c>
    </row>
    <row r="2004" spans="1:6" ht="12" customHeight="1" x14ac:dyDescent="0.2">
      <c r="A2004" s="90">
        <v>38657</v>
      </c>
      <c r="B2004" s="92">
        <v>56.69</v>
      </c>
      <c r="C2004" s="86">
        <f>STDEV(B2004:B2025)</f>
        <v>2.4124096555768353</v>
      </c>
      <c r="D2004" s="92">
        <f>MONTH(A2004)</f>
        <v>11</v>
      </c>
      <c r="F2004" s="92">
        <f>IF(B2004=0,F2003,((+B2004/B$3)-1))</f>
        <v>2.5744010088272384</v>
      </c>
    </row>
    <row r="2005" spans="1:6" ht="12" customHeight="1" x14ac:dyDescent="0.2">
      <c r="A2005" s="90">
        <v>38658</v>
      </c>
      <c r="B2005" s="92">
        <v>58.53</v>
      </c>
      <c r="C2005" s="92"/>
      <c r="D2005" s="92">
        <f>MONTH(A2005)</f>
        <v>11</v>
      </c>
      <c r="F2005" s="92">
        <f>IF(B2005=0,F2004,((+B2005/B$3)-1))</f>
        <v>2.6904161412358136</v>
      </c>
    </row>
    <row r="2006" spans="1:6" ht="12" customHeight="1" x14ac:dyDescent="0.2">
      <c r="A2006" s="90">
        <v>38659</v>
      </c>
      <c r="B2006" s="92">
        <v>59.55</v>
      </c>
      <c r="C2006" s="92"/>
      <c r="D2006" s="92">
        <f>MONTH(A2006)</f>
        <v>11</v>
      </c>
      <c r="F2006" s="92">
        <f>IF(B2006=0,F2005,((+B2006/B$3)-1))</f>
        <v>2.7547288776796974</v>
      </c>
    </row>
    <row r="2007" spans="1:6" ht="12" customHeight="1" x14ac:dyDescent="0.2">
      <c r="A2007" s="90">
        <v>38660</v>
      </c>
      <c r="B2007" s="92">
        <v>60.48</v>
      </c>
      <c r="C2007" s="92"/>
      <c r="D2007" s="92">
        <f>MONTH(A2007)</f>
        <v>11</v>
      </c>
      <c r="F2007" s="92">
        <f>IF(B2007=0,F2006,((+B2007/B$3)-1))</f>
        <v>2.8133669609079446</v>
      </c>
    </row>
    <row r="2008" spans="1:6" ht="12" customHeight="1" x14ac:dyDescent="0.2">
      <c r="A2008" s="90">
        <v>38663</v>
      </c>
      <c r="B2008" s="92">
        <v>58.19</v>
      </c>
      <c r="C2008" s="92"/>
      <c r="D2008" s="92">
        <f>MONTH(A2008)</f>
        <v>11</v>
      </c>
      <c r="F2008" s="92">
        <f>IF(B2008=0,F2007,((+B2008/B$3)-1))</f>
        <v>2.6689785624211853</v>
      </c>
    </row>
    <row r="2009" spans="1:6" ht="12" customHeight="1" x14ac:dyDescent="0.2">
      <c r="A2009" s="90">
        <v>38664</v>
      </c>
      <c r="B2009" s="92">
        <v>57.89</v>
      </c>
      <c r="C2009" s="92"/>
      <c r="D2009" s="92">
        <f>MONTH(A2009)</f>
        <v>11</v>
      </c>
      <c r="F2009" s="92">
        <f>IF(B2009=0,F2008,((+B2009/B$3)-1))</f>
        <v>2.650063051702396</v>
      </c>
    </row>
    <row r="2010" spans="1:6" ht="12" customHeight="1" x14ac:dyDescent="0.2">
      <c r="A2010" s="90">
        <v>38665</v>
      </c>
      <c r="B2010" s="92">
        <v>57.71</v>
      </c>
      <c r="C2010" s="92"/>
      <c r="D2010" s="92">
        <f>MONTH(A2010)</f>
        <v>11</v>
      </c>
      <c r="F2010" s="92">
        <f>IF(B2010=0,F2009,((+B2010/B$3)-1))</f>
        <v>2.6387137452711227</v>
      </c>
    </row>
    <row r="2011" spans="1:6" ht="12" customHeight="1" x14ac:dyDescent="0.2">
      <c r="A2011" s="90">
        <v>38666</v>
      </c>
      <c r="B2011" s="92">
        <v>55.85</v>
      </c>
      <c r="C2011" s="92"/>
      <c r="D2011" s="92">
        <f>MONTH(A2011)</f>
        <v>11</v>
      </c>
      <c r="F2011" s="92">
        <f>IF(B2011=0,F2010,((+B2011/B$3)-1))</f>
        <v>2.5214375788146284</v>
      </c>
    </row>
    <row r="2012" spans="1:6" ht="12" customHeight="1" x14ac:dyDescent="0.2">
      <c r="A2012" s="90">
        <v>38667</v>
      </c>
      <c r="B2012" s="92">
        <v>54.3</v>
      </c>
      <c r="C2012" s="92"/>
      <c r="D2012" s="92">
        <f>MONTH(A2012)</f>
        <v>11</v>
      </c>
      <c r="F2012" s="92">
        <f>IF(B2012=0,F2011,((+B2012/B$3)-1))</f>
        <v>2.4237074401008827</v>
      </c>
    </row>
    <row r="2013" spans="1:6" ht="12" customHeight="1" x14ac:dyDescent="0.2">
      <c r="A2013" s="90">
        <v>38670</v>
      </c>
      <c r="B2013" s="92">
        <v>54.1</v>
      </c>
      <c r="C2013" s="92"/>
      <c r="D2013" s="92">
        <f>MONTH(A2013)</f>
        <v>11</v>
      </c>
      <c r="F2013" s="92">
        <f>IF(B2013=0,F2012,((+B2013/B$3)-1))</f>
        <v>2.4110970996216898</v>
      </c>
    </row>
    <row r="2014" spans="1:6" ht="12" customHeight="1" x14ac:dyDescent="0.2">
      <c r="A2014" s="90">
        <v>38671</v>
      </c>
      <c r="B2014" s="92">
        <v>54.45</v>
      </c>
      <c r="C2014" s="92"/>
      <c r="D2014" s="92">
        <f>MONTH(A2014)</f>
        <v>11</v>
      </c>
      <c r="F2014" s="92">
        <f>IF(B2014=0,F2013,((+B2014/B$3)-1))</f>
        <v>2.4331651954602775</v>
      </c>
    </row>
    <row r="2015" spans="1:6" ht="12" customHeight="1" x14ac:dyDescent="0.2">
      <c r="A2015" s="90">
        <v>38672</v>
      </c>
      <c r="B2015" s="92">
        <v>53.68</v>
      </c>
      <c r="C2015" s="92"/>
      <c r="D2015" s="92">
        <f>MONTH(A2015)</f>
        <v>11</v>
      </c>
      <c r="F2015" s="92">
        <f>IF(B2015=0,F2014,((+B2015/B$3)-1))</f>
        <v>2.3846153846153846</v>
      </c>
    </row>
    <row r="2016" spans="1:6" ht="12" customHeight="1" x14ac:dyDescent="0.2">
      <c r="A2016" s="90">
        <v>38673</v>
      </c>
      <c r="B2016" s="92">
        <v>53.8</v>
      </c>
      <c r="C2016" s="92"/>
      <c r="D2016" s="92">
        <f>MONTH(A2016)</f>
        <v>11</v>
      </c>
      <c r="F2016" s="92">
        <f>IF(B2016=0,F2015,((+B2016/B$3)-1))</f>
        <v>2.3921815889029001</v>
      </c>
    </row>
    <row r="2017" spans="1:6" ht="12" customHeight="1" x14ac:dyDescent="0.2">
      <c r="A2017" s="90">
        <v>38674</v>
      </c>
      <c r="B2017" s="92">
        <v>52.84</v>
      </c>
      <c r="C2017" s="92"/>
      <c r="D2017" s="92">
        <f>MONTH(A2017)</f>
        <v>11</v>
      </c>
      <c r="F2017" s="92">
        <f>IF(B2017=0,F2016,((+B2017/B$3)-1))</f>
        <v>2.3316519546027745</v>
      </c>
    </row>
    <row r="2018" spans="1:6" ht="12" customHeight="1" x14ac:dyDescent="0.2">
      <c r="A2018" s="90">
        <v>38677</v>
      </c>
      <c r="B2018" s="92">
        <v>53.36</v>
      </c>
      <c r="C2018" s="92"/>
      <c r="D2018" s="92">
        <f>MONTH(A2018)</f>
        <v>11</v>
      </c>
      <c r="F2018" s="92">
        <f>IF(B2018=0,F2017,((+B2018/B$3)-1))</f>
        <v>2.3644388398486762</v>
      </c>
    </row>
    <row r="2019" spans="1:6" ht="12" customHeight="1" x14ac:dyDescent="0.2">
      <c r="A2019" s="90">
        <v>38678</v>
      </c>
      <c r="B2019" s="92">
        <v>54.21</v>
      </c>
      <c r="C2019" s="92"/>
      <c r="D2019" s="92">
        <f>MONTH(A2019)</f>
        <v>11</v>
      </c>
      <c r="F2019" s="92">
        <f>IF(B2019=0,F2018,((+B2019/B$3)-1))</f>
        <v>2.418032786885246</v>
      </c>
    </row>
    <row r="2020" spans="1:6" ht="12" customHeight="1" x14ac:dyDescent="0.2">
      <c r="A2020" s="90">
        <v>38679</v>
      </c>
      <c r="B2020" s="92">
        <v>53.73</v>
      </c>
      <c r="C2020" s="92"/>
      <c r="D2020" s="92">
        <f>MONTH(A2020)</f>
        <v>11</v>
      </c>
      <c r="F2020" s="92">
        <f>IF(B2020=0,F2019,((+B2020/B$3)-1))</f>
        <v>2.3877679697351826</v>
      </c>
    </row>
    <row r="2021" spans="1:6" ht="12" customHeight="1" x14ac:dyDescent="0.2">
      <c r="A2021" s="90">
        <v>38680</v>
      </c>
      <c r="B2021" s="92">
        <v>53.41</v>
      </c>
      <c r="C2021" s="92"/>
      <c r="D2021" s="92">
        <f>MONTH(A2021)</f>
        <v>11</v>
      </c>
      <c r="F2021" s="92">
        <f>IF(B2021=0,F2020,((+B2021/B$3)-1))</f>
        <v>2.3675914249684742</v>
      </c>
    </row>
    <row r="2022" spans="1:6" ht="12" customHeight="1" x14ac:dyDescent="0.2">
      <c r="A2022" s="90">
        <v>38681</v>
      </c>
      <c r="B2022" s="92">
        <v>53.15</v>
      </c>
      <c r="C2022" s="92"/>
      <c r="D2022" s="92">
        <f>MONTH(A2022)</f>
        <v>11</v>
      </c>
      <c r="F2022" s="92">
        <f>IF(B2022=0,F2021,((+B2022/B$3)-1))</f>
        <v>2.3511979823455236</v>
      </c>
    </row>
    <row r="2023" spans="1:6" ht="12" customHeight="1" x14ac:dyDescent="0.2">
      <c r="A2023" s="90">
        <v>38684</v>
      </c>
      <c r="B2023" s="92">
        <v>52.91</v>
      </c>
      <c r="C2023" s="92"/>
      <c r="D2023" s="92">
        <f>MONTH(A2023)</f>
        <v>11</v>
      </c>
      <c r="F2023" s="92">
        <f>IF(B2023=0,F2022,((+B2023/B$3)-1))</f>
        <v>2.3360655737704916</v>
      </c>
    </row>
    <row r="2024" spans="1:6" ht="12" customHeight="1" x14ac:dyDescent="0.2">
      <c r="A2024" s="90">
        <v>38685</v>
      </c>
      <c r="B2024" s="92">
        <v>53.24</v>
      </c>
      <c r="C2024" s="92"/>
      <c r="D2024" s="92">
        <f>MONTH(A2024)</f>
        <v>11</v>
      </c>
      <c r="F2024" s="92">
        <f>IF(B2024=0,F2023,((+B2024/B$3)-1))</f>
        <v>2.3568726355611602</v>
      </c>
    </row>
    <row r="2025" spans="1:6" ht="12" customHeight="1" x14ac:dyDescent="0.2">
      <c r="A2025" s="90">
        <v>38686</v>
      </c>
      <c r="B2025" s="92">
        <v>53.25</v>
      </c>
      <c r="C2025" s="92"/>
      <c r="D2025" s="92">
        <f>MONTH(A2025)</f>
        <v>11</v>
      </c>
      <c r="F2025" s="92">
        <f>IF(B2025=0,F2024,((+B2025/B$3)-1))</f>
        <v>2.35750315258512</v>
      </c>
    </row>
    <row r="2026" spans="1:6" ht="12" customHeight="1" x14ac:dyDescent="0.2">
      <c r="A2026" s="90">
        <v>38687</v>
      </c>
      <c r="B2026" s="92">
        <v>53.65</v>
      </c>
      <c r="C2026" s="86">
        <f>STDEV(B2026:B2046)</f>
        <v>1.5367809584601562</v>
      </c>
      <c r="D2026" s="92">
        <f>MONTH(A2026)</f>
        <v>12</v>
      </c>
      <c r="F2026" s="92">
        <f>IF(B2026=0,F2025,((+B2026/B$3)-1))</f>
        <v>2.3827238335435057</v>
      </c>
    </row>
    <row r="2027" spans="1:6" ht="12" customHeight="1" x14ac:dyDescent="0.2">
      <c r="A2027" s="90">
        <v>38688</v>
      </c>
      <c r="B2027" s="92">
        <v>54.91</v>
      </c>
      <c r="C2027" s="92"/>
      <c r="D2027" s="92">
        <f>MONTH(A2027)</f>
        <v>12</v>
      </c>
      <c r="F2027" s="92">
        <f>IF(B2027=0,F2026,((+B2027/B$3)-1))</f>
        <v>2.462168978562421</v>
      </c>
    </row>
    <row r="2028" spans="1:6" ht="12" customHeight="1" x14ac:dyDescent="0.2">
      <c r="A2028" s="90">
        <v>38691</v>
      </c>
      <c r="B2028" s="92">
        <v>56.05</v>
      </c>
      <c r="C2028" s="92"/>
      <c r="D2028" s="92">
        <f>MONTH(A2028)</f>
        <v>12</v>
      </c>
      <c r="F2028" s="92">
        <f>IF(B2028=0,F2027,((+B2028/B$3)-1))</f>
        <v>2.5340479192938208</v>
      </c>
    </row>
    <row r="2029" spans="1:6" ht="12" customHeight="1" x14ac:dyDescent="0.2">
      <c r="A2029" s="90">
        <v>38692</v>
      </c>
      <c r="B2029" s="92">
        <v>55.68</v>
      </c>
      <c r="C2029" s="92"/>
      <c r="D2029" s="92">
        <f>MONTH(A2029)</f>
        <v>12</v>
      </c>
      <c r="F2029" s="92">
        <f>IF(B2029=0,F2028,((+B2029/B$3)-1))</f>
        <v>2.510718789407314</v>
      </c>
    </row>
    <row r="2030" spans="1:6" ht="12" customHeight="1" x14ac:dyDescent="0.2">
      <c r="A2030" s="90">
        <v>38693</v>
      </c>
      <c r="B2030" s="92">
        <v>55.17</v>
      </c>
      <c r="C2030" s="92"/>
      <c r="D2030" s="92">
        <f>MONTH(A2030)</f>
        <v>12</v>
      </c>
      <c r="F2030" s="92">
        <f>IF(B2030=0,F2029,((+B2030/B$3)-1))</f>
        <v>2.4785624211853721</v>
      </c>
    </row>
    <row r="2031" spans="1:6" ht="12" customHeight="1" x14ac:dyDescent="0.2">
      <c r="A2031" s="90">
        <v>38694</v>
      </c>
      <c r="B2031" s="92">
        <v>56.26</v>
      </c>
      <c r="C2031" s="92"/>
      <c r="D2031" s="92">
        <f>MONTH(A2031)</f>
        <v>12</v>
      </c>
      <c r="F2031" s="92">
        <f>IF(B2031=0,F2030,((+B2031/B$3)-1))</f>
        <v>2.5472887767969734</v>
      </c>
    </row>
    <row r="2032" spans="1:6" ht="12" customHeight="1" x14ac:dyDescent="0.2">
      <c r="A2032" s="90">
        <v>38695</v>
      </c>
      <c r="B2032" s="92">
        <v>57.18</v>
      </c>
      <c r="C2032" s="92"/>
      <c r="D2032" s="92">
        <f>MONTH(A2032)</f>
        <v>12</v>
      </c>
      <c r="F2032" s="92">
        <f>IF(B2032=0,F2031,((+B2032/B$3)-1))</f>
        <v>2.6052963430012612</v>
      </c>
    </row>
    <row r="2033" spans="1:6" ht="12" customHeight="1" x14ac:dyDescent="0.2">
      <c r="A2033" s="90">
        <v>38698</v>
      </c>
      <c r="B2033" s="92">
        <v>57.23</v>
      </c>
      <c r="C2033" s="92"/>
      <c r="D2033" s="92">
        <f>MONTH(A2033)</f>
        <v>12</v>
      </c>
      <c r="F2033" s="92">
        <f>IF(B2033=0,F2032,((+B2033/B$3)-1))</f>
        <v>2.6084489281210592</v>
      </c>
    </row>
    <row r="2034" spans="1:6" ht="12" customHeight="1" x14ac:dyDescent="0.2">
      <c r="A2034" s="90">
        <v>38699</v>
      </c>
      <c r="B2034" s="92">
        <v>59.16</v>
      </c>
      <c r="C2034" s="92"/>
      <c r="D2034" s="92">
        <f>MONTH(A2034)</f>
        <v>12</v>
      </c>
      <c r="F2034" s="92">
        <f>IF(B2034=0,F2033,((+B2034/B$3)-1))</f>
        <v>2.7301387137452711</v>
      </c>
    </row>
    <row r="2035" spans="1:6" ht="12" customHeight="1" x14ac:dyDescent="0.2">
      <c r="A2035" s="90">
        <v>38700</v>
      </c>
      <c r="B2035" s="92">
        <v>59.59</v>
      </c>
      <c r="C2035" s="92"/>
      <c r="D2035" s="92">
        <f>MONTH(A2035)</f>
        <v>12</v>
      </c>
      <c r="F2035" s="92">
        <f>IF(B2035=0,F2034,((+B2035/B$3)-1))</f>
        <v>2.7572509457755361</v>
      </c>
    </row>
    <row r="2036" spans="1:6" ht="12" customHeight="1" x14ac:dyDescent="0.2">
      <c r="A2036" s="90">
        <v>38701</v>
      </c>
      <c r="B2036" s="92">
        <v>59.67</v>
      </c>
      <c r="C2036" s="92"/>
      <c r="D2036" s="92">
        <f>MONTH(A2036)</f>
        <v>12</v>
      </c>
      <c r="F2036" s="92">
        <f>IF(B2036=0,F2035,((+B2036/B$3)-1))</f>
        <v>2.7622950819672134</v>
      </c>
    </row>
    <row r="2037" spans="1:6" ht="12" customHeight="1" x14ac:dyDescent="0.2">
      <c r="A2037" s="90">
        <v>38702</v>
      </c>
      <c r="B2037" s="92">
        <v>58.11</v>
      </c>
      <c r="C2037" s="92"/>
      <c r="D2037" s="92">
        <f>MONTH(A2037)</f>
        <v>12</v>
      </c>
      <c r="F2037" s="92">
        <f>IF(B2037=0,F2036,((+B2037/B$3)-1))</f>
        <v>2.6639344262295084</v>
      </c>
    </row>
    <row r="2038" spans="1:6" ht="12" customHeight="1" x14ac:dyDescent="0.2">
      <c r="A2038" s="90">
        <v>38705</v>
      </c>
      <c r="B2038" s="92">
        <v>56.09</v>
      </c>
      <c r="C2038" s="92"/>
      <c r="D2038" s="92">
        <f>MONTH(A2038)</f>
        <v>12</v>
      </c>
      <c r="F2038" s="92">
        <f>IF(B2038=0,F2037,((+B2038/B$3)-1))</f>
        <v>2.5365699873896599</v>
      </c>
    </row>
    <row r="2039" spans="1:6" ht="12" customHeight="1" x14ac:dyDescent="0.2">
      <c r="A2039" s="90">
        <v>38706</v>
      </c>
      <c r="B2039" s="92">
        <v>56.08</v>
      </c>
      <c r="C2039" s="92"/>
      <c r="D2039" s="92">
        <f>MONTH(A2039)</f>
        <v>12</v>
      </c>
      <c r="F2039" s="92">
        <f>IF(B2039=0,F2038,((+B2039/B$3)-1))</f>
        <v>2.5359394703657001</v>
      </c>
    </row>
    <row r="2040" spans="1:6" ht="12" customHeight="1" x14ac:dyDescent="0.2">
      <c r="A2040" s="90">
        <v>38707</v>
      </c>
      <c r="B2040" s="92">
        <v>56.05</v>
      </c>
      <c r="C2040" s="92"/>
      <c r="D2040" s="92">
        <f>MONTH(A2040)</f>
        <v>12</v>
      </c>
      <c r="F2040" s="92">
        <f>IF(B2040=0,F2039,((+B2040/B$3)-1))</f>
        <v>2.5340479192938208</v>
      </c>
    </row>
    <row r="2041" spans="1:6" ht="12" customHeight="1" x14ac:dyDescent="0.2">
      <c r="A2041" s="90">
        <v>38708</v>
      </c>
      <c r="B2041" s="92">
        <v>57.3</v>
      </c>
      <c r="C2041" s="92"/>
      <c r="D2041" s="92">
        <f>MONTH(A2041)</f>
        <v>12</v>
      </c>
      <c r="F2041" s="92">
        <f>IF(B2041=0,F2040,((+B2041/B$3)-1))</f>
        <v>2.6128625472887768</v>
      </c>
    </row>
    <row r="2042" spans="1:6" ht="12" customHeight="1" x14ac:dyDescent="0.2">
      <c r="A2042" s="90">
        <v>38709</v>
      </c>
      <c r="B2042" s="92">
        <v>56.28</v>
      </c>
      <c r="C2042" s="92"/>
      <c r="D2042" s="92">
        <f>MONTH(A2042)</f>
        <v>12</v>
      </c>
      <c r="F2042" s="92">
        <f>IF(B2042=0,F2041,((+B2042/B$3)-1))</f>
        <v>2.548549810844893</v>
      </c>
    </row>
    <row r="2043" spans="1:6" ht="12" customHeight="1" x14ac:dyDescent="0.2">
      <c r="A2043" s="90">
        <v>38712</v>
      </c>
      <c r="B2043" s="92">
        <v>56.54</v>
      </c>
      <c r="C2043" s="92"/>
      <c r="D2043" s="92">
        <f>MONTH(A2043)</f>
        <v>12</v>
      </c>
      <c r="F2043" s="92">
        <f>IF(B2043=0,F2042,((+B2043/B$3)-1))</f>
        <v>2.5649432534678436</v>
      </c>
    </row>
    <row r="2044" spans="1:6" ht="12" customHeight="1" x14ac:dyDescent="0.2">
      <c r="A2044" s="90">
        <v>38714</v>
      </c>
      <c r="B2044" s="92">
        <v>56.91</v>
      </c>
      <c r="C2044" s="92"/>
      <c r="D2044" s="92">
        <f>MONTH(A2044)</f>
        <v>12</v>
      </c>
      <c r="F2044" s="92">
        <f>IF(B2044=0,F2043,((+B2044/B$3)-1))</f>
        <v>2.5882723833543504</v>
      </c>
    </row>
    <row r="2045" spans="1:6" ht="12" customHeight="1" x14ac:dyDescent="0.2">
      <c r="A2045" s="90">
        <v>38715</v>
      </c>
      <c r="B2045" s="92">
        <v>57.72</v>
      </c>
      <c r="C2045" s="92"/>
      <c r="D2045" s="92">
        <f>MONTH(A2045)</f>
        <v>12</v>
      </c>
      <c r="F2045" s="92">
        <f>IF(B2045=0,F2044,((+B2045/B$3)-1))</f>
        <v>2.639344262295082</v>
      </c>
    </row>
    <row r="2046" spans="1:6" ht="12" customHeight="1" x14ac:dyDescent="0.2">
      <c r="A2046" s="90">
        <v>38716</v>
      </c>
      <c r="B2046" s="92">
        <v>58.34</v>
      </c>
      <c r="C2046" s="92"/>
      <c r="D2046" s="92">
        <f>MONTH(A2046)</f>
        <v>12</v>
      </c>
      <c r="E2046" s="86">
        <f>STDEV(B4:B2046)</f>
        <v>12.748832803538326</v>
      </c>
      <c r="F2046" s="92">
        <f>IF(B2046=0,F2045,((+B2046/B$3)-1))</f>
        <v>2.6784363177805806</v>
      </c>
    </row>
    <row r="2047" spans="1:6" ht="12" customHeight="1" x14ac:dyDescent="0.2">
      <c r="A2047" s="90">
        <v>38720</v>
      </c>
      <c r="B2047" s="92">
        <v>61.51</v>
      </c>
      <c r="C2047" s="86">
        <f>STDEV(B2047:B2067)</f>
        <v>1.2004066771207966</v>
      </c>
      <c r="D2047" s="92">
        <f>MONTH(A2047)</f>
        <v>1</v>
      </c>
      <c r="F2047" s="92">
        <f>IF(B2047=0,F2046,((+B2047/B$3)-1))</f>
        <v>2.8783102143757882</v>
      </c>
    </row>
    <row r="2048" spans="1:6" ht="12" customHeight="1" x14ac:dyDescent="0.2">
      <c r="A2048" s="90">
        <v>38721</v>
      </c>
      <c r="B2048" s="92">
        <v>61.25</v>
      </c>
      <c r="C2048" s="92"/>
      <c r="D2048" s="92">
        <f>MONTH(A2048)</f>
        <v>1</v>
      </c>
      <c r="F2048" s="92">
        <f>IF(B2048=0,F2047,((+B2048/B$3)-1))</f>
        <v>2.8619167717528375</v>
      </c>
    </row>
    <row r="2049" spans="1:6" ht="12" customHeight="1" x14ac:dyDescent="0.2">
      <c r="A2049" s="90">
        <v>38722</v>
      </c>
      <c r="B2049" s="92">
        <v>61.68</v>
      </c>
      <c r="C2049" s="92"/>
      <c r="D2049" s="92">
        <f>MONTH(A2049)</f>
        <v>1</v>
      </c>
      <c r="F2049" s="92">
        <f>IF(B2049=0,F2048,((+B2049/B$3)-1))</f>
        <v>2.8890290037831021</v>
      </c>
    </row>
    <row r="2050" spans="1:6" ht="12" customHeight="1" x14ac:dyDescent="0.2">
      <c r="A2050" s="90">
        <v>38723</v>
      </c>
      <c r="B2050" s="92">
        <v>62.43</v>
      </c>
      <c r="C2050" s="92"/>
      <c r="D2050" s="92">
        <f>MONTH(A2050)</f>
        <v>1</v>
      </c>
      <c r="F2050" s="92">
        <f>IF(B2050=0,F2049,((+B2050/B$3)-1))</f>
        <v>2.936317780580076</v>
      </c>
    </row>
    <row r="2051" spans="1:6" ht="12" customHeight="1" x14ac:dyDescent="0.2">
      <c r="A2051" s="90">
        <v>38726</v>
      </c>
      <c r="B2051" s="92">
        <v>62.51</v>
      </c>
      <c r="C2051" s="92"/>
      <c r="D2051" s="92">
        <f>MONTH(A2051)</f>
        <v>1</v>
      </c>
      <c r="F2051" s="92">
        <f>IF(B2051=0,F2050,((+B2051/B$3)-1))</f>
        <v>2.9413619167717528</v>
      </c>
    </row>
    <row r="2052" spans="1:6" ht="12" customHeight="1" x14ac:dyDescent="0.2">
      <c r="A2052" s="90">
        <v>38727</v>
      </c>
      <c r="B2052" s="92">
        <v>62.32</v>
      </c>
      <c r="C2052" s="92"/>
      <c r="D2052" s="92">
        <f>MONTH(A2052)</f>
        <v>1</v>
      </c>
      <c r="F2052" s="92">
        <f>IF(B2052=0,F2051,((+B2052/B$3)-1))</f>
        <v>2.9293820933165198</v>
      </c>
    </row>
    <row r="2053" spans="1:6" ht="12" customHeight="1" x14ac:dyDescent="0.2">
      <c r="A2053" s="90">
        <v>38728</v>
      </c>
      <c r="B2053" s="92">
        <v>61.54</v>
      </c>
      <c r="C2053" s="92"/>
      <c r="D2053" s="92">
        <f>MONTH(A2053)</f>
        <v>1</v>
      </c>
      <c r="F2053" s="92">
        <f>IF(B2053=0,F2052,((+B2053/B$3)-1))</f>
        <v>2.880201765447667</v>
      </c>
    </row>
    <row r="2054" spans="1:6" ht="12" customHeight="1" x14ac:dyDescent="0.2">
      <c r="A2054" s="90">
        <v>38729</v>
      </c>
      <c r="B2054" s="92">
        <v>62.95</v>
      </c>
      <c r="C2054" s="92"/>
      <c r="D2054" s="92">
        <f>MONTH(A2054)</f>
        <v>1</v>
      </c>
      <c r="F2054" s="92">
        <f>IF(B2054=0,F2053,((+B2054/B$3)-1))</f>
        <v>2.9691046658259777</v>
      </c>
    </row>
    <row r="2055" spans="1:6" ht="12" customHeight="1" x14ac:dyDescent="0.2">
      <c r="A2055" s="90">
        <v>38730</v>
      </c>
      <c r="B2055" s="92">
        <v>61.58</v>
      </c>
      <c r="C2055" s="92"/>
      <c r="D2055" s="92">
        <f>MONTH(A2055)</f>
        <v>1</v>
      </c>
      <c r="F2055" s="92">
        <f>IF(B2055=0,F2054,((+B2055/B$3)-1))</f>
        <v>2.8827238335435057</v>
      </c>
    </row>
    <row r="2056" spans="1:6" ht="12" customHeight="1" x14ac:dyDescent="0.2">
      <c r="A2056" s="90">
        <v>38733</v>
      </c>
      <c r="B2056" s="92">
        <v>62.34</v>
      </c>
      <c r="C2056" s="92"/>
      <c r="D2056" s="92">
        <f>MONTH(A2056)</f>
        <v>1</v>
      </c>
      <c r="F2056" s="92">
        <f>IF(B2056=0,F2055,((+B2056/B$3)-1))</f>
        <v>2.9306431273644393</v>
      </c>
    </row>
    <row r="2057" spans="1:6" ht="12" customHeight="1" x14ac:dyDescent="0.2">
      <c r="A2057" s="90">
        <v>38734</v>
      </c>
      <c r="B2057" s="92">
        <v>63.22</v>
      </c>
      <c r="C2057" s="92"/>
      <c r="D2057" s="92">
        <f>MONTH(A2057)</f>
        <v>1</v>
      </c>
      <c r="F2057" s="92">
        <f>IF(B2057=0,F2056,((+B2057/B$3)-1))</f>
        <v>2.986128625472888</v>
      </c>
    </row>
    <row r="2058" spans="1:6" ht="12" customHeight="1" x14ac:dyDescent="0.2">
      <c r="A2058" s="90">
        <v>38735</v>
      </c>
      <c r="B2058" s="92">
        <v>63.6</v>
      </c>
      <c r="C2058" s="92"/>
      <c r="D2058" s="92">
        <f>MONTH(A2058)</f>
        <v>1</v>
      </c>
      <c r="F2058" s="92">
        <f>IF(B2058=0,F2057,((+B2058/B$3)-1))</f>
        <v>3.0100882723833546</v>
      </c>
    </row>
    <row r="2059" spans="1:6" ht="12" customHeight="1" x14ac:dyDescent="0.2">
      <c r="A2059" s="90">
        <v>38736</v>
      </c>
      <c r="B2059" s="92">
        <v>63.64</v>
      </c>
      <c r="C2059" s="92"/>
      <c r="D2059" s="92">
        <f>MONTH(A2059)</f>
        <v>1</v>
      </c>
      <c r="F2059" s="92">
        <f>IF(B2059=0,F2058,((+B2059/B$3)-1))</f>
        <v>3.0126103404791928</v>
      </c>
    </row>
    <row r="2060" spans="1:6" ht="12" customHeight="1" x14ac:dyDescent="0.2">
      <c r="A2060" s="90">
        <v>38737</v>
      </c>
      <c r="B2060" s="92">
        <v>64.92</v>
      </c>
      <c r="C2060" s="92"/>
      <c r="D2060" s="92">
        <f>MONTH(A2060)</f>
        <v>1</v>
      </c>
      <c r="F2060" s="92">
        <f>IF(B2060=0,F2059,((+B2060/B$3)-1))</f>
        <v>3.0933165195460282</v>
      </c>
    </row>
    <row r="2061" spans="1:6" ht="12" customHeight="1" x14ac:dyDescent="0.2">
      <c r="A2061" s="90">
        <v>38740</v>
      </c>
      <c r="B2061" s="92">
        <v>64.56</v>
      </c>
      <c r="C2061" s="92"/>
      <c r="D2061" s="92">
        <f>MONTH(A2061)</f>
        <v>1</v>
      </c>
      <c r="F2061" s="92">
        <f>IF(B2061=0,F2060,((+B2061/B$3)-1))</f>
        <v>3.0706179066834807</v>
      </c>
    </row>
    <row r="2062" spans="1:6" ht="12" customHeight="1" x14ac:dyDescent="0.2">
      <c r="A2062" s="90">
        <v>38741</v>
      </c>
      <c r="B2062" s="92">
        <v>63.82</v>
      </c>
      <c r="C2062" s="92"/>
      <c r="D2062" s="92">
        <f>MONTH(A2062)</f>
        <v>1</v>
      </c>
      <c r="F2062" s="92">
        <f>IF(B2062=0,F2061,((+B2062/B$3)-1))</f>
        <v>3.023959646910467</v>
      </c>
    </row>
    <row r="2063" spans="1:6" ht="12" customHeight="1" x14ac:dyDescent="0.2">
      <c r="A2063" s="90">
        <v>38742</v>
      </c>
      <c r="B2063" s="92">
        <v>62.61</v>
      </c>
      <c r="C2063" s="92"/>
      <c r="D2063" s="92">
        <f>MONTH(A2063)</f>
        <v>1</v>
      </c>
      <c r="F2063" s="92">
        <f>IF(B2063=0,F2062,((+B2063/B$3)-1))</f>
        <v>2.9476670870113493</v>
      </c>
    </row>
    <row r="2064" spans="1:6" ht="12" customHeight="1" x14ac:dyDescent="0.2">
      <c r="A2064" s="90">
        <v>38743</v>
      </c>
      <c r="B2064" s="92">
        <v>62.93</v>
      </c>
      <c r="C2064" s="92"/>
      <c r="D2064" s="92">
        <f>MONTH(A2064)</f>
        <v>1</v>
      </c>
      <c r="F2064" s="92">
        <f>IF(B2064=0,F2063,((+B2064/B$3)-1))</f>
        <v>2.9678436317780581</v>
      </c>
    </row>
    <row r="2065" spans="1:6" ht="12" customHeight="1" x14ac:dyDescent="0.2">
      <c r="A2065" s="90">
        <v>38744</v>
      </c>
      <c r="B2065" s="92">
        <v>64.95</v>
      </c>
      <c r="C2065" s="92"/>
      <c r="D2065" s="92">
        <f>MONTH(A2065)</f>
        <v>1</v>
      </c>
      <c r="F2065" s="92">
        <f>IF(B2065=0,F2064,((+B2065/B$3)-1))</f>
        <v>3.0952080706179066</v>
      </c>
    </row>
    <row r="2066" spans="1:6" ht="12" customHeight="1" x14ac:dyDescent="0.2">
      <c r="A2066" s="90">
        <v>38747</v>
      </c>
      <c r="B2066" s="92">
        <v>65.14</v>
      </c>
      <c r="C2066" s="92"/>
      <c r="D2066" s="92">
        <f>MONTH(A2066)</f>
        <v>1</v>
      </c>
      <c r="F2066" s="92">
        <f>IF(B2066=0,F2065,((+B2066/B$3)-1))</f>
        <v>3.1071878940731406</v>
      </c>
    </row>
    <row r="2067" spans="1:6" ht="12" customHeight="1" x14ac:dyDescent="0.2">
      <c r="A2067" s="90">
        <v>38748</v>
      </c>
      <c r="B2067" s="92">
        <v>63.19</v>
      </c>
      <c r="C2067" s="92"/>
      <c r="D2067" s="92">
        <f>MONTH(A2067)</f>
        <v>1</v>
      </c>
      <c r="F2067" s="92">
        <f>IF(B2067=0,F2066,((+B2067/B$3)-1))</f>
        <v>2.9842370744010087</v>
      </c>
    </row>
    <row r="2068" spans="1:6" ht="12" customHeight="1" x14ac:dyDescent="0.2">
      <c r="A2068" s="90">
        <v>38749</v>
      </c>
      <c r="B2068" s="92">
        <v>65.64</v>
      </c>
      <c r="C2068" s="86">
        <f>STDEV(B2068:B2087)</f>
        <v>2.1876784137768652</v>
      </c>
      <c r="D2068" s="92">
        <f>MONTH(A2068)</f>
        <v>2</v>
      </c>
      <c r="F2068" s="92">
        <f>IF(B2068=0,F2067,((+B2068/B$3)-1))</f>
        <v>3.1387137452711222</v>
      </c>
    </row>
    <row r="2069" spans="1:6" ht="12" customHeight="1" x14ac:dyDescent="0.2">
      <c r="A2069" s="90">
        <v>38750</v>
      </c>
      <c r="B2069" s="92">
        <v>63.49</v>
      </c>
      <c r="C2069" s="92"/>
      <c r="D2069" s="92">
        <f>MONTH(A2069)</f>
        <v>2</v>
      </c>
      <c r="F2069" s="92">
        <f>IF(B2069=0,F2068,((+B2069/B$3)-1))</f>
        <v>3.0031525851197989</v>
      </c>
    </row>
    <row r="2070" spans="1:6" ht="12" customHeight="1" x14ac:dyDescent="0.2">
      <c r="A2070" s="90">
        <v>38751</v>
      </c>
      <c r="B2070" s="92">
        <v>62.54</v>
      </c>
      <c r="C2070" s="92"/>
      <c r="D2070" s="92">
        <f>MONTH(A2070)</f>
        <v>2</v>
      </c>
      <c r="F2070" s="92">
        <f>IF(B2070=0,F2069,((+B2070/B$3)-1))</f>
        <v>2.9432534678436317</v>
      </c>
    </row>
    <row r="2071" spans="1:6" ht="12" customHeight="1" x14ac:dyDescent="0.2">
      <c r="A2071" s="90">
        <v>38754</v>
      </c>
      <c r="B2071" s="92">
        <v>63.32</v>
      </c>
      <c r="C2071" s="92"/>
      <c r="D2071" s="92">
        <f>MONTH(A2071)</f>
        <v>2</v>
      </c>
      <c r="F2071" s="92">
        <f>IF(B2071=0,F2070,((+B2071/B$3)-1))</f>
        <v>2.9924337957124845</v>
      </c>
    </row>
    <row r="2072" spans="1:6" ht="12" customHeight="1" x14ac:dyDescent="0.2">
      <c r="A2072" s="90">
        <v>38755</v>
      </c>
      <c r="B2072" s="92">
        <v>61.64</v>
      </c>
      <c r="C2072" s="92"/>
      <c r="D2072" s="92">
        <f>MONTH(A2072)</f>
        <v>2</v>
      </c>
      <c r="F2072" s="92">
        <f>IF(B2072=0,F2071,((+B2072/B$3)-1))</f>
        <v>2.8865069356872639</v>
      </c>
    </row>
    <row r="2073" spans="1:6" ht="12" customHeight="1" x14ac:dyDescent="0.2">
      <c r="A2073" s="90">
        <v>38756</v>
      </c>
      <c r="B2073" s="92">
        <v>60.82</v>
      </c>
      <c r="C2073" s="92"/>
      <c r="D2073" s="92">
        <f>MONTH(A2073)</f>
        <v>2</v>
      </c>
      <c r="F2073" s="92">
        <f>IF(B2073=0,F2072,((+B2073/B$3)-1))</f>
        <v>2.8348045397225725</v>
      </c>
    </row>
    <row r="2074" spans="1:6" ht="12" customHeight="1" x14ac:dyDescent="0.2">
      <c r="A2074" s="90">
        <v>38757</v>
      </c>
      <c r="B2074" s="92">
        <v>60.7</v>
      </c>
      <c r="C2074" s="92"/>
      <c r="D2074" s="92">
        <f>MONTH(A2074)</f>
        <v>2</v>
      </c>
      <c r="F2074" s="92">
        <f>IF(B2074=0,F2073,((+B2074/B$3)-1))</f>
        <v>2.827238335435057</v>
      </c>
    </row>
    <row r="2075" spans="1:6" ht="12" customHeight="1" x14ac:dyDescent="0.2">
      <c r="A2075" s="90">
        <v>38758</v>
      </c>
      <c r="B2075" s="92">
        <v>59.66</v>
      </c>
      <c r="C2075" s="92"/>
      <c r="D2075" s="92">
        <f>MONTH(A2075)</f>
        <v>2</v>
      </c>
      <c r="F2075" s="92">
        <f>IF(B2075=0,F2074,((+B2075/B$3)-1))</f>
        <v>2.7616645649432532</v>
      </c>
    </row>
    <row r="2076" spans="1:6" ht="12" customHeight="1" x14ac:dyDescent="0.2">
      <c r="A2076" s="90">
        <v>38761</v>
      </c>
      <c r="B2076" s="92">
        <v>59.16</v>
      </c>
      <c r="C2076" s="92"/>
      <c r="D2076" s="92">
        <f>MONTH(A2076)</f>
        <v>2</v>
      </c>
      <c r="F2076" s="92">
        <f>IF(B2076=0,F2075,((+B2076/B$3)-1))</f>
        <v>2.7301387137452711</v>
      </c>
    </row>
    <row r="2077" spans="1:6" ht="12" customHeight="1" x14ac:dyDescent="0.2">
      <c r="A2077" s="90">
        <v>38762</v>
      </c>
      <c r="B2077" s="92">
        <v>58.27</v>
      </c>
      <c r="C2077" s="92"/>
      <c r="D2077" s="92">
        <f>MONTH(A2077)</f>
        <v>2</v>
      </c>
      <c r="F2077" s="92">
        <f>IF(B2077=0,F2076,((+B2077/B$3)-1))</f>
        <v>2.674022698612863</v>
      </c>
    </row>
    <row r="2078" spans="1:6" ht="12" customHeight="1" x14ac:dyDescent="0.2">
      <c r="A2078" s="90">
        <v>38763</v>
      </c>
      <c r="B2078" s="92">
        <v>57.67</v>
      </c>
      <c r="C2078" s="92"/>
      <c r="D2078" s="92">
        <f>MONTH(A2078)</f>
        <v>2</v>
      </c>
      <c r="F2078" s="92">
        <f>IF(B2078=0,F2077,((+B2078/B$3)-1))</f>
        <v>2.636191677175284</v>
      </c>
    </row>
    <row r="2079" spans="1:6" ht="12" customHeight="1" x14ac:dyDescent="0.2">
      <c r="A2079" s="90">
        <v>38764</v>
      </c>
      <c r="B2079" s="92">
        <v>56.78</v>
      </c>
      <c r="C2079" s="92"/>
      <c r="D2079" s="92">
        <f>MONTH(A2079)</f>
        <v>2</v>
      </c>
      <c r="F2079" s="92">
        <f>IF(B2079=0,F2078,((+B2079/B$3)-1))</f>
        <v>2.5800756620428755</v>
      </c>
    </row>
    <row r="2080" spans="1:6" ht="12" customHeight="1" x14ac:dyDescent="0.2">
      <c r="A2080" s="90">
        <v>38765</v>
      </c>
      <c r="B2080" s="92">
        <v>58.34</v>
      </c>
      <c r="C2080" s="92"/>
      <c r="D2080" s="92">
        <f>MONTH(A2080)</f>
        <v>2</v>
      </c>
      <c r="F2080" s="92">
        <f>IF(B2080=0,F2079,((+B2080/B$3)-1))</f>
        <v>2.6784363177805806</v>
      </c>
    </row>
    <row r="2081" spans="1:6" ht="12" customHeight="1" x14ac:dyDescent="0.2">
      <c r="A2081" s="90">
        <v>38768</v>
      </c>
      <c r="B2081" s="92">
        <v>60.05</v>
      </c>
      <c r="C2081" s="92"/>
      <c r="D2081" s="92">
        <f>MONTH(A2081)</f>
        <v>2</v>
      </c>
      <c r="F2081" s="92">
        <f>IF(B2081=0,F2080,((+B2081/B$3)-1))</f>
        <v>2.7862547288776796</v>
      </c>
    </row>
    <row r="2082" spans="1:6" ht="12" customHeight="1" x14ac:dyDescent="0.2">
      <c r="A2082" s="90">
        <v>38769</v>
      </c>
      <c r="B2082" s="92">
        <v>59.35</v>
      </c>
      <c r="C2082" s="92"/>
      <c r="D2082" s="92">
        <f>MONTH(A2082)</f>
        <v>2</v>
      </c>
      <c r="F2082" s="92">
        <f>IF(B2082=0,F2081,((+B2082/B$3)-1))</f>
        <v>2.7421185372005046</v>
      </c>
    </row>
    <row r="2083" spans="1:6" ht="12" customHeight="1" x14ac:dyDescent="0.2">
      <c r="A2083" s="90">
        <v>38770</v>
      </c>
      <c r="B2083" s="92">
        <v>58.71</v>
      </c>
      <c r="C2083" s="92"/>
      <c r="D2083" s="92">
        <f>MONTH(A2083)</f>
        <v>2</v>
      </c>
      <c r="F2083" s="92">
        <f>IF(B2083=0,F2082,((+B2083/B$3)-1))</f>
        <v>2.7017654476670874</v>
      </c>
    </row>
    <row r="2084" spans="1:6" ht="12" customHeight="1" x14ac:dyDescent="0.2">
      <c r="A2084" s="90">
        <v>38771</v>
      </c>
      <c r="B2084" s="92">
        <v>58.71</v>
      </c>
      <c r="C2084" s="92"/>
      <c r="D2084" s="92">
        <f>MONTH(A2084)</f>
        <v>2</v>
      </c>
      <c r="F2084" s="92">
        <f>IF(B2084=0,F2083,((+B2084/B$3)-1))</f>
        <v>2.7017654476670874</v>
      </c>
    </row>
    <row r="2085" spans="1:6" ht="12" customHeight="1" x14ac:dyDescent="0.2">
      <c r="A2085" s="90">
        <v>38772</v>
      </c>
      <c r="B2085" s="92">
        <v>60.13</v>
      </c>
      <c r="C2085" s="92"/>
      <c r="D2085" s="92">
        <f>MONTH(A2085)</f>
        <v>2</v>
      </c>
      <c r="F2085" s="92">
        <f>IF(B2085=0,F2084,((+B2085/B$3)-1))</f>
        <v>2.7912988650693573</v>
      </c>
    </row>
    <row r="2086" spans="1:6" ht="12" customHeight="1" x14ac:dyDescent="0.2">
      <c r="A2086" s="90">
        <v>38775</v>
      </c>
      <c r="B2086" s="92">
        <v>59.44</v>
      </c>
      <c r="C2086" s="92"/>
      <c r="D2086" s="92">
        <f>MONTH(A2086)</f>
        <v>2</v>
      </c>
      <c r="F2086" s="92">
        <f>IF(B2086=0,F2085,((+B2086/B$3)-1))</f>
        <v>2.7477931904161412</v>
      </c>
    </row>
    <row r="2087" spans="1:6" ht="12" customHeight="1" x14ac:dyDescent="0.2">
      <c r="A2087" s="90">
        <v>38776</v>
      </c>
      <c r="B2087" s="92">
        <v>59.78</v>
      </c>
      <c r="C2087" s="92"/>
      <c r="D2087" s="92">
        <f>MONTH(A2087)</f>
        <v>2</v>
      </c>
      <c r="F2087" s="92">
        <f>IF(B2087=0,F2086,((+B2087/B$3)-1))</f>
        <v>2.7692307692307696</v>
      </c>
    </row>
    <row r="2088" spans="1:6" ht="12" customHeight="1" x14ac:dyDescent="0.2">
      <c r="A2088" s="90">
        <v>38777</v>
      </c>
      <c r="B2088" s="92">
        <v>61.12</v>
      </c>
      <c r="C2088" s="86">
        <f>STDEV(B2088:B2110)</f>
        <v>2.0728523816344069</v>
      </c>
      <c r="D2088" s="92">
        <f>MONTH(A2088)</f>
        <v>3</v>
      </c>
      <c r="F2088" s="92">
        <f>IF(B2088=0,F2087,((+B2088/B$3)-1))</f>
        <v>2.8537200504413618</v>
      </c>
    </row>
    <row r="2089" spans="1:6" ht="12" customHeight="1" x14ac:dyDescent="0.2">
      <c r="A2089" s="90">
        <v>38778</v>
      </c>
      <c r="B2089" s="92">
        <v>62.27</v>
      </c>
      <c r="C2089" s="92"/>
      <c r="D2089" s="92">
        <f>MONTH(A2089)</f>
        <v>3</v>
      </c>
      <c r="F2089" s="92">
        <f>IF(B2089=0,F2088,((+B2089/B$3)-1))</f>
        <v>2.9262295081967218</v>
      </c>
    </row>
    <row r="2090" spans="1:6" ht="12" customHeight="1" x14ac:dyDescent="0.2">
      <c r="A2090" s="90">
        <v>38779</v>
      </c>
      <c r="B2090" s="92">
        <v>62.69</v>
      </c>
      <c r="C2090" s="92"/>
      <c r="D2090" s="92">
        <f>MONTH(A2090)</f>
        <v>3</v>
      </c>
      <c r="F2090" s="92">
        <f>IF(B2090=0,F2089,((+B2090/B$3)-1))</f>
        <v>2.9527112232030266</v>
      </c>
    </row>
    <row r="2091" spans="1:6" ht="12" customHeight="1" x14ac:dyDescent="0.2">
      <c r="A2091" s="90">
        <v>38782</v>
      </c>
      <c r="B2091" s="92">
        <v>61.41</v>
      </c>
      <c r="C2091" s="92"/>
      <c r="D2091" s="92">
        <f>MONTH(A2091)</f>
        <v>3</v>
      </c>
      <c r="F2091" s="92">
        <f>IF(B2091=0,F2090,((+B2091/B$3)-1))</f>
        <v>2.8720050441361917</v>
      </c>
    </row>
    <row r="2092" spans="1:6" ht="12" customHeight="1" x14ac:dyDescent="0.2">
      <c r="A2092" s="90">
        <v>38783</v>
      </c>
      <c r="B2092" s="92">
        <v>59.79</v>
      </c>
      <c r="C2092" s="92"/>
      <c r="D2092" s="92">
        <f>MONTH(A2092)</f>
        <v>3</v>
      </c>
      <c r="F2092" s="92">
        <f>IF(B2092=0,F2091,((+B2092/B$3)-1))</f>
        <v>2.7698612862547289</v>
      </c>
    </row>
    <row r="2093" spans="1:6" ht="12" customHeight="1" x14ac:dyDescent="0.2">
      <c r="A2093" s="90">
        <v>38784</v>
      </c>
      <c r="B2093" s="92">
        <v>58.42</v>
      </c>
      <c r="C2093" s="92"/>
      <c r="D2093" s="92">
        <f>MONTH(A2093)</f>
        <v>3</v>
      </c>
      <c r="F2093" s="92">
        <f>IF(B2093=0,F2092,((+B2093/B$3)-1))</f>
        <v>2.6834804539722574</v>
      </c>
    </row>
    <row r="2094" spans="1:6" ht="12" customHeight="1" x14ac:dyDescent="0.2">
      <c r="A2094" s="90">
        <v>38785</v>
      </c>
      <c r="B2094" s="92">
        <v>58.82</v>
      </c>
      <c r="C2094" s="92"/>
      <c r="D2094" s="92">
        <f>MONTH(A2094)</f>
        <v>3</v>
      </c>
      <c r="F2094" s="92">
        <f>IF(B2094=0,F2093,((+B2094/B$3)-1))</f>
        <v>2.7087011349306431</v>
      </c>
    </row>
    <row r="2095" spans="1:6" ht="12" customHeight="1" x14ac:dyDescent="0.2">
      <c r="A2095" s="90">
        <v>38786</v>
      </c>
      <c r="B2095" s="92">
        <v>59.04</v>
      </c>
      <c r="C2095" s="92"/>
      <c r="D2095" s="92">
        <f>MONTH(A2095)</f>
        <v>3</v>
      </c>
      <c r="F2095" s="92">
        <f>IF(B2095=0,F2094,((+B2095/B$3)-1))</f>
        <v>2.7225725094577555</v>
      </c>
    </row>
    <row r="2096" spans="1:6" ht="12" customHeight="1" x14ac:dyDescent="0.2">
      <c r="A2096" s="90">
        <v>38789</v>
      </c>
      <c r="B2096" s="92">
        <v>60.99</v>
      </c>
      <c r="C2096" s="92"/>
      <c r="D2096" s="92">
        <f>MONTH(A2096)</f>
        <v>3</v>
      </c>
      <c r="F2096" s="92">
        <f>IF(B2096=0,F2095,((+B2096/B$3)-1))</f>
        <v>2.8455233291298869</v>
      </c>
    </row>
    <row r="2097" spans="1:6" ht="12" customHeight="1" x14ac:dyDescent="0.2">
      <c r="A2097" s="90">
        <v>38790</v>
      </c>
      <c r="B2097" s="92">
        <v>62.39</v>
      </c>
      <c r="C2097" s="92"/>
      <c r="D2097" s="92">
        <f>MONTH(A2097)</f>
        <v>3</v>
      </c>
      <c r="F2097" s="92">
        <f>IF(B2097=0,F2096,((+B2097/B$3)-1))</f>
        <v>2.9337957124842373</v>
      </c>
    </row>
    <row r="2098" spans="1:6" ht="12" customHeight="1" x14ac:dyDescent="0.2">
      <c r="A2098" s="90">
        <v>38791</v>
      </c>
      <c r="B2098" s="92">
        <v>63.12</v>
      </c>
      <c r="C2098" s="92"/>
      <c r="D2098" s="92">
        <f>MONTH(A2098)</f>
        <v>3</v>
      </c>
      <c r="F2098" s="92">
        <f>IF(B2098=0,F2097,((+B2098/B$3)-1))</f>
        <v>2.9798234552332912</v>
      </c>
    </row>
    <row r="2099" spans="1:6" ht="12" customHeight="1" x14ac:dyDescent="0.2">
      <c r="A2099" s="90">
        <v>38792</v>
      </c>
      <c r="B2099" s="92">
        <v>62.07</v>
      </c>
      <c r="C2099" s="92"/>
      <c r="D2099" s="92">
        <f>MONTH(A2099)</f>
        <v>3</v>
      </c>
      <c r="F2099" s="92">
        <f>IF(B2099=0,F2098,((+B2099/B$3)-1))</f>
        <v>2.9136191677175285</v>
      </c>
    </row>
    <row r="2100" spans="1:6" ht="12" customHeight="1" x14ac:dyDescent="0.2">
      <c r="A2100" s="90">
        <v>38793</v>
      </c>
      <c r="B2100" s="92">
        <v>63.54</v>
      </c>
      <c r="C2100" s="92"/>
      <c r="D2100" s="92">
        <f>MONTH(A2100)</f>
        <v>3</v>
      </c>
      <c r="F2100" s="92">
        <f>IF(B2100=0,F2099,((+B2100/B$3)-1))</f>
        <v>3.0063051702395969</v>
      </c>
    </row>
    <row r="2101" spans="1:6" ht="12" customHeight="1" x14ac:dyDescent="0.2">
      <c r="A2101" s="90">
        <v>38796</v>
      </c>
      <c r="B2101" s="92">
        <v>62.3</v>
      </c>
      <c r="C2101" s="92"/>
      <c r="D2101" s="92">
        <f>MONTH(A2101)</f>
        <v>3</v>
      </c>
      <c r="F2101" s="92">
        <f>IF(B2101=0,F2100,((+B2101/B$3)-1))</f>
        <v>2.9281210592686002</v>
      </c>
    </row>
    <row r="2102" spans="1:6" ht="12" customHeight="1" x14ac:dyDescent="0.2">
      <c r="A2102" s="90">
        <v>38797</v>
      </c>
      <c r="B2102" s="92">
        <v>59.96</v>
      </c>
      <c r="C2102" s="92"/>
      <c r="D2102" s="92">
        <f>MONTH(A2102)</f>
        <v>3</v>
      </c>
      <c r="F2102" s="92">
        <f>IF(B2102=0,F2101,((+B2102/B$3)-1))</f>
        <v>2.7805800756620429</v>
      </c>
    </row>
    <row r="2103" spans="1:6" ht="12" customHeight="1" x14ac:dyDescent="0.2">
      <c r="A2103" s="90">
        <v>38798</v>
      </c>
      <c r="B2103" s="92">
        <v>61.23</v>
      </c>
      <c r="C2103" s="92"/>
      <c r="D2103" s="92">
        <f>MONTH(A2103)</f>
        <v>3</v>
      </c>
      <c r="F2103" s="92">
        <f>IF(B2103=0,F2102,((+B2103/B$3)-1))</f>
        <v>2.860655737704918</v>
      </c>
    </row>
    <row r="2104" spans="1:6" ht="12" customHeight="1" x14ac:dyDescent="0.2">
      <c r="A2104" s="90">
        <v>38799</v>
      </c>
      <c r="B2104" s="92">
        <v>61.76</v>
      </c>
      <c r="C2104" s="92"/>
      <c r="D2104" s="92">
        <f>MONTH(A2104)</f>
        <v>3</v>
      </c>
      <c r="F2104" s="92">
        <f>IF(B2104=0,F2103,((+B2104/B$3)-1))</f>
        <v>2.8940731399747794</v>
      </c>
    </row>
    <row r="2105" spans="1:6" ht="12" customHeight="1" x14ac:dyDescent="0.2">
      <c r="A2105" s="90">
        <v>38800</v>
      </c>
      <c r="B2105" s="92">
        <v>62.78</v>
      </c>
      <c r="C2105" s="92"/>
      <c r="D2105" s="92">
        <f>MONTH(A2105)</f>
        <v>3</v>
      </c>
      <c r="F2105" s="92">
        <f>IF(B2105=0,F2104,((+B2105/B$3)-1))</f>
        <v>2.9583858764186637</v>
      </c>
    </row>
    <row r="2106" spans="1:6" ht="12" customHeight="1" x14ac:dyDescent="0.2">
      <c r="A2106" s="90">
        <v>38803</v>
      </c>
      <c r="B2106" s="92">
        <v>62.59</v>
      </c>
      <c r="C2106" s="92"/>
      <c r="D2106" s="92">
        <f>MONTH(A2106)</f>
        <v>3</v>
      </c>
      <c r="F2106" s="92">
        <f>IF(B2106=0,F2105,((+B2106/B$3)-1))</f>
        <v>2.9464060529634302</v>
      </c>
    </row>
    <row r="2107" spans="1:6" ht="12" customHeight="1" x14ac:dyDescent="0.2">
      <c r="A2107" s="90">
        <v>38804</v>
      </c>
      <c r="B2107" s="92">
        <v>64.31</v>
      </c>
      <c r="C2107" s="92"/>
      <c r="D2107" s="92">
        <f>MONTH(A2107)</f>
        <v>3</v>
      </c>
      <c r="F2107" s="92">
        <f>IF(B2107=0,F2106,((+B2107/B$3)-1))</f>
        <v>3.0548549810844898</v>
      </c>
    </row>
    <row r="2108" spans="1:6" ht="12" customHeight="1" x14ac:dyDescent="0.2">
      <c r="A2108" s="90">
        <v>38805</v>
      </c>
      <c r="B2108" s="92">
        <v>64.88</v>
      </c>
      <c r="C2108" s="92"/>
      <c r="D2108" s="92">
        <f>MONTH(A2108)</f>
        <v>3</v>
      </c>
      <c r="F2108" s="92">
        <f>IF(B2108=0,F2107,((+B2108/B$3)-1))</f>
        <v>3.0907944514501891</v>
      </c>
    </row>
    <row r="2109" spans="1:6" ht="12" customHeight="1" x14ac:dyDescent="0.2">
      <c r="A2109" s="90">
        <v>38806</v>
      </c>
      <c r="B2109" s="92">
        <v>65.95</v>
      </c>
      <c r="C2109" s="92"/>
      <c r="D2109" s="92">
        <f>MONTH(A2109)</f>
        <v>3</v>
      </c>
      <c r="F2109" s="92">
        <f>IF(B2109=0,F2108,((+B2109/B$3)-1))</f>
        <v>3.1582597730138717</v>
      </c>
    </row>
    <row r="2110" spans="1:6" ht="12" customHeight="1" x14ac:dyDescent="0.2">
      <c r="A2110" s="90">
        <v>38807</v>
      </c>
      <c r="B2110" s="92">
        <v>66.06</v>
      </c>
      <c r="C2110" s="92"/>
      <c r="D2110" s="92">
        <f>MONTH(A2110)</f>
        <v>3</v>
      </c>
      <c r="F2110" s="92">
        <f>IF(B2110=0,F2109,((+B2110/B$3)-1))</f>
        <v>3.1651954602774275</v>
      </c>
    </row>
    <row r="2111" spans="1:6" ht="12" customHeight="1" x14ac:dyDescent="0.2">
      <c r="A2111" s="90">
        <v>38810</v>
      </c>
      <c r="B2111" s="92">
        <v>67.28</v>
      </c>
      <c r="C2111" s="86">
        <f>STDEV(B2111:B2128)</f>
        <v>2.7392742705709039</v>
      </c>
      <c r="D2111" s="92">
        <f>MONTH(A2111)</f>
        <v>4</v>
      </c>
      <c r="F2111" s="92">
        <f>IF(B2111=0,F2110,((+B2111/B$3)-1))</f>
        <v>3.242118537200505</v>
      </c>
    </row>
    <row r="2112" spans="1:6" ht="12" customHeight="1" x14ac:dyDescent="0.2">
      <c r="A2112" s="90">
        <v>38811</v>
      </c>
      <c r="B2112" s="92">
        <v>65.930000000000007</v>
      </c>
      <c r="C2112" s="92"/>
      <c r="D2112" s="92">
        <f>MONTH(A2112)</f>
        <v>4</v>
      </c>
      <c r="F2112" s="92">
        <f>IF(B2112=0,F2111,((+B2112/B$3)-1))</f>
        <v>3.1569987389659531</v>
      </c>
    </row>
    <row r="2113" spans="1:6" ht="12" customHeight="1" x14ac:dyDescent="0.2">
      <c r="A2113" s="90">
        <v>38812</v>
      </c>
      <c r="B2113" s="92">
        <v>66.739999999999995</v>
      </c>
      <c r="C2113" s="92"/>
      <c r="D2113" s="92">
        <f>MONTH(A2113)</f>
        <v>4</v>
      </c>
      <c r="F2113" s="92">
        <f>IF(B2113=0,F2112,((+B2113/B$3)-1))</f>
        <v>3.2080706179066834</v>
      </c>
    </row>
    <row r="2114" spans="1:6" ht="12" customHeight="1" x14ac:dyDescent="0.2">
      <c r="A2114" s="90">
        <v>38813</v>
      </c>
      <c r="B2114" s="92">
        <v>67.58</v>
      </c>
      <c r="C2114" s="92"/>
      <c r="D2114" s="92">
        <f>MONTH(A2114)</f>
        <v>4</v>
      </c>
      <c r="F2114" s="92">
        <f>IF(B2114=0,F2113,((+B2114/B$3)-1))</f>
        <v>3.2610340479192939</v>
      </c>
    </row>
    <row r="2115" spans="1:6" ht="12" customHeight="1" x14ac:dyDescent="0.2">
      <c r="A2115" s="90">
        <v>38814</v>
      </c>
      <c r="B2115" s="92">
        <v>67.11</v>
      </c>
      <c r="C2115" s="92"/>
      <c r="D2115" s="92">
        <f>MONTH(A2115)</f>
        <v>4</v>
      </c>
      <c r="F2115" s="92">
        <f>IF(B2115=0,F2114,((+B2115/B$3)-1))</f>
        <v>3.2313997477931906</v>
      </c>
    </row>
    <row r="2116" spans="1:6" ht="12" customHeight="1" x14ac:dyDescent="0.2">
      <c r="A2116" s="90">
        <v>38817</v>
      </c>
      <c r="B2116" s="92">
        <v>68.2</v>
      </c>
      <c r="C2116" s="92"/>
      <c r="D2116" s="92">
        <f>MONTH(A2116)</f>
        <v>4</v>
      </c>
      <c r="F2116" s="92">
        <f>IF(B2116=0,F2115,((+B2116/B$3)-1))</f>
        <v>3.300126103404792</v>
      </c>
    </row>
    <row r="2117" spans="1:6" ht="12" customHeight="1" x14ac:dyDescent="0.2">
      <c r="A2117" s="90">
        <v>38818</v>
      </c>
      <c r="B2117" s="92">
        <v>68.52</v>
      </c>
      <c r="C2117" s="92"/>
      <c r="D2117" s="92">
        <f>MONTH(A2117)</f>
        <v>4</v>
      </c>
      <c r="F2117" s="92">
        <f>IF(B2117=0,F2116,((+B2117/B$3)-1))</f>
        <v>3.3203026481715003</v>
      </c>
    </row>
    <row r="2118" spans="1:6" ht="12" customHeight="1" x14ac:dyDescent="0.2">
      <c r="A2118" s="90">
        <v>38819</v>
      </c>
      <c r="B2118" s="92">
        <v>69.540000000000006</v>
      </c>
      <c r="C2118" s="92"/>
      <c r="D2118" s="92">
        <f>MONTH(A2118)</f>
        <v>4</v>
      </c>
      <c r="F2118" s="92">
        <f>IF(B2118=0,F2117,((+B2118/B$3)-1))</f>
        <v>3.384615384615385</v>
      </c>
    </row>
    <row r="2119" spans="1:6" ht="12" customHeight="1" x14ac:dyDescent="0.2">
      <c r="A2119" s="90">
        <v>38820</v>
      </c>
      <c r="B2119" s="92">
        <v>69.39</v>
      </c>
      <c r="C2119" s="92"/>
      <c r="D2119" s="92">
        <f>MONTH(A2119)</f>
        <v>4</v>
      </c>
      <c r="F2119" s="92">
        <f>IF(B2119=0,F2118,((+B2119/B$3)-1))</f>
        <v>3.3751576292559902</v>
      </c>
    </row>
    <row r="2120" spans="1:6" ht="12" customHeight="1" x14ac:dyDescent="0.2">
      <c r="A2120" s="90">
        <v>38825</v>
      </c>
      <c r="B2120" s="92">
        <v>70.97</v>
      </c>
      <c r="C2120" s="92"/>
      <c r="D2120" s="92">
        <f>MONTH(A2120)</f>
        <v>4</v>
      </c>
      <c r="F2120" s="92">
        <f>IF(B2120=0,F2119,((+B2120/B$3)-1))</f>
        <v>3.4747793190416143</v>
      </c>
    </row>
    <row r="2121" spans="1:6" ht="12" customHeight="1" x14ac:dyDescent="0.2">
      <c r="A2121" s="90">
        <v>38826</v>
      </c>
      <c r="B2121" s="92">
        <v>72.69</v>
      </c>
      <c r="C2121" s="92"/>
      <c r="D2121" s="92">
        <f>MONTH(A2121)</f>
        <v>4</v>
      </c>
      <c r="F2121" s="92">
        <f>IF(B2121=0,F2120,((+B2121/B$3)-1))</f>
        <v>3.5832282471626735</v>
      </c>
    </row>
    <row r="2122" spans="1:6" ht="12" customHeight="1" x14ac:dyDescent="0.2">
      <c r="A2122" s="90">
        <v>38827</v>
      </c>
      <c r="B2122" s="92">
        <v>72.569999999999993</v>
      </c>
      <c r="C2122" s="92"/>
      <c r="D2122" s="92">
        <f>MONTH(A2122)</f>
        <v>4</v>
      </c>
      <c r="F2122" s="92">
        <f>IF(B2122=0,F2121,((+B2122/B$3)-1))</f>
        <v>3.5756620428751571</v>
      </c>
    </row>
    <row r="2123" spans="1:6" ht="12" customHeight="1" x14ac:dyDescent="0.2">
      <c r="A2123" s="90">
        <v>38828</v>
      </c>
      <c r="B2123" s="92">
        <v>73.94</v>
      </c>
      <c r="C2123" s="92"/>
      <c r="D2123" s="92">
        <f>MONTH(A2123)</f>
        <v>4</v>
      </c>
      <c r="F2123" s="92">
        <f>IF(B2123=0,F2122,((+B2123/B$3)-1))</f>
        <v>3.6620428751576295</v>
      </c>
    </row>
    <row r="2124" spans="1:6" ht="12" customHeight="1" x14ac:dyDescent="0.2">
      <c r="A2124" s="90">
        <v>38831</v>
      </c>
      <c r="B2124" s="92">
        <v>73.959999999999994</v>
      </c>
      <c r="C2124" s="92"/>
      <c r="D2124" s="92">
        <f>MONTH(A2124)</f>
        <v>4</v>
      </c>
      <c r="F2124" s="92">
        <f>IF(B2124=0,F2123,((+B2124/B$3)-1))</f>
        <v>3.6633039092055482</v>
      </c>
    </row>
    <row r="2125" spans="1:6" ht="12" customHeight="1" x14ac:dyDescent="0.2">
      <c r="A2125" s="90">
        <v>38832</v>
      </c>
      <c r="B2125" s="92">
        <v>72.86</v>
      </c>
      <c r="C2125" s="92"/>
      <c r="D2125" s="92">
        <f>MONTH(A2125)</f>
        <v>4</v>
      </c>
      <c r="F2125" s="92">
        <f>IF(B2125=0,F2124,((+B2125/B$3)-1))</f>
        <v>3.5939470365699879</v>
      </c>
    </row>
    <row r="2126" spans="1:6" ht="12" customHeight="1" x14ac:dyDescent="0.2">
      <c r="A2126" s="90">
        <v>38833</v>
      </c>
      <c r="B2126" s="92">
        <v>73.459999999999994</v>
      </c>
      <c r="C2126" s="92"/>
      <c r="D2126" s="92">
        <f>MONTH(A2126)</f>
        <v>4</v>
      </c>
      <c r="F2126" s="92">
        <f>IF(B2126=0,F2125,((+B2126/B$3)-1))</f>
        <v>3.6317780580075656</v>
      </c>
    </row>
    <row r="2127" spans="1:6" ht="12" customHeight="1" x14ac:dyDescent="0.2">
      <c r="A2127" s="90">
        <v>38834</v>
      </c>
      <c r="B2127" s="92">
        <v>71.790000000000006</v>
      </c>
      <c r="C2127" s="92"/>
      <c r="D2127" s="92">
        <f>MONTH(A2127)</f>
        <v>4</v>
      </c>
      <c r="F2127" s="92">
        <f>IF(B2127=0,F2126,((+B2127/B$3)-1))</f>
        <v>3.5264817150063061</v>
      </c>
    </row>
    <row r="2128" spans="1:6" ht="12" customHeight="1" x14ac:dyDescent="0.2">
      <c r="A2128" s="90">
        <v>38835</v>
      </c>
      <c r="B2128" s="92">
        <v>72.150000000000006</v>
      </c>
      <c r="C2128" s="92"/>
      <c r="D2128" s="92">
        <f>MONTH(A2128)</f>
        <v>4</v>
      </c>
      <c r="F2128" s="92">
        <f>IF(B2128=0,F2127,((+B2128/B$3)-1))</f>
        <v>3.5491803278688527</v>
      </c>
    </row>
    <row r="2129" spans="1:6" ht="12" customHeight="1" x14ac:dyDescent="0.2">
      <c r="A2129" s="90">
        <v>38838</v>
      </c>
      <c r="B2129" s="92">
        <v>73.37</v>
      </c>
      <c r="C2129" s="86">
        <f>STDEV(B2129:B2151)</f>
        <v>2.2268902793369816</v>
      </c>
      <c r="D2129" s="92">
        <f>MONTH(A2129)</f>
        <v>5</v>
      </c>
      <c r="F2129" s="92">
        <f>IF(B2129=0,F2128,((+B2129/B$3)-1))</f>
        <v>3.6261034047919303</v>
      </c>
    </row>
    <row r="2130" spans="1:6" ht="12" customHeight="1" x14ac:dyDescent="0.2">
      <c r="A2130" s="90">
        <v>38839</v>
      </c>
      <c r="B2130" s="92">
        <v>74.45</v>
      </c>
      <c r="C2130" s="92"/>
      <c r="D2130" s="92">
        <f>MONTH(A2130)</f>
        <v>5</v>
      </c>
      <c r="F2130" s="92">
        <f>IF(B2130=0,F2129,((+B2130/B$3)-1))</f>
        <v>3.6941992433795718</v>
      </c>
    </row>
    <row r="2131" spans="1:6" ht="12" customHeight="1" x14ac:dyDescent="0.2">
      <c r="A2131" s="90">
        <v>38840</v>
      </c>
      <c r="B2131" s="92">
        <v>73.73</v>
      </c>
      <c r="C2131" s="92"/>
      <c r="D2131" s="92">
        <f>MONTH(A2131)</f>
        <v>5</v>
      </c>
      <c r="F2131" s="92">
        <f>IF(B2131=0,F2130,((+B2131/B$3)-1))</f>
        <v>3.6488020176544769</v>
      </c>
    </row>
    <row r="2132" spans="1:6" ht="12" customHeight="1" x14ac:dyDescent="0.2">
      <c r="A2132" s="90">
        <v>38841</v>
      </c>
      <c r="B2132" s="92">
        <v>71.84</v>
      </c>
      <c r="C2132" s="92"/>
      <c r="D2132" s="92">
        <f>MONTH(A2132)</f>
        <v>5</v>
      </c>
      <c r="F2132" s="92">
        <f>IF(B2132=0,F2131,((+B2132/B$3)-1))</f>
        <v>3.5296343001261041</v>
      </c>
    </row>
    <row r="2133" spans="1:6" ht="12" customHeight="1" x14ac:dyDescent="0.2">
      <c r="A2133" s="90">
        <v>38842</v>
      </c>
      <c r="B2133" s="92">
        <v>71.22</v>
      </c>
      <c r="C2133" s="92"/>
      <c r="D2133" s="92">
        <f>MONTH(A2133)</f>
        <v>5</v>
      </c>
      <c r="F2133" s="92">
        <f>IF(B2133=0,F2132,((+B2133/B$3)-1))</f>
        <v>3.4905422446406051</v>
      </c>
    </row>
    <row r="2134" spans="1:6" ht="12" customHeight="1" x14ac:dyDescent="0.2">
      <c r="A2134" s="90">
        <v>38845</v>
      </c>
      <c r="B2134" s="92">
        <v>68.260000000000005</v>
      </c>
      <c r="C2134" s="92"/>
      <c r="D2134" s="92">
        <f>MONTH(A2134)</f>
        <v>5</v>
      </c>
      <c r="F2134" s="92">
        <f>IF(B2134=0,F2133,((+B2134/B$3)-1))</f>
        <v>3.3039092055485506</v>
      </c>
    </row>
    <row r="2135" spans="1:6" ht="12" customHeight="1" x14ac:dyDescent="0.2">
      <c r="A2135" s="90">
        <v>38846</v>
      </c>
      <c r="B2135" s="92">
        <v>70.599999999999994</v>
      </c>
      <c r="C2135" s="92"/>
      <c r="D2135" s="92">
        <f>MONTH(A2135)</f>
        <v>5</v>
      </c>
      <c r="F2135" s="92">
        <f>IF(B2135=0,F2134,((+B2135/B$3)-1))</f>
        <v>3.451450189155107</v>
      </c>
    </row>
    <row r="2136" spans="1:6" ht="12" customHeight="1" x14ac:dyDescent="0.2">
      <c r="A2136" s="90">
        <v>38847</v>
      </c>
      <c r="B2136" s="92">
        <v>69.83</v>
      </c>
      <c r="C2136" s="92"/>
      <c r="D2136" s="92">
        <f>MONTH(A2136)</f>
        <v>5</v>
      </c>
      <c r="F2136" s="92">
        <f>IF(B2136=0,F2135,((+B2136/B$3)-1))</f>
        <v>3.4029003783102141</v>
      </c>
    </row>
    <row r="2137" spans="1:6" ht="12" customHeight="1" x14ac:dyDescent="0.2">
      <c r="A2137" s="90">
        <v>38848</v>
      </c>
      <c r="B2137" s="92">
        <v>72.2</v>
      </c>
      <c r="C2137" s="92"/>
      <c r="D2137" s="92">
        <f>MONTH(A2137)</f>
        <v>5</v>
      </c>
      <c r="F2137" s="92">
        <f>IF(B2137=0,F2136,((+B2137/B$3)-1))</f>
        <v>3.5523329129886507</v>
      </c>
    </row>
    <row r="2138" spans="1:6" ht="12" customHeight="1" x14ac:dyDescent="0.2">
      <c r="A2138" s="90">
        <v>38849</v>
      </c>
      <c r="B2138" s="92">
        <v>71.3</v>
      </c>
      <c r="C2138" s="92"/>
      <c r="D2138" s="92">
        <f>MONTH(A2138)</f>
        <v>5</v>
      </c>
      <c r="F2138" s="92">
        <f>IF(B2138=0,F2137,((+B2138/B$3)-1))</f>
        <v>3.4955863808322825</v>
      </c>
    </row>
    <row r="2139" spans="1:6" ht="12" customHeight="1" x14ac:dyDescent="0.2">
      <c r="A2139" s="90">
        <v>38852</v>
      </c>
      <c r="B2139" s="92">
        <v>68.69</v>
      </c>
      <c r="C2139" s="92"/>
      <c r="D2139" s="92">
        <f>MONTH(A2139)</f>
        <v>5</v>
      </c>
      <c r="F2139" s="92">
        <f>IF(B2139=0,F2138,((+B2139/B$3)-1))</f>
        <v>3.3310214375788147</v>
      </c>
    </row>
    <row r="2140" spans="1:6" ht="12" customHeight="1" x14ac:dyDescent="0.2">
      <c r="A2140" s="90">
        <v>38853</v>
      </c>
      <c r="B2140" s="92">
        <v>68.66</v>
      </c>
      <c r="C2140" s="92"/>
      <c r="D2140" s="92">
        <f>MONTH(A2140)</f>
        <v>5</v>
      </c>
      <c r="F2140" s="92">
        <f>IF(B2140=0,F2139,((+B2140/B$3)-1))</f>
        <v>3.3291298865069354</v>
      </c>
    </row>
    <row r="2141" spans="1:6" ht="12" customHeight="1" x14ac:dyDescent="0.2">
      <c r="A2141" s="90">
        <v>38854</v>
      </c>
      <c r="B2141" s="92">
        <v>67.52</v>
      </c>
      <c r="C2141" s="92"/>
      <c r="D2141" s="92">
        <f>MONTH(A2141)</f>
        <v>5</v>
      </c>
      <c r="F2141" s="92">
        <f>IF(B2141=0,F2140,((+B2141/B$3)-1))</f>
        <v>3.2572509457755361</v>
      </c>
    </row>
    <row r="2142" spans="1:6" ht="12" customHeight="1" x14ac:dyDescent="0.2">
      <c r="A2142" s="90">
        <v>38855</v>
      </c>
      <c r="B2142" s="92">
        <v>67.39</v>
      </c>
      <c r="C2142" s="92"/>
      <c r="D2142" s="92">
        <f>MONTH(A2142)</f>
        <v>5</v>
      </c>
      <c r="F2142" s="92">
        <f>IF(B2142=0,F2141,((+B2142/B$3)-1))</f>
        <v>3.2490542244640608</v>
      </c>
    </row>
    <row r="2143" spans="1:6" ht="12" customHeight="1" x14ac:dyDescent="0.2">
      <c r="A2143" s="90">
        <v>38856</v>
      </c>
      <c r="B2143" s="92">
        <v>66.930000000000007</v>
      </c>
      <c r="C2143" s="92"/>
      <c r="D2143" s="92">
        <f>MONTH(A2143)</f>
        <v>5</v>
      </c>
      <c r="F2143" s="92">
        <f>IF(B2143=0,F2142,((+B2143/B$3)-1))</f>
        <v>3.2200504413619173</v>
      </c>
    </row>
    <row r="2144" spans="1:6" ht="12" customHeight="1" x14ac:dyDescent="0.2">
      <c r="A2144" s="90">
        <v>38859</v>
      </c>
      <c r="B2144" s="92">
        <v>66.52</v>
      </c>
      <c r="C2144" s="92"/>
      <c r="D2144" s="92">
        <f>MONTH(A2144)</f>
        <v>5</v>
      </c>
      <c r="F2144" s="92">
        <f>IF(B2144=0,F2143,((+B2144/B$3)-1))</f>
        <v>3.194199243379571</v>
      </c>
    </row>
    <row r="2145" spans="1:6" ht="12" customHeight="1" x14ac:dyDescent="0.2">
      <c r="A2145" s="90">
        <v>38860</v>
      </c>
      <c r="B2145" s="92">
        <v>68.97</v>
      </c>
      <c r="C2145" s="92"/>
      <c r="D2145" s="92">
        <f>MONTH(A2145)</f>
        <v>5</v>
      </c>
      <c r="F2145" s="92">
        <f>IF(B2145=0,F2144,((+B2145/B$3)-1))</f>
        <v>3.3486759142496849</v>
      </c>
    </row>
    <row r="2146" spans="1:6" ht="12" customHeight="1" x14ac:dyDescent="0.2">
      <c r="A2146" s="90">
        <v>38861</v>
      </c>
      <c r="B2146" s="92">
        <v>68.45</v>
      </c>
      <c r="C2146" s="92"/>
      <c r="D2146" s="92">
        <f>MONTH(A2146)</f>
        <v>5</v>
      </c>
      <c r="F2146" s="92">
        <f>IF(B2146=0,F2145,((+B2146/B$3)-1))</f>
        <v>3.3158890290037837</v>
      </c>
    </row>
    <row r="2147" spans="1:6" ht="12" customHeight="1" x14ac:dyDescent="0.2">
      <c r="A2147" s="90">
        <v>38862</v>
      </c>
      <c r="B2147" s="92">
        <v>68.510000000000005</v>
      </c>
      <c r="C2147" s="92"/>
      <c r="D2147" s="92">
        <f>MONTH(A2147)</f>
        <v>5</v>
      </c>
      <c r="F2147" s="92">
        <f>IF(B2147=0,F2146,((+B2147/B$3)-1))</f>
        <v>3.3196721311475414</v>
      </c>
    </row>
    <row r="2148" spans="1:6" ht="12" customHeight="1" x14ac:dyDescent="0.2">
      <c r="A2148" s="90">
        <v>38863</v>
      </c>
      <c r="B2148" s="92">
        <v>69.88</v>
      </c>
      <c r="C2148" s="92"/>
      <c r="D2148" s="92">
        <f>MONTH(A2148)</f>
        <v>5</v>
      </c>
      <c r="F2148" s="92">
        <f>IF(B2148=0,F2147,((+B2148/B$3)-1))</f>
        <v>3.4060529634300121</v>
      </c>
    </row>
    <row r="2149" spans="1:6" ht="12" customHeight="1" x14ac:dyDescent="0.2">
      <c r="A2149" s="90">
        <v>38866</v>
      </c>
      <c r="B2149" s="92">
        <v>69.16</v>
      </c>
      <c r="C2149" s="92"/>
      <c r="D2149" s="92">
        <f>MONTH(A2149)</f>
        <v>5</v>
      </c>
      <c r="F2149" s="92">
        <f>IF(B2149=0,F2148,((+B2149/B$3)-1))</f>
        <v>3.360655737704918</v>
      </c>
    </row>
    <row r="2150" spans="1:6" ht="12" customHeight="1" x14ac:dyDescent="0.2">
      <c r="A2150" s="90">
        <v>38867</v>
      </c>
      <c r="B2150" s="92">
        <v>69.819999999999993</v>
      </c>
      <c r="C2150" s="92"/>
      <c r="D2150" s="92">
        <f>MONTH(A2150)</f>
        <v>5</v>
      </c>
      <c r="F2150" s="92">
        <f>IF(B2150=0,F2149,((+B2150/B$3)-1))</f>
        <v>3.4022698612862543</v>
      </c>
    </row>
    <row r="2151" spans="1:6" ht="12" customHeight="1" x14ac:dyDescent="0.2">
      <c r="A2151" s="90">
        <v>38868</v>
      </c>
      <c r="B2151" s="92">
        <v>67.569999999999993</v>
      </c>
      <c r="C2151" s="92"/>
      <c r="D2151" s="92">
        <f>MONTH(A2151)</f>
        <v>5</v>
      </c>
      <c r="F2151" s="92">
        <f>IF(B2151=0,F2150,((+B2151/B$3)-1))</f>
        <v>3.2604035308953341</v>
      </c>
    </row>
    <row r="2152" spans="1:6" ht="12" customHeight="1" x14ac:dyDescent="0.2">
      <c r="A2152" s="90">
        <v>38869</v>
      </c>
      <c r="B2152" s="92">
        <v>68.77</v>
      </c>
      <c r="C2152" s="86">
        <f>STDEV(B2152:B2173)</f>
        <v>2.3548201004806506</v>
      </c>
      <c r="D2152" s="92">
        <f>MONTH(A2152)</f>
        <v>6</v>
      </c>
      <c r="F2152" s="92">
        <f>IF(B2152=0,F2151,((+B2152/B$3)-1))</f>
        <v>3.3360655737704921</v>
      </c>
    </row>
    <row r="2153" spans="1:6" ht="12" customHeight="1" x14ac:dyDescent="0.2">
      <c r="A2153" s="90">
        <v>38870</v>
      </c>
      <c r="B2153" s="92">
        <v>68.42</v>
      </c>
      <c r="C2153" s="92"/>
      <c r="D2153" s="92">
        <f>MONTH(A2153)</f>
        <v>6</v>
      </c>
      <c r="F2153" s="92">
        <f>IF(B2153=0,F2152,((+B2153/B$3)-1))</f>
        <v>3.3139974779319044</v>
      </c>
    </row>
    <row r="2154" spans="1:6" ht="12" customHeight="1" x14ac:dyDescent="0.2">
      <c r="A2154" s="90">
        <v>38873</v>
      </c>
      <c r="B2154" s="92">
        <v>69.13</v>
      </c>
      <c r="C2154" s="92"/>
      <c r="D2154" s="92">
        <f>MONTH(A2154)</f>
        <v>6</v>
      </c>
      <c r="F2154" s="92">
        <f>IF(B2154=0,F2153,((+B2154/B$3)-1))</f>
        <v>3.3587641866330387</v>
      </c>
    </row>
    <row r="2155" spans="1:6" ht="12" customHeight="1" x14ac:dyDescent="0.2">
      <c r="A2155" s="90">
        <v>38874</v>
      </c>
      <c r="B2155" s="92">
        <v>68.25</v>
      </c>
      <c r="C2155" s="92"/>
      <c r="D2155" s="92">
        <f>MONTH(A2155)</f>
        <v>6</v>
      </c>
      <c r="F2155" s="92">
        <f>IF(B2155=0,F2154,((+B2155/B$3)-1))</f>
        <v>3.3032786885245899</v>
      </c>
    </row>
    <row r="2156" spans="1:6" ht="12" customHeight="1" x14ac:dyDescent="0.2">
      <c r="A2156" s="90">
        <v>38875</v>
      </c>
      <c r="B2156" s="92">
        <v>67.17</v>
      </c>
      <c r="C2156" s="92"/>
      <c r="D2156" s="92">
        <f>MONTH(A2156)</f>
        <v>6</v>
      </c>
      <c r="F2156" s="92">
        <f>IF(B2156=0,F2155,((+B2156/B$3)-1))</f>
        <v>3.2351828499369484</v>
      </c>
    </row>
    <row r="2157" spans="1:6" ht="12" customHeight="1" x14ac:dyDescent="0.2">
      <c r="A2157" s="90">
        <v>38876</v>
      </c>
      <c r="B2157" s="92">
        <v>65.760000000000005</v>
      </c>
      <c r="C2157" s="92"/>
      <c r="D2157" s="92">
        <f>MONTH(A2157)</f>
        <v>6</v>
      </c>
      <c r="F2157" s="92">
        <f>IF(B2157=0,F2156,((+B2157/B$3)-1))</f>
        <v>3.1462799495586387</v>
      </c>
    </row>
    <row r="2158" spans="1:6" ht="12" customHeight="1" x14ac:dyDescent="0.2">
      <c r="A2158" s="90">
        <v>38877</v>
      </c>
      <c r="B2158" s="92">
        <v>69.13</v>
      </c>
      <c r="C2158" s="92"/>
      <c r="D2158" s="92">
        <f>MONTH(A2158)</f>
        <v>6</v>
      </c>
      <c r="F2158" s="92">
        <f>IF(B2158=0,F2157,((+B2158/B$3)-1))</f>
        <v>3.3587641866330387</v>
      </c>
    </row>
    <row r="2159" spans="1:6" ht="12" customHeight="1" x14ac:dyDescent="0.2">
      <c r="A2159" s="90">
        <v>38880</v>
      </c>
      <c r="B2159" s="92">
        <v>68.62</v>
      </c>
      <c r="C2159" s="92"/>
      <c r="D2159" s="92">
        <f>MONTH(A2159)</f>
        <v>6</v>
      </c>
      <c r="F2159" s="92">
        <f>IF(B2159=0,F2158,((+B2159/B$3)-1))</f>
        <v>3.3266078184110972</v>
      </c>
    </row>
    <row r="2160" spans="1:6" ht="12" customHeight="1" x14ac:dyDescent="0.2">
      <c r="A2160" s="90">
        <v>38881</v>
      </c>
      <c r="B2160" s="92">
        <v>65.67</v>
      </c>
      <c r="C2160" s="92"/>
      <c r="D2160" s="92">
        <f>MONTH(A2160)</f>
        <v>6</v>
      </c>
      <c r="F2160" s="92">
        <f>IF(B2160=0,F2159,((+B2160/B$3)-1))</f>
        <v>3.1406052963430016</v>
      </c>
    </row>
    <row r="2161" spans="1:6" ht="12" customHeight="1" x14ac:dyDescent="0.2">
      <c r="A2161" s="90">
        <v>38882</v>
      </c>
      <c r="B2161" s="92">
        <v>65.52</v>
      </c>
      <c r="C2161" s="92"/>
      <c r="D2161" s="92">
        <f>MONTH(A2161)</f>
        <v>6</v>
      </c>
      <c r="F2161" s="92">
        <f>IF(B2161=0,F2160,((+B2161/B$3)-1))</f>
        <v>3.1311475409836067</v>
      </c>
    </row>
    <row r="2162" spans="1:6" ht="12" customHeight="1" x14ac:dyDescent="0.2">
      <c r="A2162" s="90">
        <v>38883</v>
      </c>
      <c r="B2162" s="92">
        <v>66.040000000000006</v>
      </c>
      <c r="C2162" s="92"/>
      <c r="D2162" s="92">
        <f>MONTH(A2162)</f>
        <v>6</v>
      </c>
      <c r="F2162" s="92">
        <f>IF(B2162=0,F2161,((+B2162/B$3)-1))</f>
        <v>3.1639344262295088</v>
      </c>
    </row>
    <row r="2163" spans="1:6" ht="12" customHeight="1" x14ac:dyDescent="0.2">
      <c r="A2163" s="90">
        <v>38884</v>
      </c>
      <c r="B2163" s="92">
        <v>65.010000000000005</v>
      </c>
      <c r="C2163" s="92"/>
      <c r="D2163" s="92">
        <f>MONTH(A2163)</f>
        <v>6</v>
      </c>
      <c r="F2163" s="92">
        <f>IF(B2163=0,F2162,((+B2163/B$3)-1))</f>
        <v>3.0989911727616652</v>
      </c>
    </row>
    <row r="2164" spans="1:6" ht="12" customHeight="1" x14ac:dyDescent="0.2">
      <c r="A2164" s="90">
        <v>38887</v>
      </c>
      <c r="B2164" s="92">
        <v>66.400000000000006</v>
      </c>
      <c r="C2164" s="92"/>
      <c r="D2164" s="92">
        <f>MONTH(A2164)</f>
        <v>6</v>
      </c>
      <c r="F2164" s="92">
        <f>IF(B2164=0,F2163,((+B2164/B$3)-1))</f>
        <v>3.1866330390920563</v>
      </c>
    </row>
    <row r="2165" spans="1:6" ht="12" customHeight="1" x14ac:dyDescent="0.2">
      <c r="A2165" s="90">
        <v>38888</v>
      </c>
      <c r="B2165" s="92">
        <v>67.569999999999993</v>
      </c>
      <c r="C2165" s="92"/>
      <c r="D2165" s="92">
        <f>MONTH(A2165)</f>
        <v>6</v>
      </c>
      <c r="F2165" s="92">
        <f>IF(B2165=0,F2164,((+B2165/B$3)-1))</f>
        <v>3.2604035308953341</v>
      </c>
    </row>
    <row r="2166" spans="1:6" ht="12" customHeight="1" x14ac:dyDescent="0.2">
      <c r="A2166" s="90">
        <v>38889</v>
      </c>
      <c r="B2166" s="92">
        <v>68.17</v>
      </c>
      <c r="C2166" s="92"/>
      <c r="D2166" s="92">
        <f>MONTH(A2166)</f>
        <v>6</v>
      </c>
      <c r="F2166" s="92">
        <f>IF(B2166=0,F2165,((+B2166/B$3)-1))</f>
        <v>3.2982345523329135</v>
      </c>
    </row>
    <row r="2167" spans="1:6" ht="12" customHeight="1" x14ac:dyDescent="0.2">
      <c r="A2167" s="90">
        <v>38890</v>
      </c>
      <c r="B2167" s="92">
        <v>69.599999999999994</v>
      </c>
      <c r="C2167" s="92"/>
      <c r="D2167" s="92">
        <f>MONTH(A2167)</f>
        <v>6</v>
      </c>
      <c r="F2167" s="92">
        <f>IF(B2167=0,F2166,((+B2167/B$3)-1))</f>
        <v>3.3883984867591419</v>
      </c>
    </row>
    <row r="2168" spans="1:6" ht="12" customHeight="1" x14ac:dyDescent="0.2">
      <c r="A2168" s="90">
        <v>38891</v>
      </c>
      <c r="B2168" s="92">
        <v>69.91</v>
      </c>
      <c r="C2168" s="92"/>
      <c r="D2168" s="92">
        <f>MONTH(A2168)</f>
        <v>6</v>
      </c>
      <c r="F2168" s="92">
        <f>IF(B2168=0,F2167,((+B2168/B$3)-1))</f>
        <v>3.4079445145018914</v>
      </c>
    </row>
    <row r="2169" spans="1:6" ht="12" customHeight="1" x14ac:dyDescent="0.2">
      <c r="A2169" s="90">
        <v>38894</v>
      </c>
      <c r="B2169" s="92">
        <v>69.849999999999994</v>
      </c>
      <c r="C2169" s="92"/>
      <c r="D2169" s="92">
        <f>MONTH(A2169)</f>
        <v>6</v>
      </c>
      <c r="F2169" s="92">
        <f>IF(B2169=0,F2168,((+B2169/B$3)-1))</f>
        <v>3.4041614123581336</v>
      </c>
    </row>
    <row r="2170" spans="1:6" ht="12" customHeight="1" x14ac:dyDescent="0.2">
      <c r="A2170" s="90">
        <v>38895</v>
      </c>
      <c r="B2170" s="92">
        <v>71.260000000000005</v>
      </c>
      <c r="C2170" s="92"/>
      <c r="D2170" s="92">
        <f>MONTH(A2170)</f>
        <v>6</v>
      </c>
      <c r="F2170" s="92">
        <f>IF(B2170=0,F2169,((+B2170/B$3)-1))</f>
        <v>3.4930643127364442</v>
      </c>
    </row>
    <row r="2171" spans="1:6" ht="12" customHeight="1" x14ac:dyDescent="0.2">
      <c r="A2171" s="90">
        <v>38896</v>
      </c>
      <c r="B2171" s="92">
        <v>71.760000000000005</v>
      </c>
      <c r="C2171" s="92"/>
      <c r="D2171" s="92">
        <f>MONTH(A2171)</f>
        <v>6</v>
      </c>
      <c r="F2171" s="92">
        <f>IF(B2171=0,F2170,((+B2171/B$3)-1))</f>
        <v>3.5245901639344268</v>
      </c>
    </row>
    <row r="2172" spans="1:6" ht="12" customHeight="1" x14ac:dyDescent="0.2">
      <c r="A2172" s="90">
        <v>38897</v>
      </c>
      <c r="B2172" s="92">
        <v>73.02</v>
      </c>
      <c r="C2172" s="92"/>
      <c r="D2172" s="92">
        <f>MONTH(A2172)</f>
        <v>6</v>
      </c>
      <c r="F2172" s="92">
        <f>IF(B2172=0,F2171,((+B2172/B$3)-1))</f>
        <v>3.6040353089533417</v>
      </c>
    </row>
    <row r="2173" spans="1:6" ht="12" customHeight="1" x14ac:dyDescent="0.2">
      <c r="A2173" s="90">
        <v>38898</v>
      </c>
      <c r="B2173" s="92">
        <v>73.2</v>
      </c>
      <c r="C2173" s="92"/>
      <c r="D2173" s="92">
        <f>MONTH(A2173)</f>
        <v>6</v>
      </c>
      <c r="F2173" s="92">
        <f>IF(B2173=0,F2172,((+B2173/B$3)-1))</f>
        <v>3.6153846153846159</v>
      </c>
    </row>
    <row r="2174" spans="1:6" ht="12" customHeight="1" x14ac:dyDescent="0.2">
      <c r="A2174" s="90">
        <v>38901</v>
      </c>
      <c r="B2174" s="92">
        <v>73.94</v>
      </c>
      <c r="C2174" s="86">
        <f>STDEV(B2174:B2194)</f>
        <v>1.2456507192169528</v>
      </c>
      <c r="D2174" s="92">
        <f>MONTH(A2174)</f>
        <v>7</v>
      </c>
      <c r="F2174" s="92">
        <f>IF(B2174=0,F2173,((+B2174/B$3)-1))</f>
        <v>3.6620428751576295</v>
      </c>
    </row>
    <row r="2175" spans="1:6" ht="12" customHeight="1" x14ac:dyDescent="0.2">
      <c r="A2175" s="90">
        <v>38902</v>
      </c>
      <c r="B2175" s="92">
        <v>73.17</v>
      </c>
      <c r="C2175" s="92"/>
      <c r="D2175" s="92">
        <f>MONTH(A2175)</f>
        <v>7</v>
      </c>
      <c r="F2175" s="92">
        <f>IF(B2175=0,F2174,((+B2175/B$3)-1))</f>
        <v>3.6134930643127365</v>
      </c>
    </row>
    <row r="2176" spans="1:6" ht="12" customHeight="1" x14ac:dyDescent="0.2">
      <c r="A2176" s="90">
        <v>38903</v>
      </c>
      <c r="B2176" s="92">
        <v>72.88</v>
      </c>
      <c r="C2176" s="92"/>
      <c r="D2176" s="92">
        <f>MONTH(A2176)</f>
        <v>7</v>
      </c>
      <c r="F2176" s="92">
        <f>IF(B2176=0,F2175,((+B2176/B$3)-1))</f>
        <v>3.5952080706179066</v>
      </c>
    </row>
    <row r="2177" spans="1:6" ht="12" customHeight="1" x14ac:dyDescent="0.2">
      <c r="A2177" s="90">
        <v>38904</v>
      </c>
      <c r="B2177" s="92">
        <v>73.12</v>
      </c>
      <c r="C2177" s="92"/>
      <c r="D2177" s="92">
        <f>MONTH(A2177)</f>
        <v>7</v>
      </c>
      <c r="F2177" s="92">
        <f>IF(B2177=0,F2176,((+B2177/B$3)-1))</f>
        <v>3.6103404791929385</v>
      </c>
    </row>
    <row r="2178" spans="1:6" ht="12" customHeight="1" x14ac:dyDescent="0.2">
      <c r="A2178" s="90">
        <v>38905</v>
      </c>
      <c r="B2178" s="92">
        <v>74.14</v>
      </c>
      <c r="C2178" s="92"/>
      <c r="D2178" s="92">
        <f>MONTH(A2178)</f>
        <v>7</v>
      </c>
      <c r="F2178" s="92">
        <f>IF(B2178=0,F2177,((+B2178/B$3)-1))</f>
        <v>3.6746532156368223</v>
      </c>
    </row>
    <row r="2179" spans="1:6" ht="12" customHeight="1" x14ac:dyDescent="0.2">
      <c r="A2179" s="90">
        <v>38908</v>
      </c>
      <c r="B2179" s="92">
        <v>72.39</v>
      </c>
      <c r="C2179" s="92"/>
      <c r="D2179" s="92">
        <f>MONTH(A2179)</f>
        <v>7</v>
      </c>
      <c r="F2179" s="92">
        <f>IF(B2179=0,F2178,((+B2179/B$3)-1))</f>
        <v>3.5643127364438838</v>
      </c>
    </row>
    <row r="2180" spans="1:6" ht="12" customHeight="1" x14ac:dyDescent="0.2">
      <c r="A2180" s="90">
        <v>38909</v>
      </c>
      <c r="B2180" s="92">
        <v>73.14</v>
      </c>
      <c r="C2180" s="92"/>
      <c r="D2180" s="92">
        <f>MONTH(A2180)</f>
        <v>7</v>
      </c>
      <c r="F2180" s="92">
        <f>IF(B2180=0,F2179,((+B2180/B$3)-1))</f>
        <v>3.6116015132408581</v>
      </c>
    </row>
    <row r="2181" spans="1:6" ht="12" customHeight="1" x14ac:dyDescent="0.2">
      <c r="A2181" s="90">
        <v>38910</v>
      </c>
      <c r="B2181" s="92">
        <v>73.040000000000006</v>
      </c>
      <c r="C2181" s="92"/>
      <c r="D2181" s="92">
        <f>MONTH(A2181)</f>
        <v>7</v>
      </c>
      <c r="F2181" s="92">
        <f>IF(B2181=0,F2180,((+B2181/B$3)-1))</f>
        <v>3.6052963430012612</v>
      </c>
    </row>
    <row r="2182" spans="1:6" ht="12" customHeight="1" x14ac:dyDescent="0.2">
      <c r="A2182" s="90">
        <v>38911</v>
      </c>
      <c r="B2182" s="92">
        <v>75.23</v>
      </c>
      <c r="C2182" s="92"/>
      <c r="D2182" s="92">
        <f>MONTH(A2182)</f>
        <v>7</v>
      </c>
      <c r="F2182" s="92">
        <f>IF(B2182=0,F2181,((+B2182/B$3)-1))</f>
        <v>3.7433795712484237</v>
      </c>
    </row>
    <row r="2183" spans="1:6" ht="12" customHeight="1" x14ac:dyDescent="0.2">
      <c r="A2183" s="90">
        <v>38912</v>
      </c>
      <c r="B2183" s="92">
        <v>76.13</v>
      </c>
      <c r="C2183" s="92"/>
      <c r="D2183" s="92">
        <f>MONTH(A2183)</f>
        <v>7</v>
      </c>
      <c r="F2183" s="92">
        <f>IF(B2183=0,F2182,((+B2183/B$3)-1))</f>
        <v>3.800126103404792</v>
      </c>
    </row>
    <row r="2184" spans="1:6" ht="12" customHeight="1" x14ac:dyDescent="0.2">
      <c r="A2184" s="90">
        <v>38915</v>
      </c>
      <c r="B2184" s="92">
        <v>75.12</v>
      </c>
      <c r="C2184" s="92"/>
      <c r="D2184" s="92">
        <f>MONTH(A2184)</f>
        <v>7</v>
      </c>
      <c r="F2184" s="92">
        <f>IF(B2184=0,F2183,((+B2184/B$3)-1))</f>
        <v>3.7364438839848679</v>
      </c>
    </row>
    <row r="2185" spans="1:6" ht="12" customHeight="1" x14ac:dyDescent="0.2">
      <c r="A2185" s="90">
        <v>38916</v>
      </c>
      <c r="B2185" s="92">
        <v>75.319999999999993</v>
      </c>
      <c r="C2185" s="92"/>
      <c r="D2185" s="92">
        <f>MONTH(A2185)</f>
        <v>7</v>
      </c>
      <c r="F2185" s="92">
        <f>IF(B2185=0,F2184,((+B2185/B$3)-1))</f>
        <v>3.7490542244640599</v>
      </c>
    </row>
    <row r="2186" spans="1:6" ht="12" customHeight="1" x14ac:dyDescent="0.2">
      <c r="A2186" s="90">
        <v>38917</v>
      </c>
      <c r="B2186" s="92">
        <v>71.62</v>
      </c>
      <c r="C2186" s="92"/>
      <c r="D2186" s="92">
        <f>MONTH(A2186)</f>
        <v>7</v>
      </c>
      <c r="F2186" s="92">
        <f>IF(B2186=0,F2185,((+B2186/B$3)-1))</f>
        <v>3.5157629255989917</v>
      </c>
    </row>
    <row r="2187" spans="1:6" ht="12" customHeight="1" x14ac:dyDescent="0.2">
      <c r="A2187" s="90">
        <v>38918</v>
      </c>
      <c r="B2187" s="92">
        <v>72.56</v>
      </c>
      <c r="C2187" s="92"/>
      <c r="D2187" s="92">
        <f>MONTH(A2187)</f>
        <v>7</v>
      </c>
      <c r="F2187" s="92">
        <f>IF(B2187=0,F2186,((+B2187/B$3)-1))</f>
        <v>3.5750315258511982</v>
      </c>
    </row>
    <row r="2188" spans="1:6" ht="12" customHeight="1" x14ac:dyDescent="0.2">
      <c r="A2188" s="90">
        <v>38919</v>
      </c>
      <c r="B2188" s="92">
        <v>72.959999999999994</v>
      </c>
      <c r="C2188" s="92"/>
      <c r="D2188" s="92">
        <f>MONTH(A2188)</f>
        <v>7</v>
      </c>
      <c r="F2188" s="92">
        <f>IF(B2188=0,F2187,((+B2188/B$3)-1))</f>
        <v>3.6002522068095839</v>
      </c>
    </row>
    <row r="2189" spans="1:6" ht="12" customHeight="1" x14ac:dyDescent="0.2">
      <c r="A2189" s="90">
        <v>38922</v>
      </c>
      <c r="B2189" s="92">
        <v>72.09</v>
      </c>
      <c r="C2189" s="92"/>
      <c r="D2189" s="92">
        <f>MONTH(A2189)</f>
        <v>7</v>
      </c>
      <c r="F2189" s="92">
        <f>IF(B2189=0,F2188,((+B2189/B$3)-1))</f>
        <v>3.545397225725095</v>
      </c>
    </row>
    <row r="2190" spans="1:6" ht="12" customHeight="1" x14ac:dyDescent="0.2">
      <c r="A2190" s="90">
        <v>38923</v>
      </c>
      <c r="B2190" s="92">
        <v>72.489999999999995</v>
      </c>
      <c r="C2190" s="92"/>
      <c r="D2190" s="92">
        <f>MONTH(A2190)</f>
        <v>7</v>
      </c>
      <c r="F2190" s="92">
        <f>IF(B2190=0,F2189,((+B2190/B$3)-1))</f>
        <v>3.5706179066834807</v>
      </c>
    </row>
    <row r="2191" spans="1:6" ht="12" customHeight="1" x14ac:dyDescent="0.2">
      <c r="A2191" s="90">
        <v>38924</v>
      </c>
      <c r="B2191" s="92">
        <v>73.760000000000005</v>
      </c>
      <c r="C2191" s="92"/>
      <c r="D2191" s="92">
        <f>MONTH(A2191)</f>
        <v>7</v>
      </c>
      <c r="F2191" s="92">
        <f>IF(B2191=0,F2190,((+B2191/B$3)-1))</f>
        <v>3.6506935687263562</v>
      </c>
    </row>
    <row r="2192" spans="1:6" ht="12" customHeight="1" x14ac:dyDescent="0.2">
      <c r="A2192" s="90">
        <v>38925</v>
      </c>
      <c r="B2192" s="92">
        <v>75.36</v>
      </c>
      <c r="C2192" s="92"/>
      <c r="D2192" s="92">
        <f>MONTH(A2192)</f>
        <v>7</v>
      </c>
      <c r="F2192" s="92">
        <f>IF(B2192=0,F2191,((+B2192/B$3)-1))</f>
        <v>3.751576292559899</v>
      </c>
    </row>
    <row r="2193" spans="1:6" ht="12" customHeight="1" x14ac:dyDescent="0.2">
      <c r="A2193" s="90">
        <v>38926</v>
      </c>
      <c r="B2193" s="92">
        <v>73.95</v>
      </c>
      <c r="C2193" s="92"/>
      <c r="D2193" s="92">
        <f>MONTH(A2193)</f>
        <v>7</v>
      </c>
      <c r="F2193" s="92">
        <f>IF(B2193=0,F2192,((+B2193/B$3)-1))</f>
        <v>3.6626733921815893</v>
      </c>
    </row>
    <row r="2194" spans="1:6" ht="12" customHeight="1" x14ac:dyDescent="0.2">
      <c r="A2194" s="90">
        <v>38929</v>
      </c>
      <c r="B2194" s="92">
        <v>74.75</v>
      </c>
      <c r="C2194" s="92"/>
      <c r="D2194" s="92">
        <f>MONTH(A2194)</f>
        <v>7</v>
      </c>
      <c r="F2194" s="92">
        <f>IF(B2194=0,F2193,((+B2194/B$3)-1))</f>
        <v>3.7131147540983607</v>
      </c>
    </row>
    <row r="2195" spans="1:6" ht="12" customHeight="1" x14ac:dyDescent="0.2">
      <c r="A2195" s="90">
        <v>38930</v>
      </c>
      <c r="B2195" s="92">
        <v>76.39</v>
      </c>
      <c r="C2195" s="86">
        <f>STDEV(B2195:B2217)</f>
        <v>3.5131913467295188</v>
      </c>
      <c r="D2195" s="92">
        <f>MONTH(A2195)</f>
        <v>8</v>
      </c>
      <c r="F2195" s="92">
        <f>IF(B2195=0,F2194,((+B2195/B$3)-1))</f>
        <v>3.8165195460277426</v>
      </c>
    </row>
    <row r="2196" spans="1:6" ht="12" customHeight="1" x14ac:dyDescent="0.2">
      <c r="A2196" s="90">
        <v>38931</v>
      </c>
      <c r="B2196" s="92">
        <v>77.63</v>
      </c>
      <c r="C2196" s="92"/>
      <c r="D2196" s="92">
        <f>MONTH(A2196)</f>
        <v>8</v>
      </c>
      <c r="F2196" s="92">
        <f>IF(B2196=0,F2195,((+B2196/B$3)-1))</f>
        <v>3.8947036569987388</v>
      </c>
    </row>
    <row r="2197" spans="1:6" ht="12" customHeight="1" x14ac:dyDescent="0.2">
      <c r="A2197" s="90">
        <v>38932</v>
      </c>
      <c r="B2197" s="92">
        <v>76.28</v>
      </c>
      <c r="C2197" s="92"/>
      <c r="D2197" s="92">
        <f>MONTH(A2197)</f>
        <v>8</v>
      </c>
      <c r="F2197" s="92">
        <f>IF(B2197=0,F2196,((+B2197/B$3)-1))</f>
        <v>3.8095838587641868</v>
      </c>
    </row>
    <row r="2198" spans="1:6" ht="12" customHeight="1" x14ac:dyDescent="0.2">
      <c r="A2198" s="90">
        <v>38933</v>
      </c>
      <c r="B2198" s="92">
        <v>76.53</v>
      </c>
      <c r="C2198" s="92"/>
      <c r="D2198" s="92">
        <f>MONTH(A2198)</f>
        <v>8</v>
      </c>
      <c r="F2198" s="92">
        <f>IF(B2198=0,F2197,((+B2198/B$3)-1))</f>
        <v>3.8253467843631777</v>
      </c>
    </row>
    <row r="2199" spans="1:6" ht="12" customHeight="1" x14ac:dyDescent="0.2">
      <c r="A2199" s="90">
        <v>38936</v>
      </c>
      <c r="B2199" s="92">
        <v>77.819999999999993</v>
      </c>
      <c r="C2199" s="92"/>
      <c r="D2199" s="92">
        <f>MONTH(A2199)</f>
        <v>8</v>
      </c>
      <c r="F2199" s="92">
        <f>IF(B2199=0,F2198,((+B2199/B$3)-1))</f>
        <v>3.9066834804539718</v>
      </c>
    </row>
    <row r="2200" spans="1:6" ht="12" customHeight="1" x14ac:dyDescent="0.2">
      <c r="A2200" s="90">
        <v>38937</v>
      </c>
      <c r="B2200" s="92">
        <v>77.930000000000007</v>
      </c>
      <c r="C2200" s="92"/>
      <c r="D2200" s="92">
        <f>MONTH(A2200)</f>
        <v>8</v>
      </c>
      <c r="F2200" s="92">
        <f>IF(B2200=0,F2199,((+B2200/B$3)-1))</f>
        <v>3.9136191677175294</v>
      </c>
    </row>
    <row r="2201" spans="1:6" ht="12" customHeight="1" x14ac:dyDescent="0.2">
      <c r="A2201" s="90">
        <v>38938</v>
      </c>
      <c r="B2201" s="92">
        <v>78.260000000000005</v>
      </c>
      <c r="C2201" s="92"/>
      <c r="D2201" s="92">
        <f>MONTH(A2201)</f>
        <v>8</v>
      </c>
      <c r="F2201" s="92">
        <f>IF(B2201=0,F2200,((+B2201/B$3)-1))</f>
        <v>3.9344262295081975</v>
      </c>
    </row>
    <row r="2202" spans="1:6" ht="12" customHeight="1" x14ac:dyDescent="0.2">
      <c r="A2202" s="90">
        <v>38939</v>
      </c>
      <c r="B2202" s="92">
        <v>75.69</v>
      </c>
      <c r="C2202" s="92"/>
      <c r="D2202" s="92">
        <f>MONTH(A2202)</f>
        <v>8</v>
      </c>
      <c r="F2202" s="92">
        <f>IF(B2202=0,F2201,((+B2202/B$3)-1))</f>
        <v>3.7723833543505672</v>
      </c>
    </row>
    <row r="2203" spans="1:6" ht="12" customHeight="1" x14ac:dyDescent="0.2">
      <c r="A2203" s="90">
        <v>38940</v>
      </c>
      <c r="B2203" s="92">
        <v>75.19</v>
      </c>
      <c r="C2203" s="92"/>
      <c r="D2203" s="92">
        <f>MONTH(A2203)</f>
        <v>8</v>
      </c>
      <c r="F2203" s="92">
        <f>IF(B2203=0,F2202,((+B2203/B$3)-1))</f>
        <v>3.7408575031525855</v>
      </c>
    </row>
    <row r="2204" spans="1:6" ht="12" customHeight="1" x14ac:dyDescent="0.2">
      <c r="A2204" s="90">
        <v>38943</v>
      </c>
      <c r="B2204" s="92">
        <v>73.78</v>
      </c>
      <c r="C2204" s="92"/>
      <c r="D2204" s="92">
        <f>MONTH(A2204)</f>
        <v>8</v>
      </c>
      <c r="F2204" s="92">
        <f>IF(B2204=0,F2203,((+B2204/B$3)-1))</f>
        <v>3.6519546027742749</v>
      </c>
    </row>
    <row r="2205" spans="1:6" ht="12" customHeight="1" x14ac:dyDescent="0.2">
      <c r="A2205" s="90">
        <v>38944</v>
      </c>
      <c r="B2205" s="92">
        <v>73.569999999999993</v>
      </c>
      <c r="C2205" s="92"/>
      <c r="D2205" s="92">
        <f>MONTH(A2205)</f>
        <v>8</v>
      </c>
      <c r="F2205" s="92">
        <f>IF(B2205=0,F2204,((+B2205/B$3)-1))</f>
        <v>3.6387137452711222</v>
      </c>
    </row>
    <row r="2206" spans="1:6" ht="12" customHeight="1" x14ac:dyDescent="0.2">
      <c r="A2206" s="90">
        <v>38945</v>
      </c>
      <c r="B2206" s="92">
        <v>72.67</v>
      </c>
      <c r="C2206" s="92"/>
      <c r="D2206" s="92">
        <f>MONTH(A2206)</f>
        <v>8</v>
      </c>
      <c r="F2206" s="92">
        <f>IF(B2206=0,F2205,((+B2206/B$3)-1))</f>
        <v>3.581967213114754</v>
      </c>
    </row>
    <row r="2207" spans="1:6" ht="12" customHeight="1" x14ac:dyDescent="0.2">
      <c r="A2207" s="90">
        <v>38946</v>
      </c>
      <c r="B2207" s="92">
        <v>70.42</v>
      </c>
      <c r="C2207" s="92"/>
      <c r="D2207" s="92">
        <f>MONTH(A2207)</f>
        <v>8</v>
      </c>
      <c r="F2207" s="92">
        <f>IF(B2207=0,F2206,((+B2207/B$3)-1))</f>
        <v>3.4401008827238337</v>
      </c>
    </row>
    <row r="2208" spans="1:6" ht="12" customHeight="1" x14ac:dyDescent="0.2">
      <c r="A2208" s="90">
        <v>38947</v>
      </c>
      <c r="B2208" s="92">
        <v>71.3</v>
      </c>
      <c r="C2208" s="92"/>
      <c r="D2208" s="92">
        <f>MONTH(A2208)</f>
        <v>8</v>
      </c>
      <c r="F2208" s="92">
        <f>IF(B2208=0,F2207,((+B2208/B$3)-1))</f>
        <v>3.4955863808322825</v>
      </c>
    </row>
    <row r="2209" spans="1:6" ht="12" customHeight="1" x14ac:dyDescent="0.2">
      <c r="A2209" s="90">
        <v>38950</v>
      </c>
      <c r="B2209" s="92">
        <v>72.42</v>
      </c>
      <c r="C2209" s="92"/>
      <c r="D2209" s="92">
        <f>MONTH(A2209)</f>
        <v>8</v>
      </c>
      <c r="F2209" s="92">
        <f>IF(B2209=0,F2208,((+B2209/B$3)-1))</f>
        <v>3.5662042875157631</v>
      </c>
    </row>
    <row r="2210" spans="1:6" ht="12" customHeight="1" x14ac:dyDescent="0.2">
      <c r="A2210" s="90">
        <v>38951</v>
      </c>
      <c r="B2210" s="92">
        <v>72.06</v>
      </c>
      <c r="C2210" s="92"/>
      <c r="D2210" s="92">
        <f>MONTH(A2210)</f>
        <v>8</v>
      </c>
      <c r="F2210" s="92">
        <f>IF(B2210=0,F2209,((+B2210/B$3)-1))</f>
        <v>3.5435056746532156</v>
      </c>
    </row>
    <row r="2211" spans="1:6" ht="12" customHeight="1" x14ac:dyDescent="0.2">
      <c r="A2211" s="90">
        <v>38952</v>
      </c>
      <c r="B2211" s="92">
        <v>71.12</v>
      </c>
      <c r="C2211" s="92"/>
      <c r="D2211" s="92">
        <f>MONTH(A2211)</f>
        <v>8</v>
      </c>
      <c r="F2211" s="92">
        <f>IF(B2211=0,F2210,((+B2211/B$3)-1))</f>
        <v>3.4842370744010092</v>
      </c>
    </row>
    <row r="2212" spans="1:6" ht="12" customHeight="1" x14ac:dyDescent="0.2">
      <c r="A2212" s="90">
        <v>38953</v>
      </c>
      <c r="B2212" s="92">
        <v>71.400000000000006</v>
      </c>
      <c r="C2212" s="92"/>
      <c r="D2212" s="92">
        <f>MONTH(A2212)</f>
        <v>8</v>
      </c>
      <c r="F2212" s="92">
        <f>IF(B2212=0,F2211,((+B2212/B$3)-1))</f>
        <v>3.5018915510718793</v>
      </c>
    </row>
    <row r="2213" spans="1:6" ht="12" customHeight="1" x14ac:dyDescent="0.2">
      <c r="A2213" s="90">
        <v>38954</v>
      </c>
      <c r="B2213" s="92">
        <v>72.58</v>
      </c>
      <c r="C2213" s="92"/>
      <c r="D2213" s="92">
        <f>MONTH(A2213)</f>
        <v>8</v>
      </c>
      <c r="F2213" s="92">
        <f>IF(B2213=0,F2212,((+B2213/B$3)-1))</f>
        <v>3.5762925598991178</v>
      </c>
    </row>
    <row r="2214" spans="1:6" ht="12" customHeight="1" x14ac:dyDescent="0.2">
      <c r="A2214" s="90">
        <v>38957</v>
      </c>
      <c r="B2214" s="92">
        <v>69.44</v>
      </c>
      <c r="C2214" s="92"/>
      <c r="D2214" s="92">
        <f>MONTH(A2214)</f>
        <v>8</v>
      </c>
      <c r="F2214" s="92">
        <f>IF(B2214=0,F2213,((+B2214/B$3)-1))</f>
        <v>3.3783102143757882</v>
      </c>
    </row>
    <row r="2215" spans="1:6" ht="12" customHeight="1" x14ac:dyDescent="0.2">
      <c r="A2215" s="90">
        <v>38958</v>
      </c>
      <c r="B2215" s="92">
        <v>67.010000000000005</v>
      </c>
      <c r="C2215" s="92"/>
      <c r="D2215" s="92">
        <f>MONTH(A2215)</f>
        <v>8</v>
      </c>
      <c r="F2215" s="92">
        <f>IF(B2215=0,F2214,((+B2215/B$3)-1))</f>
        <v>3.2250945775535946</v>
      </c>
    </row>
    <row r="2216" spans="1:6" ht="12" customHeight="1" x14ac:dyDescent="0.2">
      <c r="A2216" s="90">
        <v>38959</v>
      </c>
      <c r="B2216" s="92">
        <v>67.150000000000006</v>
      </c>
      <c r="C2216" s="92"/>
      <c r="D2216" s="92">
        <f>MONTH(A2216)</f>
        <v>8</v>
      </c>
      <c r="F2216" s="92">
        <f>IF(B2216=0,F2215,((+B2216/B$3)-1))</f>
        <v>3.2339218158890297</v>
      </c>
    </row>
    <row r="2217" spans="1:6" ht="12" customHeight="1" x14ac:dyDescent="0.2">
      <c r="A2217" s="90">
        <v>38960</v>
      </c>
      <c r="B2217" s="92">
        <v>67.66</v>
      </c>
      <c r="C2217" s="92"/>
      <c r="D2217" s="92">
        <f>MONTH(A2217)</f>
        <v>8</v>
      </c>
      <c r="F2217" s="92">
        <f>IF(B2217=0,F2216,((+B2217/B$3)-1))</f>
        <v>3.2660781841109712</v>
      </c>
    </row>
    <row r="2218" spans="1:6" ht="12" customHeight="1" x14ac:dyDescent="0.2">
      <c r="A2218" s="90">
        <v>38961</v>
      </c>
      <c r="B2218" s="92">
        <v>70.489999999999995</v>
      </c>
      <c r="C2218" s="86">
        <f>STDEV(B2218:B2238)</f>
        <v>3.5017656770753307</v>
      </c>
      <c r="D2218" s="92">
        <f>MONTH(A2218)</f>
        <v>9</v>
      </c>
      <c r="F2218" s="92">
        <f>IF(B2218=0,F2217,((+B2218/B$3)-1))</f>
        <v>3.4445145018915513</v>
      </c>
    </row>
    <row r="2219" spans="1:6" ht="12" customHeight="1" x14ac:dyDescent="0.2">
      <c r="A2219" s="90">
        <v>38964</v>
      </c>
      <c r="B2219" s="92">
        <v>68.62</v>
      </c>
      <c r="C2219" s="92"/>
      <c r="D2219" s="92">
        <f>MONTH(A2219)</f>
        <v>9</v>
      </c>
      <c r="F2219" s="92">
        <f>IF(B2219=0,F2218,((+B2219/B$3)-1))</f>
        <v>3.3266078184110972</v>
      </c>
    </row>
    <row r="2220" spans="1:6" ht="12" customHeight="1" x14ac:dyDescent="0.2">
      <c r="A2220" s="90">
        <v>38965</v>
      </c>
      <c r="B2220" s="92">
        <v>65.94</v>
      </c>
      <c r="C2220" s="92"/>
      <c r="D2220" s="92">
        <f>MONTH(A2220)</f>
        <v>9</v>
      </c>
      <c r="F2220" s="92">
        <f>IF(B2220=0,F2219,((+B2220/B$3)-1))</f>
        <v>3.157629255989912</v>
      </c>
    </row>
    <row r="2221" spans="1:6" ht="12" customHeight="1" x14ac:dyDescent="0.2">
      <c r="A2221" s="90">
        <v>38966</v>
      </c>
      <c r="B2221" s="92">
        <v>65.41</v>
      </c>
      <c r="C2221" s="92"/>
      <c r="D2221" s="92">
        <f>MONTH(A2221)</f>
        <v>9</v>
      </c>
      <c r="F2221" s="92">
        <f>IF(B2221=0,F2220,((+B2221/B$3)-1))</f>
        <v>3.1242118537200501</v>
      </c>
    </row>
    <row r="2222" spans="1:6" ht="12" customHeight="1" x14ac:dyDescent="0.2">
      <c r="A2222" s="90">
        <v>38967</v>
      </c>
      <c r="B2222" s="92">
        <v>64.52</v>
      </c>
      <c r="C2222" s="92"/>
      <c r="D2222" s="92">
        <f>MONTH(A2222)</f>
        <v>9</v>
      </c>
      <c r="F2222" s="92">
        <f>IF(B2222=0,F2221,((+B2222/B$3)-1))</f>
        <v>3.0680958385876416</v>
      </c>
    </row>
    <row r="2223" spans="1:6" ht="12" customHeight="1" x14ac:dyDescent="0.2">
      <c r="A2223" s="90">
        <v>38968</v>
      </c>
      <c r="B2223" s="92">
        <v>64.3</v>
      </c>
      <c r="C2223" s="92"/>
      <c r="D2223" s="92">
        <f>MONTH(A2223)</f>
        <v>9</v>
      </c>
      <c r="F2223" s="92">
        <f>IF(B2223=0,F2222,((+B2223/B$3)-1))</f>
        <v>3.0542244640605292</v>
      </c>
    </row>
    <row r="2224" spans="1:6" ht="12" customHeight="1" x14ac:dyDescent="0.2">
      <c r="A2224" s="90">
        <v>38971</v>
      </c>
      <c r="B2224" s="92">
        <v>62.41</v>
      </c>
      <c r="C2224" s="92"/>
      <c r="D2224" s="92">
        <f>MONTH(A2224)</f>
        <v>9</v>
      </c>
      <c r="F2224" s="92">
        <f>IF(B2224=0,F2223,((+B2224/B$3)-1))</f>
        <v>2.9350567465321564</v>
      </c>
    </row>
    <row r="2225" spans="1:6" ht="12" customHeight="1" x14ac:dyDescent="0.2">
      <c r="A2225" s="90">
        <v>38972</v>
      </c>
      <c r="B2225" s="92">
        <v>62.23</v>
      </c>
      <c r="C2225" s="92"/>
      <c r="D2225" s="92">
        <f>MONTH(A2225)</f>
        <v>9</v>
      </c>
      <c r="F2225" s="92">
        <f>IF(B2225=0,F2224,((+B2225/B$3)-1))</f>
        <v>2.9237074401008827</v>
      </c>
    </row>
    <row r="2226" spans="1:6" ht="12" customHeight="1" x14ac:dyDescent="0.2">
      <c r="A2226" s="90">
        <v>38973</v>
      </c>
      <c r="B2226" s="92">
        <v>61.28</v>
      </c>
      <c r="C2226" s="92"/>
      <c r="D2226" s="92">
        <f>MONTH(A2226)</f>
        <v>9</v>
      </c>
      <c r="F2226" s="92">
        <f>IF(B2226=0,F2225,((+B2226/B$3)-1))</f>
        <v>2.8638083228247164</v>
      </c>
    </row>
    <row r="2227" spans="1:6" ht="12" customHeight="1" x14ac:dyDescent="0.2">
      <c r="A2227" s="90">
        <v>38974</v>
      </c>
      <c r="B2227" s="92">
        <v>60.75</v>
      </c>
      <c r="C2227" s="92"/>
      <c r="D2227" s="92">
        <f>MONTH(A2227)</f>
        <v>9</v>
      </c>
      <c r="F2227" s="92">
        <f>IF(B2227=0,F2226,((+B2227/B$3)-1))</f>
        <v>2.830390920554855</v>
      </c>
    </row>
    <row r="2228" spans="1:6" ht="12" customHeight="1" x14ac:dyDescent="0.2">
      <c r="A2228" s="90">
        <v>38975</v>
      </c>
      <c r="B2228" s="92">
        <v>60.23</v>
      </c>
      <c r="C2228" s="92"/>
      <c r="D2228" s="92">
        <f>MONTH(A2228)</f>
        <v>9</v>
      </c>
      <c r="F2228" s="92">
        <f>IF(B2228=0,F2227,((+B2228/B$3)-1))</f>
        <v>2.7976040353089533</v>
      </c>
    </row>
    <row r="2229" spans="1:6" ht="12" customHeight="1" x14ac:dyDescent="0.2">
      <c r="A2229" s="90">
        <v>38978</v>
      </c>
      <c r="B2229" s="92">
        <v>61.47</v>
      </c>
      <c r="C2229" s="92"/>
      <c r="D2229" s="92">
        <f>MONTH(A2229)</f>
        <v>9</v>
      </c>
      <c r="F2229" s="92">
        <f>IF(B2229=0,F2228,((+B2229/B$3)-1))</f>
        <v>2.8757881462799495</v>
      </c>
    </row>
    <row r="2230" spans="1:6" ht="12" customHeight="1" x14ac:dyDescent="0.2">
      <c r="A2230" s="90">
        <v>38979</v>
      </c>
      <c r="B2230" s="92">
        <v>62.52</v>
      </c>
      <c r="C2230" s="92"/>
      <c r="D2230" s="92">
        <f>MONTH(A2230)</f>
        <v>9</v>
      </c>
      <c r="F2230" s="92">
        <f>IF(B2230=0,F2229,((+B2230/B$3)-1))</f>
        <v>2.9419924337957126</v>
      </c>
    </row>
    <row r="2231" spans="1:6" ht="12" customHeight="1" x14ac:dyDescent="0.2">
      <c r="A2231" s="90">
        <v>38980</v>
      </c>
      <c r="B2231" s="92">
        <v>59.09</v>
      </c>
      <c r="C2231" s="92"/>
      <c r="D2231" s="92">
        <f>MONTH(A2231)</f>
        <v>9</v>
      </c>
      <c r="F2231" s="92">
        <f>IF(B2231=0,F2230,((+B2231/B$3)-1))</f>
        <v>2.725725094577554</v>
      </c>
    </row>
    <row r="2232" spans="1:6" ht="12" customHeight="1" x14ac:dyDescent="0.2">
      <c r="A2232" s="90">
        <v>38981</v>
      </c>
      <c r="B2232" s="92">
        <v>59.27</v>
      </c>
      <c r="C2232" s="92"/>
      <c r="D2232" s="92">
        <f>MONTH(A2232)</f>
        <v>9</v>
      </c>
      <c r="F2232" s="92">
        <f>IF(B2232=0,F2231,((+B2232/B$3)-1))</f>
        <v>2.7370744010088277</v>
      </c>
    </row>
    <row r="2233" spans="1:6" ht="12" customHeight="1" x14ac:dyDescent="0.2">
      <c r="A2233" s="90">
        <v>38982</v>
      </c>
      <c r="B2233" s="92">
        <v>58.81</v>
      </c>
      <c r="C2233" s="92"/>
      <c r="D2233" s="92">
        <f>MONTH(A2233)</f>
        <v>9</v>
      </c>
      <c r="F2233" s="92">
        <f>IF(B2233=0,F2232,((+B2233/B$3)-1))</f>
        <v>2.7080706179066838</v>
      </c>
    </row>
    <row r="2234" spans="1:6" ht="12" customHeight="1" x14ac:dyDescent="0.2">
      <c r="A2234" s="90">
        <v>38985</v>
      </c>
      <c r="B2234" s="92">
        <v>57.89</v>
      </c>
      <c r="C2234" s="92"/>
      <c r="D2234" s="92">
        <f>MONTH(A2234)</f>
        <v>9</v>
      </c>
      <c r="F2234" s="92">
        <f>IF(B2234=0,F2233,((+B2234/B$3)-1))</f>
        <v>2.650063051702396</v>
      </c>
    </row>
    <row r="2235" spans="1:6" ht="12" customHeight="1" x14ac:dyDescent="0.2">
      <c r="A2235" s="90">
        <v>38986</v>
      </c>
      <c r="B2235" s="92">
        <v>58.53</v>
      </c>
      <c r="C2235" s="92"/>
      <c r="D2235" s="92">
        <f>MONTH(A2235)</f>
        <v>9</v>
      </c>
      <c r="F2235" s="92">
        <f>IF(B2235=0,F2234,((+B2235/B$3)-1))</f>
        <v>2.6904161412358136</v>
      </c>
    </row>
    <row r="2236" spans="1:6" ht="12" customHeight="1" x14ac:dyDescent="0.2">
      <c r="A2236" s="90">
        <v>38987</v>
      </c>
      <c r="B2236" s="92">
        <v>57.6</v>
      </c>
      <c r="C2236" s="92"/>
      <c r="D2236" s="92">
        <f>MONTH(A2236)</f>
        <v>9</v>
      </c>
      <c r="F2236" s="92">
        <f>IF(B2236=0,F2235,((+B2236/B$3)-1))</f>
        <v>2.6317780580075665</v>
      </c>
    </row>
    <row r="2237" spans="1:6" ht="12" customHeight="1" x14ac:dyDescent="0.2">
      <c r="A2237" s="90">
        <v>38988</v>
      </c>
      <c r="B2237" s="92">
        <v>60.68</v>
      </c>
      <c r="C2237" s="92"/>
      <c r="D2237" s="92">
        <f>MONTH(A2237)</f>
        <v>9</v>
      </c>
      <c r="F2237" s="92">
        <f>IF(B2237=0,F2236,((+B2237/B$3)-1))</f>
        <v>2.8259773013871374</v>
      </c>
    </row>
    <row r="2238" spans="1:6" ht="12" customHeight="1" x14ac:dyDescent="0.2">
      <c r="A2238" s="90">
        <v>38989</v>
      </c>
      <c r="B2238" s="92">
        <v>59.09</v>
      </c>
      <c r="C2238" s="92"/>
      <c r="D2238" s="92">
        <f>MONTH(A2238)</f>
        <v>9</v>
      </c>
      <c r="F2238" s="92">
        <f>IF(B2238=0,F2237,((+B2238/B$3)-1))</f>
        <v>2.725725094577554</v>
      </c>
    </row>
    <row r="2239" spans="1:6" ht="12" customHeight="1" x14ac:dyDescent="0.2">
      <c r="A2239" s="90">
        <v>38992</v>
      </c>
      <c r="B2239" s="92">
        <v>58.8</v>
      </c>
      <c r="C2239" s="86">
        <f>STDEV(B2239:B2260)</f>
        <v>1.1124389180176795</v>
      </c>
      <c r="D2239" s="92">
        <f>MONTH(A2239)</f>
        <v>10</v>
      </c>
      <c r="F2239" s="92">
        <f>IF(B2239=0,F2238,((+B2239/B$3)-1))</f>
        <v>2.7074401008827236</v>
      </c>
    </row>
    <row r="2240" spans="1:6" ht="12" customHeight="1" x14ac:dyDescent="0.2">
      <c r="A2240" s="90">
        <v>38993</v>
      </c>
      <c r="B2240" s="92">
        <v>56.28</v>
      </c>
      <c r="C2240" s="92"/>
      <c r="D2240" s="92">
        <f>MONTH(A2240)</f>
        <v>10</v>
      </c>
      <c r="F2240" s="92">
        <f>IF(B2240=0,F2239,((+B2240/B$3)-1))</f>
        <v>2.548549810844893</v>
      </c>
    </row>
    <row r="2241" spans="1:6" ht="12" customHeight="1" x14ac:dyDescent="0.2">
      <c r="A2241" s="90">
        <v>38994</v>
      </c>
      <c r="B2241" s="92">
        <v>55.82</v>
      </c>
      <c r="C2241" s="92"/>
      <c r="D2241" s="92">
        <f>MONTH(A2241)</f>
        <v>10</v>
      </c>
      <c r="F2241" s="92">
        <f>IF(B2241=0,F2240,((+B2241/B$3)-1))</f>
        <v>2.5195460277427491</v>
      </c>
    </row>
    <row r="2242" spans="1:6" ht="12" customHeight="1" x14ac:dyDescent="0.2">
      <c r="A2242" s="90">
        <v>38995</v>
      </c>
      <c r="B2242" s="92">
        <v>57.93</v>
      </c>
      <c r="C2242" s="92"/>
      <c r="D2242" s="92">
        <f>MONTH(A2242)</f>
        <v>10</v>
      </c>
      <c r="F2242" s="92">
        <f>IF(B2242=0,F2241,((+B2242/B$3)-1))</f>
        <v>2.6525851197982346</v>
      </c>
    </row>
    <row r="2243" spans="1:6" ht="12" customHeight="1" x14ac:dyDescent="0.2">
      <c r="A2243" s="90">
        <v>38996</v>
      </c>
      <c r="B2243" s="92">
        <v>56.9</v>
      </c>
      <c r="C2243" s="92"/>
      <c r="D2243" s="92">
        <f>MONTH(A2243)</f>
        <v>10</v>
      </c>
      <c r="F2243" s="92">
        <f>IF(B2243=0,F2242,((+B2243/B$3)-1))</f>
        <v>2.5876418663303911</v>
      </c>
    </row>
    <row r="2244" spans="1:6" ht="12" customHeight="1" x14ac:dyDescent="0.2">
      <c r="A2244" s="90">
        <v>38999</v>
      </c>
      <c r="B2244" s="92">
        <v>59.25</v>
      </c>
      <c r="C2244" s="92"/>
      <c r="D2244" s="92">
        <f>MONTH(A2244)</f>
        <v>10</v>
      </c>
      <c r="F2244" s="92">
        <f>IF(B2244=0,F2243,((+B2244/B$3)-1))</f>
        <v>2.7358133669609082</v>
      </c>
    </row>
    <row r="2245" spans="1:6" ht="12" customHeight="1" x14ac:dyDescent="0.2">
      <c r="A2245" s="90">
        <v>39000</v>
      </c>
      <c r="B2245" s="92">
        <v>57.8</v>
      </c>
      <c r="C2245" s="92"/>
      <c r="D2245" s="92">
        <f>MONTH(A2245)</f>
        <v>10</v>
      </c>
      <c r="F2245" s="92">
        <f>IF(B2245=0,F2244,((+B2245/B$3)-1))</f>
        <v>2.6443883984867589</v>
      </c>
    </row>
    <row r="2246" spans="1:6" ht="12" customHeight="1" x14ac:dyDescent="0.2">
      <c r="A2246" s="90">
        <v>39001</v>
      </c>
      <c r="B2246" s="92">
        <v>57.75</v>
      </c>
      <c r="C2246" s="92"/>
      <c r="D2246" s="92">
        <f>MONTH(A2246)</f>
        <v>10</v>
      </c>
      <c r="F2246" s="92">
        <f>IF(B2246=0,F2245,((+B2246/B$3)-1))</f>
        <v>2.6412358133669609</v>
      </c>
    </row>
    <row r="2247" spans="1:6" ht="12" customHeight="1" x14ac:dyDescent="0.2">
      <c r="A2247" s="90">
        <v>39002</v>
      </c>
      <c r="B2247" s="92">
        <v>57.87</v>
      </c>
      <c r="C2247" s="92"/>
      <c r="D2247" s="92">
        <f>MONTH(A2247)</f>
        <v>10</v>
      </c>
      <c r="F2247" s="92">
        <f>IF(B2247=0,F2246,((+B2247/B$3)-1))</f>
        <v>2.6488020176544764</v>
      </c>
    </row>
    <row r="2248" spans="1:6" ht="12" customHeight="1" x14ac:dyDescent="0.2">
      <c r="A2248" s="90">
        <v>39003</v>
      </c>
      <c r="B2248" s="92">
        <v>58.97</v>
      </c>
      <c r="C2248" s="92"/>
      <c r="D2248" s="92">
        <f>MONTH(A2248)</f>
        <v>10</v>
      </c>
      <c r="F2248" s="92">
        <f>IF(B2248=0,F2247,((+B2248/B$3)-1))</f>
        <v>2.718158890290038</v>
      </c>
    </row>
    <row r="2249" spans="1:6" ht="12" customHeight="1" x14ac:dyDescent="0.2">
      <c r="A2249" s="90">
        <v>39006</v>
      </c>
      <c r="B2249" s="92">
        <v>58.22</v>
      </c>
      <c r="C2249" s="92"/>
      <c r="D2249" s="92">
        <f>MONTH(A2249)</f>
        <v>10</v>
      </c>
      <c r="F2249" s="92">
        <f>IF(B2249=0,F2248,((+B2249/B$3)-1))</f>
        <v>2.6708701134930646</v>
      </c>
    </row>
    <row r="2250" spans="1:6" ht="12" customHeight="1" x14ac:dyDescent="0.2">
      <c r="A2250" s="90">
        <v>39007</v>
      </c>
      <c r="B2250" s="92">
        <v>60.13</v>
      </c>
      <c r="C2250" s="92"/>
      <c r="D2250" s="92">
        <f>MONTH(A2250)</f>
        <v>10</v>
      </c>
      <c r="F2250" s="92">
        <f>IF(B2250=0,F2249,((+B2250/B$3)-1))</f>
        <v>2.7912988650693573</v>
      </c>
    </row>
    <row r="2251" spans="1:6" ht="12" customHeight="1" x14ac:dyDescent="0.2">
      <c r="A2251" s="90">
        <v>39008</v>
      </c>
      <c r="B2251" s="92">
        <v>58.51</v>
      </c>
      <c r="C2251" s="92"/>
      <c r="D2251" s="92">
        <f>MONTH(A2251)</f>
        <v>10</v>
      </c>
      <c r="F2251" s="92">
        <f>IF(B2251=0,F2250,((+B2251/B$3)-1))</f>
        <v>2.6891551071878941</v>
      </c>
    </row>
    <row r="2252" spans="1:6" ht="12" customHeight="1" x14ac:dyDescent="0.2">
      <c r="A2252" s="90">
        <v>39009</v>
      </c>
      <c r="B2252" s="92">
        <v>57.74</v>
      </c>
      <c r="C2252" s="92"/>
      <c r="D2252" s="92">
        <f>MONTH(A2252)</f>
        <v>10</v>
      </c>
      <c r="F2252" s="92">
        <f>IF(B2252=0,F2251,((+B2252/B$3)-1))</f>
        <v>2.6406052963430016</v>
      </c>
    </row>
    <row r="2253" spans="1:6" ht="12" customHeight="1" x14ac:dyDescent="0.2">
      <c r="A2253" s="90">
        <v>39010</v>
      </c>
      <c r="B2253" s="92">
        <v>57.94</v>
      </c>
      <c r="C2253" s="92"/>
      <c r="D2253" s="92">
        <f>MONTH(A2253)</f>
        <v>10</v>
      </c>
      <c r="F2253" s="92">
        <f>IF(B2253=0,F2252,((+B2253/B$3)-1))</f>
        <v>2.653215636822194</v>
      </c>
    </row>
    <row r="2254" spans="1:6" ht="12" customHeight="1" x14ac:dyDescent="0.2">
      <c r="A2254" s="90">
        <v>39013</v>
      </c>
      <c r="B2254" s="92">
        <v>56.56</v>
      </c>
      <c r="C2254" s="92"/>
      <c r="D2254" s="92">
        <f>MONTH(A2254)</f>
        <v>10</v>
      </c>
      <c r="F2254" s="92">
        <f>IF(B2254=0,F2253,((+B2254/B$3)-1))</f>
        <v>2.5662042875157631</v>
      </c>
    </row>
    <row r="2255" spans="1:6" ht="12" customHeight="1" x14ac:dyDescent="0.2">
      <c r="A2255" s="90">
        <v>39014</v>
      </c>
      <c r="B2255" s="92">
        <v>56.56</v>
      </c>
      <c r="C2255" s="92"/>
      <c r="D2255" s="92">
        <f>MONTH(A2255)</f>
        <v>10</v>
      </c>
      <c r="F2255" s="92">
        <f>IF(B2255=0,F2254,((+B2255/B$3)-1))</f>
        <v>2.5662042875157631</v>
      </c>
    </row>
    <row r="2256" spans="1:6" ht="12" customHeight="1" x14ac:dyDescent="0.2">
      <c r="A2256" s="90">
        <v>39015</v>
      </c>
      <c r="B2256" s="92">
        <v>58.79</v>
      </c>
      <c r="C2256" s="92"/>
      <c r="D2256" s="92">
        <f>MONTH(A2256)</f>
        <v>10</v>
      </c>
      <c r="F2256" s="92">
        <f>IF(B2256=0,F2255,((+B2256/B$3)-1))</f>
        <v>2.7068095838587642</v>
      </c>
    </row>
    <row r="2257" spans="1:6" ht="12" customHeight="1" x14ac:dyDescent="0.2">
      <c r="A2257" s="90">
        <v>39016</v>
      </c>
      <c r="B2257" s="92">
        <v>58.76</v>
      </c>
      <c r="C2257" s="92"/>
      <c r="D2257" s="92">
        <f>MONTH(A2257)</f>
        <v>10</v>
      </c>
      <c r="F2257" s="92">
        <f>IF(B2257=0,F2256,((+B2257/B$3)-1))</f>
        <v>2.7049180327868854</v>
      </c>
    </row>
    <row r="2258" spans="1:6" ht="12" customHeight="1" x14ac:dyDescent="0.2">
      <c r="A2258" s="90">
        <v>39017</v>
      </c>
      <c r="B2258" s="92">
        <v>57.99</v>
      </c>
      <c r="C2258" s="92"/>
      <c r="D2258" s="92">
        <f>MONTH(A2258)</f>
        <v>10</v>
      </c>
      <c r="F2258" s="92">
        <f>IF(B2258=0,F2257,((+B2258/B$3)-1))</f>
        <v>2.6563682219419928</v>
      </c>
    </row>
    <row r="2259" spans="1:6" ht="12" customHeight="1" x14ac:dyDescent="0.2">
      <c r="A2259" s="90">
        <v>39020</v>
      </c>
      <c r="B2259" s="92">
        <v>57.08</v>
      </c>
      <c r="C2259" s="92"/>
      <c r="D2259" s="92">
        <f>MONTH(A2259)</f>
        <v>10</v>
      </c>
      <c r="F2259" s="92">
        <f>IF(B2259=0,F2258,((+B2259/B$3)-1))</f>
        <v>2.5989911727616648</v>
      </c>
    </row>
    <row r="2260" spans="1:6" ht="12" customHeight="1" x14ac:dyDescent="0.2">
      <c r="A2260" s="90">
        <v>39021</v>
      </c>
      <c r="B2260" s="92">
        <v>56.13</v>
      </c>
      <c r="C2260" s="92"/>
      <c r="D2260" s="92">
        <f>MONTH(A2260)</f>
        <v>10</v>
      </c>
      <c r="F2260" s="92">
        <f>IF(B2260=0,F2259,((+B2260/B$3)-1))</f>
        <v>2.5390920554854985</v>
      </c>
    </row>
    <row r="2261" spans="1:6" ht="12" customHeight="1" x14ac:dyDescent="0.2">
      <c r="A2261" s="90">
        <v>39022</v>
      </c>
      <c r="B2261" s="92">
        <v>56.37</v>
      </c>
      <c r="C2261" s="86">
        <f>STDEV(B2261:B2282)</f>
        <v>2.1180388400920624</v>
      </c>
      <c r="D2261" s="92">
        <f>MONTH(A2261)</f>
        <v>11</v>
      </c>
      <c r="F2261" s="92">
        <f>IF(B2261=0,F2260,((+B2261/B$3)-1))</f>
        <v>2.5542244640605296</v>
      </c>
    </row>
    <row r="2262" spans="1:6" ht="12" customHeight="1" x14ac:dyDescent="0.2">
      <c r="A2262" s="90">
        <v>39023</v>
      </c>
      <c r="B2262" s="92">
        <v>56.26</v>
      </c>
      <c r="C2262" s="92"/>
      <c r="D2262" s="92">
        <f>MONTH(A2262)</f>
        <v>11</v>
      </c>
      <c r="F2262" s="92">
        <f>IF(B2262=0,F2261,((+B2262/B$3)-1))</f>
        <v>2.5472887767969734</v>
      </c>
    </row>
    <row r="2263" spans="1:6" ht="12" customHeight="1" x14ac:dyDescent="0.2">
      <c r="A2263" s="90">
        <v>39024</v>
      </c>
      <c r="B2263" s="92">
        <v>56.55</v>
      </c>
      <c r="C2263" s="92"/>
      <c r="D2263" s="92">
        <f>MONTH(A2263)</f>
        <v>11</v>
      </c>
      <c r="F2263" s="92">
        <f>IF(B2263=0,F2262,((+B2263/B$3)-1))</f>
        <v>2.5655737704918034</v>
      </c>
    </row>
    <row r="2264" spans="1:6" ht="12" customHeight="1" x14ac:dyDescent="0.2">
      <c r="A2264" s="90">
        <v>39027</v>
      </c>
      <c r="B2264" s="92">
        <v>57.02</v>
      </c>
      <c r="C2264" s="92"/>
      <c r="D2264" s="92">
        <f>MONTH(A2264)</f>
        <v>11</v>
      </c>
      <c r="F2264" s="92">
        <f>IF(B2264=0,F2263,((+B2264/B$3)-1))</f>
        <v>2.595208070617907</v>
      </c>
    </row>
    <row r="2265" spans="1:6" ht="12" customHeight="1" x14ac:dyDescent="0.2">
      <c r="A2265" s="90">
        <v>39028</v>
      </c>
      <c r="B2265" s="92">
        <v>56.99</v>
      </c>
      <c r="C2265" s="92"/>
      <c r="D2265" s="92">
        <f>MONTH(A2265)</f>
        <v>11</v>
      </c>
      <c r="F2265" s="92">
        <f>IF(B2265=0,F2264,((+B2265/B$3)-1))</f>
        <v>2.5933165195460282</v>
      </c>
    </row>
    <row r="2266" spans="1:6" ht="12" customHeight="1" x14ac:dyDescent="0.2">
      <c r="A2266" s="90">
        <v>39029</v>
      </c>
      <c r="B2266" s="92">
        <v>57.18</v>
      </c>
      <c r="C2266" s="92"/>
      <c r="D2266" s="92">
        <f>MONTH(A2266)</f>
        <v>11</v>
      </c>
      <c r="F2266" s="92">
        <f>IF(B2266=0,F2265,((+B2266/B$3)-1))</f>
        <v>2.6052963430012612</v>
      </c>
    </row>
    <row r="2267" spans="1:6" ht="12" customHeight="1" x14ac:dyDescent="0.2">
      <c r="A2267" s="90">
        <v>39030</v>
      </c>
      <c r="B2267" s="92">
        <v>59.72</v>
      </c>
      <c r="C2267" s="92"/>
      <c r="D2267" s="92">
        <f>MONTH(A2267)</f>
        <v>11</v>
      </c>
      <c r="F2267" s="92">
        <f>IF(B2267=0,F2266,((+B2267/B$3)-1))</f>
        <v>2.7654476670870114</v>
      </c>
    </row>
    <row r="2268" spans="1:6" ht="12" customHeight="1" x14ac:dyDescent="0.2">
      <c r="A2268" s="90">
        <v>39031</v>
      </c>
      <c r="B2268" s="92">
        <v>59.18</v>
      </c>
      <c r="C2268" s="92"/>
      <c r="D2268" s="92">
        <f>MONTH(A2268)</f>
        <v>11</v>
      </c>
      <c r="F2268" s="92">
        <f>IF(B2268=0,F2267,((+B2268/B$3)-1))</f>
        <v>2.7313997477931906</v>
      </c>
    </row>
    <row r="2269" spans="1:6" ht="12" customHeight="1" x14ac:dyDescent="0.2">
      <c r="A2269" s="90">
        <v>39034</v>
      </c>
      <c r="B2269" s="92">
        <v>56.88</v>
      </c>
      <c r="C2269" s="92"/>
      <c r="D2269" s="92">
        <f>MONTH(A2269)</f>
        <v>11</v>
      </c>
      <c r="F2269" s="92">
        <f>IF(B2269=0,F2268,((+B2269/B$3)-1))</f>
        <v>2.586380832282472</v>
      </c>
    </row>
    <row r="2270" spans="1:6" ht="12" customHeight="1" x14ac:dyDescent="0.2">
      <c r="A2270" s="90">
        <v>39035</v>
      </c>
      <c r="B2270" s="92">
        <v>57.9</v>
      </c>
      <c r="C2270" s="92"/>
      <c r="D2270" s="92">
        <f>MONTH(A2270)</f>
        <v>11</v>
      </c>
      <c r="F2270" s="92">
        <f>IF(B2270=0,F2269,((+B2270/B$3)-1))</f>
        <v>2.6506935687263558</v>
      </c>
    </row>
    <row r="2271" spans="1:6" ht="12" customHeight="1" x14ac:dyDescent="0.2">
      <c r="A2271" s="90">
        <v>39036</v>
      </c>
      <c r="B2271" s="92">
        <v>57.97</v>
      </c>
      <c r="C2271" s="92"/>
      <c r="D2271" s="92">
        <f>MONTH(A2271)</f>
        <v>11</v>
      </c>
      <c r="F2271" s="92">
        <f>IF(B2271=0,F2270,((+B2271/B$3)-1))</f>
        <v>2.6551071878940733</v>
      </c>
    </row>
    <row r="2272" spans="1:6" ht="12" customHeight="1" x14ac:dyDescent="0.2">
      <c r="A2272" s="90">
        <v>39037</v>
      </c>
      <c r="B2272" s="92">
        <v>59.5</v>
      </c>
      <c r="C2272" s="92"/>
      <c r="D2272" s="92">
        <f>MONTH(A2272)</f>
        <v>11</v>
      </c>
      <c r="F2272" s="92">
        <f>IF(B2272=0,F2271,((+B2272/B$3)-1))</f>
        <v>2.7515762925598994</v>
      </c>
    </row>
    <row r="2273" spans="1:6" ht="12" customHeight="1" x14ac:dyDescent="0.2">
      <c r="A2273" s="90">
        <v>39038</v>
      </c>
      <c r="B2273" s="92">
        <v>57.01</v>
      </c>
      <c r="C2273" s="92"/>
      <c r="D2273" s="92">
        <f>MONTH(A2273)</f>
        <v>11</v>
      </c>
      <c r="F2273" s="92">
        <f>IF(B2273=0,F2272,((+B2273/B$3)-1))</f>
        <v>2.5945775535939473</v>
      </c>
    </row>
    <row r="2274" spans="1:6" ht="12" customHeight="1" x14ac:dyDescent="0.2">
      <c r="A2274" s="90">
        <v>39041</v>
      </c>
      <c r="B2274" s="92">
        <v>57.38</v>
      </c>
      <c r="C2274" s="92"/>
      <c r="D2274" s="92">
        <f>MONTH(A2274)</f>
        <v>11</v>
      </c>
      <c r="F2274" s="92">
        <f>IF(B2274=0,F2273,((+B2274/B$3)-1))</f>
        <v>2.6179066834804541</v>
      </c>
    </row>
    <row r="2275" spans="1:6" ht="12" customHeight="1" x14ac:dyDescent="0.2">
      <c r="A2275" s="90">
        <v>39042</v>
      </c>
      <c r="B2275" s="92">
        <v>59.53</v>
      </c>
      <c r="C2275" s="92"/>
      <c r="D2275" s="92">
        <f>MONTH(A2275)</f>
        <v>11</v>
      </c>
      <c r="F2275" s="92">
        <f>IF(B2275=0,F2274,((+B2275/B$3)-1))</f>
        <v>2.7534678436317783</v>
      </c>
    </row>
    <row r="2276" spans="1:6" ht="12" customHeight="1" x14ac:dyDescent="0.2">
      <c r="A2276" s="90">
        <v>39043</v>
      </c>
      <c r="B2276" s="92">
        <v>58.66</v>
      </c>
      <c r="C2276" s="92"/>
      <c r="D2276" s="92">
        <f>MONTH(A2276)</f>
        <v>11</v>
      </c>
      <c r="F2276" s="92">
        <f>IF(B2276=0,F2275,((+B2276/B$3)-1))</f>
        <v>2.6986128625472885</v>
      </c>
    </row>
    <row r="2277" spans="1:6" ht="12" customHeight="1" x14ac:dyDescent="0.2">
      <c r="A2277" s="90">
        <v>39044</v>
      </c>
      <c r="B2277" s="92">
        <v>59.7</v>
      </c>
      <c r="C2277" s="92"/>
      <c r="D2277" s="92">
        <f>MONTH(A2277)</f>
        <v>11</v>
      </c>
      <c r="F2277" s="92">
        <f>IF(B2277=0,F2276,((+B2277/B$3)-1))</f>
        <v>2.7641866330390923</v>
      </c>
    </row>
    <row r="2278" spans="1:6" ht="12" customHeight="1" x14ac:dyDescent="0.2">
      <c r="A2278" s="90">
        <v>39045</v>
      </c>
      <c r="B2278" s="92">
        <v>60.72</v>
      </c>
      <c r="C2278" s="92"/>
      <c r="D2278" s="92">
        <f>MONTH(A2278)</f>
        <v>11</v>
      </c>
      <c r="F2278" s="92">
        <f>IF(B2278=0,F2277,((+B2278/B$3)-1))</f>
        <v>2.8284993694829761</v>
      </c>
    </row>
    <row r="2279" spans="1:6" ht="12" customHeight="1" x14ac:dyDescent="0.2">
      <c r="A2279" s="90">
        <v>39048</v>
      </c>
      <c r="B2279" s="92">
        <v>60.52</v>
      </c>
      <c r="C2279" s="92"/>
      <c r="D2279" s="92">
        <f>MONTH(A2279)</f>
        <v>11</v>
      </c>
      <c r="F2279" s="92">
        <f>IF(B2279=0,F2278,((+B2279/B$3)-1))</f>
        <v>2.8158890290037832</v>
      </c>
    </row>
    <row r="2280" spans="1:6" ht="12" customHeight="1" x14ac:dyDescent="0.2">
      <c r="A2280" s="90">
        <v>39049</v>
      </c>
      <c r="B2280" s="92">
        <v>61.22</v>
      </c>
      <c r="C2280" s="92"/>
      <c r="D2280" s="92">
        <f>MONTH(A2280)</f>
        <v>11</v>
      </c>
      <c r="F2280" s="92">
        <f>IF(B2280=0,F2279,((+B2280/B$3)-1))</f>
        <v>2.8600252206809587</v>
      </c>
    </row>
    <row r="2281" spans="1:6" ht="12" customHeight="1" x14ac:dyDescent="0.2">
      <c r="A2281" s="90">
        <v>39050</v>
      </c>
      <c r="B2281" s="92">
        <v>62.13</v>
      </c>
      <c r="C2281" s="92"/>
      <c r="D2281" s="92">
        <f>MONTH(A2281)</f>
        <v>11</v>
      </c>
      <c r="F2281" s="92">
        <f>IF(B2281=0,F2280,((+B2281/B$3)-1))</f>
        <v>2.9174022698612867</v>
      </c>
    </row>
    <row r="2282" spans="1:6" ht="12" customHeight="1" x14ac:dyDescent="0.2">
      <c r="A2282" s="90">
        <v>39051</v>
      </c>
      <c r="B2282" s="92">
        <v>64.36</v>
      </c>
      <c r="C2282" s="92"/>
      <c r="D2282" s="92">
        <f>MONTH(A2282)</f>
        <v>11</v>
      </c>
      <c r="F2282" s="92">
        <f>IF(B2282=0,F2281,((+B2282/B$3)-1))</f>
        <v>3.0580075662042878</v>
      </c>
    </row>
    <row r="2283" spans="1:6" ht="12" customHeight="1" x14ac:dyDescent="0.2">
      <c r="A2283" s="90">
        <v>39052</v>
      </c>
      <c r="B2283" s="92">
        <v>64.739999999999995</v>
      </c>
      <c r="C2283" s="86">
        <f>STDEV(B2283:B2301)</f>
        <v>1.4682437692978201</v>
      </c>
      <c r="D2283" s="92">
        <f>MONTH(A2283)</f>
        <v>12</v>
      </c>
      <c r="F2283" s="92">
        <f>IF(B2283=0,F2282,((+B2283/B$3)-1))</f>
        <v>3.081967213114754</v>
      </c>
    </row>
    <row r="2284" spans="1:6" ht="12" customHeight="1" x14ac:dyDescent="0.2">
      <c r="A2284" s="90">
        <v>39055</v>
      </c>
      <c r="B2284" s="92">
        <v>63.97</v>
      </c>
      <c r="C2284" s="92"/>
      <c r="D2284" s="92">
        <f>MONTH(A2284)</f>
        <v>12</v>
      </c>
      <c r="F2284" s="92">
        <f>IF(B2284=0,F2283,((+B2284/B$3)-1))</f>
        <v>3.033417402269861</v>
      </c>
    </row>
    <row r="2285" spans="1:6" ht="12" customHeight="1" x14ac:dyDescent="0.2">
      <c r="A2285" s="90">
        <v>39056</v>
      </c>
      <c r="B2285" s="92">
        <v>63.65</v>
      </c>
      <c r="C2285" s="92"/>
      <c r="D2285" s="92">
        <f>MONTH(A2285)</f>
        <v>12</v>
      </c>
      <c r="F2285" s="92">
        <f>IF(B2285=0,F2284,((+B2285/B$3)-1))</f>
        <v>3.0132408575031526</v>
      </c>
    </row>
    <row r="2286" spans="1:6" ht="12" customHeight="1" x14ac:dyDescent="0.2">
      <c r="A2286" s="90">
        <v>39057</v>
      </c>
      <c r="B2286" s="92">
        <v>63.7</v>
      </c>
      <c r="C2286" s="92"/>
      <c r="D2286" s="92">
        <f>MONTH(A2286)</f>
        <v>12</v>
      </c>
      <c r="F2286" s="92">
        <f>IF(B2286=0,F2285,((+B2286/B$3)-1))</f>
        <v>3.0163934426229515</v>
      </c>
    </row>
    <row r="2287" spans="1:6" ht="12" customHeight="1" x14ac:dyDescent="0.2">
      <c r="A2287" s="90">
        <v>39058</v>
      </c>
      <c r="B2287" s="92">
        <v>63.17</v>
      </c>
      <c r="C2287" s="92"/>
      <c r="D2287" s="92">
        <f>MONTH(A2287)</f>
        <v>12</v>
      </c>
      <c r="F2287" s="92">
        <f>IF(B2287=0,F2286,((+B2287/B$3)-1))</f>
        <v>2.9829760403530896</v>
      </c>
    </row>
    <row r="2288" spans="1:6" ht="12" customHeight="1" x14ac:dyDescent="0.2">
      <c r="A2288" s="90">
        <v>39059</v>
      </c>
      <c r="B2288" s="92">
        <v>63.67</v>
      </c>
      <c r="C2288" s="92"/>
      <c r="D2288" s="92">
        <f>MONTH(A2288)</f>
        <v>12</v>
      </c>
      <c r="F2288" s="92">
        <f>IF(B2288=0,F2287,((+B2288/B$3)-1))</f>
        <v>3.0145018915510722</v>
      </c>
    </row>
    <row r="2289" spans="1:6" ht="12" customHeight="1" x14ac:dyDescent="0.2">
      <c r="A2289" s="90">
        <v>39062</v>
      </c>
      <c r="B2289" s="92">
        <v>62.59</v>
      </c>
      <c r="C2289" s="92"/>
      <c r="D2289" s="92">
        <f>MONTH(A2289)</f>
        <v>12</v>
      </c>
      <c r="F2289" s="92">
        <f>IF(B2289=0,F2288,((+B2289/B$3)-1))</f>
        <v>2.9464060529634302</v>
      </c>
    </row>
    <row r="2290" spans="1:6" ht="12" customHeight="1" x14ac:dyDescent="0.2">
      <c r="A2290" s="90">
        <v>39063</v>
      </c>
      <c r="B2290" s="92">
        <v>62.58</v>
      </c>
      <c r="C2290" s="92"/>
      <c r="D2290" s="92">
        <f>MONTH(A2290)</f>
        <v>12</v>
      </c>
      <c r="F2290" s="92">
        <f>IF(B2290=0,F2289,((+B2290/B$3)-1))</f>
        <v>2.9457755359394704</v>
      </c>
    </row>
    <row r="2291" spans="1:6" ht="12" customHeight="1" x14ac:dyDescent="0.2">
      <c r="A2291" s="90">
        <v>39064</v>
      </c>
      <c r="B2291" s="92">
        <v>61.89</v>
      </c>
      <c r="C2291" s="92"/>
      <c r="D2291" s="92">
        <f>MONTH(A2291)</f>
        <v>12</v>
      </c>
      <c r="F2291" s="92">
        <f>IF(B2291=0,F2290,((+B2291/B$3)-1))</f>
        <v>2.9022698612862547</v>
      </c>
    </row>
    <row r="2292" spans="1:6" ht="12" customHeight="1" x14ac:dyDescent="0.2">
      <c r="A2292" s="90">
        <v>39065</v>
      </c>
      <c r="B2292" s="92">
        <v>62.85</v>
      </c>
      <c r="C2292" s="92"/>
      <c r="D2292" s="92">
        <f>MONTH(A2292)</f>
        <v>12</v>
      </c>
      <c r="F2292" s="92">
        <f>IF(B2292=0,F2291,((+B2292/B$3)-1))</f>
        <v>2.9627994955863812</v>
      </c>
    </row>
    <row r="2293" spans="1:6" ht="12" customHeight="1" x14ac:dyDescent="0.2">
      <c r="A2293" s="90">
        <v>39066</v>
      </c>
      <c r="B2293" s="92">
        <v>62.91</v>
      </c>
      <c r="C2293" s="92"/>
      <c r="D2293" s="92">
        <f>MONTH(A2293)</f>
        <v>12</v>
      </c>
      <c r="F2293" s="92">
        <f>IF(B2293=0,F2292,((+B2293/B$3)-1))</f>
        <v>2.9665825977301385</v>
      </c>
    </row>
    <row r="2294" spans="1:6" ht="12" customHeight="1" x14ac:dyDescent="0.2">
      <c r="A2294" s="90">
        <v>39069</v>
      </c>
      <c r="B2294" s="92">
        <v>62.81</v>
      </c>
      <c r="C2294" s="92"/>
      <c r="D2294" s="92">
        <f>MONTH(A2294)</f>
        <v>12</v>
      </c>
      <c r="F2294" s="92">
        <f>IF(B2294=0,F2293,((+B2294/B$3)-1))</f>
        <v>2.9602774274905426</v>
      </c>
    </row>
    <row r="2295" spans="1:6" ht="12" customHeight="1" x14ac:dyDescent="0.2">
      <c r="A2295" s="90">
        <v>39070</v>
      </c>
      <c r="B2295" s="92">
        <v>62.19</v>
      </c>
      <c r="C2295" s="92"/>
      <c r="D2295" s="92">
        <f>MONTH(A2295)</f>
        <v>12</v>
      </c>
      <c r="F2295" s="92">
        <f>IF(B2295=0,F2294,((+B2295/B$3)-1))</f>
        <v>2.921185372005044</v>
      </c>
    </row>
    <row r="2296" spans="1:6" ht="12" customHeight="1" x14ac:dyDescent="0.2">
      <c r="A2296" s="90">
        <v>39071</v>
      </c>
      <c r="B2296" s="92">
        <v>63.13</v>
      </c>
      <c r="C2296" s="92"/>
      <c r="D2296" s="92">
        <f>MONTH(A2296)</f>
        <v>12</v>
      </c>
      <c r="F2296" s="92">
        <f>IF(B2296=0,F2295,((+B2296/B$3)-1))</f>
        <v>2.9804539722572514</v>
      </c>
    </row>
    <row r="2297" spans="1:6" ht="12" customHeight="1" x14ac:dyDescent="0.2">
      <c r="A2297" s="90">
        <v>39072</v>
      </c>
      <c r="B2297" s="92">
        <v>62.13</v>
      </c>
      <c r="C2297" s="92"/>
      <c r="D2297" s="92">
        <f>MONTH(A2297)</f>
        <v>12</v>
      </c>
      <c r="F2297" s="92">
        <f>IF(B2297=0,F2296,((+B2297/B$3)-1))</f>
        <v>2.9174022698612867</v>
      </c>
    </row>
    <row r="2298" spans="1:6" ht="12" customHeight="1" x14ac:dyDescent="0.2">
      <c r="A2298" s="90">
        <v>39073</v>
      </c>
      <c r="B2298" s="92">
        <v>61.92</v>
      </c>
      <c r="C2298" s="92"/>
      <c r="D2298" s="92">
        <f>MONTH(A2298)</f>
        <v>12</v>
      </c>
      <c r="F2298" s="92">
        <f>IF(B2298=0,F2297,((+B2298/B$3)-1))</f>
        <v>2.9041614123581341</v>
      </c>
    </row>
    <row r="2299" spans="1:6" ht="12" customHeight="1" x14ac:dyDescent="0.2">
      <c r="A2299" s="90">
        <v>39078</v>
      </c>
      <c r="B2299" s="92">
        <v>60.7</v>
      </c>
      <c r="C2299" s="92"/>
      <c r="D2299" s="92">
        <f>MONTH(A2299)</f>
        <v>12</v>
      </c>
      <c r="F2299" s="92">
        <f>IF(B2299=0,F2298,((+B2299/B$3)-1))</f>
        <v>2.827238335435057</v>
      </c>
    </row>
    <row r="2300" spans="1:6" ht="12" customHeight="1" x14ac:dyDescent="0.2">
      <c r="A2300" s="90">
        <v>39079</v>
      </c>
      <c r="B2300" s="92">
        <v>59.41</v>
      </c>
      <c r="C2300" s="92"/>
      <c r="D2300" s="92">
        <f>MONTH(A2300)</f>
        <v>12</v>
      </c>
      <c r="F2300" s="92">
        <f>IF(B2300=0,F2299,((+B2300/B$3)-1))</f>
        <v>2.7459016393442623</v>
      </c>
    </row>
    <row r="2301" spans="1:6" ht="12" customHeight="1" x14ac:dyDescent="0.2">
      <c r="A2301" s="90">
        <v>39080</v>
      </c>
      <c r="B2301" s="92">
        <v>58.96</v>
      </c>
      <c r="C2301" s="92"/>
      <c r="D2301" s="92">
        <f>MONTH(A2301)</f>
        <v>12</v>
      </c>
      <c r="F2301" s="92">
        <f>IF(B2301=0,F2300,((+B2301/B$3)-1))</f>
        <v>2.7175283732660782</v>
      </c>
    </row>
    <row r="2302" spans="1:6" ht="12" customHeight="1" x14ac:dyDescent="0.2">
      <c r="A2302" s="90">
        <v>39084</v>
      </c>
      <c r="B2302" s="92">
        <v>58.49</v>
      </c>
      <c r="C2302" s="86">
        <f>STDEV(B2302:B2322)</f>
        <v>2.207397303872336</v>
      </c>
      <c r="D2302" s="92">
        <f>MONTH(A2302)</f>
        <v>1</v>
      </c>
      <c r="F2302" s="92">
        <f>IF(B2302=0,F2301,((+B2302/B$3)-1))</f>
        <v>2.687894073139975</v>
      </c>
    </row>
    <row r="2303" spans="1:6" ht="12" customHeight="1" x14ac:dyDescent="0.2">
      <c r="A2303" s="90">
        <v>39085</v>
      </c>
      <c r="B2303" s="92">
        <v>56.63</v>
      </c>
      <c r="C2303" s="92"/>
      <c r="D2303" s="92">
        <f>MONTH(A2303)</f>
        <v>1</v>
      </c>
      <c r="F2303" s="92">
        <f>IF(B2303=0,F2302,((+B2303/B$3)-1))</f>
        <v>2.5706179066834807</v>
      </c>
    </row>
    <row r="2304" spans="1:6" ht="12" customHeight="1" x14ac:dyDescent="0.2">
      <c r="A2304" s="90">
        <v>39086</v>
      </c>
      <c r="B2304" s="92">
        <v>54.58</v>
      </c>
      <c r="C2304" s="92"/>
      <c r="D2304" s="92">
        <f>MONTH(A2304)</f>
        <v>1</v>
      </c>
      <c r="F2304" s="92">
        <f>IF(B2304=0,F2303,((+B2304/B$3)-1))</f>
        <v>2.4413619167717528</v>
      </c>
    </row>
    <row r="2305" spans="1:6" ht="12" customHeight="1" x14ac:dyDescent="0.2">
      <c r="A2305" s="90">
        <v>39087</v>
      </c>
      <c r="B2305" s="92">
        <v>52.82</v>
      </c>
      <c r="C2305" s="92"/>
      <c r="D2305" s="92">
        <f>MONTH(A2305)</f>
        <v>1</v>
      </c>
      <c r="F2305" s="92">
        <f>IF(B2305=0,F2304,((+B2305/B$3)-1))</f>
        <v>2.330390920554855</v>
      </c>
    </row>
    <row r="2306" spans="1:6" ht="12" customHeight="1" x14ac:dyDescent="0.2">
      <c r="A2306" s="90">
        <v>39090</v>
      </c>
      <c r="B2306" s="92">
        <v>52.82</v>
      </c>
      <c r="C2306" s="92"/>
      <c r="D2306" s="92">
        <f>MONTH(A2306)</f>
        <v>1</v>
      </c>
      <c r="F2306" s="92">
        <f>IF(B2306=0,F2305,((+B2306/B$3)-1))</f>
        <v>2.330390920554855</v>
      </c>
    </row>
    <row r="2307" spans="1:6" ht="12" customHeight="1" x14ac:dyDescent="0.2">
      <c r="A2307" s="90">
        <v>39091</v>
      </c>
      <c r="B2307" s="92">
        <v>52.38</v>
      </c>
      <c r="C2307" s="92"/>
      <c r="D2307" s="92">
        <f>MONTH(A2307)</f>
        <v>1</v>
      </c>
      <c r="F2307" s="92">
        <f>IF(B2307=0,F2306,((+B2307/B$3)-1))</f>
        <v>2.3026481715006306</v>
      </c>
    </row>
    <row r="2308" spans="1:6" ht="12" customHeight="1" x14ac:dyDescent="0.2">
      <c r="A2308" s="90">
        <v>39092</v>
      </c>
      <c r="B2308" s="92">
        <v>52.11</v>
      </c>
      <c r="C2308" s="92"/>
      <c r="D2308" s="92">
        <f>MONTH(A2308)</f>
        <v>1</v>
      </c>
      <c r="F2308" s="92">
        <f>IF(B2308=0,F2307,((+B2308/B$3)-1))</f>
        <v>2.2856242118537202</v>
      </c>
    </row>
    <row r="2309" spans="1:6" ht="12" customHeight="1" x14ac:dyDescent="0.2">
      <c r="A2309" s="90">
        <v>39093</v>
      </c>
      <c r="B2309" s="92">
        <v>51.68</v>
      </c>
      <c r="C2309" s="92"/>
      <c r="D2309" s="92">
        <f>MONTH(A2309)</f>
        <v>1</v>
      </c>
      <c r="F2309" s="92">
        <f>IF(B2309=0,F2308,((+B2309/B$3)-1))</f>
        <v>2.2585119798234552</v>
      </c>
    </row>
    <row r="2310" spans="1:6" ht="12" customHeight="1" x14ac:dyDescent="0.2">
      <c r="A2310" s="90">
        <v>39094</v>
      </c>
      <c r="B2310" s="92">
        <v>49.95</v>
      </c>
      <c r="C2310" s="92"/>
      <c r="D2310" s="92">
        <f>MONTH(A2310)</f>
        <v>1</v>
      </c>
      <c r="F2310" s="92">
        <f>IF(B2310=0,F2309,((+B2310/B$3)-1))</f>
        <v>2.1494325346784366</v>
      </c>
    </row>
    <row r="2311" spans="1:6" ht="12" customHeight="1" x14ac:dyDescent="0.2">
      <c r="A2311" s="90">
        <v>39098</v>
      </c>
      <c r="B2311" s="92">
        <v>51.28</v>
      </c>
      <c r="C2311" s="92"/>
      <c r="D2311" s="92">
        <f>MONTH(A2311)</f>
        <v>1</v>
      </c>
      <c r="F2311" s="92">
        <f>IF(B2311=0,F2310,((+B2311/B$3)-1))</f>
        <v>2.2332912988650695</v>
      </c>
    </row>
    <row r="2312" spans="1:6" ht="12" customHeight="1" x14ac:dyDescent="0.2">
      <c r="A2312" s="90">
        <v>39099</v>
      </c>
      <c r="B2312" s="92">
        <v>51.19</v>
      </c>
      <c r="C2312" s="92"/>
      <c r="D2312" s="92">
        <f>MONTH(A2312)</f>
        <v>1</v>
      </c>
      <c r="F2312" s="92">
        <f>IF(B2312=0,F2311,((+B2312/B$3)-1))</f>
        <v>2.2276166456494324</v>
      </c>
    </row>
    <row r="2313" spans="1:6" ht="12" customHeight="1" x14ac:dyDescent="0.2">
      <c r="A2313" s="90">
        <v>39100</v>
      </c>
      <c r="B2313" s="92">
        <v>50.83</v>
      </c>
      <c r="C2313" s="92"/>
      <c r="D2313" s="92">
        <f>MONTH(A2313)</f>
        <v>1</v>
      </c>
      <c r="F2313" s="92">
        <f>IF(B2313=0,F2312,((+B2313/B$3)-1))</f>
        <v>2.2049180327868854</v>
      </c>
    </row>
    <row r="2314" spans="1:6" ht="12" customHeight="1" x14ac:dyDescent="0.2">
      <c r="A2314" s="90">
        <v>39101</v>
      </c>
      <c r="B2314" s="92">
        <v>52.29</v>
      </c>
      <c r="C2314" s="92"/>
      <c r="D2314" s="92">
        <f>MONTH(A2314)</f>
        <v>1</v>
      </c>
      <c r="F2314" s="92">
        <f>IF(B2314=0,F2313,((+B2314/B$3)-1))</f>
        <v>2.296973518284994</v>
      </c>
    </row>
    <row r="2315" spans="1:6" ht="12" customHeight="1" x14ac:dyDescent="0.2">
      <c r="A2315" s="90">
        <v>39104</v>
      </c>
      <c r="B2315" s="92">
        <v>54.34</v>
      </c>
      <c r="C2315" s="92"/>
      <c r="D2315" s="92">
        <f>MONTH(A2315)</f>
        <v>1</v>
      </c>
      <c r="F2315" s="92">
        <f>IF(B2315=0,F2314,((+B2315/B$3)-1))</f>
        <v>2.4262295081967218</v>
      </c>
    </row>
    <row r="2316" spans="1:6" ht="12" customHeight="1" x14ac:dyDescent="0.2">
      <c r="A2316" s="90">
        <v>39105</v>
      </c>
      <c r="B2316" s="92">
        <v>53.93</v>
      </c>
      <c r="C2316" s="92"/>
      <c r="D2316" s="92">
        <f>MONTH(A2316)</f>
        <v>1</v>
      </c>
      <c r="F2316" s="92">
        <f>IF(B2316=0,F2315,((+B2316/B$3)-1))</f>
        <v>2.4003783102143759</v>
      </c>
    </row>
    <row r="2317" spans="1:6" ht="12" customHeight="1" x14ac:dyDescent="0.2">
      <c r="A2317" s="90">
        <v>39106</v>
      </c>
      <c r="B2317" s="92">
        <v>55.11</v>
      </c>
      <c r="C2317" s="92"/>
      <c r="D2317" s="92">
        <f>MONTH(A2317)</f>
        <v>1</v>
      </c>
      <c r="F2317" s="92">
        <f>IF(B2317=0,F2316,((+B2317/B$3)-1))</f>
        <v>2.4747793190416143</v>
      </c>
    </row>
    <row r="2318" spans="1:6" ht="12" customHeight="1" x14ac:dyDescent="0.2">
      <c r="A2318" s="90">
        <v>39107</v>
      </c>
      <c r="B2318" s="92">
        <v>55.67</v>
      </c>
      <c r="C2318" s="92"/>
      <c r="D2318" s="92">
        <f>MONTH(A2318)</f>
        <v>1</v>
      </c>
      <c r="F2318" s="92">
        <f>IF(B2318=0,F2317,((+B2318/B$3)-1))</f>
        <v>2.5100882723833546</v>
      </c>
    </row>
    <row r="2319" spans="1:6" ht="12" customHeight="1" x14ac:dyDescent="0.2">
      <c r="A2319" s="90">
        <v>39108</v>
      </c>
      <c r="B2319" s="92">
        <v>55.29</v>
      </c>
      <c r="C2319" s="92"/>
      <c r="D2319" s="92">
        <f>MONTH(A2319)</f>
        <v>1</v>
      </c>
      <c r="F2319" s="92">
        <f>IF(B2319=0,F2318,((+B2319/B$3)-1))</f>
        <v>2.486128625472888</v>
      </c>
    </row>
    <row r="2320" spans="1:6" ht="12" customHeight="1" x14ac:dyDescent="0.2">
      <c r="A2320" s="90">
        <v>39111</v>
      </c>
      <c r="B2320" s="92">
        <v>54.71</v>
      </c>
      <c r="C2320" s="92"/>
      <c r="D2320" s="92">
        <f>MONTH(A2320)</f>
        <v>1</v>
      </c>
      <c r="F2320" s="92">
        <f>IF(B2320=0,F2319,((+B2320/B$3)-1))</f>
        <v>2.4495586380832286</v>
      </c>
    </row>
    <row r="2321" spans="1:6" ht="12" customHeight="1" x14ac:dyDescent="0.2">
      <c r="A2321" s="90">
        <v>39112</v>
      </c>
      <c r="B2321" s="92">
        <v>54.69</v>
      </c>
      <c r="C2321" s="92"/>
      <c r="D2321" s="92">
        <f>MONTH(A2321)</f>
        <v>1</v>
      </c>
      <c r="F2321" s="92">
        <f>IF(B2321=0,F2320,((+B2321/B$3)-1))</f>
        <v>2.448297604035309</v>
      </c>
    </row>
    <row r="2322" spans="1:6" ht="12" customHeight="1" x14ac:dyDescent="0.2">
      <c r="A2322" s="90">
        <v>39113</v>
      </c>
      <c r="B2322" s="92">
        <v>56.52</v>
      </c>
      <c r="C2322" s="92"/>
      <c r="D2322" s="92">
        <f>MONTH(A2322)</f>
        <v>1</v>
      </c>
      <c r="F2322" s="92">
        <f>IF(B2322=0,F2321,((+B2322/B$3)-1))</f>
        <v>2.5636822194199245</v>
      </c>
    </row>
    <row r="2323" spans="1:6" ht="12" customHeight="1" x14ac:dyDescent="0.2">
      <c r="A2323" s="90">
        <v>39114</v>
      </c>
      <c r="B2323" s="92">
        <v>56.74</v>
      </c>
      <c r="C2323" s="86">
        <f>STDEV(B2323:B2341)</f>
        <v>1.7917536902570372</v>
      </c>
      <c r="D2323" s="92">
        <f>MONTH(A2323)</f>
        <v>2</v>
      </c>
      <c r="F2323" s="92">
        <f>IF(B2323=0,F2322,((+B2323/B$3)-1))</f>
        <v>2.5775535939470369</v>
      </c>
    </row>
    <row r="2324" spans="1:6" ht="12" customHeight="1" x14ac:dyDescent="0.2">
      <c r="A2324" s="90">
        <v>39115</v>
      </c>
      <c r="B2324" s="92">
        <v>56.93</v>
      </c>
      <c r="C2324" s="92"/>
      <c r="D2324" s="92">
        <f>MONTH(A2324)</f>
        <v>2</v>
      </c>
      <c r="F2324" s="92">
        <f>IF(B2324=0,F2323,((+B2324/B$3)-1))</f>
        <v>2.5895334174022699</v>
      </c>
    </row>
    <row r="2325" spans="1:6" ht="12" customHeight="1" x14ac:dyDescent="0.2">
      <c r="A2325" s="90">
        <v>39118</v>
      </c>
      <c r="B2325" s="92">
        <v>58.67</v>
      </c>
      <c r="C2325" s="92"/>
      <c r="D2325" s="92">
        <f>MONTH(A2325)</f>
        <v>2</v>
      </c>
      <c r="F2325" s="92">
        <f>IF(B2325=0,F2324,((+B2325/B$3)-1))</f>
        <v>2.6992433795712487</v>
      </c>
    </row>
    <row r="2326" spans="1:6" ht="12" customHeight="1" x14ac:dyDescent="0.2">
      <c r="A2326" s="90">
        <v>39119</v>
      </c>
      <c r="B2326" s="92">
        <v>58.04</v>
      </c>
      <c r="C2326" s="92"/>
      <c r="D2326" s="92">
        <f>MONTH(A2326)</f>
        <v>2</v>
      </c>
      <c r="F2326" s="92">
        <f>IF(B2326=0,F2325,((+B2326/B$3)-1))</f>
        <v>2.6595208070617908</v>
      </c>
    </row>
    <row r="2327" spans="1:6" ht="12" customHeight="1" x14ac:dyDescent="0.2">
      <c r="A2327" s="90">
        <v>39120</v>
      </c>
      <c r="B2327" s="92">
        <v>58.35</v>
      </c>
      <c r="C2327" s="92"/>
      <c r="D2327" s="92">
        <f>MONTH(A2327)</f>
        <v>2</v>
      </c>
      <c r="F2327" s="92">
        <f>IF(B2327=0,F2326,((+B2327/B$3)-1))</f>
        <v>2.6790668348045399</v>
      </c>
    </row>
    <row r="2328" spans="1:6" ht="12" customHeight="1" x14ac:dyDescent="0.2">
      <c r="A2328" s="90">
        <v>39121</v>
      </c>
      <c r="B2328" s="92">
        <v>57.24</v>
      </c>
      <c r="C2328" s="92"/>
      <c r="D2328" s="92">
        <f>MONTH(A2328)</f>
        <v>2</v>
      </c>
      <c r="F2328" s="92">
        <f>IF(B2328=0,F2327,((+B2328/B$3)-1))</f>
        <v>2.609079445145019</v>
      </c>
    </row>
    <row r="2329" spans="1:6" ht="12" customHeight="1" x14ac:dyDescent="0.2">
      <c r="A2329" s="90">
        <v>39122</v>
      </c>
      <c r="B2329" s="92">
        <v>57.21</v>
      </c>
      <c r="C2329" s="92"/>
      <c r="D2329" s="92">
        <f>MONTH(A2329)</f>
        <v>2</v>
      </c>
      <c r="F2329" s="92">
        <f>IF(B2329=0,F2328,((+B2329/B$3)-1))</f>
        <v>2.6071878940731401</v>
      </c>
    </row>
    <row r="2330" spans="1:6" ht="12" customHeight="1" x14ac:dyDescent="0.2">
      <c r="A2330" s="90">
        <v>39125</v>
      </c>
      <c r="B2330" s="92">
        <v>55.52</v>
      </c>
      <c r="C2330" s="92"/>
      <c r="D2330" s="92">
        <f>MONTH(A2330)</f>
        <v>2</v>
      </c>
      <c r="F2330" s="92">
        <f>IF(B2330=0,F2329,((+B2330/B$3)-1))</f>
        <v>2.5006305170239598</v>
      </c>
    </row>
    <row r="2331" spans="1:6" ht="12" customHeight="1" x14ac:dyDescent="0.2">
      <c r="A2331" s="90">
        <v>39126</v>
      </c>
      <c r="B2331" s="92">
        <v>56.12</v>
      </c>
      <c r="C2331" s="92"/>
      <c r="D2331" s="92">
        <f>MONTH(A2331)</f>
        <v>2</v>
      </c>
      <c r="F2331" s="92">
        <f>IF(B2331=0,F2330,((+B2331/B$3)-1))</f>
        <v>2.5384615384615383</v>
      </c>
    </row>
    <row r="2332" spans="1:6" ht="12" customHeight="1" x14ac:dyDescent="0.2">
      <c r="A2332" s="90">
        <v>39127</v>
      </c>
      <c r="B2332" s="92">
        <v>55.05</v>
      </c>
      <c r="C2332" s="92"/>
      <c r="D2332" s="92">
        <f>MONTH(A2332)</f>
        <v>2</v>
      </c>
      <c r="F2332" s="92">
        <f>IF(B2332=0,F2331,((+B2332/B$3)-1))</f>
        <v>2.4709962168978561</v>
      </c>
    </row>
    <row r="2333" spans="1:6" ht="12" customHeight="1" x14ac:dyDescent="0.2">
      <c r="A2333" s="90">
        <v>39128</v>
      </c>
      <c r="B2333" s="92">
        <v>54.25</v>
      </c>
      <c r="C2333" s="92"/>
      <c r="D2333" s="92">
        <f>MONTH(A2333)</f>
        <v>2</v>
      </c>
      <c r="F2333" s="92">
        <f>IF(B2333=0,F2332,((+B2333/B$3)-1))</f>
        <v>2.4205548549810847</v>
      </c>
    </row>
    <row r="2334" spans="1:6" ht="12" customHeight="1" x14ac:dyDescent="0.2">
      <c r="A2334" s="90">
        <v>39129</v>
      </c>
      <c r="B2334" s="92">
        <v>56.78</v>
      </c>
      <c r="C2334" s="92"/>
      <c r="D2334" s="92">
        <f>MONTH(A2334)</f>
        <v>2</v>
      </c>
      <c r="F2334" s="92">
        <f>IF(B2334=0,F2333,((+B2334/B$3)-1))</f>
        <v>2.5800756620428755</v>
      </c>
    </row>
    <row r="2335" spans="1:6" ht="12" customHeight="1" x14ac:dyDescent="0.2">
      <c r="A2335" s="90">
        <v>39133</v>
      </c>
      <c r="B2335" s="92">
        <v>55.91</v>
      </c>
      <c r="C2335" s="92"/>
      <c r="D2335" s="92">
        <f>MONTH(A2335)</f>
        <v>2</v>
      </c>
      <c r="F2335" s="92">
        <f>IF(B2335=0,F2334,((+B2335/B$3)-1))</f>
        <v>2.5252206809583857</v>
      </c>
    </row>
    <row r="2336" spans="1:6" ht="12" customHeight="1" x14ac:dyDescent="0.2">
      <c r="A2336" s="90">
        <v>39134</v>
      </c>
      <c r="B2336" s="92">
        <v>57.74</v>
      </c>
      <c r="C2336" s="92"/>
      <c r="D2336" s="92">
        <f>MONTH(A2336)</f>
        <v>2</v>
      </c>
      <c r="F2336" s="92">
        <f>IF(B2336=0,F2335,((+B2336/B$3)-1))</f>
        <v>2.6406052963430016</v>
      </c>
    </row>
    <row r="2337" spans="1:6" ht="12" customHeight="1" x14ac:dyDescent="0.2">
      <c r="A2337" s="90">
        <v>39135</v>
      </c>
      <c r="B2337" s="92">
        <v>58.62</v>
      </c>
      <c r="C2337" s="92"/>
      <c r="D2337" s="92">
        <f>MONTH(A2337)</f>
        <v>2</v>
      </c>
      <c r="F2337" s="92">
        <f>IF(B2337=0,F2336,((+B2337/B$3)-1))</f>
        <v>2.6960907944514503</v>
      </c>
    </row>
    <row r="2338" spans="1:6" ht="12" customHeight="1" x14ac:dyDescent="0.2">
      <c r="A2338" s="90">
        <v>39136</v>
      </c>
      <c r="B2338" s="92">
        <v>60.38</v>
      </c>
      <c r="C2338" s="92"/>
      <c r="D2338" s="92">
        <f>MONTH(A2338)</f>
        <v>2</v>
      </c>
      <c r="F2338" s="92">
        <f>IF(B2338=0,F2337,((+B2338/B$3)-1))</f>
        <v>2.8070617906683482</v>
      </c>
    </row>
    <row r="2339" spans="1:6" ht="12" customHeight="1" x14ac:dyDescent="0.2">
      <c r="A2339" s="90">
        <v>39139</v>
      </c>
      <c r="B2339" s="92">
        <v>60.34</v>
      </c>
      <c r="C2339" s="92"/>
      <c r="D2339" s="92">
        <f>MONTH(A2339)</f>
        <v>2</v>
      </c>
      <c r="F2339" s="92">
        <f>IF(B2339=0,F2338,((+B2339/B$3)-1))</f>
        <v>2.8045397225725099</v>
      </c>
    </row>
    <row r="2340" spans="1:6" ht="12" customHeight="1" x14ac:dyDescent="0.2">
      <c r="A2340" s="90">
        <v>39140</v>
      </c>
      <c r="B2340" s="92">
        <v>60.28</v>
      </c>
      <c r="C2340" s="92"/>
      <c r="D2340" s="92">
        <f>MONTH(A2340)</f>
        <v>2</v>
      </c>
      <c r="F2340" s="92">
        <f>IF(B2340=0,F2339,((+B2340/B$3)-1))</f>
        <v>2.8007566204287517</v>
      </c>
    </row>
    <row r="2341" spans="1:6" ht="12" customHeight="1" x14ac:dyDescent="0.2">
      <c r="A2341" s="90">
        <v>39141</v>
      </c>
      <c r="B2341" s="92">
        <v>59.39</v>
      </c>
      <c r="C2341" s="92"/>
      <c r="D2341" s="92">
        <f>MONTH(A2341)</f>
        <v>2</v>
      </c>
      <c r="F2341" s="92">
        <f>IF(B2341=0,F2340,((+B2341/B$3)-1))</f>
        <v>2.7446406052963432</v>
      </c>
    </row>
    <row r="2342" spans="1:6" ht="12" customHeight="1" x14ac:dyDescent="0.2">
      <c r="A2342" s="90">
        <v>39142</v>
      </c>
      <c r="B2342" s="92">
        <v>61.18</v>
      </c>
      <c r="C2342" s="86">
        <f>STDEV(B2342:B2363)</f>
        <v>2.4944213514937448</v>
      </c>
      <c r="D2342" s="92">
        <f>MONTH(A2342)</f>
        <v>3</v>
      </c>
      <c r="F2342" s="92">
        <f>IF(B2342=0,F2341,((+B2342/B$3)-1))</f>
        <v>2.85750315258512</v>
      </c>
    </row>
    <row r="2343" spans="1:6" ht="12" customHeight="1" x14ac:dyDescent="0.2">
      <c r="A2343" s="90">
        <v>39143</v>
      </c>
      <c r="B2343" s="92">
        <v>61.92</v>
      </c>
      <c r="C2343" s="92"/>
      <c r="D2343" s="92">
        <f>MONTH(A2343)</f>
        <v>3</v>
      </c>
      <c r="F2343" s="92">
        <f>IF(B2343=0,F2342,((+B2343/B$3)-1))</f>
        <v>2.9041614123581341</v>
      </c>
    </row>
    <row r="2344" spans="1:6" ht="12" customHeight="1" x14ac:dyDescent="0.2">
      <c r="A2344" s="90">
        <v>39146</v>
      </c>
      <c r="B2344" s="92">
        <v>59.78</v>
      </c>
      <c r="C2344" s="92"/>
      <c r="D2344" s="92">
        <f>MONTH(A2344)</f>
        <v>3</v>
      </c>
      <c r="F2344" s="92">
        <f>IF(B2344=0,F2343,((+B2344/B$3)-1))</f>
        <v>2.7692307692307696</v>
      </c>
    </row>
    <row r="2345" spans="1:6" ht="12" customHeight="1" x14ac:dyDescent="0.2">
      <c r="A2345" s="90">
        <v>39147</v>
      </c>
      <c r="B2345" s="92">
        <v>59.68</v>
      </c>
      <c r="C2345" s="92"/>
      <c r="D2345" s="92">
        <f>MONTH(A2345)</f>
        <v>3</v>
      </c>
      <c r="F2345" s="92">
        <f>IF(B2345=0,F2344,((+B2345/B$3)-1))</f>
        <v>2.7629255989911727</v>
      </c>
    </row>
    <row r="2346" spans="1:6" ht="12" customHeight="1" x14ac:dyDescent="0.2">
      <c r="A2346" s="90">
        <v>39148</v>
      </c>
      <c r="B2346" s="92">
        <v>61.13</v>
      </c>
      <c r="C2346" s="92"/>
      <c r="D2346" s="92">
        <f>MONTH(A2346)</f>
        <v>3</v>
      </c>
      <c r="F2346" s="92">
        <f>IF(B2346=0,F2345,((+B2346/B$3)-1))</f>
        <v>2.854350567465322</v>
      </c>
    </row>
    <row r="2347" spans="1:6" ht="12" customHeight="1" x14ac:dyDescent="0.2">
      <c r="A2347" s="90">
        <v>39149</v>
      </c>
      <c r="B2347" s="92">
        <v>60.9</v>
      </c>
      <c r="C2347" s="92"/>
      <c r="D2347" s="92">
        <f>MONTH(A2347)</f>
        <v>3</v>
      </c>
      <c r="F2347" s="92">
        <f>IF(B2347=0,F2346,((+B2347/B$3)-1))</f>
        <v>2.8398486759142498</v>
      </c>
    </row>
    <row r="2348" spans="1:6" ht="12" customHeight="1" x14ac:dyDescent="0.2">
      <c r="A2348" s="90">
        <v>39150</v>
      </c>
      <c r="B2348" s="92">
        <v>60.25</v>
      </c>
      <c r="C2348" s="92"/>
      <c r="D2348" s="92">
        <f>MONTH(A2348)</f>
        <v>3</v>
      </c>
      <c r="F2348" s="92">
        <f>IF(B2348=0,F2347,((+B2348/B$3)-1))</f>
        <v>2.7988650693568728</v>
      </c>
    </row>
    <row r="2349" spans="1:6" ht="12" customHeight="1" x14ac:dyDescent="0.2">
      <c r="A2349" s="90">
        <v>39153</v>
      </c>
      <c r="B2349" s="92">
        <v>60.59</v>
      </c>
      <c r="C2349" s="92"/>
      <c r="D2349" s="92">
        <f>MONTH(A2349)</f>
        <v>3</v>
      </c>
      <c r="F2349" s="92">
        <f>IF(B2349=0,F2348,((+B2349/B$3)-1))</f>
        <v>2.8203026481715008</v>
      </c>
    </row>
    <row r="2350" spans="1:6" ht="12" customHeight="1" x14ac:dyDescent="0.2">
      <c r="A2350" s="90">
        <v>39154</v>
      </c>
      <c r="B2350" s="92">
        <v>61.52</v>
      </c>
      <c r="C2350" s="92"/>
      <c r="D2350" s="92">
        <f>MONTH(A2350)</f>
        <v>3</v>
      </c>
      <c r="F2350" s="92">
        <f>IF(B2350=0,F2349,((+B2350/B$3)-1))</f>
        <v>2.8789407313997479</v>
      </c>
    </row>
    <row r="2351" spans="1:6" ht="12" customHeight="1" x14ac:dyDescent="0.2">
      <c r="A2351" s="90">
        <v>39155</v>
      </c>
      <c r="B2351" s="92">
        <v>60.89</v>
      </c>
      <c r="C2351" s="92"/>
      <c r="D2351" s="92">
        <f>MONTH(A2351)</f>
        <v>3</v>
      </c>
      <c r="F2351" s="92">
        <f>IF(B2351=0,F2350,((+B2351/B$3)-1))</f>
        <v>2.8392181588902901</v>
      </c>
    </row>
    <row r="2352" spans="1:6" ht="12" customHeight="1" x14ac:dyDescent="0.2">
      <c r="A2352" s="90">
        <v>39156</v>
      </c>
      <c r="B2352" s="92">
        <v>60.4</v>
      </c>
      <c r="C2352" s="92"/>
      <c r="D2352" s="92">
        <f>MONTH(A2352)</f>
        <v>3</v>
      </c>
      <c r="F2352" s="92">
        <f>IF(B2352=0,F2351,((+B2352/B$3)-1))</f>
        <v>2.8083228247162673</v>
      </c>
    </row>
    <row r="2353" spans="1:6" ht="12" customHeight="1" x14ac:dyDescent="0.2">
      <c r="A2353" s="90">
        <v>39157</v>
      </c>
      <c r="B2353" s="92">
        <v>60.93</v>
      </c>
      <c r="C2353" s="92"/>
      <c r="D2353" s="92">
        <f>MONTH(A2353)</f>
        <v>3</v>
      </c>
      <c r="F2353" s="92">
        <f>IF(B2353=0,F2352,((+B2353/B$3)-1))</f>
        <v>2.8417402269861287</v>
      </c>
    </row>
    <row r="2354" spans="1:6" ht="12" customHeight="1" x14ac:dyDescent="0.2">
      <c r="A2354" s="90">
        <v>39160</v>
      </c>
      <c r="B2354" s="92">
        <v>60.49</v>
      </c>
      <c r="C2354" s="92"/>
      <c r="D2354" s="92">
        <f>MONTH(A2354)</f>
        <v>3</v>
      </c>
      <c r="F2354" s="92">
        <f>IF(B2354=0,F2353,((+B2354/B$3)-1))</f>
        <v>2.8139974779319044</v>
      </c>
    </row>
    <row r="2355" spans="1:6" ht="12" customHeight="1" x14ac:dyDescent="0.2">
      <c r="A2355" s="90">
        <v>39161</v>
      </c>
      <c r="B2355" s="92">
        <v>60.11</v>
      </c>
      <c r="C2355" s="92"/>
      <c r="D2355" s="92">
        <f>MONTH(A2355)</f>
        <v>3</v>
      </c>
      <c r="F2355" s="92">
        <f>IF(B2355=0,F2354,((+B2355/B$3)-1))</f>
        <v>2.7900378310214378</v>
      </c>
    </row>
    <row r="2356" spans="1:6" ht="12" customHeight="1" x14ac:dyDescent="0.2">
      <c r="A2356" s="90">
        <v>39162</v>
      </c>
      <c r="B2356" s="92">
        <v>60.18</v>
      </c>
      <c r="C2356" s="92"/>
      <c r="D2356" s="92">
        <f>MONTH(A2356)</f>
        <v>3</v>
      </c>
      <c r="F2356" s="92">
        <f>IF(B2356=0,F2355,((+B2356/B$3)-1))</f>
        <v>2.7944514501891553</v>
      </c>
    </row>
    <row r="2357" spans="1:6" ht="12" customHeight="1" x14ac:dyDescent="0.2">
      <c r="A2357" s="90">
        <v>39163</v>
      </c>
      <c r="B2357" s="92">
        <v>61.57</v>
      </c>
      <c r="C2357" s="92"/>
      <c r="D2357" s="92">
        <f>MONTH(A2357)</f>
        <v>3</v>
      </c>
      <c r="F2357" s="92">
        <f>IF(B2357=0,F2356,((+B2357/B$3)-1))</f>
        <v>2.8820933165195464</v>
      </c>
    </row>
    <row r="2358" spans="1:6" ht="12" customHeight="1" x14ac:dyDescent="0.2">
      <c r="A2358" s="90">
        <v>39164</v>
      </c>
      <c r="B2358" s="92">
        <v>63.1</v>
      </c>
      <c r="C2358" s="92"/>
      <c r="D2358" s="92">
        <f>MONTH(A2358)</f>
        <v>3</v>
      </c>
      <c r="F2358" s="92">
        <f>IF(B2358=0,F2357,((+B2358/B$3)-1))</f>
        <v>2.9785624211853721</v>
      </c>
    </row>
    <row r="2359" spans="1:6" ht="12" customHeight="1" x14ac:dyDescent="0.2">
      <c r="A2359" s="90">
        <v>39167</v>
      </c>
      <c r="B2359" s="92">
        <v>64.430000000000007</v>
      </c>
      <c r="C2359" s="92"/>
      <c r="D2359" s="92">
        <f>MONTH(A2359)</f>
        <v>3</v>
      </c>
      <c r="F2359" s="92">
        <f>IF(B2359=0,F2358,((+B2359/B$3)-1))</f>
        <v>3.0624211853720054</v>
      </c>
    </row>
    <row r="2360" spans="1:6" ht="12" customHeight="1" x14ac:dyDescent="0.2">
      <c r="A2360" s="90">
        <v>39168</v>
      </c>
      <c r="B2360" s="92">
        <v>64.25</v>
      </c>
      <c r="C2360" s="92"/>
      <c r="D2360" s="92">
        <f>MONTH(A2360)</f>
        <v>3</v>
      </c>
      <c r="F2360" s="92">
        <f>IF(B2360=0,F2359,((+B2360/B$3)-1))</f>
        <v>3.0510718789407312</v>
      </c>
    </row>
    <row r="2361" spans="1:6" ht="12" customHeight="1" x14ac:dyDescent="0.2">
      <c r="A2361" s="90">
        <v>39169</v>
      </c>
      <c r="B2361" s="92">
        <v>66.150000000000006</v>
      </c>
      <c r="C2361" s="92"/>
      <c r="D2361" s="92">
        <f>MONTH(A2361)</f>
        <v>3</v>
      </c>
      <c r="F2361" s="92">
        <f>IF(B2361=0,F2360,((+B2361/B$3)-1))</f>
        <v>3.1708701134930646</v>
      </c>
    </row>
    <row r="2362" spans="1:6" ht="12" customHeight="1" x14ac:dyDescent="0.2">
      <c r="A2362" s="90">
        <v>39170</v>
      </c>
      <c r="B2362" s="92">
        <v>67.19</v>
      </c>
      <c r="C2362" s="92"/>
      <c r="D2362" s="92">
        <f>MONTH(A2362)</f>
        <v>3</v>
      </c>
      <c r="F2362" s="92">
        <f>IF(B2362=0,F2361,((+B2362/B$3)-1))</f>
        <v>3.2364438839848679</v>
      </c>
    </row>
    <row r="2363" spans="1:6" ht="12" customHeight="1" x14ac:dyDescent="0.2">
      <c r="A2363" s="90">
        <v>39171</v>
      </c>
      <c r="B2363" s="92">
        <v>68.47</v>
      </c>
      <c r="C2363" s="92"/>
      <c r="D2363" s="92">
        <f>MONTH(A2363)</f>
        <v>3</v>
      </c>
      <c r="F2363" s="92">
        <f>IF(B2363=0,F2362,((+B2363/B$3)-1))</f>
        <v>3.3171500630517023</v>
      </c>
    </row>
    <row r="2364" spans="1:6" ht="12" customHeight="1" x14ac:dyDescent="0.2">
      <c r="A2364" s="90">
        <v>39174</v>
      </c>
      <c r="B2364" s="92">
        <v>68.94</v>
      </c>
      <c r="C2364" s="86">
        <f>STDEV(B2364:B2382)</f>
        <v>1.0429462316463212</v>
      </c>
      <c r="D2364" s="92">
        <f>MONTH(A2364)</f>
        <v>4</v>
      </c>
      <c r="F2364" s="92">
        <f>IF(B2364=0,F2363,((+B2364/B$3)-1))</f>
        <v>3.3467843631778056</v>
      </c>
    </row>
    <row r="2365" spans="1:6" ht="12" customHeight="1" x14ac:dyDescent="0.2">
      <c r="A2365" s="90">
        <v>39175</v>
      </c>
      <c r="B2365" s="92">
        <v>68</v>
      </c>
      <c r="C2365" s="92"/>
      <c r="D2365" s="92">
        <f>MONTH(A2365)</f>
        <v>4</v>
      </c>
      <c r="F2365" s="92">
        <f>IF(B2365=0,F2364,((+B2365/B$3)-1))</f>
        <v>3.2875157629255991</v>
      </c>
    </row>
    <row r="2366" spans="1:6" ht="12" customHeight="1" x14ac:dyDescent="0.2">
      <c r="A2366" s="90">
        <v>39176</v>
      </c>
      <c r="B2366" s="92">
        <v>68.09</v>
      </c>
      <c r="C2366" s="92"/>
      <c r="D2366" s="92">
        <f>MONTH(A2366)</f>
        <v>4</v>
      </c>
      <c r="F2366" s="92">
        <f>IF(B2366=0,F2365,((+B2366/B$3)-1))</f>
        <v>3.2931904161412362</v>
      </c>
    </row>
    <row r="2367" spans="1:6" ht="12" customHeight="1" x14ac:dyDescent="0.2">
      <c r="A2367" s="90">
        <v>39177</v>
      </c>
      <c r="B2367" s="92">
        <v>69.150000000000006</v>
      </c>
      <c r="C2367" s="92"/>
      <c r="D2367" s="92">
        <f>MONTH(A2367)</f>
        <v>4</v>
      </c>
      <c r="F2367" s="92">
        <f>IF(B2367=0,F2366,((+B2367/B$3)-1))</f>
        <v>3.3600252206809591</v>
      </c>
    </row>
    <row r="2368" spans="1:6" ht="12" customHeight="1" x14ac:dyDescent="0.2">
      <c r="A2368" s="90">
        <v>39182</v>
      </c>
      <c r="B2368" s="92">
        <v>67.64</v>
      </c>
      <c r="C2368" s="92"/>
      <c r="D2368" s="92">
        <f>MONTH(A2368)</f>
        <v>4</v>
      </c>
      <c r="F2368" s="92">
        <f>IF(B2368=0,F2367,((+B2368/B$3)-1))</f>
        <v>3.2648171500630516</v>
      </c>
    </row>
    <row r="2369" spans="1:6" ht="12" customHeight="1" x14ac:dyDescent="0.2">
      <c r="A2369" s="90">
        <v>39183</v>
      </c>
      <c r="B2369" s="92">
        <v>68.599999999999994</v>
      </c>
      <c r="C2369" s="92"/>
      <c r="D2369" s="92">
        <f>MONTH(A2369)</f>
        <v>4</v>
      </c>
      <c r="F2369" s="92">
        <f>IF(B2369=0,F2368,((+B2369/B$3)-1))</f>
        <v>3.3253467843631777</v>
      </c>
    </row>
    <row r="2370" spans="1:6" ht="12" customHeight="1" x14ac:dyDescent="0.2">
      <c r="A2370" s="90">
        <v>39184</v>
      </c>
      <c r="B2370" s="92">
        <v>67.790000000000006</v>
      </c>
      <c r="C2370" s="92"/>
      <c r="D2370" s="92">
        <f>MONTH(A2370)</f>
        <v>4</v>
      </c>
      <c r="F2370" s="92">
        <f>IF(B2370=0,F2369,((+B2370/B$3)-1))</f>
        <v>3.2742749054224474</v>
      </c>
    </row>
    <row r="2371" spans="1:6" ht="12" customHeight="1" x14ac:dyDescent="0.2">
      <c r="A2371" s="90">
        <v>39185</v>
      </c>
      <c r="B2371" s="92">
        <v>68.78</v>
      </c>
      <c r="C2371" s="92"/>
      <c r="D2371" s="92">
        <f>MONTH(A2371)</f>
        <v>4</v>
      </c>
      <c r="F2371" s="92">
        <f>IF(B2371=0,F2370,((+B2371/B$3)-1))</f>
        <v>3.3366960907944518</v>
      </c>
    </row>
    <row r="2372" spans="1:6" ht="12" customHeight="1" x14ac:dyDescent="0.2">
      <c r="A2372" s="90">
        <v>39188</v>
      </c>
      <c r="B2372" s="92">
        <v>67.099999999999994</v>
      </c>
      <c r="C2372" s="92"/>
      <c r="D2372" s="92">
        <f>MONTH(A2372)</f>
        <v>4</v>
      </c>
      <c r="F2372" s="92">
        <f>IF(B2372=0,F2371,((+B2372/B$3)-1))</f>
        <v>3.2307692307692308</v>
      </c>
    </row>
    <row r="2373" spans="1:6" ht="12" customHeight="1" x14ac:dyDescent="0.2">
      <c r="A2373" s="90">
        <v>39189</v>
      </c>
      <c r="B2373" s="92">
        <v>66.34</v>
      </c>
      <c r="C2373" s="92"/>
      <c r="D2373" s="92">
        <f>MONTH(A2373)</f>
        <v>4</v>
      </c>
      <c r="F2373" s="92">
        <f>IF(B2373=0,F2372,((+B2373/B$3)-1))</f>
        <v>3.1828499369482977</v>
      </c>
    </row>
    <row r="2374" spans="1:6" ht="12" customHeight="1" x14ac:dyDescent="0.2">
      <c r="A2374" s="90">
        <v>39190</v>
      </c>
      <c r="B2374" s="92">
        <v>65.09</v>
      </c>
      <c r="C2374" s="92"/>
      <c r="D2374" s="92">
        <f>MONTH(A2374)</f>
        <v>4</v>
      </c>
      <c r="F2374" s="92">
        <f>IF(B2374=0,F2373,((+B2374/B$3)-1))</f>
        <v>3.1040353089533417</v>
      </c>
    </row>
    <row r="2375" spans="1:6" ht="12" customHeight="1" x14ac:dyDescent="0.2">
      <c r="A2375" s="90">
        <v>39191</v>
      </c>
      <c r="B2375" s="92">
        <v>66.17</v>
      </c>
      <c r="C2375" s="92"/>
      <c r="D2375" s="92">
        <f>MONTH(A2375)</f>
        <v>4</v>
      </c>
      <c r="F2375" s="92">
        <f>IF(B2375=0,F2374,((+B2375/B$3)-1))</f>
        <v>3.1721311475409841</v>
      </c>
    </row>
    <row r="2376" spans="1:6" ht="12" customHeight="1" x14ac:dyDescent="0.2">
      <c r="A2376" s="90">
        <v>39192</v>
      </c>
      <c r="B2376" s="92">
        <v>66.34</v>
      </c>
      <c r="C2376" s="92"/>
      <c r="D2376" s="92">
        <f>MONTH(A2376)</f>
        <v>4</v>
      </c>
      <c r="F2376" s="92">
        <f>IF(B2376=0,F2375,((+B2376/B$3)-1))</f>
        <v>3.1828499369482977</v>
      </c>
    </row>
    <row r="2377" spans="1:6" ht="12" customHeight="1" x14ac:dyDescent="0.2">
      <c r="A2377" s="90">
        <v>39195</v>
      </c>
      <c r="B2377" s="92">
        <v>66.8</v>
      </c>
      <c r="C2377" s="92"/>
      <c r="D2377" s="92">
        <f>MONTH(A2377)</f>
        <v>4</v>
      </c>
      <c r="F2377" s="92">
        <f>IF(B2377=0,F2376,((+B2377/B$3)-1))</f>
        <v>3.2118537200504411</v>
      </c>
    </row>
    <row r="2378" spans="1:6" ht="12" customHeight="1" x14ac:dyDescent="0.2">
      <c r="A2378" s="90">
        <v>39196</v>
      </c>
      <c r="B2378" s="92">
        <v>67.94</v>
      </c>
      <c r="C2378" s="92"/>
      <c r="D2378" s="92">
        <f>MONTH(A2378)</f>
        <v>4</v>
      </c>
      <c r="F2378" s="92">
        <f>IF(B2378=0,F2377,((+B2378/B$3)-1))</f>
        <v>3.2837326607818413</v>
      </c>
    </row>
    <row r="2379" spans="1:6" ht="12" customHeight="1" x14ac:dyDescent="0.2">
      <c r="A2379" s="90">
        <v>39197</v>
      </c>
      <c r="B2379" s="92">
        <v>67.44</v>
      </c>
      <c r="C2379" s="92"/>
      <c r="D2379" s="92">
        <f>MONTH(A2379)</f>
        <v>4</v>
      </c>
      <c r="F2379" s="92">
        <f>IF(B2379=0,F2378,((+B2379/B$3)-1))</f>
        <v>3.2522068095838588</v>
      </c>
    </row>
    <row r="2380" spans="1:6" ht="12" customHeight="1" x14ac:dyDescent="0.2">
      <c r="A2380" s="90">
        <v>39198</v>
      </c>
      <c r="B2380" s="92">
        <v>67.510000000000005</v>
      </c>
      <c r="C2380" s="92"/>
      <c r="D2380" s="92">
        <f>MONTH(A2380)</f>
        <v>4</v>
      </c>
      <c r="F2380" s="92">
        <f>IF(B2380=0,F2379,((+B2380/B$3)-1))</f>
        <v>3.2566204287515772</v>
      </c>
    </row>
    <row r="2381" spans="1:6" ht="12" customHeight="1" x14ac:dyDescent="0.2">
      <c r="A2381" s="90">
        <v>39199</v>
      </c>
      <c r="B2381" s="92">
        <v>67.28</v>
      </c>
      <c r="C2381" s="92"/>
      <c r="D2381" s="92">
        <f>MONTH(A2381)</f>
        <v>4</v>
      </c>
      <c r="F2381" s="92">
        <f>IF(B2381=0,F2380,((+B2381/B$3)-1))</f>
        <v>3.242118537200505</v>
      </c>
    </row>
    <row r="2382" spans="1:6" ht="12" customHeight="1" x14ac:dyDescent="0.2">
      <c r="A2382" s="90">
        <v>39202</v>
      </c>
      <c r="B2382" s="92">
        <v>67.23</v>
      </c>
      <c r="C2382" s="92"/>
      <c r="D2382" s="92">
        <f>MONTH(A2382)</f>
        <v>4</v>
      </c>
      <c r="F2382" s="92">
        <f>IF(B2382=0,F2381,((+B2382/B$3)-1))</f>
        <v>3.2389659520807061</v>
      </c>
    </row>
    <row r="2383" spans="1:6" ht="12" customHeight="1" x14ac:dyDescent="0.2">
      <c r="A2383" s="90">
        <v>39203</v>
      </c>
      <c r="B2383" s="92">
        <v>67.400000000000006</v>
      </c>
      <c r="C2383" s="86">
        <f>STDEV(B2383:B2404)</f>
        <v>2.6633168218419856</v>
      </c>
      <c r="D2383" s="92">
        <f>MONTH(A2383)</f>
        <v>5</v>
      </c>
      <c r="F2383" s="92">
        <f>IF(B2383=0,F2382,((+B2383/B$3)-1))</f>
        <v>3.2496847414880206</v>
      </c>
    </row>
    <row r="2384" spans="1:6" ht="12" customHeight="1" x14ac:dyDescent="0.2">
      <c r="A2384" s="90">
        <v>39204</v>
      </c>
      <c r="B2384" s="92">
        <v>65.569999999999993</v>
      </c>
      <c r="C2384" s="92"/>
      <c r="D2384" s="92">
        <f>MONTH(A2384)</f>
        <v>5</v>
      </c>
      <c r="F2384" s="92">
        <f>IF(B2384=0,F2383,((+B2384/B$3)-1))</f>
        <v>3.1343001261034047</v>
      </c>
    </row>
    <row r="2385" spans="1:6" ht="12" customHeight="1" x14ac:dyDescent="0.2">
      <c r="A2385" s="90">
        <v>39205</v>
      </c>
      <c r="B2385" s="92">
        <v>64.849999999999994</v>
      </c>
      <c r="C2385" s="92"/>
      <c r="D2385" s="92">
        <f>MONTH(A2385)</f>
        <v>5</v>
      </c>
      <c r="F2385" s="92">
        <f>IF(B2385=0,F2384,((+B2385/B$3)-1))</f>
        <v>3.0889029003783097</v>
      </c>
    </row>
    <row r="2386" spans="1:6" ht="12" customHeight="1" x14ac:dyDescent="0.2">
      <c r="A2386" s="90">
        <v>39206</v>
      </c>
      <c r="B2386" s="92">
        <v>65.14</v>
      </c>
      <c r="C2386" s="92"/>
      <c r="D2386" s="92">
        <f>MONTH(A2386)</f>
        <v>5</v>
      </c>
      <c r="F2386" s="92">
        <f>IF(B2386=0,F2385,((+B2386/B$3)-1))</f>
        <v>3.1071878940731406</v>
      </c>
    </row>
    <row r="2387" spans="1:6" ht="12" customHeight="1" x14ac:dyDescent="0.2">
      <c r="A2387" s="90">
        <v>39209</v>
      </c>
      <c r="B2387" s="92">
        <v>62.7</v>
      </c>
      <c r="C2387" s="92"/>
      <c r="D2387" s="92">
        <f>MONTH(A2387)</f>
        <v>5</v>
      </c>
      <c r="F2387" s="92">
        <f>IF(B2387=0,F2386,((+B2387/B$3)-1))</f>
        <v>2.9533417402269864</v>
      </c>
    </row>
    <row r="2388" spans="1:6" ht="12" customHeight="1" x14ac:dyDescent="0.2">
      <c r="A2388" s="90">
        <v>39210</v>
      </c>
      <c r="B2388" s="92">
        <v>63.55</v>
      </c>
      <c r="C2388" s="92"/>
      <c r="D2388" s="92">
        <f>MONTH(A2388)</f>
        <v>5</v>
      </c>
      <c r="F2388" s="92">
        <f>IF(B2388=0,F2387,((+B2388/B$3)-1))</f>
        <v>3.0069356872635558</v>
      </c>
    </row>
    <row r="2389" spans="1:6" ht="12" customHeight="1" x14ac:dyDescent="0.2">
      <c r="A2389" s="90">
        <v>39211</v>
      </c>
      <c r="B2389" s="92">
        <v>63.5</v>
      </c>
      <c r="C2389" s="92"/>
      <c r="D2389" s="92">
        <f>MONTH(A2389)</f>
        <v>5</v>
      </c>
      <c r="F2389" s="92">
        <f>IF(B2389=0,F2388,((+B2389/B$3)-1))</f>
        <v>3.0037831021437578</v>
      </c>
    </row>
    <row r="2390" spans="1:6" ht="12" customHeight="1" x14ac:dyDescent="0.2">
      <c r="A2390" s="90">
        <v>39212</v>
      </c>
      <c r="B2390" s="92">
        <v>64.63</v>
      </c>
      <c r="C2390" s="92"/>
      <c r="D2390" s="92">
        <f>MONTH(A2390)</f>
        <v>5</v>
      </c>
      <c r="F2390" s="92">
        <f>IF(B2390=0,F2389,((+B2390/B$3)-1))</f>
        <v>3.0750315258511982</v>
      </c>
    </row>
    <row r="2391" spans="1:6" ht="12" customHeight="1" x14ac:dyDescent="0.2">
      <c r="A2391" s="90">
        <v>39213</v>
      </c>
      <c r="B2391" s="92">
        <v>65.180000000000007</v>
      </c>
      <c r="C2391" s="92"/>
      <c r="D2391" s="92">
        <f>MONTH(A2391)</f>
        <v>5</v>
      </c>
      <c r="F2391" s="92">
        <f>IF(B2391=0,F2390,((+B2391/B$3)-1))</f>
        <v>3.1097099621689788</v>
      </c>
    </row>
    <row r="2392" spans="1:6" ht="12" customHeight="1" x14ac:dyDescent="0.2">
      <c r="A2392" s="90">
        <v>39216</v>
      </c>
      <c r="B2392" s="92">
        <v>65.86</v>
      </c>
      <c r="C2392" s="92"/>
      <c r="D2392" s="92">
        <f>MONTH(A2392)</f>
        <v>5</v>
      </c>
      <c r="F2392" s="92">
        <f>IF(B2392=0,F2391,((+B2392/B$3)-1))</f>
        <v>3.1525851197982346</v>
      </c>
    </row>
    <row r="2393" spans="1:6" ht="12" customHeight="1" x14ac:dyDescent="0.2">
      <c r="A2393" s="90">
        <v>39217</v>
      </c>
      <c r="B2393" s="92">
        <v>66.739999999999995</v>
      </c>
      <c r="C2393" s="92"/>
      <c r="D2393" s="92">
        <f>MONTH(A2393)</f>
        <v>5</v>
      </c>
      <c r="F2393" s="92">
        <f>IF(B2393=0,F2392,((+B2393/B$3)-1))</f>
        <v>3.2080706179066834</v>
      </c>
    </row>
    <row r="2394" spans="1:6" ht="12" customHeight="1" x14ac:dyDescent="0.2">
      <c r="A2394" s="90">
        <v>39218</v>
      </c>
      <c r="B2394" s="92">
        <v>66.83</v>
      </c>
      <c r="C2394" s="92"/>
      <c r="D2394" s="92">
        <f>MONTH(A2394)</f>
        <v>5</v>
      </c>
      <c r="F2394" s="92">
        <f>IF(B2394=0,F2393,((+B2394/B$3)-1))</f>
        <v>3.2137452711223204</v>
      </c>
    </row>
    <row r="2395" spans="1:6" ht="12" customHeight="1" x14ac:dyDescent="0.2">
      <c r="A2395" s="90">
        <v>39219</v>
      </c>
      <c r="B2395" s="92">
        <v>69.08</v>
      </c>
      <c r="C2395" s="92"/>
      <c r="D2395" s="92">
        <f>MONTH(A2395)</f>
        <v>5</v>
      </c>
      <c r="F2395" s="92">
        <f>IF(B2395=0,F2394,((+B2395/B$3)-1))</f>
        <v>3.3556116015132407</v>
      </c>
    </row>
    <row r="2396" spans="1:6" ht="12" customHeight="1" x14ac:dyDescent="0.2">
      <c r="A2396" s="90">
        <v>39220</v>
      </c>
      <c r="B2396" s="92">
        <v>69.260000000000005</v>
      </c>
      <c r="C2396" s="92"/>
      <c r="D2396" s="92">
        <f>MONTH(A2396)</f>
        <v>5</v>
      </c>
      <c r="F2396" s="92">
        <f>IF(B2396=0,F2395,((+B2396/B$3)-1))</f>
        <v>3.3669609079445149</v>
      </c>
    </row>
    <row r="2397" spans="1:6" ht="12" customHeight="1" x14ac:dyDescent="0.2">
      <c r="A2397" s="90">
        <v>39223</v>
      </c>
      <c r="B2397" s="92">
        <v>69.510000000000005</v>
      </c>
      <c r="C2397" s="92"/>
      <c r="D2397" s="92">
        <f>MONTH(A2397)</f>
        <v>5</v>
      </c>
      <c r="F2397" s="92">
        <f>IF(B2397=0,F2396,((+B2397/B$3)-1))</f>
        <v>3.3827238335435066</v>
      </c>
    </row>
    <row r="2398" spans="1:6" ht="12" customHeight="1" x14ac:dyDescent="0.2">
      <c r="A2398" s="90">
        <v>39224</v>
      </c>
      <c r="B2398" s="92">
        <v>70.05</v>
      </c>
      <c r="C2398" s="92"/>
      <c r="D2398" s="92">
        <f>MONTH(A2398)</f>
        <v>5</v>
      </c>
      <c r="F2398" s="92">
        <f>IF(B2398=0,F2397,((+B2398/B$3)-1))</f>
        <v>3.4167717528373265</v>
      </c>
    </row>
    <row r="2399" spans="1:6" ht="12" customHeight="1" x14ac:dyDescent="0.2">
      <c r="A2399" s="90">
        <v>39225</v>
      </c>
      <c r="B2399" s="92">
        <v>71.010000000000005</v>
      </c>
      <c r="C2399" s="92"/>
      <c r="D2399" s="92">
        <f>MONTH(A2399)</f>
        <v>5</v>
      </c>
      <c r="F2399" s="92">
        <f>IF(B2399=0,F2398,((+B2399/B$3)-1))</f>
        <v>3.4773013871374534</v>
      </c>
    </row>
    <row r="2400" spans="1:6" ht="12" customHeight="1" x14ac:dyDescent="0.2">
      <c r="A2400" s="90">
        <v>39226</v>
      </c>
      <c r="B2400" s="92">
        <v>71.959999999999994</v>
      </c>
      <c r="C2400" s="92"/>
      <c r="D2400" s="92">
        <f>MONTH(A2400)</f>
        <v>5</v>
      </c>
      <c r="F2400" s="92">
        <f>IF(B2400=0,F2399,((+B2400/B$3)-1))</f>
        <v>3.5372005044136188</v>
      </c>
    </row>
    <row r="2401" spans="1:6" ht="12" customHeight="1" x14ac:dyDescent="0.2">
      <c r="A2401" s="90">
        <v>39227</v>
      </c>
      <c r="B2401" s="92">
        <v>70.72</v>
      </c>
      <c r="C2401" s="92"/>
      <c r="D2401" s="92">
        <f>MONTH(A2401)</f>
        <v>5</v>
      </c>
      <c r="F2401" s="92">
        <f>IF(B2401=0,F2400,((+B2401/B$3)-1))</f>
        <v>3.4590163934426235</v>
      </c>
    </row>
    <row r="2402" spans="1:6" ht="12" customHeight="1" x14ac:dyDescent="0.2">
      <c r="A2402" s="90">
        <v>39231</v>
      </c>
      <c r="B2402" s="92">
        <v>69.31</v>
      </c>
      <c r="C2402" s="92"/>
      <c r="D2402" s="92">
        <f>MONTH(A2402)</f>
        <v>5</v>
      </c>
      <c r="F2402" s="92">
        <f>IF(B2402=0,F2401,((+B2402/B$3)-1))</f>
        <v>3.3701134930643128</v>
      </c>
    </row>
    <row r="2403" spans="1:6" ht="12" customHeight="1" x14ac:dyDescent="0.2">
      <c r="A2403" s="90">
        <v>39232</v>
      </c>
      <c r="B2403" s="92">
        <v>67.64</v>
      </c>
      <c r="C2403" s="92"/>
      <c r="D2403" s="92">
        <f>MONTH(A2403)</f>
        <v>5</v>
      </c>
      <c r="F2403" s="92">
        <f>IF(B2403=0,F2402,((+B2403/B$3)-1))</f>
        <v>3.2648171500630516</v>
      </c>
    </row>
    <row r="2404" spans="1:6" ht="12" customHeight="1" x14ac:dyDescent="0.2">
      <c r="A2404" s="90">
        <v>39233</v>
      </c>
      <c r="B2404" s="92">
        <v>68.180000000000007</v>
      </c>
      <c r="C2404" s="92"/>
      <c r="D2404" s="92">
        <f>MONTH(A2404)</f>
        <v>5</v>
      </c>
      <c r="F2404" s="92">
        <f>IF(B2404=0,F2403,((+B2404/B$3)-1))</f>
        <v>3.2988650693568733</v>
      </c>
    </row>
    <row r="2405" spans="1:6" ht="12" customHeight="1" x14ac:dyDescent="0.2">
      <c r="A2405" s="90">
        <v>39234</v>
      </c>
      <c r="B2405" s="92">
        <v>68.650000000000006</v>
      </c>
      <c r="C2405" s="86">
        <f>STDEV(B2405:B2425)</f>
        <v>1.249674243267306</v>
      </c>
      <c r="D2405" s="92">
        <f>MONTH(A2405)</f>
        <v>6</v>
      </c>
      <c r="F2405" s="92">
        <f>IF(B2405=0,F2404,((+B2405/B$3)-1))</f>
        <v>3.3284993694829765</v>
      </c>
    </row>
    <row r="2406" spans="1:6" ht="12" customHeight="1" x14ac:dyDescent="0.2">
      <c r="A2406" s="90">
        <v>39237</v>
      </c>
      <c r="B2406" s="92">
        <v>70.900000000000006</v>
      </c>
      <c r="C2406" s="92"/>
      <c r="D2406" s="92">
        <f>MONTH(A2406)</f>
        <v>6</v>
      </c>
      <c r="F2406" s="92">
        <f>IF(B2406=0,F2405,((+B2406/B$3)-1))</f>
        <v>3.4703656998738968</v>
      </c>
    </row>
    <row r="2407" spans="1:6" ht="12" customHeight="1" x14ac:dyDescent="0.2">
      <c r="A2407" s="90">
        <v>39238</v>
      </c>
      <c r="B2407" s="92">
        <v>71.36</v>
      </c>
      <c r="C2407" s="92"/>
      <c r="D2407" s="92">
        <f>MONTH(A2407)</f>
        <v>6</v>
      </c>
      <c r="F2407" s="92">
        <f>IF(B2407=0,F2406,((+B2407/B$3)-1))</f>
        <v>3.4993694829760402</v>
      </c>
    </row>
    <row r="2408" spans="1:6" ht="12" customHeight="1" x14ac:dyDescent="0.2">
      <c r="A2408" s="90">
        <v>39239</v>
      </c>
      <c r="B2408" s="92">
        <v>71.5</v>
      </c>
      <c r="C2408" s="92"/>
      <c r="D2408" s="92">
        <f>MONTH(A2408)</f>
        <v>6</v>
      </c>
      <c r="F2408" s="92">
        <f>IF(B2408=0,F2407,((+B2408/B$3)-1))</f>
        <v>3.5081967213114753</v>
      </c>
    </row>
    <row r="2409" spans="1:6" ht="12" customHeight="1" x14ac:dyDescent="0.2">
      <c r="A2409" s="90">
        <v>39240</v>
      </c>
      <c r="B2409" s="92">
        <v>72.36</v>
      </c>
      <c r="C2409" s="92"/>
      <c r="D2409" s="92">
        <f>MONTH(A2409)</f>
        <v>6</v>
      </c>
      <c r="F2409" s="92">
        <f>IF(B2409=0,F2408,((+B2409/B$3)-1))</f>
        <v>3.5624211853720054</v>
      </c>
    </row>
    <row r="2410" spans="1:6" ht="12" customHeight="1" x14ac:dyDescent="0.2">
      <c r="A2410" s="90">
        <v>39241</v>
      </c>
      <c r="B2410" s="92">
        <v>70.040000000000006</v>
      </c>
      <c r="C2410" s="92"/>
      <c r="D2410" s="92">
        <f>MONTH(A2410)</f>
        <v>6</v>
      </c>
      <c r="F2410" s="92">
        <f>IF(B2410=0,F2409,((+B2410/B$3)-1))</f>
        <v>3.4161412358133676</v>
      </c>
    </row>
    <row r="2411" spans="1:6" ht="12" customHeight="1" x14ac:dyDescent="0.2">
      <c r="A2411" s="90">
        <v>39244</v>
      </c>
      <c r="B2411" s="92">
        <v>68.849999999999994</v>
      </c>
      <c r="C2411" s="92"/>
      <c r="D2411" s="92">
        <f>MONTH(A2411)</f>
        <v>6</v>
      </c>
      <c r="F2411" s="92">
        <f>IF(B2411=0,F2410,((+B2411/B$3)-1))</f>
        <v>3.3411097099621685</v>
      </c>
    </row>
    <row r="2412" spans="1:6" ht="12" customHeight="1" x14ac:dyDescent="0.2">
      <c r="A2412" s="90">
        <v>39245</v>
      </c>
      <c r="B2412" s="92">
        <v>68.56</v>
      </c>
      <c r="C2412" s="92"/>
      <c r="D2412" s="92">
        <f>MONTH(A2412)</f>
        <v>6</v>
      </c>
      <c r="F2412" s="92">
        <f>IF(B2412=0,F2411,((+B2412/B$3)-1))</f>
        <v>3.3228247162673394</v>
      </c>
    </row>
    <row r="2413" spans="1:6" ht="12" customHeight="1" x14ac:dyDescent="0.2">
      <c r="A2413" s="90">
        <v>39246</v>
      </c>
      <c r="B2413" s="92">
        <v>69.239999999999995</v>
      </c>
      <c r="C2413" s="92"/>
      <c r="D2413" s="92">
        <f>MONTH(A2413)</f>
        <v>6</v>
      </c>
      <c r="F2413" s="92">
        <f>IF(B2413=0,F2412,((+B2413/B$3)-1))</f>
        <v>3.3656998738965953</v>
      </c>
    </row>
    <row r="2414" spans="1:6" ht="12" customHeight="1" x14ac:dyDescent="0.2">
      <c r="A2414" s="90">
        <v>39247</v>
      </c>
      <c r="B2414" s="92">
        <v>71.180000000000007</v>
      </c>
      <c r="C2414" s="92"/>
      <c r="D2414" s="92">
        <f>MONTH(A2414)</f>
        <v>6</v>
      </c>
      <c r="F2414" s="92">
        <f>IF(B2414=0,F2413,((+B2414/B$3)-1))</f>
        <v>3.4880201765447669</v>
      </c>
    </row>
    <row r="2415" spans="1:6" ht="12" customHeight="1" x14ac:dyDescent="0.2">
      <c r="A2415" s="90">
        <v>39248</v>
      </c>
      <c r="B2415" s="92">
        <v>71.63</v>
      </c>
      <c r="C2415" s="92"/>
      <c r="D2415" s="92">
        <f>MONTH(A2415)</f>
        <v>6</v>
      </c>
      <c r="F2415" s="92">
        <f>IF(B2415=0,F2414,((+B2415/B$3)-1))</f>
        <v>3.5163934426229506</v>
      </c>
    </row>
    <row r="2416" spans="1:6" ht="12" customHeight="1" x14ac:dyDescent="0.2">
      <c r="A2416" s="90">
        <v>39251</v>
      </c>
      <c r="B2416" s="92">
        <v>72.33</v>
      </c>
      <c r="C2416" s="92"/>
      <c r="D2416" s="92">
        <f>MONTH(A2416)</f>
        <v>6</v>
      </c>
      <c r="F2416" s="92">
        <f>IF(B2416=0,F2415,((+B2416/B$3)-1))</f>
        <v>3.560529634300126</v>
      </c>
    </row>
    <row r="2417" spans="1:6" ht="12" customHeight="1" x14ac:dyDescent="0.2">
      <c r="A2417" s="90">
        <v>39252</v>
      </c>
      <c r="B2417" s="92">
        <v>72.17</v>
      </c>
      <c r="C2417" s="92"/>
      <c r="D2417" s="92">
        <f>MONTH(A2417)</f>
        <v>6</v>
      </c>
      <c r="F2417" s="92">
        <f>IF(B2417=0,F2416,((+B2417/B$3)-1))</f>
        <v>3.5504413619167723</v>
      </c>
    </row>
    <row r="2418" spans="1:6" ht="12" customHeight="1" x14ac:dyDescent="0.2">
      <c r="A2418" s="90">
        <v>39253</v>
      </c>
      <c r="B2418" s="92">
        <v>70.55</v>
      </c>
      <c r="C2418" s="92"/>
      <c r="D2418" s="92">
        <f>MONTH(A2418)</f>
        <v>6</v>
      </c>
      <c r="F2418" s="92">
        <f>IF(B2418=0,F2417,((+B2418/B$3)-1))</f>
        <v>3.448297604035309</v>
      </c>
    </row>
    <row r="2419" spans="1:6" ht="12" customHeight="1" x14ac:dyDescent="0.2">
      <c r="A2419" s="90">
        <v>39254</v>
      </c>
      <c r="B2419" s="92">
        <v>71.81</v>
      </c>
      <c r="C2419" s="92"/>
      <c r="D2419" s="92">
        <f>MONTH(A2419)</f>
        <v>6</v>
      </c>
      <c r="F2419" s="92">
        <f>IF(B2419=0,F2418,((+B2419/B$3)-1))</f>
        <v>3.5277427490542248</v>
      </c>
    </row>
    <row r="2420" spans="1:6" ht="12" customHeight="1" x14ac:dyDescent="0.2">
      <c r="A2420" s="90">
        <v>39255</v>
      </c>
      <c r="B2420" s="92">
        <v>72.040000000000006</v>
      </c>
      <c r="C2420" s="92"/>
      <c r="D2420" s="92">
        <f>MONTH(A2420)</f>
        <v>6</v>
      </c>
      <c r="F2420" s="92">
        <f>IF(B2420=0,F2419,((+B2420/B$3)-1))</f>
        <v>3.542244640605297</v>
      </c>
    </row>
    <row r="2421" spans="1:6" ht="12" customHeight="1" x14ac:dyDescent="0.2">
      <c r="A2421" s="90">
        <v>39258</v>
      </c>
      <c r="B2421" s="92">
        <v>71.36</v>
      </c>
      <c r="C2421" s="92"/>
      <c r="D2421" s="92">
        <f>MONTH(A2421)</f>
        <v>6</v>
      </c>
      <c r="F2421" s="92">
        <f>IF(B2421=0,F2420,((+B2421/B$3)-1))</f>
        <v>3.4993694829760402</v>
      </c>
    </row>
    <row r="2422" spans="1:6" ht="12" customHeight="1" x14ac:dyDescent="0.2">
      <c r="A2422" s="90">
        <v>39259</v>
      </c>
      <c r="B2422" s="92">
        <v>71.41</v>
      </c>
      <c r="C2422" s="92"/>
      <c r="D2422" s="92">
        <f>MONTH(A2422)</f>
        <v>6</v>
      </c>
      <c r="F2422" s="92">
        <f>IF(B2422=0,F2421,((+B2422/B$3)-1))</f>
        <v>3.5025220680958382</v>
      </c>
    </row>
    <row r="2423" spans="1:6" ht="12" customHeight="1" x14ac:dyDescent="0.2">
      <c r="A2423" s="90">
        <v>39260</v>
      </c>
      <c r="B2423" s="92">
        <v>71.84</v>
      </c>
      <c r="C2423" s="92"/>
      <c r="D2423" s="92">
        <f>MONTH(A2423)</f>
        <v>6</v>
      </c>
      <c r="F2423" s="92">
        <f>IF(B2423=0,F2422,((+B2423/B$3)-1))</f>
        <v>3.5296343001261041</v>
      </c>
    </row>
    <row r="2424" spans="1:6" ht="12" customHeight="1" x14ac:dyDescent="0.2">
      <c r="A2424" s="90">
        <v>39261</v>
      </c>
      <c r="B2424" s="92">
        <v>71.959999999999994</v>
      </c>
      <c r="C2424" s="92"/>
      <c r="D2424" s="92">
        <f>MONTH(A2424)</f>
        <v>6</v>
      </c>
      <c r="F2424" s="92">
        <f>IF(B2424=0,F2423,((+B2424/B$3)-1))</f>
        <v>3.5372005044136188</v>
      </c>
    </row>
    <row r="2425" spans="1:6" ht="12" customHeight="1" x14ac:dyDescent="0.2">
      <c r="A2425" s="90">
        <v>39262</v>
      </c>
      <c r="B2425" s="92">
        <v>72.22</v>
      </c>
      <c r="C2425" s="92"/>
      <c r="D2425" s="92">
        <f>MONTH(A2425)</f>
        <v>6</v>
      </c>
      <c r="F2425" s="92">
        <f>IF(B2425=0,F2424,((+B2425/B$3)-1))</f>
        <v>3.5535939470365703</v>
      </c>
    </row>
    <row r="2426" spans="1:6" ht="12" customHeight="1" x14ac:dyDescent="0.2">
      <c r="A2426" s="90">
        <v>39265</v>
      </c>
      <c r="B2426" s="92">
        <v>72.900000000000006</v>
      </c>
      <c r="C2426" s="86">
        <f>STDEV(B2426:B2446)</f>
        <v>1.5347801145440993</v>
      </c>
      <c r="D2426" s="92">
        <f>MONTH(A2426)</f>
        <v>7</v>
      </c>
      <c r="F2426" s="92">
        <f>IF(B2426=0,F2425,((+B2426/B$3)-1))</f>
        <v>3.5964691046658261</v>
      </c>
    </row>
    <row r="2427" spans="1:6" ht="12" customHeight="1" x14ac:dyDescent="0.2">
      <c r="A2427" s="90">
        <v>39266</v>
      </c>
      <c r="B2427" s="92">
        <v>74.260000000000005</v>
      </c>
      <c r="C2427" s="92"/>
      <c r="D2427" s="92">
        <f>MONTH(A2427)</f>
        <v>7</v>
      </c>
      <c r="F2427" s="92">
        <f>IF(B2427=0,F2426,((+B2427/B$3)-1))</f>
        <v>3.6822194199243388</v>
      </c>
    </row>
    <row r="2428" spans="1:6" ht="12" customHeight="1" x14ac:dyDescent="0.2">
      <c r="A2428" s="90">
        <v>39268</v>
      </c>
      <c r="B2428" s="92">
        <v>75.400000000000006</v>
      </c>
      <c r="C2428" s="92"/>
      <c r="D2428" s="92">
        <f>MONTH(A2428)</f>
        <v>7</v>
      </c>
      <c r="F2428" s="92">
        <f>IF(B2428=0,F2427,((+B2428/B$3)-1))</f>
        <v>3.7540983606557381</v>
      </c>
    </row>
    <row r="2429" spans="1:6" ht="12" customHeight="1" x14ac:dyDescent="0.2">
      <c r="A2429" s="90">
        <v>39269</v>
      </c>
      <c r="B2429" s="92">
        <v>76.58</v>
      </c>
      <c r="C2429" s="92"/>
      <c r="D2429" s="92">
        <f>MONTH(A2429)</f>
        <v>7</v>
      </c>
      <c r="F2429" s="92">
        <f>IF(B2429=0,F2428,((+B2429/B$3)-1))</f>
        <v>3.8284993694829765</v>
      </c>
    </row>
    <row r="2430" spans="1:6" ht="12" customHeight="1" x14ac:dyDescent="0.2">
      <c r="A2430" s="90">
        <v>39272</v>
      </c>
      <c r="B2430" s="92">
        <v>77.099999999999994</v>
      </c>
      <c r="C2430" s="92"/>
      <c r="D2430" s="92">
        <f>MONTH(A2430)</f>
        <v>7</v>
      </c>
      <c r="F2430" s="92">
        <f>IF(B2430=0,F2429,((+B2430/B$3)-1))</f>
        <v>3.8612862547288778</v>
      </c>
    </row>
    <row r="2431" spans="1:6" ht="12" customHeight="1" x14ac:dyDescent="0.2">
      <c r="A2431" s="90">
        <v>39273</v>
      </c>
      <c r="B2431" s="92">
        <v>77.88</v>
      </c>
      <c r="C2431" s="92"/>
      <c r="D2431" s="92">
        <f>MONTH(A2431)</f>
        <v>7</v>
      </c>
      <c r="F2431" s="92">
        <f>IF(B2431=0,F2430,((+B2431/B$3)-1))</f>
        <v>3.9104665825977296</v>
      </c>
    </row>
    <row r="2432" spans="1:6" ht="12" customHeight="1" x14ac:dyDescent="0.2">
      <c r="A2432" s="90">
        <v>39274</v>
      </c>
      <c r="B2432" s="92">
        <v>77.44</v>
      </c>
      <c r="C2432" s="92"/>
      <c r="D2432" s="92">
        <f>MONTH(A2432)</f>
        <v>7</v>
      </c>
      <c r="F2432" s="92">
        <f>IF(B2432=0,F2431,((+B2432/B$3)-1))</f>
        <v>3.8827238335435057</v>
      </c>
    </row>
    <row r="2433" spans="1:6" ht="12" customHeight="1" x14ac:dyDescent="0.2">
      <c r="A2433" s="90">
        <v>39275</v>
      </c>
      <c r="B2433" s="92">
        <v>78.239999999999995</v>
      </c>
      <c r="C2433" s="92"/>
      <c r="D2433" s="92">
        <f>MONTH(A2433)</f>
        <v>7</v>
      </c>
      <c r="F2433" s="92">
        <f>IF(B2433=0,F2432,((+B2433/B$3)-1))</f>
        <v>3.9331651954602771</v>
      </c>
    </row>
    <row r="2434" spans="1:6" ht="12" customHeight="1" x14ac:dyDescent="0.2">
      <c r="A2434" s="90">
        <v>39276</v>
      </c>
      <c r="B2434" s="92">
        <v>78.12</v>
      </c>
      <c r="C2434" s="92"/>
      <c r="D2434" s="92">
        <f>MONTH(A2434)</f>
        <v>7</v>
      </c>
      <c r="F2434" s="92">
        <f>IF(B2434=0,F2433,((+B2434/B$3)-1))</f>
        <v>3.9255989911727625</v>
      </c>
    </row>
    <row r="2435" spans="1:6" ht="12" customHeight="1" x14ac:dyDescent="0.2">
      <c r="A2435" s="90">
        <v>39279</v>
      </c>
      <c r="B2435" s="92">
        <v>78.17</v>
      </c>
      <c r="C2435" s="92"/>
      <c r="D2435" s="92">
        <f>MONTH(A2435)</f>
        <v>7</v>
      </c>
      <c r="F2435" s="92">
        <f>IF(B2435=0,F2434,((+B2435/B$3)-1))</f>
        <v>3.9287515762925604</v>
      </c>
    </row>
    <row r="2436" spans="1:6" ht="12" customHeight="1" x14ac:dyDescent="0.2">
      <c r="A2436" s="90">
        <v>39280</v>
      </c>
      <c r="B2436" s="92">
        <v>77.59</v>
      </c>
      <c r="C2436" s="92"/>
      <c r="D2436" s="92">
        <f>MONTH(A2436)</f>
        <v>7</v>
      </c>
      <c r="F2436" s="92">
        <f>IF(B2436=0,F2435,((+B2436/B$3)-1))</f>
        <v>3.8921815889029006</v>
      </c>
    </row>
    <row r="2437" spans="1:6" ht="12" customHeight="1" x14ac:dyDescent="0.2">
      <c r="A2437" s="90">
        <v>39281</v>
      </c>
      <c r="B2437" s="92">
        <v>78</v>
      </c>
      <c r="C2437" s="92"/>
      <c r="D2437" s="92">
        <f>MONTH(A2437)</f>
        <v>7</v>
      </c>
      <c r="F2437" s="92">
        <f>IF(B2437=0,F2436,((+B2437/B$3)-1))</f>
        <v>3.918032786885246</v>
      </c>
    </row>
    <row r="2438" spans="1:6" ht="12" customHeight="1" x14ac:dyDescent="0.2">
      <c r="A2438" s="90">
        <v>39282</v>
      </c>
      <c r="B2438" s="92">
        <v>78.37</v>
      </c>
      <c r="C2438" s="92"/>
      <c r="D2438" s="92">
        <f>MONTH(A2438)</f>
        <v>7</v>
      </c>
      <c r="F2438" s="92">
        <f>IF(B2438=0,F2437,((+B2438/B$3)-1))</f>
        <v>3.9413619167717533</v>
      </c>
    </row>
    <row r="2439" spans="1:6" ht="12" customHeight="1" x14ac:dyDescent="0.2">
      <c r="A2439" s="90">
        <v>39283</v>
      </c>
      <c r="B2439" s="92">
        <v>79.09</v>
      </c>
      <c r="C2439" s="92"/>
      <c r="D2439" s="92">
        <f>MONTH(A2439)</f>
        <v>7</v>
      </c>
      <c r="F2439" s="92">
        <f>IF(B2439=0,F2438,((+B2439/B$3)-1))</f>
        <v>3.9867591424968474</v>
      </c>
    </row>
    <row r="2440" spans="1:6" ht="12" customHeight="1" x14ac:dyDescent="0.2">
      <c r="A2440" s="90">
        <v>39286</v>
      </c>
      <c r="B2440" s="92">
        <v>78.36</v>
      </c>
      <c r="C2440" s="92"/>
      <c r="D2440" s="92">
        <f>MONTH(A2440)</f>
        <v>7</v>
      </c>
      <c r="F2440" s="92">
        <f>IF(B2440=0,F2439,((+B2440/B$3)-1))</f>
        <v>3.9407313997477935</v>
      </c>
    </row>
    <row r="2441" spans="1:6" ht="12" customHeight="1" x14ac:dyDescent="0.2">
      <c r="A2441" s="90">
        <v>39287</v>
      </c>
      <c r="B2441" s="92">
        <v>75.88</v>
      </c>
      <c r="C2441" s="92"/>
      <c r="D2441" s="92">
        <f>MONTH(A2441)</f>
        <v>7</v>
      </c>
      <c r="F2441" s="92">
        <f>IF(B2441=0,F2440,((+B2441/B$3)-1))</f>
        <v>3.7843631778058002</v>
      </c>
    </row>
    <row r="2442" spans="1:6" ht="12" customHeight="1" x14ac:dyDescent="0.2">
      <c r="A2442" s="90">
        <v>39288</v>
      </c>
      <c r="B2442" s="92">
        <v>75.209999999999994</v>
      </c>
      <c r="C2442" s="92"/>
      <c r="D2442" s="92">
        <f>MONTH(A2442)</f>
        <v>7</v>
      </c>
      <c r="F2442" s="92">
        <f>IF(B2442=0,F2441,((+B2442/B$3)-1))</f>
        <v>3.7421185372005041</v>
      </c>
    </row>
    <row r="2443" spans="1:6" ht="12" customHeight="1" x14ac:dyDescent="0.2">
      <c r="A2443" s="90">
        <v>39289</v>
      </c>
      <c r="B2443" s="92">
        <v>77.28</v>
      </c>
      <c r="C2443" s="92"/>
      <c r="D2443" s="92">
        <f>MONTH(A2443)</f>
        <v>7</v>
      </c>
      <c r="F2443" s="92">
        <f>IF(B2443=0,F2442,((+B2443/B$3)-1))</f>
        <v>3.872635561160152</v>
      </c>
    </row>
    <row r="2444" spans="1:6" ht="12" customHeight="1" x14ac:dyDescent="0.2">
      <c r="A2444" s="90">
        <v>39290</v>
      </c>
      <c r="B2444" s="92">
        <v>76.58</v>
      </c>
      <c r="C2444" s="92"/>
      <c r="D2444" s="92">
        <f>MONTH(A2444)</f>
        <v>7</v>
      </c>
      <c r="F2444" s="92">
        <f>IF(B2444=0,F2443,((+B2444/B$3)-1))</f>
        <v>3.8284993694829765</v>
      </c>
    </row>
    <row r="2445" spans="1:6" ht="12" customHeight="1" x14ac:dyDescent="0.2">
      <c r="A2445" s="90">
        <v>39293</v>
      </c>
      <c r="B2445" s="92">
        <v>76.069999999999993</v>
      </c>
      <c r="C2445" s="92"/>
      <c r="D2445" s="92">
        <f>MONTH(A2445)</f>
        <v>7</v>
      </c>
      <c r="F2445" s="92">
        <f>IF(B2445=0,F2444,((+B2445/B$3)-1))</f>
        <v>3.7963430012610342</v>
      </c>
    </row>
    <row r="2446" spans="1:6" ht="12" customHeight="1" x14ac:dyDescent="0.2">
      <c r="A2446" s="90">
        <v>39294</v>
      </c>
      <c r="B2446" s="92">
        <v>77.010000000000005</v>
      </c>
      <c r="C2446" s="92"/>
      <c r="D2446" s="92">
        <f>MONTH(A2446)</f>
        <v>7</v>
      </c>
      <c r="F2446" s="92">
        <f>IF(B2446=0,F2445,((+B2446/B$3)-1))</f>
        <v>3.8556116015132416</v>
      </c>
    </row>
    <row r="2447" spans="1:6" ht="12" customHeight="1" x14ac:dyDescent="0.2">
      <c r="A2447" s="90">
        <v>39295</v>
      </c>
      <c r="B2447" s="92">
        <v>77.11</v>
      </c>
      <c r="C2447" s="86">
        <f>STDEV(B2447:B2469)</f>
        <v>2.5267764462821334</v>
      </c>
      <c r="D2447" s="92">
        <f>MONTH(A2447)</f>
        <v>8</v>
      </c>
      <c r="F2447" s="92">
        <f>IF(B2447=0,F2446,((+B2447/B$3)-1))</f>
        <v>3.8619167717528375</v>
      </c>
    </row>
    <row r="2448" spans="1:6" ht="12" customHeight="1" x14ac:dyDescent="0.2">
      <c r="A2448" s="90">
        <v>39296</v>
      </c>
      <c r="B2448" s="92">
        <v>76.14</v>
      </c>
      <c r="C2448" s="92"/>
      <c r="D2448" s="92">
        <f>MONTH(A2448)</f>
        <v>8</v>
      </c>
      <c r="F2448" s="92">
        <f>IF(B2448=0,F2447,((+B2448/B$3)-1))</f>
        <v>3.8007566204287517</v>
      </c>
    </row>
    <row r="2449" spans="1:6" ht="12" customHeight="1" x14ac:dyDescent="0.2">
      <c r="A2449" s="90">
        <v>39297</v>
      </c>
      <c r="B2449" s="92">
        <v>75.36</v>
      </c>
      <c r="C2449" s="92"/>
      <c r="D2449" s="92">
        <f>MONTH(A2449)</f>
        <v>8</v>
      </c>
      <c r="F2449" s="92">
        <f>IF(B2449=0,F2448,((+B2449/B$3)-1))</f>
        <v>3.751576292559899</v>
      </c>
    </row>
    <row r="2450" spans="1:6" ht="12" customHeight="1" x14ac:dyDescent="0.2">
      <c r="A2450" s="90">
        <v>39300</v>
      </c>
      <c r="B2450" s="92">
        <v>72.69</v>
      </c>
      <c r="C2450" s="92"/>
      <c r="D2450" s="92">
        <f>MONTH(A2450)</f>
        <v>8</v>
      </c>
      <c r="F2450" s="92">
        <f>IF(B2450=0,F2449,((+B2450/B$3)-1))</f>
        <v>3.5832282471626735</v>
      </c>
    </row>
    <row r="2451" spans="1:6" ht="12" customHeight="1" x14ac:dyDescent="0.2">
      <c r="A2451" s="90">
        <v>39301</v>
      </c>
      <c r="B2451" s="92">
        <v>70.42</v>
      </c>
      <c r="C2451" s="92"/>
      <c r="D2451" s="92">
        <f>MONTH(A2451)</f>
        <v>8</v>
      </c>
      <c r="F2451" s="92">
        <f>IF(B2451=0,F2450,((+B2451/B$3)-1))</f>
        <v>3.4401008827238337</v>
      </c>
    </row>
    <row r="2452" spans="1:6" ht="12" customHeight="1" x14ac:dyDescent="0.2">
      <c r="A2452" s="90">
        <v>39302</v>
      </c>
      <c r="B2452" s="92">
        <v>70.73</v>
      </c>
      <c r="C2452" s="92"/>
      <c r="D2452" s="92">
        <f>MONTH(A2452)</f>
        <v>8</v>
      </c>
      <c r="F2452" s="92">
        <f>IF(B2452=0,F2451,((+B2452/B$3)-1))</f>
        <v>3.4596469104665832</v>
      </c>
    </row>
    <row r="2453" spans="1:6" ht="12" customHeight="1" x14ac:dyDescent="0.2">
      <c r="A2453" s="90">
        <v>39303</v>
      </c>
      <c r="B2453" s="92">
        <v>70.08</v>
      </c>
      <c r="C2453" s="92"/>
      <c r="D2453" s="92">
        <f>MONTH(A2453)</f>
        <v>8</v>
      </c>
      <c r="F2453" s="92">
        <f>IF(B2453=0,F2452,((+B2453/B$3)-1))</f>
        <v>3.4186633039092058</v>
      </c>
    </row>
    <row r="2454" spans="1:6" ht="12" customHeight="1" x14ac:dyDescent="0.2">
      <c r="A2454" s="90">
        <v>39304</v>
      </c>
      <c r="B2454" s="92">
        <v>69.569999999999993</v>
      </c>
      <c r="C2454" s="92"/>
      <c r="D2454" s="92">
        <f>MONTH(A2454)</f>
        <v>8</v>
      </c>
      <c r="F2454" s="92">
        <f>IF(B2454=0,F2453,((+B2454/B$3)-1))</f>
        <v>3.3865069356872635</v>
      </c>
    </row>
    <row r="2455" spans="1:6" ht="12" customHeight="1" x14ac:dyDescent="0.2">
      <c r="A2455" s="90">
        <v>39307</v>
      </c>
      <c r="B2455" s="92">
        <v>71.3</v>
      </c>
      <c r="C2455" s="92"/>
      <c r="D2455" s="92">
        <f>MONTH(A2455)</f>
        <v>8</v>
      </c>
      <c r="F2455" s="92">
        <f>IF(B2455=0,F2454,((+B2455/B$3)-1))</f>
        <v>3.4955863808322825</v>
      </c>
    </row>
    <row r="2456" spans="1:6" ht="12" customHeight="1" x14ac:dyDescent="0.2">
      <c r="A2456" s="90">
        <v>39308</v>
      </c>
      <c r="B2456" s="92">
        <v>69.290000000000006</v>
      </c>
      <c r="C2456" s="92"/>
      <c r="D2456" s="92">
        <f>MONTH(A2456)</f>
        <v>8</v>
      </c>
      <c r="F2456" s="92">
        <f>IF(B2456=0,F2455,((+B2456/B$3)-1))</f>
        <v>3.3688524590163942</v>
      </c>
    </row>
    <row r="2457" spans="1:6" ht="12" customHeight="1" x14ac:dyDescent="0.2">
      <c r="A2457" s="90">
        <v>39309</v>
      </c>
      <c r="B2457" s="92">
        <v>71.3</v>
      </c>
      <c r="C2457" s="92"/>
      <c r="D2457" s="92">
        <f>MONTH(A2457)</f>
        <v>8</v>
      </c>
      <c r="F2457" s="92">
        <f>IF(B2457=0,F2456,((+B2457/B$3)-1))</f>
        <v>3.4955863808322825</v>
      </c>
    </row>
    <row r="2458" spans="1:6" ht="12" customHeight="1" x14ac:dyDescent="0.2">
      <c r="A2458" s="90">
        <v>39310</v>
      </c>
      <c r="B2458" s="92">
        <v>68.77</v>
      </c>
      <c r="C2458" s="92"/>
      <c r="D2458" s="92">
        <f>MONTH(A2458)</f>
        <v>8</v>
      </c>
      <c r="F2458" s="92">
        <f>IF(B2458=0,F2457,((+B2458/B$3)-1))</f>
        <v>3.3360655737704921</v>
      </c>
    </row>
    <row r="2459" spans="1:6" ht="12" customHeight="1" x14ac:dyDescent="0.2">
      <c r="A2459" s="90">
        <v>39311</v>
      </c>
      <c r="B2459" s="92">
        <v>69.8</v>
      </c>
      <c r="C2459" s="92"/>
      <c r="D2459" s="92">
        <f>MONTH(A2459)</f>
        <v>8</v>
      </c>
      <c r="F2459" s="92">
        <f>IF(B2459=0,F2458,((+B2459/B$3)-1))</f>
        <v>3.4010088272383356</v>
      </c>
    </row>
    <row r="2460" spans="1:6" ht="12" customHeight="1" x14ac:dyDescent="0.2">
      <c r="A2460" s="90">
        <v>39314</v>
      </c>
      <c r="B2460" s="92">
        <v>68.37</v>
      </c>
      <c r="C2460" s="92"/>
      <c r="D2460" s="92">
        <f>MONTH(A2460)</f>
        <v>8</v>
      </c>
      <c r="F2460" s="92">
        <f>IF(B2460=0,F2459,((+B2460/B$3)-1))</f>
        <v>3.3108448928121064</v>
      </c>
    </row>
    <row r="2461" spans="1:6" ht="12" customHeight="1" x14ac:dyDescent="0.2">
      <c r="A2461" s="90">
        <v>39315</v>
      </c>
      <c r="B2461" s="92">
        <v>67.88</v>
      </c>
      <c r="C2461" s="92"/>
      <c r="D2461" s="92">
        <f>MONTH(A2461)</f>
        <v>8</v>
      </c>
      <c r="F2461" s="92">
        <f>IF(B2461=0,F2460,((+B2461/B$3)-1))</f>
        <v>3.2799495586380827</v>
      </c>
    </row>
    <row r="2462" spans="1:6" ht="12" customHeight="1" x14ac:dyDescent="0.2">
      <c r="A2462" s="90">
        <v>39316</v>
      </c>
      <c r="B2462" s="92">
        <v>67.73</v>
      </c>
      <c r="C2462" s="92"/>
      <c r="D2462" s="92">
        <f>MONTH(A2462)</f>
        <v>8</v>
      </c>
      <c r="F2462" s="92">
        <f>IF(B2462=0,F2461,((+B2462/B$3)-1))</f>
        <v>3.2704918032786887</v>
      </c>
    </row>
    <row r="2463" spans="1:6" ht="12" customHeight="1" x14ac:dyDescent="0.2">
      <c r="A2463" s="90">
        <v>39317</v>
      </c>
      <c r="B2463" s="92">
        <v>68.73</v>
      </c>
      <c r="C2463" s="92"/>
      <c r="D2463" s="92">
        <f>MONTH(A2463)</f>
        <v>8</v>
      </c>
      <c r="F2463" s="92">
        <f>IF(B2463=0,F2462,((+B2463/B$3)-1))</f>
        <v>3.3335435056746539</v>
      </c>
    </row>
    <row r="2464" spans="1:6" ht="12" customHeight="1" x14ac:dyDescent="0.2">
      <c r="A2464" s="90">
        <v>39318</v>
      </c>
      <c r="B2464" s="92">
        <v>69.489999999999995</v>
      </c>
      <c r="C2464" s="92"/>
      <c r="D2464" s="92">
        <f>MONTH(A2464)</f>
        <v>8</v>
      </c>
      <c r="F2464" s="92">
        <f>IF(B2464=0,F2463,((+B2464/B$3)-1))</f>
        <v>3.3814627994955861</v>
      </c>
    </row>
    <row r="2465" spans="1:6" ht="12" customHeight="1" x14ac:dyDescent="0.2">
      <c r="A2465" s="90">
        <v>39321</v>
      </c>
      <c r="B2465" s="92">
        <v>68.849999999999994</v>
      </c>
      <c r="C2465" s="92"/>
      <c r="D2465" s="92">
        <f>MONTH(A2465)</f>
        <v>8</v>
      </c>
      <c r="F2465" s="92">
        <f>IF(B2465=0,F2464,((+B2465/B$3)-1))</f>
        <v>3.3411097099621685</v>
      </c>
    </row>
    <row r="2466" spans="1:6" ht="12" customHeight="1" x14ac:dyDescent="0.2">
      <c r="A2466" s="90">
        <v>39322</v>
      </c>
      <c r="B2466" s="92">
        <v>69.66</v>
      </c>
      <c r="C2466" s="92"/>
      <c r="D2466" s="92">
        <f>MONTH(A2466)</f>
        <v>8</v>
      </c>
      <c r="F2466" s="92">
        <f>IF(B2466=0,F2465,((+B2466/B$3)-1))</f>
        <v>3.3921815889029006</v>
      </c>
    </row>
    <row r="2467" spans="1:6" ht="12" customHeight="1" x14ac:dyDescent="0.2">
      <c r="A2467" s="90">
        <v>39323</v>
      </c>
      <c r="B2467" s="92">
        <v>70.48</v>
      </c>
      <c r="C2467" s="92"/>
      <c r="D2467" s="92">
        <f>MONTH(A2467)</f>
        <v>8</v>
      </c>
      <c r="F2467" s="92">
        <f>IF(B2467=0,F2466,((+B2467/B$3)-1))</f>
        <v>3.4438839848675915</v>
      </c>
    </row>
    <row r="2468" spans="1:6" ht="12" customHeight="1" x14ac:dyDescent="0.2">
      <c r="A2468" s="90">
        <v>39324</v>
      </c>
      <c r="B2468" s="92">
        <v>71.459999999999994</v>
      </c>
      <c r="C2468" s="92"/>
      <c r="D2468" s="92">
        <f>MONTH(A2468)</f>
        <v>8</v>
      </c>
      <c r="F2468" s="92">
        <f>IF(B2468=0,F2467,((+B2468/B$3)-1))</f>
        <v>3.5056746532156362</v>
      </c>
    </row>
    <row r="2469" spans="1:6" ht="12" customHeight="1" x14ac:dyDescent="0.2">
      <c r="A2469" s="90">
        <v>39325</v>
      </c>
      <c r="B2469" s="92">
        <v>72.290000000000006</v>
      </c>
      <c r="C2469" s="92"/>
      <c r="D2469" s="92">
        <f>MONTH(A2469)</f>
        <v>8</v>
      </c>
      <c r="F2469" s="92">
        <f>IF(B2469=0,F2468,((+B2469/B$3)-1))</f>
        <v>3.5580075662042878</v>
      </c>
    </row>
    <row r="2470" spans="1:6" ht="12" customHeight="1" x14ac:dyDescent="0.2">
      <c r="A2470" s="90">
        <v>39329</v>
      </c>
      <c r="B2470" s="92">
        <v>74.22</v>
      </c>
      <c r="C2470" s="86">
        <f>STDEV(B2470:B2488)</f>
        <v>1.722572535584751</v>
      </c>
      <c r="D2470" s="92">
        <f>MONTH(A2470)</f>
        <v>9</v>
      </c>
      <c r="F2470" s="92">
        <f>IF(B2470=0,F2469,((+B2470/B$3)-1))</f>
        <v>3.6796973518284997</v>
      </c>
    </row>
    <row r="2471" spans="1:6" ht="12" customHeight="1" x14ac:dyDescent="0.2">
      <c r="A2471" s="90">
        <v>39330</v>
      </c>
      <c r="B2471" s="92">
        <v>74.72</v>
      </c>
      <c r="C2471" s="92"/>
      <c r="D2471" s="92">
        <f>MONTH(A2471)</f>
        <v>9</v>
      </c>
      <c r="F2471" s="92">
        <f>IF(B2471=0,F2470,((+B2471/B$3)-1))</f>
        <v>3.7112232030264822</v>
      </c>
    </row>
    <row r="2472" spans="1:6" ht="12" customHeight="1" x14ac:dyDescent="0.2">
      <c r="A2472" s="90">
        <v>39331</v>
      </c>
      <c r="B2472" s="92">
        <v>76.209999999999994</v>
      </c>
      <c r="C2472" s="92"/>
      <c r="D2472" s="92">
        <f>MONTH(A2472)</f>
        <v>9</v>
      </c>
      <c r="F2472" s="92">
        <f>IF(B2472=0,F2471,((+B2472/B$3)-1))</f>
        <v>3.8051702395964693</v>
      </c>
    </row>
    <row r="2473" spans="1:6" ht="12" customHeight="1" x14ac:dyDescent="0.2">
      <c r="A2473" s="90">
        <v>39332</v>
      </c>
      <c r="B2473" s="92">
        <v>75.08</v>
      </c>
      <c r="C2473" s="92"/>
      <c r="D2473" s="92">
        <f>MONTH(A2473)</f>
        <v>9</v>
      </c>
      <c r="F2473" s="92">
        <f>IF(B2473=0,F2472,((+B2473/B$3)-1))</f>
        <v>3.7339218158890288</v>
      </c>
    </row>
    <row r="2474" spans="1:6" ht="12" customHeight="1" x14ac:dyDescent="0.2">
      <c r="A2474" s="90">
        <v>39335</v>
      </c>
      <c r="B2474" s="92">
        <v>74.97</v>
      </c>
      <c r="C2474" s="92"/>
      <c r="D2474" s="92">
        <f>MONTH(A2474)</f>
        <v>9</v>
      </c>
      <c r="F2474" s="92">
        <f>IF(B2474=0,F2473,((+B2474/B$3)-1))</f>
        <v>3.7269861286254731</v>
      </c>
    </row>
    <row r="2475" spans="1:6" ht="12" customHeight="1" x14ac:dyDescent="0.2">
      <c r="A2475" s="90">
        <v>39336</v>
      </c>
      <c r="B2475" s="92">
        <v>76.23</v>
      </c>
      <c r="C2475" s="92"/>
      <c r="D2475" s="92">
        <f>MONTH(A2475)</f>
        <v>9</v>
      </c>
      <c r="F2475" s="92">
        <f>IF(B2475=0,F2474,((+B2475/B$3)-1))</f>
        <v>3.8064312736443888</v>
      </c>
    </row>
    <row r="2476" spans="1:6" ht="12" customHeight="1" x14ac:dyDescent="0.2">
      <c r="A2476" s="90">
        <v>39337</v>
      </c>
      <c r="B2476" s="92">
        <v>77.150000000000006</v>
      </c>
      <c r="C2476" s="92"/>
      <c r="D2476" s="92">
        <f>MONTH(A2476)</f>
        <v>9</v>
      </c>
      <c r="F2476" s="92">
        <f>IF(B2476=0,F2475,((+B2476/B$3)-1))</f>
        <v>3.8644388398486766</v>
      </c>
    </row>
    <row r="2477" spans="1:6" ht="12" customHeight="1" x14ac:dyDescent="0.2">
      <c r="A2477" s="90">
        <v>39338</v>
      </c>
      <c r="B2477" s="92">
        <v>77.84</v>
      </c>
      <c r="C2477" s="92"/>
      <c r="D2477" s="92">
        <f>MONTH(A2477)</f>
        <v>9</v>
      </c>
      <c r="F2477" s="92">
        <f>IF(B2477=0,F2476,((+B2477/B$3)-1))</f>
        <v>3.9079445145018923</v>
      </c>
    </row>
    <row r="2478" spans="1:6" ht="12" customHeight="1" x14ac:dyDescent="0.2">
      <c r="A2478" s="90">
        <v>39339</v>
      </c>
      <c r="B2478" s="92">
        <v>78.27</v>
      </c>
      <c r="C2478" s="92"/>
      <c r="D2478" s="92">
        <f>MONTH(A2478)</f>
        <v>9</v>
      </c>
      <c r="F2478" s="92">
        <f>IF(B2478=0,F2477,((+B2478/B$3)-1))</f>
        <v>3.9350567465321564</v>
      </c>
    </row>
    <row r="2479" spans="1:6" ht="12" customHeight="1" x14ac:dyDescent="0.2">
      <c r="A2479" s="90">
        <v>39342</v>
      </c>
      <c r="B2479" s="92">
        <v>77.989999999999995</v>
      </c>
      <c r="C2479" s="92"/>
      <c r="D2479" s="92">
        <f>MONTH(A2479)</f>
        <v>9</v>
      </c>
      <c r="F2479" s="92">
        <f>IF(B2479=0,F2478,((+B2479/B$3)-1))</f>
        <v>3.9174022698612863</v>
      </c>
    </row>
    <row r="2480" spans="1:6" ht="12" customHeight="1" x14ac:dyDescent="0.2">
      <c r="A2480" s="90">
        <v>39343</v>
      </c>
      <c r="B2480" s="92">
        <v>77</v>
      </c>
      <c r="C2480" s="92"/>
      <c r="D2480" s="92">
        <f>MONTH(A2480)</f>
        <v>9</v>
      </c>
      <c r="F2480" s="92">
        <f>IF(B2480=0,F2479,((+B2480/B$3)-1))</f>
        <v>3.8549810844892818</v>
      </c>
    </row>
    <row r="2481" spans="1:6" ht="12" customHeight="1" x14ac:dyDescent="0.2">
      <c r="A2481" s="90">
        <v>39344</v>
      </c>
      <c r="B2481" s="92">
        <v>78.47</v>
      </c>
      <c r="C2481" s="92"/>
      <c r="D2481" s="92">
        <f>MONTH(A2481)</f>
        <v>9</v>
      </c>
      <c r="F2481" s="92">
        <f>IF(B2481=0,F2480,((+B2481/B$3)-1))</f>
        <v>3.9476670870113493</v>
      </c>
    </row>
    <row r="2482" spans="1:6" ht="12" customHeight="1" x14ac:dyDescent="0.2">
      <c r="A2482" s="90">
        <v>39345</v>
      </c>
      <c r="B2482" s="92">
        <v>78.48</v>
      </c>
      <c r="C2482" s="92"/>
      <c r="D2482" s="92">
        <f>MONTH(A2482)</f>
        <v>9</v>
      </c>
      <c r="F2482" s="92">
        <f>IF(B2482=0,F2481,((+B2482/B$3)-1))</f>
        <v>3.948297604035309</v>
      </c>
    </row>
    <row r="2483" spans="1:6" ht="12" customHeight="1" x14ac:dyDescent="0.2">
      <c r="A2483" s="90">
        <v>39346</v>
      </c>
      <c r="B2483" s="92">
        <v>78.91</v>
      </c>
      <c r="C2483" s="92"/>
      <c r="D2483" s="92">
        <f>MONTH(A2483)</f>
        <v>9</v>
      </c>
      <c r="F2483" s="92">
        <f>IF(B2483=0,F2482,((+B2483/B$3)-1))</f>
        <v>3.9754098360655741</v>
      </c>
    </row>
    <row r="2484" spans="1:6" ht="12" customHeight="1" x14ac:dyDescent="0.2">
      <c r="A2484" s="90">
        <v>39349</v>
      </c>
      <c r="B2484" s="92">
        <v>77.87</v>
      </c>
      <c r="C2484" s="92"/>
      <c r="D2484" s="92">
        <f>MONTH(A2484)</f>
        <v>9</v>
      </c>
      <c r="F2484" s="92">
        <f>IF(B2484=0,F2483,((+B2484/B$3)-1))</f>
        <v>3.9098360655737707</v>
      </c>
    </row>
    <row r="2485" spans="1:6" ht="12" customHeight="1" x14ac:dyDescent="0.2">
      <c r="A2485" s="90">
        <v>39350</v>
      </c>
      <c r="B2485" s="92">
        <v>76.819999999999993</v>
      </c>
      <c r="C2485" s="92"/>
      <c r="D2485" s="92">
        <f>MONTH(A2485)</f>
        <v>9</v>
      </c>
      <c r="F2485" s="92">
        <f>IF(B2485=0,F2484,((+B2485/B$3)-1))</f>
        <v>3.8436317780580076</v>
      </c>
    </row>
    <row r="2486" spans="1:6" ht="12" customHeight="1" x14ac:dyDescent="0.2">
      <c r="A2486" s="90">
        <v>39351</v>
      </c>
      <c r="B2486" s="92">
        <v>76.209999999999994</v>
      </c>
      <c r="C2486" s="92"/>
      <c r="D2486" s="92">
        <f>MONTH(A2486)</f>
        <v>9</v>
      </c>
      <c r="F2486" s="92">
        <f>IF(B2486=0,F2485,((+B2486/B$3)-1))</f>
        <v>3.8051702395964693</v>
      </c>
    </row>
    <row r="2487" spans="1:6" ht="12" customHeight="1" x14ac:dyDescent="0.2">
      <c r="A2487" s="90">
        <v>39352</v>
      </c>
      <c r="B2487" s="92">
        <v>78.88</v>
      </c>
      <c r="C2487" s="92"/>
      <c r="D2487" s="92">
        <f>MONTH(A2487)</f>
        <v>9</v>
      </c>
      <c r="F2487" s="92">
        <f>IF(B2487=0,F2486,((+B2487/B$3)-1))</f>
        <v>3.9735182849936947</v>
      </c>
    </row>
    <row r="2488" spans="1:6" ht="12" customHeight="1" x14ac:dyDescent="0.2">
      <c r="A2488" s="90">
        <v>39353</v>
      </c>
      <c r="B2488" s="92">
        <v>80.97</v>
      </c>
      <c r="C2488" s="92"/>
      <c r="D2488" s="92">
        <f>MONTH(A2488)</f>
        <v>9</v>
      </c>
      <c r="F2488" s="92">
        <f>IF(B2488=0,F2487,((+B2488/B$3)-1))</f>
        <v>4.1052963430012612</v>
      </c>
    </row>
    <row r="2489" spans="1:6" ht="12" customHeight="1" x14ac:dyDescent="0.2">
      <c r="A2489" s="90">
        <v>39356</v>
      </c>
      <c r="B2489" s="92">
        <v>78.33</v>
      </c>
      <c r="C2489" s="86">
        <f>STDEV(B2489:B2511)</f>
        <v>4.1681748785507837</v>
      </c>
      <c r="D2489" s="92">
        <f>MONTH(A2489)</f>
        <v>10</v>
      </c>
      <c r="F2489" s="92">
        <f>IF(B2489=0,F2488,((+B2489/B$3)-1))</f>
        <v>3.9388398486759142</v>
      </c>
    </row>
    <row r="2490" spans="1:6" ht="12" customHeight="1" x14ac:dyDescent="0.2">
      <c r="A2490" s="90">
        <v>39357</v>
      </c>
      <c r="B2490" s="92">
        <v>76.87</v>
      </c>
      <c r="C2490" s="92"/>
      <c r="D2490" s="92">
        <f>MONTH(A2490)</f>
        <v>10</v>
      </c>
      <c r="F2490" s="92">
        <f>IF(B2490=0,F2489,((+B2490/B$3)-1))</f>
        <v>3.8467843631778065</v>
      </c>
    </row>
    <row r="2491" spans="1:6" ht="12" customHeight="1" x14ac:dyDescent="0.2">
      <c r="A2491" s="90">
        <v>39358</v>
      </c>
      <c r="B2491" s="92">
        <v>77.8</v>
      </c>
      <c r="C2491" s="92"/>
      <c r="D2491" s="92">
        <f>MONTH(A2491)</f>
        <v>10</v>
      </c>
      <c r="F2491" s="92">
        <f>IF(B2491=0,F2490,((+B2491/B$3)-1))</f>
        <v>3.9054224464060532</v>
      </c>
    </row>
    <row r="2492" spans="1:6" ht="12" customHeight="1" x14ac:dyDescent="0.2">
      <c r="A2492" s="90">
        <v>39359</v>
      </c>
      <c r="B2492" s="92">
        <v>77.84</v>
      </c>
      <c r="C2492" s="92"/>
      <c r="D2492" s="92">
        <f>MONTH(A2492)</f>
        <v>10</v>
      </c>
      <c r="F2492" s="92">
        <f>IF(B2492=0,F2491,((+B2492/B$3)-1))</f>
        <v>3.9079445145018923</v>
      </c>
    </row>
    <row r="2493" spans="1:6" ht="12" customHeight="1" x14ac:dyDescent="0.2">
      <c r="A2493" s="90">
        <v>39360</v>
      </c>
      <c r="B2493" s="92">
        <v>79.05</v>
      </c>
      <c r="C2493" s="92"/>
      <c r="D2493" s="92">
        <f>MONTH(A2493)</f>
        <v>10</v>
      </c>
      <c r="F2493" s="92">
        <f>IF(B2493=0,F2492,((+B2493/B$3)-1))</f>
        <v>3.9842370744010092</v>
      </c>
    </row>
    <row r="2494" spans="1:6" ht="12" customHeight="1" x14ac:dyDescent="0.2">
      <c r="A2494" s="90">
        <v>39363</v>
      </c>
      <c r="B2494" s="92">
        <v>76.94</v>
      </c>
      <c r="C2494" s="92"/>
      <c r="D2494" s="92">
        <f>MONTH(A2494)</f>
        <v>10</v>
      </c>
      <c r="F2494" s="92">
        <f>IF(B2494=0,F2493,((+B2494/B$3)-1))</f>
        <v>3.8511979823455231</v>
      </c>
    </row>
    <row r="2495" spans="1:6" ht="12" customHeight="1" x14ac:dyDescent="0.2">
      <c r="A2495" s="90">
        <v>39364</v>
      </c>
      <c r="B2495" s="92">
        <v>77.819999999999993</v>
      </c>
      <c r="C2495" s="92"/>
      <c r="D2495" s="92">
        <f>MONTH(A2495)</f>
        <v>10</v>
      </c>
      <c r="F2495" s="92">
        <f>IF(B2495=0,F2494,((+B2495/B$3)-1))</f>
        <v>3.9066834804539718</v>
      </c>
    </row>
    <row r="2496" spans="1:6" ht="12" customHeight="1" x14ac:dyDescent="0.2">
      <c r="A2496" s="90">
        <v>39365</v>
      </c>
      <c r="B2496" s="92">
        <v>77.849999999999994</v>
      </c>
      <c r="C2496" s="92"/>
      <c r="D2496" s="92">
        <f>MONTH(A2496)</f>
        <v>10</v>
      </c>
      <c r="F2496" s="92">
        <f>IF(B2496=0,F2495,((+B2496/B$3)-1))</f>
        <v>3.9085750315258512</v>
      </c>
    </row>
    <row r="2497" spans="1:6" ht="12" customHeight="1" x14ac:dyDescent="0.2">
      <c r="A2497" s="90">
        <v>39366</v>
      </c>
      <c r="B2497" s="92">
        <v>80.83</v>
      </c>
      <c r="C2497" s="92"/>
      <c r="D2497" s="92">
        <f>MONTH(A2497)</f>
        <v>10</v>
      </c>
      <c r="F2497" s="92">
        <f>IF(B2497=0,F2496,((+B2497/B$3)-1))</f>
        <v>4.0964691046658261</v>
      </c>
    </row>
    <row r="2498" spans="1:6" ht="12" customHeight="1" x14ac:dyDescent="0.2">
      <c r="A2498" s="90">
        <v>39367</v>
      </c>
      <c r="B2498" s="92">
        <v>80.819999999999993</v>
      </c>
      <c r="C2498" s="92"/>
      <c r="D2498" s="92">
        <f>MONTH(A2498)</f>
        <v>10</v>
      </c>
      <c r="F2498" s="92">
        <f>IF(B2498=0,F2497,((+B2498/B$3)-1))</f>
        <v>4.0958385876418664</v>
      </c>
    </row>
    <row r="2499" spans="1:6" ht="12" customHeight="1" x14ac:dyDescent="0.2">
      <c r="A2499" s="90">
        <v>39370</v>
      </c>
      <c r="B2499" s="92">
        <v>82.5</v>
      </c>
      <c r="C2499" s="92"/>
      <c r="D2499" s="92">
        <f>MONTH(A2499)</f>
        <v>10</v>
      </c>
      <c r="F2499" s="92">
        <f>IF(B2499=0,F2498,((+B2499/B$3)-1))</f>
        <v>4.2017654476670874</v>
      </c>
    </row>
    <row r="2500" spans="1:6" ht="12" customHeight="1" x14ac:dyDescent="0.2">
      <c r="A2500" s="90">
        <v>39371</v>
      </c>
      <c r="B2500" s="92">
        <v>84.43</v>
      </c>
      <c r="C2500" s="92"/>
      <c r="D2500" s="92">
        <f>MONTH(A2500)</f>
        <v>10</v>
      </c>
      <c r="F2500" s="92">
        <f>IF(B2500=0,F2499,((+B2500/B$3)-1))</f>
        <v>4.3234552332912992</v>
      </c>
    </row>
    <row r="2501" spans="1:6" ht="12" customHeight="1" x14ac:dyDescent="0.2">
      <c r="A2501" s="90">
        <v>39372</v>
      </c>
      <c r="B2501" s="92">
        <v>85.24</v>
      </c>
      <c r="C2501" s="92"/>
      <c r="D2501" s="92">
        <f>MONTH(A2501)</f>
        <v>10</v>
      </c>
      <c r="F2501" s="92">
        <f>IF(B2501=0,F2500,((+B2501/B$3)-1))</f>
        <v>4.3745271122320304</v>
      </c>
    </row>
    <row r="2502" spans="1:6" ht="12" customHeight="1" x14ac:dyDescent="0.2">
      <c r="A2502" s="90">
        <v>39373</v>
      </c>
      <c r="B2502" s="92">
        <v>85.03</v>
      </c>
      <c r="C2502" s="92"/>
      <c r="D2502" s="92">
        <f>MONTH(A2502)</f>
        <v>10</v>
      </c>
      <c r="F2502" s="92">
        <f>IF(B2502=0,F2501,((+B2502/B$3)-1))</f>
        <v>4.3612862547288778</v>
      </c>
    </row>
    <row r="2503" spans="1:6" ht="12" customHeight="1" x14ac:dyDescent="0.2">
      <c r="A2503" s="90">
        <v>39374</v>
      </c>
      <c r="B2503" s="92">
        <v>84.25</v>
      </c>
      <c r="C2503" s="92"/>
      <c r="D2503" s="92">
        <f>MONTH(A2503)</f>
        <v>10</v>
      </c>
      <c r="F2503" s="92">
        <f>IF(B2503=0,F2502,((+B2503/B$3)-1))</f>
        <v>4.312105926860025</v>
      </c>
    </row>
    <row r="2504" spans="1:6" ht="12" customHeight="1" x14ac:dyDescent="0.2">
      <c r="A2504" s="90">
        <v>39377</v>
      </c>
      <c r="B2504" s="92">
        <v>82.72</v>
      </c>
      <c r="C2504" s="92"/>
      <c r="D2504" s="92">
        <f>MONTH(A2504)</f>
        <v>10</v>
      </c>
      <c r="F2504" s="92">
        <f>IF(B2504=0,F2503,((+B2504/B$3)-1))</f>
        <v>4.2156368221941998</v>
      </c>
    </row>
    <row r="2505" spans="1:6" ht="12" customHeight="1" x14ac:dyDescent="0.2">
      <c r="A2505" s="90">
        <v>39378</v>
      </c>
      <c r="B2505" s="92">
        <v>82.31</v>
      </c>
      <c r="C2505" s="92"/>
      <c r="D2505" s="92">
        <f>MONTH(A2505)</f>
        <v>10</v>
      </c>
      <c r="F2505" s="92">
        <f>IF(B2505=0,F2504,((+B2505/B$3)-1))</f>
        <v>4.1897856242118543</v>
      </c>
    </row>
    <row r="2506" spans="1:6" ht="12" customHeight="1" x14ac:dyDescent="0.2">
      <c r="A2506" s="90">
        <v>39379</v>
      </c>
      <c r="B2506" s="92">
        <v>83.47</v>
      </c>
      <c r="C2506" s="92"/>
      <c r="D2506" s="92">
        <f>MONTH(A2506)</f>
        <v>10</v>
      </c>
      <c r="F2506" s="92">
        <f>IF(B2506=0,F2505,((+B2506/B$3)-1))</f>
        <v>4.2629255989911732</v>
      </c>
    </row>
    <row r="2507" spans="1:6" ht="12" customHeight="1" x14ac:dyDescent="0.2">
      <c r="A2507" s="90">
        <v>39380</v>
      </c>
      <c r="B2507" s="92">
        <v>85.4</v>
      </c>
      <c r="C2507" s="92"/>
      <c r="D2507" s="92">
        <f>MONTH(A2507)</f>
        <v>10</v>
      </c>
      <c r="F2507" s="92">
        <f>IF(B2507=0,F2506,((+B2507/B$3)-1))</f>
        <v>4.384615384615385</v>
      </c>
    </row>
    <row r="2508" spans="1:6" ht="12" customHeight="1" x14ac:dyDescent="0.2">
      <c r="A2508" s="90">
        <v>39381</v>
      </c>
      <c r="B2508" s="92">
        <v>84.71</v>
      </c>
      <c r="C2508" s="92"/>
      <c r="D2508" s="92">
        <f>MONTH(A2508)</f>
        <v>10</v>
      </c>
      <c r="F2508" s="92">
        <f>IF(B2508=0,F2507,((+B2508/B$3)-1))</f>
        <v>4.3411097099621685</v>
      </c>
    </row>
    <row r="2509" spans="1:6" ht="12" customHeight="1" x14ac:dyDescent="0.2">
      <c r="A2509" s="90">
        <v>39384</v>
      </c>
      <c r="B2509" s="92">
        <v>89.87</v>
      </c>
      <c r="C2509" s="92"/>
      <c r="D2509" s="92">
        <f>MONTH(A2509)</f>
        <v>10</v>
      </c>
      <c r="F2509" s="92">
        <f>IF(B2509=0,F2508,((+B2509/B$3)-1))</f>
        <v>4.666456494325347</v>
      </c>
    </row>
    <row r="2510" spans="1:6" ht="12" customHeight="1" x14ac:dyDescent="0.2">
      <c r="A2510" s="90">
        <v>39385</v>
      </c>
      <c r="B2510" s="92">
        <v>89.87</v>
      </c>
      <c r="C2510" s="92"/>
      <c r="D2510" s="92">
        <f>MONTH(A2510)</f>
        <v>10</v>
      </c>
      <c r="F2510" s="92">
        <f>IF(B2510=0,F2509,((+B2510/B$3)-1))</f>
        <v>4.666456494325347</v>
      </c>
    </row>
    <row r="2511" spans="1:6" ht="12" customHeight="1" x14ac:dyDescent="0.2">
      <c r="A2511" s="90">
        <v>39386</v>
      </c>
      <c r="B2511" s="92">
        <v>89.87</v>
      </c>
      <c r="C2511" s="92"/>
      <c r="D2511" s="92">
        <f>MONTH(A2511)</f>
        <v>10</v>
      </c>
      <c r="F2511" s="92">
        <f>IF(B2511=0,F2510,((+B2511/B$3)-1))</f>
        <v>4.666456494325347</v>
      </c>
    </row>
    <row r="2512" spans="1:6" ht="12" customHeight="1" x14ac:dyDescent="0.2">
      <c r="A2512" s="90">
        <v>39387</v>
      </c>
      <c r="B2512" s="92">
        <v>90.36</v>
      </c>
      <c r="C2512" s="86">
        <f>STDEV(B2512:B2532)</f>
        <v>1.9449487690645511</v>
      </c>
      <c r="D2512" s="92">
        <f>MONTH(A2512)</f>
        <v>11</v>
      </c>
      <c r="F2512" s="92">
        <f>IF(B2512=0,F2511,((+B2512/B$3)-1))</f>
        <v>4.6973518284993698</v>
      </c>
    </row>
    <row r="2513" spans="1:6" ht="12" customHeight="1" x14ac:dyDescent="0.2">
      <c r="A2513" s="90">
        <v>39388</v>
      </c>
      <c r="B2513" s="92">
        <v>92.11</v>
      </c>
      <c r="C2513" s="92"/>
      <c r="D2513" s="92">
        <f>MONTH(A2513)</f>
        <v>11</v>
      </c>
      <c r="F2513" s="92">
        <f>IF(B2513=0,F2512,((+B2513/B$3)-1))</f>
        <v>4.8076923076923075</v>
      </c>
    </row>
    <row r="2514" spans="1:6" ht="12" customHeight="1" x14ac:dyDescent="0.2">
      <c r="A2514" s="90">
        <v>39391</v>
      </c>
      <c r="B2514" s="92">
        <v>92.16</v>
      </c>
      <c r="C2514" s="92"/>
      <c r="D2514" s="92">
        <f>MONTH(A2514)</f>
        <v>11</v>
      </c>
      <c r="F2514" s="92">
        <f>IF(B2514=0,F2513,((+B2514/B$3)-1))</f>
        <v>4.8108448928121055</v>
      </c>
    </row>
    <row r="2515" spans="1:6" ht="12" customHeight="1" x14ac:dyDescent="0.2">
      <c r="A2515" s="90">
        <v>39392</v>
      </c>
      <c r="B2515" s="92">
        <v>93.99</v>
      </c>
      <c r="C2515" s="92"/>
      <c r="D2515" s="92">
        <f>MONTH(A2515)</f>
        <v>11</v>
      </c>
      <c r="F2515" s="92">
        <f>IF(B2515=0,F2514,((+B2515/B$3)-1))</f>
        <v>4.9262295081967213</v>
      </c>
    </row>
    <row r="2516" spans="1:6" ht="12" customHeight="1" x14ac:dyDescent="0.2">
      <c r="A2516" s="90">
        <v>39393</v>
      </c>
      <c r="B2516" s="92">
        <v>94.85</v>
      </c>
      <c r="C2516" s="92"/>
      <c r="D2516" s="92">
        <f>MONTH(A2516)</f>
        <v>11</v>
      </c>
      <c r="F2516" s="92">
        <f>IF(B2516=0,F2515,((+B2516/B$3)-1))</f>
        <v>4.9804539722572505</v>
      </c>
    </row>
    <row r="2517" spans="1:6" ht="12" customHeight="1" x14ac:dyDescent="0.2">
      <c r="A2517" s="90">
        <v>39394</v>
      </c>
      <c r="B2517" s="92">
        <v>94.4</v>
      </c>
      <c r="C2517" s="92"/>
      <c r="D2517" s="92">
        <f>MONTH(A2517)</f>
        <v>11</v>
      </c>
      <c r="F2517" s="92">
        <f>IF(B2517=0,F2516,((+B2517/B$3)-1))</f>
        <v>4.9520807061790677</v>
      </c>
    </row>
    <row r="2518" spans="1:6" ht="12" customHeight="1" x14ac:dyDescent="0.2">
      <c r="A2518" s="90">
        <v>39395</v>
      </c>
      <c r="B2518" s="92">
        <v>92.32</v>
      </c>
      <c r="C2518" s="92"/>
      <c r="D2518" s="92">
        <f>MONTH(A2518)</f>
        <v>11</v>
      </c>
      <c r="F2518" s="92">
        <f>IF(B2518=0,F2517,((+B2518/B$3)-1))</f>
        <v>4.8209331651954601</v>
      </c>
    </row>
    <row r="2519" spans="1:6" ht="12" customHeight="1" x14ac:dyDescent="0.2">
      <c r="A2519" s="90">
        <v>39398</v>
      </c>
      <c r="B2519" s="92">
        <v>91.56</v>
      </c>
      <c r="C2519" s="92"/>
      <c r="D2519" s="92">
        <f>MONTH(A2519)</f>
        <v>11</v>
      </c>
      <c r="F2519" s="92">
        <f>IF(B2519=0,F2518,((+B2519/B$3)-1))</f>
        <v>4.7730138713745278</v>
      </c>
    </row>
    <row r="2520" spans="1:6" ht="12" customHeight="1" x14ac:dyDescent="0.2">
      <c r="A2520" s="90">
        <v>39399</v>
      </c>
      <c r="B2520" s="92">
        <v>89.09</v>
      </c>
      <c r="C2520" s="92"/>
      <c r="D2520" s="92">
        <f>MONTH(A2520)</f>
        <v>11</v>
      </c>
      <c r="F2520" s="92">
        <f>IF(B2520=0,F2519,((+B2520/B$3)-1))</f>
        <v>4.6172761664564943</v>
      </c>
    </row>
    <row r="2521" spans="1:6" ht="12" customHeight="1" x14ac:dyDescent="0.2">
      <c r="A2521" s="90">
        <v>39400</v>
      </c>
      <c r="B2521" s="92">
        <v>90.73</v>
      </c>
      <c r="C2521" s="92"/>
      <c r="D2521" s="92">
        <f>MONTH(A2521)</f>
        <v>11</v>
      </c>
      <c r="F2521" s="92">
        <f>IF(B2521=0,F2520,((+B2521/B$3)-1))</f>
        <v>4.7206809583858771</v>
      </c>
    </row>
    <row r="2522" spans="1:6" ht="12" customHeight="1" x14ac:dyDescent="0.2">
      <c r="A2522" s="90">
        <v>39401</v>
      </c>
      <c r="B2522" s="92">
        <v>90.32</v>
      </c>
      <c r="C2522" s="92"/>
      <c r="D2522" s="92">
        <f>MONTH(A2522)</f>
        <v>11</v>
      </c>
      <c r="F2522" s="92">
        <f>IF(B2522=0,F2521,((+B2522/B$3)-1))</f>
        <v>4.6948297604035307</v>
      </c>
    </row>
    <row r="2523" spans="1:6" ht="12" customHeight="1" x14ac:dyDescent="0.2">
      <c r="A2523" s="90">
        <v>39402</v>
      </c>
      <c r="B2523" s="92">
        <v>91.99</v>
      </c>
      <c r="C2523" s="92"/>
      <c r="D2523" s="92">
        <f>MONTH(A2523)</f>
        <v>11</v>
      </c>
      <c r="F2523" s="92">
        <f>IF(B2523=0,F2522,((+B2523/B$3)-1))</f>
        <v>4.800126103404792</v>
      </c>
    </row>
    <row r="2524" spans="1:6" ht="12" customHeight="1" x14ac:dyDescent="0.2">
      <c r="A2524" s="90">
        <v>39405</v>
      </c>
      <c r="B2524" s="92">
        <v>91.59</v>
      </c>
      <c r="C2524" s="92"/>
      <c r="D2524" s="92">
        <f>MONTH(A2524)</f>
        <v>11</v>
      </c>
      <c r="F2524" s="92">
        <f>IF(B2524=0,F2523,((+B2524/B$3)-1))</f>
        <v>4.7749054224464063</v>
      </c>
    </row>
    <row r="2525" spans="1:6" ht="12" customHeight="1" x14ac:dyDescent="0.2">
      <c r="A2525" s="90">
        <v>39406</v>
      </c>
      <c r="B2525" s="92">
        <v>94.13</v>
      </c>
      <c r="C2525" s="92"/>
      <c r="D2525" s="92">
        <f>MONTH(A2525)</f>
        <v>11</v>
      </c>
      <c r="F2525" s="92">
        <f>IF(B2525=0,F2524,((+B2525/B$3)-1))</f>
        <v>4.9350567465321564</v>
      </c>
    </row>
    <row r="2526" spans="1:6" ht="12" customHeight="1" x14ac:dyDescent="0.2">
      <c r="A2526" s="90">
        <v>39407</v>
      </c>
      <c r="B2526" s="92">
        <v>94.97</v>
      </c>
      <c r="C2526" s="92"/>
      <c r="D2526" s="92">
        <f>MONTH(A2526)</f>
        <v>11</v>
      </c>
      <c r="F2526" s="92">
        <f>IF(B2526=0,F2525,((+B2526/B$3)-1))</f>
        <v>4.9880201765447669</v>
      </c>
    </row>
    <row r="2527" spans="1:6" ht="12" customHeight="1" x14ac:dyDescent="0.2">
      <c r="A2527" s="90">
        <v>39409</v>
      </c>
      <c r="B2527" s="92">
        <v>95.33</v>
      </c>
      <c r="C2527" s="92"/>
      <c r="D2527" s="92">
        <f>MONTH(A2527)</f>
        <v>11</v>
      </c>
      <c r="F2527" s="92">
        <f>IF(B2527=0,F2526,((+B2527/B$3)-1))</f>
        <v>5.0107187894073144</v>
      </c>
    </row>
    <row r="2528" spans="1:6" ht="12" customHeight="1" x14ac:dyDescent="0.2">
      <c r="A2528" s="90">
        <v>39412</v>
      </c>
      <c r="B2528" s="92">
        <v>94.88</v>
      </c>
      <c r="C2528" s="92"/>
      <c r="D2528" s="92">
        <f>MONTH(A2528)</f>
        <v>11</v>
      </c>
      <c r="F2528" s="92">
        <f>IF(B2528=0,F2527,((+B2528/B$3)-1))</f>
        <v>4.9823455233291298</v>
      </c>
    </row>
    <row r="2529" spans="1:6" ht="12" customHeight="1" x14ac:dyDescent="0.2">
      <c r="A2529" s="90">
        <v>39413</v>
      </c>
      <c r="B2529" s="92">
        <v>93.23</v>
      </c>
      <c r="C2529" s="92"/>
      <c r="D2529" s="92">
        <f>MONTH(A2529)</f>
        <v>11</v>
      </c>
      <c r="F2529" s="92">
        <f>IF(B2529=0,F2528,((+B2529/B$3)-1))</f>
        <v>4.878310214375789</v>
      </c>
    </row>
    <row r="2530" spans="1:6" ht="12" customHeight="1" x14ac:dyDescent="0.2">
      <c r="A2530" s="90">
        <v>39414</v>
      </c>
      <c r="B2530" s="92">
        <v>91.64</v>
      </c>
      <c r="C2530" s="92"/>
      <c r="D2530" s="92">
        <f>MONTH(A2530)</f>
        <v>11</v>
      </c>
      <c r="F2530" s="92">
        <f>IF(B2530=0,F2529,((+B2530/B$3)-1))</f>
        <v>4.7780580075662042</v>
      </c>
    </row>
    <row r="2531" spans="1:6" ht="12" customHeight="1" x14ac:dyDescent="0.2">
      <c r="A2531" s="90">
        <v>39415</v>
      </c>
      <c r="B2531" s="92">
        <v>92.34</v>
      </c>
      <c r="C2531" s="92"/>
      <c r="D2531" s="92">
        <f>MONTH(A2531)</f>
        <v>11</v>
      </c>
      <c r="F2531" s="92">
        <f>IF(B2531=0,F2530,((+B2531/B$3)-1))</f>
        <v>4.8221941992433797</v>
      </c>
    </row>
    <row r="2532" spans="1:6" ht="12" customHeight="1" x14ac:dyDescent="0.2">
      <c r="A2532" s="90">
        <v>39416</v>
      </c>
      <c r="B2532" s="92">
        <v>88.71</v>
      </c>
      <c r="C2532" s="92"/>
      <c r="D2532" s="92">
        <f>MONTH(A2532)</f>
        <v>11</v>
      </c>
      <c r="F2532" s="92">
        <f>IF(B2532=0,F2531,((+B2532/B$3)-1))</f>
        <v>4.5933165195460273</v>
      </c>
    </row>
    <row r="2533" spans="1:6" ht="12" customHeight="1" x14ac:dyDescent="0.2">
      <c r="A2533" s="90">
        <v>39419</v>
      </c>
      <c r="B2533" s="92">
        <v>87.85</v>
      </c>
      <c r="C2533" s="86">
        <f>STDEV(B2533:B2551)</f>
        <v>2.4205280705562755</v>
      </c>
      <c r="D2533" s="92">
        <f>MONTH(A2533)</f>
        <v>12</v>
      </c>
      <c r="F2533" s="92">
        <f>IF(B2533=0,F2532,((+B2533/B$3)-1))</f>
        <v>4.5390920554854981</v>
      </c>
    </row>
    <row r="2534" spans="1:6" ht="12" customHeight="1" x14ac:dyDescent="0.2">
      <c r="A2534" s="90">
        <v>39420</v>
      </c>
      <c r="B2534" s="92">
        <v>89.97</v>
      </c>
      <c r="C2534" s="92"/>
      <c r="D2534" s="92">
        <f>MONTH(A2534)</f>
        <v>12</v>
      </c>
      <c r="F2534" s="92">
        <f>IF(B2534=0,F2533,((+B2534/B$3)-1))</f>
        <v>4.672761664564943</v>
      </c>
    </row>
    <row r="2535" spans="1:6" ht="12" customHeight="1" x14ac:dyDescent="0.2">
      <c r="A2535" s="90">
        <v>39421</v>
      </c>
      <c r="B2535" s="92">
        <v>90.7</v>
      </c>
      <c r="C2535" s="92"/>
      <c r="D2535" s="92">
        <f>MONTH(A2535)</f>
        <v>12</v>
      </c>
      <c r="F2535" s="92">
        <f>IF(B2535=0,F2534,((+B2535/B$3)-1))</f>
        <v>4.7187894073139978</v>
      </c>
    </row>
    <row r="2536" spans="1:6" ht="12" customHeight="1" x14ac:dyDescent="0.2">
      <c r="A2536" s="90">
        <v>39422</v>
      </c>
      <c r="B2536" s="92">
        <v>88.46</v>
      </c>
      <c r="C2536" s="92"/>
      <c r="D2536" s="92">
        <f>MONTH(A2536)</f>
        <v>12</v>
      </c>
      <c r="F2536" s="92">
        <f>IF(B2536=0,F2535,((+B2536/B$3)-1))</f>
        <v>4.5775535939470364</v>
      </c>
    </row>
    <row r="2537" spans="1:6" ht="12" customHeight="1" x14ac:dyDescent="0.2">
      <c r="A2537" s="90">
        <v>39423</v>
      </c>
      <c r="B2537" s="92">
        <v>88.46</v>
      </c>
      <c r="C2537" s="92"/>
      <c r="D2537" s="92">
        <f>MONTH(A2537)</f>
        <v>12</v>
      </c>
      <c r="F2537" s="92">
        <f>IF(B2537=0,F2536,((+B2537/B$3)-1))</f>
        <v>4.5775535939470364</v>
      </c>
    </row>
    <row r="2538" spans="1:6" ht="12" customHeight="1" x14ac:dyDescent="0.2">
      <c r="A2538" s="90">
        <v>39426</v>
      </c>
      <c r="B2538" s="92">
        <v>87.33</v>
      </c>
      <c r="C2538" s="92"/>
      <c r="D2538" s="92">
        <f>MONTH(A2538)</f>
        <v>12</v>
      </c>
      <c r="F2538" s="92">
        <f>IF(B2538=0,F2537,((+B2538/B$3)-1))</f>
        <v>4.5063051702395969</v>
      </c>
    </row>
    <row r="2539" spans="1:6" ht="12" customHeight="1" x14ac:dyDescent="0.2">
      <c r="A2539" s="90">
        <v>39427</v>
      </c>
      <c r="B2539" s="92">
        <v>87.77</v>
      </c>
      <c r="C2539" s="92"/>
      <c r="D2539" s="92">
        <f>MONTH(A2539)</f>
        <v>12</v>
      </c>
      <c r="F2539" s="92">
        <f>IF(B2539=0,F2538,((+B2539/B$3)-1))</f>
        <v>4.5340479192938208</v>
      </c>
    </row>
    <row r="2540" spans="1:6" ht="12" customHeight="1" x14ac:dyDescent="0.2">
      <c r="A2540" s="90">
        <v>39428</v>
      </c>
      <c r="B2540" s="92">
        <v>91.69</v>
      </c>
      <c r="C2540" s="92"/>
      <c r="D2540" s="92">
        <f>MONTH(A2540)</f>
        <v>12</v>
      </c>
      <c r="F2540" s="92">
        <f>IF(B2540=0,F2539,((+B2540/B$3)-1))</f>
        <v>4.7812105926860022</v>
      </c>
    </row>
    <row r="2541" spans="1:6" ht="12" customHeight="1" x14ac:dyDescent="0.2">
      <c r="A2541" s="90">
        <v>39429</v>
      </c>
      <c r="B2541" s="92">
        <v>92.57</v>
      </c>
      <c r="C2541" s="92"/>
      <c r="D2541" s="92">
        <f>MONTH(A2541)</f>
        <v>12</v>
      </c>
      <c r="F2541" s="92">
        <f>IF(B2541=0,F2540,((+B2541/B$3)-1))</f>
        <v>4.836696090794451</v>
      </c>
    </row>
    <row r="2542" spans="1:6" ht="12" customHeight="1" x14ac:dyDescent="0.2">
      <c r="A2542" s="90">
        <v>39430</v>
      </c>
      <c r="B2542" s="92">
        <v>91.86</v>
      </c>
      <c r="C2542" s="92"/>
      <c r="D2542" s="92">
        <f>MONTH(A2542)</f>
        <v>12</v>
      </c>
      <c r="F2542" s="92">
        <f>IF(B2542=0,F2541,((+B2542/B$3)-1))</f>
        <v>4.7919293820933166</v>
      </c>
    </row>
    <row r="2543" spans="1:6" ht="12" customHeight="1" x14ac:dyDescent="0.2">
      <c r="A2543" s="90">
        <v>39433</v>
      </c>
      <c r="B2543" s="92">
        <v>90.32</v>
      </c>
      <c r="C2543" s="92"/>
      <c r="D2543" s="92">
        <f>MONTH(A2543)</f>
        <v>12</v>
      </c>
      <c r="F2543" s="92">
        <f>IF(B2543=0,F2542,((+B2543/B$3)-1))</f>
        <v>4.6948297604035307</v>
      </c>
    </row>
    <row r="2544" spans="1:6" ht="12" customHeight="1" x14ac:dyDescent="0.2">
      <c r="A2544" s="90">
        <v>39434</v>
      </c>
      <c r="B2544" s="92">
        <v>90.71</v>
      </c>
      <c r="C2544" s="92"/>
      <c r="D2544" s="92">
        <f>MONTH(A2544)</f>
        <v>12</v>
      </c>
      <c r="F2544" s="92">
        <f>IF(B2544=0,F2543,((+B2544/B$3)-1))</f>
        <v>4.7194199243379567</v>
      </c>
    </row>
    <row r="2545" spans="1:6" ht="12" customHeight="1" x14ac:dyDescent="0.2">
      <c r="A2545" s="90">
        <v>39435</v>
      </c>
      <c r="B2545" s="92">
        <v>90.98</v>
      </c>
      <c r="C2545" s="92"/>
      <c r="D2545" s="92">
        <f>MONTH(A2545)</f>
        <v>12</v>
      </c>
      <c r="F2545" s="92">
        <f>IF(B2545=0,F2544,((+B2545/B$3)-1))</f>
        <v>4.7364438839848679</v>
      </c>
    </row>
    <row r="2546" spans="1:6" ht="12" customHeight="1" x14ac:dyDescent="0.2">
      <c r="A2546" s="90">
        <v>39436</v>
      </c>
      <c r="B2546" s="92">
        <v>91.06</v>
      </c>
      <c r="C2546" s="92"/>
      <c r="D2546" s="92">
        <f>MONTH(A2546)</f>
        <v>12</v>
      </c>
      <c r="F2546" s="92">
        <f>IF(B2546=0,F2545,((+B2546/B$3)-1))</f>
        <v>4.7414880201765452</v>
      </c>
    </row>
    <row r="2547" spans="1:6" ht="12" customHeight="1" x14ac:dyDescent="0.2">
      <c r="A2547" s="90">
        <v>39437</v>
      </c>
      <c r="B2547" s="92">
        <v>91.03</v>
      </c>
      <c r="C2547" s="92"/>
      <c r="D2547" s="92">
        <f>MONTH(A2547)</f>
        <v>12</v>
      </c>
      <c r="F2547" s="92">
        <f>IF(B2547=0,F2546,((+B2547/B$3)-1))</f>
        <v>4.7395964691046659</v>
      </c>
    </row>
    <row r="2548" spans="1:6" ht="12" customHeight="1" x14ac:dyDescent="0.2">
      <c r="A2548" s="90">
        <v>39440</v>
      </c>
      <c r="B2548" s="92">
        <v>91.59</v>
      </c>
      <c r="C2548" s="92"/>
      <c r="D2548" s="92">
        <f>MONTH(A2548)</f>
        <v>12</v>
      </c>
      <c r="F2548" s="92">
        <f>IF(B2548=0,F2547,((+B2548/B$3)-1))</f>
        <v>4.7749054224464063</v>
      </c>
    </row>
    <row r="2549" spans="1:6" ht="12" customHeight="1" x14ac:dyDescent="0.2">
      <c r="A2549" s="90">
        <v>39443</v>
      </c>
      <c r="B2549" s="92">
        <v>95.66</v>
      </c>
      <c r="C2549" s="92"/>
      <c r="D2549" s="92">
        <f>MONTH(A2549)</f>
        <v>12</v>
      </c>
      <c r="F2549" s="92">
        <f>IF(B2549=0,F2548,((+B2549/B$3)-1))</f>
        <v>5.0315258511979826</v>
      </c>
    </row>
    <row r="2550" spans="1:6" ht="12" customHeight="1" x14ac:dyDescent="0.2">
      <c r="A2550" s="90">
        <v>39444</v>
      </c>
      <c r="B2550" s="92">
        <v>95.92</v>
      </c>
      <c r="C2550" s="92"/>
      <c r="D2550" s="92">
        <f>MONTH(A2550)</f>
        <v>12</v>
      </c>
      <c r="F2550" s="92">
        <f>IF(B2550=0,F2549,((+B2550/B$3)-1))</f>
        <v>5.0479192938209332</v>
      </c>
    </row>
    <row r="2551" spans="1:6" ht="12" customHeight="1" x14ac:dyDescent="0.2">
      <c r="A2551" s="90">
        <v>39447</v>
      </c>
      <c r="B2551" s="92">
        <v>93.68</v>
      </c>
      <c r="C2551" s="92"/>
      <c r="D2551" s="92">
        <f>MONTH(A2551)</f>
        <v>12</v>
      </c>
      <c r="F2551" s="92">
        <f>IF(B2551=0,F2550,((+B2551/B$3)-1))</f>
        <v>4.9066834804539727</v>
      </c>
    </row>
    <row r="2552" spans="1:6" ht="12" customHeight="1" x14ac:dyDescent="0.2">
      <c r="A2552" s="90">
        <v>39449</v>
      </c>
      <c r="B2552" s="92">
        <v>97.01</v>
      </c>
      <c r="C2552" s="86">
        <f>STDEV(B2552:B2572)</f>
        <v>3.3875782190934287</v>
      </c>
      <c r="D2552" s="92">
        <f>MONTH(A2552)</f>
        <v>1</v>
      </c>
      <c r="F2552" s="92">
        <f>IF(B2552=0,F2551,((+B2552/B$3)-1))</f>
        <v>5.1166456494325354</v>
      </c>
    </row>
    <row r="2553" spans="1:6" ht="12" customHeight="1" x14ac:dyDescent="0.2">
      <c r="A2553" s="90">
        <v>39450</v>
      </c>
      <c r="B2553" s="92">
        <v>98.45</v>
      </c>
      <c r="C2553" s="92"/>
      <c r="D2553" s="92">
        <f>MONTH(A2553)</f>
        <v>1</v>
      </c>
      <c r="F2553" s="92">
        <f>IF(B2553=0,F2552,((+B2553/B$3)-1))</f>
        <v>5.2074401008827245</v>
      </c>
    </row>
    <row r="2554" spans="1:6" ht="12" customHeight="1" x14ac:dyDescent="0.2">
      <c r="A2554" s="90">
        <v>39451</v>
      </c>
      <c r="B2554" s="92">
        <v>96.87</v>
      </c>
      <c r="C2554" s="92"/>
      <c r="D2554" s="92">
        <f>MONTH(A2554)</f>
        <v>1</v>
      </c>
      <c r="F2554" s="92">
        <f>IF(B2554=0,F2553,((+B2554/B$3)-1))</f>
        <v>5.1078184110971003</v>
      </c>
    </row>
    <row r="2555" spans="1:6" ht="12" customHeight="1" x14ac:dyDescent="0.2">
      <c r="A2555" s="90">
        <v>39454</v>
      </c>
      <c r="B2555" s="92">
        <v>94.19</v>
      </c>
      <c r="C2555" s="92"/>
      <c r="D2555" s="92">
        <f>MONTH(A2555)</f>
        <v>1</v>
      </c>
      <c r="F2555" s="92">
        <f>IF(B2555=0,F2554,((+B2555/B$3)-1))</f>
        <v>4.9388398486759142</v>
      </c>
    </row>
    <row r="2556" spans="1:6" ht="12" customHeight="1" x14ac:dyDescent="0.2">
      <c r="A2556" s="90">
        <v>39455</v>
      </c>
      <c r="B2556" s="92">
        <v>96.37</v>
      </c>
      <c r="C2556" s="92"/>
      <c r="D2556" s="92">
        <f>MONTH(A2556)</f>
        <v>1</v>
      </c>
      <c r="F2556" s="92">
        <f>IF(B2556=0,F2555,((+B2556/B$3)-1))</f>
        <v>5.0762925598991178</v>
      </c>
    </row>
    <row r="2557" spans="1:6" ht="12" customHeight="1" x14ac:dyDescent="0.2">
      <c r="A2557" s="90">
        <v>39456</v>
      </c>
      <c r="B2557" s="92">
        <v>96.76</v>
      </c>
      <c r="C2557" s="92"/>
      <c r="D2557" s="92">
        <f>MONTH(A2557)</f>
        <v>1</v>
      </c>
      <c r="F2557" s="92">
        <f>IF(B2557=0,F2556,((+B2557/B$3)-1))</f>
        <v>5.1008827238335437</v>
      </c>
    </row>
    <row r="2558" spans="1:6" ht="12" customHeight="1" x14ac:dyDescent="0.2">
      <c r="A2558" s="90">
        <v>39457</v>
      </c>
      <c r="B2558" s="92">
        <v>92.8</v>
      </c>
      <c r="C2558" s="92"/>
      <c r="D2558" s="92">
        <f>MONTH(A2558)</f>
        <v>1</v>
      </c>
      <c r="F2558" s="92">
        <f>IF(B2558=0,F2557,((+B2558/B$3)-1))</f>
        <v>4.8511979823455231</v>
      </c>
    </row>
    <row r="2559" spans="1:6" ht="12" customHeight="1" x14ac:dyDescent="0.2">
      <c r="A2559" s="90">
        <v>39458</v>
      </c>
      <c r="B2559" s="92">
        <v>91.86</v>
      </c>
      <c r="C2559" s="92"/>
      <c r="D2559" s="92">
        <f>MONTH(A2559)</f>
        <v>1</v>
      </c>
      <c r="F2559" s="92">
        <f>IF(B2559=0,F2558,((+B2559/B$3)-1))</f>
        <v>4.7919293820933166</v>
      </c>
    </row>
    <row r="2560" spans="1:6" ht="12" customHeight="1" x14ac:dyDescent="0.2">
      <c r="A2560" s="90">
        <v>39461</v>
      </c>
      <c r="B2560" s="92">
        <v>92.58</v>
      </c>
      <c r="C2560" s="92"/>
      <c r="D2560" s="92">
        <f>MONTH(A2560)</f>
        <v>1</v>
      </c>
      <c r="F2560" s="92">
        <f>IF(B2560=0,F2559,((+B2560/B$3)-1))</f>
        <v>4.8373266078184116</v>
      </c>
    </row>
    <row r="2561" spans="1:6" ht="12" customHeight="1" x14ac:dyDescent="0.2">
      <c r="A2561" s="90">
        <v>39462</v>
      </c>
      <c r="B2561" s="92">
        <v>90.87</v>
      </c>
      <c r="C2561" s="92"/>
      <c r="D2561" s="92">
        <f>MONTH(A2561)</f>
        <v>1</v>
      </c>
      <c r="F2561" s="92">
        <f>IF(B2561=0,F2560,((+B2561/B$3)-1))</f>
        <v>4.7295081967213122</v>
      </c>
    </row>
    <row r="2562" spans="1:6" ht="12" customHeight="1" x14ac:dyDescent="0.2">
      <c r="A2562" s="90">
        <v>39463</v>
      </c>
      <c r="B2562" s="92">
        <v>88.1</v>
      </c>
      <c r="C2562" s="92"/>
      <c r="D2562" s="92">
        <f>MONTH(A2562)</f>
        <v>1</v>
      </c>
      <c r="F2562" s="92">
        <f>IF(B2562=0,F2561,((+B2562/B$3)-1))</f>
        <v>4.5548549810844889</v>
      </c>
    </row>
    <row r="2563" spans="1:6" ht="12" customHeight="1" x14ac:dyDescent="0.2">
      <c r="A2563" s="90">
        <v>39464</v>
      </c>
      <c r="B2563" s="92">
        <v>88.96</v>
      </c>
      <c r="C2563" s="92"/>
      <c r="D2563" s="92">
        <f>MONTH(A2563)</f>
        <v>1</v>
      </c>
      <c r="F2563" s="92">
        <f>IF(B2563=0,F2562,((+B2563/B$3)-1))</f>
        <v>4.609079445145019</v>
      </c>
    </row>
    <row r="2564" spans="1:6" ht="12" customHeight="1" x14ac:dyDescent="0.2">
      <c r="A2564" s="90">
        <v>39465</v>
      </c>
      <c r="B2564" s="92">
        <v>89.66</v>
      </c>
      <c r="C2564" s="92"/>
      <c r="D2564" s="92">
        <f>MONTH(A2564)</f>
        <v>1</v>
      </c>
      <c r="F2564" s="92">
        <f>IF(B2564=0,F2563,((+B2564/B$3)-1))</f>
        <v>4.6532156368221944</v>
      </c>
    </row>
    <row r="2565" spans="1:6" ht="12" customHeight="1" x14ac:dyDescent="0.2">
      <c r="A2565" s="90">
        <v>39469</v>
      </c>
      <c r="B2565" s="92">
        <v>88.11</v>
      </c>
      <c r="C2565" s="92"/>
      <c r="D2565" s="92">
        <f>MONTH(A2565)</f>
        <v>1</v>
      </c>
      <c r="F2565" s="92">
        <f>IF(B2565=0,F2564,((+B2565/B$3)-1))</f>
        <v>4.5554854981084487</v>
      </c>
    </row>
    <row r="2566" spans="1:6" ht="12" customHeight="1" x14ac:dyDescent="0.2">
      <c r="A2566" s="90">
        <v>39470</v>
      </c>
      <c r="B2566" s="92">
        <v>87.06</v>
      </c>
      <c r="C2566" s="92"/>
      <c r="D2566" s="92">
        <f>MONTH(A2566)</f>
        <v>1</v>
      </c>
      <c r="F2566" s="92">
        <f>IF(B2566=0,F2565,((+B2566/B$3)-1))</f>
        <v>4.4892812105926865</v>
      </c>
    </row>
    <row r="2567" spans="1:6" ht="12" customHeight="1" x14ac:dyDescent="0.2">
      <c r="A2567" s="90">
        <v>39471</v>
      </c>
      <c r="B2567" s="92">
        <v>87.69</v>
      </c>
      <c r="C2567" s="92"/>
      <c r="D2567" s="92">
        <f>MONTH(A2567)</f>
        <v>1</v>
      </c>
      <c r="F2567" s="92">
        <f>IF(B2567=0,F2566,((+B2567/B$3)-1))</f>
        <v>4.5290037831021435</v>
      </c>
    </row>
    <row r="2568" spans="1:6" ht="12" customHeight="1" x14ac:dyDescent="0.2">
      <c r="A2568" s="90">
        <v>39472</v>
      </c>
      <c r="B2568" s="92">
        <v>90.96</v>
      </c>
      <c r="C2568" s="92"/>
      <c r="D2568" s="92">
        <f>MONTH(A2568)</f>
        <v>1</v>
      </c>
      <c r="F2568" s="92">
        <f>IF(B2568=0,F2567,((+B2568/B$3)-1))</f>
        <v>4.7351828499369484</v>
      </c>
    </row>
    <row r="2569" spans="1:6" ht="12" customHeight="1" x14ac:dyDescent="0.2">
      <c r="A2569" s="90">
        <v>39475</v>
      </c>
      <c r="B2569" s="92">
        <v>90.91</v>
      </c>
      <c r="C2569" s="92"/>
      <c r="D2569" s="92">
        <f>MONTH(A2569)</f>
        <v>1</v>
      </c>
      <c r="F2569" s="92">
        <f>IF(B2569=0,F2568,((+B2569/B$3)-1))</f>
        <v>4.7320302648171504</v>
      </c>
    </row>
    <row r="2570" spans="1:6" ht="12" customHeight="1" x14ac:dyDescent="0.2">
      <c r="A2570" s="90">
        <v>39476</v>
      </c>
      <c r="B2570" s="92">
        <v>92.49</v>
      </c>
      <c r="C2570" s="92"/>
      <c r="D2570" s="92">
        <f>MONTH(A2570)</f>
        <v>1</v>
      </c>
      <c r="F2570" s="92">
        <f>IF(B2570=0,F2569,((+B2570/B$3)-1))</f>
        <v>4.8316519546027745</v>
      </c>
    </row>
    <row r="2571" spans="1:6" ht="12" customHeight="1" x14ac:dyDescent="0.2">
      <c r="A2571" s="90">
        <v>39477</v>
      </c>
      <c r="B2571" s="92">
        <v>92.46</v>
      </c>
      <c r="C2571" s="92"/>
      <c r="D2571" s="92">
        <f>MONTH(A2571)</f>
        <v>1</v>
      </c>
      <c r="F2571" s="92">
        <f>IF(B2571=0,F2570,((+B2571/B$3)-1))</f>
        <v>4.8297604035308952</v>
      </c>
    </row>
    <row r="2572" spans="1:6" ht="12" customHeight="1" x14ac:dyDescent="0.2">
      <c r="A2572" s="90">
        <v>39478</v>
      </c>
      <c r="B2572" s="92">
        <v>91.58</v>
      </c>
      <c r="C2572" s="92"/>
      <c r="D2572" s="92">
        <f>MONTH(A2572)</f>
        <v>1</v>
      </c>
      <c r="F2572" s="92">
        <f>IF(B2572=0,F2571,((+B2572/B$3)-1))</f>
        <v>4.7742749054224465</v>
      </c>
    </row>
    <row r="2573" spans="1:6" ht="12" customHeight="1" x14ac:dyDescent="0.2">
      <c r="A2573" s="90">
        <v>39479</v>
      </c>
      <c r="B2573" s="92">
        <v>91.41</v>
      </c>
      <c r="C2573" s="86">
        <f>STDEV(B2573:B2592)</f>
        <v>3.7676563635347922</v>
      </c>
      <c r="D2573" s="92">
        <f>MONTH(A2573)</f>
        <v>2</v>
      </c>
      <c r="F2573" s="92">
        <f>IF(B2573=0,F2572,((+B2573/B$3)-1))</f>
        <v>4.7635561160151321</v>
      </c>
    </row>
    <row r="2574" spans="1:6" ht="12" customHeight="1" x14ac:dyDescent="0.2">
      <c r="A2574" s="90">
        <v>39482</v>
      </c>
      <c r="B2574" s="92">
        <v>91.09</v>
      </c>
      <c r="C2574" s="92"/>
      <c r="D2574" s="92">
        <f>MONTH(A2574)</f>
        <v>2</v>
      </c>
      <c r="F2574" s="92">
        <f>IF(B2574=0,F2573,((+B2574/B$3)-1))</f>
        <v>4.7433795712484237</v>
      </c>
    </row>
    <row r="2575" spans="1:6" ht="12" customHeight="1" x14ac:dyDescent="0.2">
      <c r="A2575" s="90">
        <v>39483</v>
      </c>
      <c r="B2575" s="92">
        <v>89.6</v>
      </c>
      <c r="C2575" s="92"/>
      <c r="D2575" s="92">
        <f>MONTH(A2575)</f>
        <v>2</v>
      </c>
      <c r="F2575" s="92">
        <f>IF(B2575=0,F2574,((+B2575/B$3)-1))</f>
        <v>4.6494325346784358</v>
      </c>
    </row>
    <row r="2576" spans="1:6" ht="12" customHeight="1" x14ac:dyDescent="0.2">
      <c r="A2576" s="90">
        <v>39484</v>
      </c>
      <c r="B2576" s="92">
        <v>88.73</v>
      </c>
      <c r="C2576" s="92"/>
      <c r="D2576" s="92">
        <f>MONTH(A2576)</f>
        <v>2</v>
      </c>
      <c r="F2576" s="92">
        <f>IF(B2576=0,F2575,((+B2576/B$3)-1))</f>
        <v>4.5945775535939477</v>
      </c>
    </row>
    <row r="2577" spans="1:6" ht="12" customHeight="1" x14ac:dyDescent="0.2">
      <c r="A2577" s="90">
        <v>39485</v>
      </c>
      <c r="B2577" s="92">
        <v>88.55</v>
      </c>
      <c r="C2577" s="92"/>
      <c r="D2577" s="92">
        <f>MONTH(A2577)</f>
        <v>2</v>
      </c>
      <c r="F2577" s="92">
        <f>IF(B2577=0,F2576,((+B2577/B$3)-1))</f>
        <v>4.5832282471626735</v>
      </c>
    </row>
    <row r="2578" spans="1:6" ht="12" customHeight="1" x14ac:dyDescent="0.2">
      <c r="A2578" s="90">
        <v>39486</v>
      </c>
      <c r="B2578" s="92">
        <v>91.45</v>
      </c>
      <c r="C2578" s="92"/>
      <c r="D2578" s="92">
        <f>MONTH(A2578)</f>
        <v>2</v>
      </c>
      <c r="F2578" s="92">
        <f>IF(B2578=0,F2577,((+B2578/B$3)-1))</f>
        <v>4.7660781841109712</v>
      </c>
    </row>
    <row r="2579" spans="1:6" ht="12" customHeight="1" x14ac:dyDescent="0.2">
      <c r="A2579" s="90">
        <v>39489</v>
      </c>
      <c r="B2579" s="92">
        <v>93.93</v>
      </c>
      <c r="C2579" s="92"/>
      <c r="D2579" s="92">
        <f>MONTH(A2579)</f>
        <v>2</v>
      </c>
      <c r="F2579" s="92">
        <f>IF(B2579=0,F2578,((+B2579/B$3)-1))</f>
        <v>4.9224464060529645</v>
      </c>
    </row>
    <row r="2580" spans="1:6" ht="12" customHeight="1" x14ac:dyDescent="0.2">
      <c r="A2580" s="90">
        <v>39490</v>
      </c>
      <c r="B2580" s="92">
        <v>94.28</v>
      </c>
      <c r="C2580" s="92"/>
      <c r="D2580" s="92">
        <f>MONTH(A2580)</f>
        <v>2</v>
      </c>
      <c r="F2580" s="92">
        <f>IF(B2580=0,F2579,((+B2580/B$3)-1))</f>
        <v>4.9445145018915513</v>
      </c>
    </row>
    <row r="2581" spans="1:6" ht="12" customHeight="1" x14ac:dyDescent="0.2">
      <c r="A2581" s="90">
        <v>39491</v>
      </c>
      <c r="B2581" s="92">
        <v>93.82</v>
      </c>
      <c r="C2581" s="92"/>
      <c r="D2581" s="92">
        <f>MONTH(A2581)</f>
        <v>2</v>
      </c>
      <c r="F2581" s="92">
        <f>IF(B2581=0,F2580,((+B2581/B$3)-1))</f>
        <v>4.9155107187894069</v>
      </c>
    </row>
    <row r="2582" spans="1:6" ht="12" customHeight="1" x14ac:dyDescent="0.2">
      <c r="A2582" s="90">
        <v>39492</v>
      </c>
      <c r="B2582" s="92">
        <v>95.92</v>
      </c>
      <c r="C2582" s="92"/>
      <c r="D2582" s="92">
        <f>MONTH(A2582)</f>
        <v>2</v>
      </c>
      <c r="F2582" s="92">
        <f>IF(B2582=0,F2581,((+B2582/B$3)-1))</f>
        <v>5.0479192938209332</v>
      </c>
    </row>
    <row r="2583" spans="1:6" ht="12" customHeight="1" x14ac:dyDescent="0.2">
      <c r="A2583" s="90">
        <v>39493</v>
      </c>
      <c r="B2583" s="92">
        <v>96.96</v>
      </c>
      <c r="C2583" s="92"/>
      <c r="D2583" s="92">
        <f>MONTH(A2583)</f>
        <v>2</v>
      </c>
      <c r="F2583" s="92">
        <f>IF(B2583=0,F2582,((+B2583/B$3)-1))</f>
        <v>5.1134930643127365</v>
      </c>
    </row>
    <row r="2584" spans="1:6" ht="12" customHeight="1" x14ac:dyDescent="0.2">
      <c r="A2584" s="90">
        <v>39497</v>
      </c>
      <c r="B2584" s="92">
        <v>97.03</v>
      </c>
      <c r="C2584" s="92"/>
      <c r="D2584" s="92">
        <f>MONTH(A2584)</f>
        <v>2</v>
      </c>
      <c r="F2584" s="92">
        <f>IF(B2584=0,F2583,((+B2584/B$3)-1))</f>
        <v>5.1179066834804541</v>
      </c>
    </row>
    <row r="2585" spans="1:6" ht="12" customHeight="1" x14ac:dyDescent="0.2">
      <c r="A2585" s="90">
        <v>39498</v>
      </c>
      <c r="B2585" s="92">
        <v>97.88</v>
      </c>
      <c r="C2585" s="92"/>
      <c r="D2585" s="92">
        <f>MONTH(A2585)</f>
        <v>2</v>
      </c>
      <c r="F2585" s="92">
        <f>IF(B2585=0,F2584,((+B2585/B$3)-1))</f>
        <v>5.1715006305170235</v>
      </c>
    </row>
    <row r="2586" spans="1:6" ht="12" customHeight="1" x14ac:dyDescent="0.2">
      <c r="A2586" s="90">
        <v>39499</v>
      </c>
      <c r="B2586" s="92">
        <v>97.52</v>
      </c>
      <c r="C2586" s="92"/>
      <c r="D2586" s="92">
        <f>MONTH(A2586)</f>
        <v>2</v>
      </c>
      <c r="F2586" s="92">
        <f>IF(B2586=0,F2585,((+B2586/B$3)-1))</f>
        <v>5.1488020176544769</v>
      </c>
    </row>
    <row r="2587" spans="1:6" ht="12" customHeight="1" x14ac:dyDescent="0.2">
      <c r="A2587" s="90">
        <v>39500</v>
      </c>
      <c r="B2587" s="92">
        <v>96.07</v>
      </c>
      <c r="C2587" s="92"/>
      <c r="D2587" s="92">
        <f>MONTH(A2587)</f>
        <v>2</v>
      </c>
      <c r="F2587" s="92">
        <f>IF(B2587=0,F2586,((+B2587/B$3)-1))</f>
        <v>5.057377049180328</v>
      </c>
    </row>
    <row r="2588" spans="1:6" ht="12" customHeight="1" x14ac:dyDescent="0.2">
      <c r="A2588" s="90">
        <v>39503</v>
      </c>
      <c r="B2588" s="92">
        <v>97.43</v>
      </c>
      <c r="C2588" s="92"/>
      <c r="D2588" s="92">
        <f>MONTH(A2588)</f>
        <v>2</v>
      </c>
      <c r="F2588" s="92">
        <f>IF(B2588=0,F2587,((+B2588/B$3)-1))</f>
        <v>5.1431273644388407</v>
      </c>
    </row>
    <row r="2589" spans="1:6" ht="12" customHeight="1" x14ac:dyDescent="0.2">
      <c r="A2589" s="90">
        <v>39504</v>
      </c>
      <c r="B2589" s="92">
        <v>99.05</v>
      </c>
      <c r="C2589" s="92"/>
      <c r="D2589" s="92">
        <f>MONTH(A2589)</f>
        <v>2</v>
      </c>
      <c r="F2589" s="92">
        <f>IF(B2589=0,F2588,((+B2589/B$3)-1))</f>
        <v>5.245271122320303</v>
      </c>
    </row>
    <row r="2590" spans="1:6" ht="12" customHeight="1" x14ac:dyDescent="0.2">
      <c r="A2590" s="90">
        <v>39505</v>
      </c>
      <c r="B2590" s="92">
        <v>98.28</v>
      </c>
      <c r="C2590" s="92"/>
      <c r="D2590" s="92">
        <f>MONTH(A2590)</f>
        <v>2</v>
      </c>
      <c r="F2590" s="92">
        <f>IF(B2590=0,F2589,((+B2590/B$3)-1))</f>
        <v>5.1967213114754101</v>
      </c>
    </row>
    <row r="2591" spans="1:6" ht="12" customHeight="1" x14ac:dyDescent="0.2">
      <c r="A2591" s="90">
        <v>39506</v>
      </c>
      <c r="B2591" s="92">
        <v>99.83</v>
      </c>
      <c r="C2591" s="92"/>
      <c r="D2591" s="92">
        <f>MONTH(A2591)</f>
        <v>2</v>
      </c>
      <c r="F2591" s="92">
        <f>IF(B2591=0,F2590,((+B2591/B$3)-1))</f>
        <v>5.2944514501891549</v>
      </c>
    </row>
    <row r="2592" spans="1:6" ht="12" customHeight="1" x14ac:dyDescent="0.2">
      <c r="A2592" s="90">
        <v>39507</v>
      </c>
      <c r="B2592" s="92">
        <v>100.9</v>
      </c>
      <c r="C2592" s="92"/>
      <c r="D2592" s="92">
        <f>MONTH(A2592)</f>
        <v>2</v>
      </c>
      <c r="F2592" s="92">
        <f>IF(B2592=0,F2591,((+B2592/B$3)-1))</f>
        <v>5.3619167717528375</v>
      </c>
    </row>
    <row r="2593" spans="1:6" ht="12" customHeight="1" x14ac:dyDescent="0.2">
      <c r="A2593" s="90">
        <v>39510</v>
      </c>
      <c r="B2593" s="92">
        <v>101.83</v>
      </c>
      <c r="C2593" s="86">
        <f>STDEV(B2593:B2612)</f>
        <v>3.0243998534724552</v>
      </c>
      <c r="D2593" s="92">
        <f>MONTH(A2593)</f>
        <v>3</v>
      </c>
      <c r="F2593" s="92">
        <f>IF(B2593=0,F2592,((+B2593/B$3)-1))</f>
        <v>5.4205548549810842</v>
      </c>
    </row>
    <row r="2594" spans="1:6" ht="12" customHeight="1" x14ac:dyDescent="0.2">
      <c r="A2594" s="90">
        <v>39511</v>
      </c>
      <c r="B2594" s="92">
        <v>98.6</v>
      </c>
      <c r="C2594" s="92"/>
      <c r="D2594" s="92">
        <f>MONTH(A2594)</f>
        <v>3</v>
      </c>
      <c r="F2594" s="92">
        <f>IF(B2594=0,F2593,((+B2594/B$3)-1))</f>
        <v>5.2168978562421184</v>
      </c>
    </row>
    <row r="2595" spans="1:6" ht="12" customHeight="1" x14ac:dyDescent="0.2">
      <c r="A2595" s="90">
        <v>39512</v>
      </c>
      <c r="B2595" s="92">
        <v>100.95</v>
      </c>
      <c r="C2595" s="92"/>
      <c r="D2595" s="92">
        <f>MONTH(A2595)</f>
        <v>3</v>
      </c>
      <c r="F2595" s="92">
        <f>IF(B2595=0,F2594,((+B2595/B$3)-1))</f>
        <v>5.3650693568726355</v>
      </c>
    </row>
    <row r="2596" spans="1:6" ht="12" customHeight="1" x14ac:dyDescent="0.2">
      <c r="A2596" s="90">
        <v>39513</v>
      </c>
      <c r="B2596" s="92">
        <v>103.47</v>
      </c>
      <c r="C2596" s="92"/>
      <c r="D2596" s="92">
        <f>MONTH(A2596)</f>
        <v>3</v>
      </c>
      <c r="F2596" s="92">
        <f>IF(B2596=0,F2595,((+B2596/B$3)-1))</f>
        <v>5.523959646910467</v>
      </c>
    </row>
    <row r="2597" spans="1:6" ht="12" customHeight="1" x14ac:dyDescent="0.2">
      <c r="A2597" s="90">
        <v>39514</v>
      </c>
      <c r="B2597" s="92">
        <v>104.66</v>
      </c>
      <c r="C2597" s="92"/>
      <c r="D2597" s="92">
        <f>MONTH(A2597)</f>
        <v>3</v>
      </c>
      <c r="F2597" s="92">
        <f>IF(B2597=0,F2596,((+B2597/B$3)-1))</f>
        <v>5.5989911727616644</v>
      </c>
    </row>
    <row r="2598" spans="1:6" ht="12" customHeight="1" x14ac:dyDescent="0.2">
      <c r="A2598" s="90">
        <v>39517</v>
      </c>
      <c r="B2598" s="92">
        <v>105.33</v>
      </c>
      <c r="C2598" s="92"/>
      <c r="D2598" s="92">
        <f>MONTH(A2598)</f>
        <v>3</v>
      </c>
      <c r="F2598" s="92">
        <f>IF(B2598=0,F2597,((+B2598/B$3)-1))</f>
        <v>5.6412358133669613</v>
      </c>
    </row>
    <row r="2599" spans="1:6" ht="12" customHeight="1" x14ac:dyDescent="0.2">
      <c r="A2599" s="90">
        <v>39518</v>
      </c>
      <c r="B2599" s="92">
        <v>106.78</v>
      </c>
      <c r="C2599" s="92"/>
      <c r="D2599" s="92">
        <f>MONTH(A2599)</f>
        <v>3</v>
      </c>
      <c r="F2599" s="92">
        <f>IF(B2599=0,F2598,((+B2599/B$3)-1))</f>
        <v>5.7326607818411102</v>
      </c>
    </row>
    <row r="2600" spans="1:6" ht="12" customHeight="1" x14ac:dyDescent="0.2">
      <c r="A2600" s="90">
        <v>39519</v>
      </c>
      <c r="B2600" s="92">
        <v>107.99</v>
      </c>
      <c r="C2600" s="92"/>
      <c r="D2600" s="92">
        <f>MONTH(A2600)</f>
        <v>3</v>
      </c>
      <c r="F2600" s="92">
        <f>IF(B2600=0,F2599,((+B2600/B$3)-1))</f>
        <v>5.808953341740227</v>
      </c>
    </row>
    <row r="2601" spans="1:6" ht="12" customHeight="1" x14ac:dyDescent="0.2">
      <c r="A2601" s="90">
        <v>39520</v>
      </c>
      <c r="B2601" s="92">
        <v>109.18</v>
      </c>
      <c r="C2601" s="92"/>
      <c r="D2601" s="92">
        <f>MONTH(A2601)</f>
        <v>3</v>
      </c>
      <c r="F2601" s="92">
        <f>IF(B2601=0,F2600,((+B2601/B$3)-1))</f>
        <v>5.8839848675914252</v>
      </c>
    </row>
    <row r="2602" spans="1:6" ht="12" customHeight="1" x14ac:dyDescent="0.2">
      <c r="A2602" s="90">
        <v>39521</v>
      </c>
      <c r="B2602" s="92">
        <v>109.16</v>
      </c>
      <c r="C2602" s="92"/>
      <c r="D2602" s="92">
        <f>MONTH(A2602)</f>
        <v>3</v>
      </c>
      <c r="F2602" s="92">
        <f>IF(B2602=0,F2601,((+B2602/B$3)-1))</f>
        <v>5.8827238335435057</v>
      </c>
    </row>
    <row r="2603" spans="1:6" ht="12" customHeight="1" x14ac:dyDescent="0.2">
      <c r="A2603" s="90">
        <v>39524</v>
      </c>
      <c r="B2603" s="92">
        <v>104.41</v>
      </c>
      <c r="C2603" s="92"/>
      <c r="D2603" s="92">
        <f>MONTH(A2603)</f>
        <v>3</v>
      </c>
      <c r="F2603" s="92">
        <f>IF(B2603=0,F2602,((+B2603/B$3)-1))</f>
        <v>5.5832282471626735</v>
      </c>
    </row>
    <row r="2604" spans="1:6" ht="12" customHeight="1" x14ac:dyDescent="0.2">
      <c r="A2604" s="90">
        <v>39525</v>
      </c>
      <c r="B2604" s="92">
        <v>105.35</v>
      </c>
      <c r="C2604" s="92"/>
      <c r="D2604" s="92">
        <f>MONTH(A2604)</f>
        <v>3</v>
      </c>
      <c r="F2604" s="92">
        <f>IF(B2604=0,F2603,((+B2604/B$3)-1))</f>
        <v>5.64249684741488</v>
      </c>
    </row>
    <row r="2605" spans="1:6" ht="12" customHeight="1" x14ac:dyDescent="0.2">
      <c r="A2605" s="90">
        <v>39526</v>
      </c>
      <c r="B2605" s="92">
        <v>102.65</v>
      </c>
      <c r="C2605" s="92"/>
      <c r="D2605" s="92">
        <f>MONTH(A2605)</f>
        <v>3</v>
      </c>
      <c r="F2605" s="92">
        <f>IF(B2605=0,F2604,((+B2605/B$3)-1))</f>
        <v>5.4722572509457761</v>
      </c>
    </row>
    <row r="2606" spans="1:6" ht="12" customHeight="1" x14ac:dyDescent="0.2">
      <c r="A2606" s="90">
        <v>39527</v>
      </c>
      <c r="B2606" s="92">
        <v>99.78</v>
      </c>
      <c r="C2606" s="92"/>
      <c r="D2606" s="92">
        <f>MONTH(A2606)</f>
        <v>3</v>
      </c>
      <c r="F2606" s="92">
        <f>IF(B2606=0,F2605,((+B2606/B$3)-1))</f>
        <v>5.2912988650693569</v>
      </c>
    </row>
    <row r="2607" spans="1:6" ht="12" customHeight="1" x14ac:dyDescent="0.2">
      <c r="A2607" s="90">
        <v>39531</v>
      </c>
      <c r="B2607" s="92">
        <v>100.93</v>
      </c>
      <c r="C2607" s="92"/>
      <c r="D2607" s="92">
        <f>MONTH(A2607)</f>
        <v>3</v>
      </c>
      <c r="F2607" s="92">
        <f>IF(B2607=0,F2606,((+B2607/B$3)-1))</f>
        <v>5.3638083228247169</v>
      </c>
    </row>
    <row r="2608" spans="1:6" ht="12" customHeight="1" x14ac:dyDescent="0.2">
      <c r="A2608" s="90">
        <v>39532</v>
      </c>
      <c r="B2608" s="92">
        <v>99.91</v>
      </c>
      <c r="C2608" s="92"/>
      <c r="D2608" s="92">
        <f>MONTH(A2608)</f>
        <v>3</v>
      </c>
      <c r="F2608" s="92">
        <f>IF(B2608=0,F2607,((+B2608/B$3)-1))</f>
        <v>5.2994955863808322</v>
      </c>
    </row>
    <row r="2609" spans="1:6" ht="12" customHeight="1" x14ac:dyDescent="0.2">
      <c r="A2609" s="90">
        <v>39533</v>
      </c>
      <c r="B2609" s="92">
        <v>102.83</v>
      </c>
      <c r="C2609" s="92"/>
      <c r="D2609" s="92">
        <f>MONTH(A2609)</f>
        <v>3</v>
      </c>
      <c r="F2609" s="92">
        <f>IF(B2609=0,F2608,((+B2609/B$3)-1))</f>
        <v>5.4836065573770494</v>
      </c>
    </row>
    <row r="2610" spans="1:6" ht="12" customHeight="1" x14ac:dyDescent="0.2">
      <c r="A2610" s="90">
        <v>39534</v>
      </c>
      <c r="B2610" s="92">
        <v>103.89</v>
      </c>
      <c r="C2610" s="92"/>
      <c r="D2610" s="92">
        <f>MONTH(A2610)</f>
        <v>3</v>
      </c>
      <c r="F2610" s="92">
        <f>IF(B2610=0,F2609,((+B2610/B$3)-1))</f>
        <v>5.5504413619167723</v>
      </c>
    </row>
    <row r="2611" spans="1:6" ht="12" customHeight="1" x14ac:dyDescent="0.2">
      <c r="A2611" s="90">
        <v>39535</v>
      </c>
      <c r="B2611" s="92">
        <v>102.68</v>
      </c>
      <c r="C2611" s="92"/>
      <c r="D2611" s="92">
        <f>MONTH(A2611)</f>
        <v>3</v>
      </c>
      <c r="F2611" s="92">
        <f>IF(B2611=0,F2610,((+B2611/B$3)-1))</f>
        <v>5.4741488020176554</v>
      </c>
    </row>
    <row r="2612" spans="1:6" ht="12" customHeight="1" x14ac:dyDescent="0.2">
      <c r="A2612" s="90">
        <v>39538</v>
      </c>
      <c r="B2612" s="92">
        <v>102.33</v>
      </c>
      <c r="C2612" s="92"/>
      <c r="D2612" s="92">
        <f>MONTH(A2612)</f>
        <v>3</v>
      </c>
      <c r="F2612" s="92">
        <f>IF(B2612=0,F2611,((+B2612/B$3)-1))</f>
        <v>5.4520807061790668</v>
      </c>
    </row>
    <row r="2613" spans="1:6" ht="12" customHeight="1" x14ac:dyDescent="0.2">
      <c r="A2613" s="90">
        <v>39539</v>
      </c>
      <c r="B2613" s="92">
        <v>98.69</v>
      </c>
      <c r="C2613" s="86">
        <f>STDEV(B2613:B2634)</f>
        <v>5.2588983958299069</v>
      </c>
      <c r="D2613" s="92">
        <f>MONTH(A2613)</f>
        <v>4</v>
      </c>
      <c r="F2613" s="92">
        <f>IF(B2613=0,F2612,((+B2613/B$3)-1))</f>
        <v>5.2225725094577555</v>
      </c>
    </row>
    <row r="2614" spans="1:6" ht="12" customHeight="1" x14ac:dyDescent="0.2">
      <c r="A2614" s="90">
        <v>39540</v>
      </c>
      <c r="B2614" s="92">
        <v>98.85</v>
      </c>
      <c r="C2614" s="92"/>
      <c r="D2614" s="92">
        <f>MONTH(A2614)</f>
        <v>4</v>
      </c>
      <c r="F2614" s="92">
        <f>IF(B2614=0,F2613,((+B2614/B$3)-1))</f>
        <v>5.2326607818411093</v>
      </c>
    </row>
    <row r="2615" spans="1:6" ht="12" customHeight="1" x14ac:dyDescent="0.2">
      <c r="A2615" s="90">
        <v>39541</v>
      </c>
      <c r="B2615" s="92">
        <v>102.31</v>
      </c>
      <c r="C2615" s="92"/>
      <c r="D2615" s="92">
        <f>MONTH(A2615)</f>
        <v>4</v>
      </c>
      <c r="F2615" s="92">
        <f>IF(B2615=0,F2614,((+B2615/B$3)-1))</f>
        <v>5.4508196721311482</v>
      </c>
    </row>
    <row r="2616" spans="1:6" ht="12" customHeight="1" x14ac:dyDescent="0.2">
      <c r="A2616" s="90">
        <v>39542</v>
      </c>
      <c r="B2616" s="92">
        <v>102.21</v>
      </c>
      <c r="C2616" s="92"/>
      <c r="D2616" s="92">
        <f>MONTH(A2616)</f>
        <v>4</v>
      </c>
      <c r="F2616" s="92">
        <f>IF(B2616=0,F2615,((+B2616/B$3)-1))</f>
        <v>5.4445145018915513</v>
      </c>
    </row>
    <row r="2617" spans="1:6" ht="12" customHeight="1" x14ac:dyDescent="0.2">
      <c r="A2617" s="90">
        <v>39545</v>
      </c>
      <c r="B2617" s="92">
        <v>105.98</v>
      </c>
      <c r="C2617" s="92"/>
      <c r="D2617" s="92">
        <f>MONTH(A2617)</f>
        <v>4</v>
      </c>
      <c r="F2617" s="92">
        <f>IF(B2617=0,F2616,((+B2617/B$3)-1))</f>
        <v>5.6822194199243388</v>
      </c>
    </row>
    <row r="2618" spans="1:6" ht="12" customHeight="1" x14ac:dyDescent="0.2">
      <c r="A2618" s="90">
        <v>39546</v>
      </c>
      <c r="B2618" s="92">
        <v>105.05</v>
      </c>
      <c r="C2618" s="92"/>
      <c r="D2618" s="92">
        <f>MONTH(A2618)</f>
        <v>4</v>
      </c>
      <c r="F2618" s="92">
        <f>IF(B2618=0,F2617,((+B2618/B$3)-1))</f>
        <v>5.6235813366960912</v>
      </c>
    </row>
    <row r="2619" spans="1:6" ht="12" customHeight="1" x14ac:dyDescent="0.2">
      <c r="A2619" s="90">
        <v>39547</v>
      </c>
      <c r="B2619" s="92">
        <v>107.46</v>
      </c>
      <c r="C2619" s="92"/>
      <c r="D2619" s="92">
        <f>MONTH(A2619)</f>
        <v>4</v>
      </c>
      <c r="F2619" s="92">
        <f>IF(B2619=0,F2618,((+B2619/B$3)-1))</f>
        <v>5.7755359394703651</v>
      </c>
    </row>
    <row r="2620" spans="1:6" ht="12" customHeight="1" x14ac:dyDescent="0.2">
      <c r="A2620" s="90">
        <v>39548</v>
      </c>
      <c r="B2620" s="92">
        <v>107.37</v>
      </c>
      <c r="C2620" s="92"/>
      <c r="D2620" s="92">
        <f>MONTH(A2620)</f>
        <v>4</v>
      </c>
      <c r="F2620" s="92">
        <f>IF(B2620=0,F2619,((+B2620/B$3)-1))</f>
        <v>5.7698612862547298</v>
      </c>
    </row>
    <row r="2621" spans="1:6" ht="12" customHeight="1" x14ac:dyDescent="0.2">
      <c r="A2621" s="90">
        <v>39549</v>
      </c>
      <c r="B2621" s="92">
        <v>107.15</v>
      </c>
      <c r="C2621" s="92"/>
      <c r="D2621" s="92">
        <f>MONTH(A2621)</f>
        <v>4</v>
      </c>
      <c r="F2621" s="92">
        <f>IF(B2621=0,F2620,((+B2621/B$3)-1))</f>
        <v>5.7559899117276174</v>
      </c>
    </row>
    <row r="2622" spans="1:6" ht="12" customHeight="1" x14ac:dyDescent="0.2">
      <c r="A2622" s="90">
        <v>39552</v>
      </c>
      <c r="B2622" s="92">
        <v>108.32</v>
      </c>
      <c r="C2622" s="92"/>
      <c r="D2622" s="92">
        <f>MONTH(A2622)</f>
        <v>4</v>
      </c>
      <c r="F2622" s="92">
        <f>IF(B2622=0,F2621,((+B2622/B$3)-1))</f>
        <v>5.8297604035308952</v>
      </c>
    </row>
    <row r="2623" spans="1:6" ht="12" customHeight="1" x14ac:dyDescent="0.2">
      <c r="A2623" s="90">
        <v>39553</v>
      </c>
      <c r="B2623" s="92">
        <v>110.84</v>
      </c>
      <c r="C2623" s="92"/>
      <c r="D2623" s="92">
        <f>MONTH(A2623)</f>
        <v>4</v>
      </c>
      <c r="F2623" s="92">
        <f>IF(B2623=0,F2622,((+B2623/B$3)-1))</f>
        <v>5.9886506935687267</v>
      </c>
    </row>
    <row r="2624" spans="1:6" ht="12" customHeight="1" x14ac:dyDescent="0.2">
      <c r="A2624" s="90">
        <v>39554</v>
      </c>
      <c r="B2624" s="92">
        <v>110.95</v>
      </c>
      <c r="C2624" s="92"/>
      <c r="D2624" s="92">
        <f>MONTH(A2624)</f>
        <v>4</v>
      </c>
      <c r="F2624" s="92">
        <f>IF(B2624=0,F2623,((+B2624/B$3)-1))</f>
        <v>5.9955863808322825</v>
      </c>
    </row>
    <row r="2625" spans="1:6" ht="12" customHeight="1" x14ac:dyDescent="0.2">
      <c r="A2625" s="90">
        <v>39555</v>
      </c>
      <c r="B2625" s="92">
        <v>111.34</v>
      </c>
      <c r="C2625" s="92"/>
      <c r="D2625" s="92">
        <f>MONTH(A2625)</f>
        <v>4</v>
      </c>
      <c r="F2625" s="92">
        <f>IF(B2625=0,F2624,((+B2625/B$3)-1))</f>
        <v>6.0201765447667093</v>
      </c>
    </row>
    <row r="2626" spans="1:6" ht="12" customHeight="1" x14ac:dyDescent="0.2">
      <c r="A2626" s="90">
        <v>39556</v>
      </c>
      <c r="B2626" s="92">
        <v>110.67</v>
      </c>
      <c r="C2626" s="92"/>
      <c r="D2626" s="92">
        <f>MONTH(A2626)</f>
        <v>4</v>
      </c>
      <c r="F2626" s="92">
        <f>IF(B2626=0,F2625,((+B2626/B$3)-1))</f>
        <v>5.9779319041614123</v>
      </c>
    </row>
    <row r="2627" spans="1:6" ht="12" customHeight="1" x14ac:dyDescent="0.2">
      <c r="A2627" s="90">
        <v>39559</v>
      </c>
      <c r="B2627" s="92">
        <v>111.35</v>
      </c>
      <c r="C2627" s="92"/>
      <c r="D2627" s="92">
        <f>MONTH(A2627)</f>
        <v>4</v>
      </c>
      <c r="F2627" s="92">
        <f>IF(B2627=0,F2626,((+B2627/B$3)-1))</f>
        <v>6.0208070617906682</v>
      </c>
    </row>
    <row r="2628" spans="1:6" ht="12" customHeight="1" x14ac:dyDescent="0.2">
      <c r="A2628" s="90">
        <v>39560</v>
      </c>
      <c r="B2628" s="92">
        <v>113.54</v>
      </c>
      <c r="C2628" s="92"/>
      <c r="D2628" s="92">
        <f>MONTH(A2628)</f>
        <v>4</v>
      </c>
      <c r="F2628" s="92">
        <f>IF(B2628=0,F2627,((+B2628/B$3)-1))</f>
        <v>6.1588902900378315</v>
      </c>
    </row>
    <row r="2629" spans="1:6" ht="12" customHeight="1" x14ac:dyDescent="0.2">
      <c r="A2629" s="90">
        <v>39561</v>
      </c>
      <c r="B2629" s="92">
        <v>115.34</v>
      </c>
      <c r="C2629" s="92"/>
      <c r="D2629" s="92">
        <f>MONTH(A2629)</f>
        <v>4</v>
      </c>
      <c r="F2629" s="92">
        <f>IF(B2629=0,F2628,((+B2629/B$3)-1))</f>
        <v>6.272383354350568</v>
      </c>
    </row>
    <row r="2630" spans="1:6" ht="12" customHeight="1" x14ac:dyDescent="0.2">
      <c r="A2630" s="90">
        <v>39562</v>
      </c>
      <c r="B2630" s="92">
        <v>114.85</v>
      </c>
      <c r="C2630" s="92"/>
      <c r="D2630" s="92">
        <f>MONTH(A2630)</f>
        <v>4</v>
      </c>
      <c r="F2630" s="92">
        <f>IF(B2630=0,F2629,((+B2630/B$3)-1))</f>
        <v>6.2414880201765444</v>
      </c>
    </row>
    <row r="2631" spans="1:6" ht="12" customHeight="1" x14ac:dyDescent="0.2">
      <c r="A2631" s="90">
        <v>39563</v>
      </c>
      <c r="B2631" s="92">
        <v>116.62</v>
      </c>
      <c r="C2631" s="92"/>
      <c r="D2631" s="92">
        <f>MONTH(A2631)</f>
        <v>4</v>
      </c>
      <c r="F2631" s="92">
        <f>IF(B2631=0,F2630,((+B2631/B$3)-1))</f>
        <v>6.3530895334174025</v>
      </c>
    </row>
    <row r="2632" spans="1:6" ht="12" customHeight="1" x14ac:dyDescent="0.2">
      <c r="A2632" s="90">
        <v>39566</v>
      </c>
      <c r="B2632" s="92">
        <v>115.7</v>
      </c>
      <c r="C2632" s="92"/>
      <c r="D2632" s="92">
        <f>MONTH(A2632)</f>
        <v>4</v>
      </c>
      <c r="F2632" s="92">
        <f>IF(B2632=0,F2631,((+B2632/B$3)-1))</f>
        <v>6.2950819672131155</v>
      </c>
    </row>
    <row r="2633" spans="1:6" ht="12" customHeight="1" x14ac:dyDescent="0.2">
      <c r="A2633" s="90">
        <v>39567</v>
      </c>
      <c r="B2633" s="92">
        <v>113.86</v>
      </c>
      <c r="C2633" s="92"/>
      <c r="D2633" s="92">
        <f>MONTH(A2633)</f>
        <v>4</v>
      </c>
      <c r="F2633" s="92">
        <f>IF(B2633=0,F2632,((+B2633/B$3)-1))</f>
        <v>6.1790668348045399</v>
      </c>
    </row>
    <row r="2634" spans="1:6" ht="12" customHeight="1" x14ac:dyDescent="0.2">
      <c r="A2634" s="90">
        <v>39568</v>
      </c>
      <c r="B2634" s="92">
        <v>111.12</v>
      </c>
      <c r="C2634" s="92"/>
      <c r="D2634" s="92">
        <f>MONTH(A2634)</f>
        <v>4</v>
      </c>
      <c r="F2634" s="92">
        <f>IF(B2634=0,F2633,((+B2634/B$3)-1))</f>
        <v>6.0063051702395969</v>
      </c>
    </row>
    <row r="2635" spans="1:6" ht="12" customHeight="1" x14ac:dyDescent="0.2">
      <c r="A2635" s="90">
        <v>39569</v>
      </c>
      <c r="B2635" s="92">
        <v>107.3</v>
      </c>
      <c r="C2635" s="86">
        <f>STDEV(B2635:B2655)</f>
        <v>5.8670360002791391</v>
      </c>
      <c r="D2635" s="92">
        <f>MONTH(A2635)</f>
        <v>5</v>
      </c>
      <c r="F2635" s="92">
        <f>IF(B2635=0,F2634,((+B2635/B$3)-1))</f>
        <v>5.7654476670870114</v>
      </c>
    </row>
    <row r="2636" spans="1:6" ht="12" customHeight="1" x14ac:dyDescent="0.2">
      <c r="A2636" s="90">
        <v>39570</v>
      </c>
      <c r="B2636" s="92">
        <v>111.92</v>
      </c>
      <c r="C2636" s="92"/>
      <c r="D2636" s="92">
        <f>MONTH(A2636)</f>
        <v>5</v>
      </c>
      <c r="F2636" s="92">
        <f>IF(B2636=0,F2635,((+B2636/B$3)-1))</f>
        <v>6.0567465321563683</v>
      </c>
    </row>
    <row r="2637" spans="1:6" ht="12" customHeight="1" x14ac:dyDescent="0.2">
      <c r="A2637" s="90">
        <v>39573</v>
      </c>
      <c r="B2637" s="92">
        <v>115.68</v>
      </c>
      <c r="C2637" s="92"/>
      <c r="D2637" s="92">
        <f>MONTH(A2637)</f>
        <v>5</v>
      </c>
      <c r="F2637" s="92">
        <f>IF(B2637=0,F2636,((+B2637/B$3)-1))</f>
        <v>6.293820933165196</v>
      </c>
    </row>
    <row r="2638" spans="1:6" ht="12" customHeight="1" x14ac:dyDescent="0.2">
      <c r="A2638" s="90">
        <v>39574</v>
      </c>
      <c r="B2638" s="92">
        <v>119.88</v>
      </c>
      <c r="C2638" s="92"/>
      <c r="D2638" s="92">
        <f>MONTH(A2638)</f>
        <v>5</v>
      </c>
      <c r="F2638" s="92">
        <f>IF(B2638=0,F2637,((+B2638/B$3)-1))</f>
        <v>6.5586380832282467</v>
      </c>
    </row>
    <row r="2639" spans="1:6" ht="12" customHeight="1" x14ac:dyDescent="0.2">
      <c r="A2639" s="90">
        <v>39575</v>
      </c>
      <c r="B2639" s="92">
        <v>120.27</v>
      </c>
      <c r="C2639" s="92"/>
      <c r="D2639" s="92">
        <f>MONTH(A2639)</f>
        <v>5</v>
      </c>
      <c r="F2639" s="92">
        <f>IF(B2639=0,F2638,((+B2639/B$3)-1))</f>
        <v>6.5832282471626735</v>
      </c>
    </row>
    <row r="2640" spans="1:6" ht="12" customHeight="1" x14ac:dyDescent="0.2">
      <c r="A2640" s="90">
        <v>39576</v>
      </c>
      <c r="B2640" s="92">
        <v>119.85</v>
      </c>
      <c r="C2640" s="92"/>
      <c r="D2640" s="92">
        <f>MONTH(A2640)</f>
        <v>5</v>
      </c>
      <c r="F2640" s="92">
        <f>IF(B2640=0,F2639,((+B2640/B$3)-1))</f>
        <v>6.5567465321563683</v>
      </c>
    </row>
    <row r="2641" spans="1:6" ht="12" customHeight="1" x14ac:dyDescent="0.2">
      <c r="A2641" s="90">
        <v>39577</v>
      </c>
      <c r="B2641" s="92">
        <v>123.54</v>
      </c>
      <c r="C2641" s="92"/>
      <c r="D2641" s="92">
        <f>MONTH(A2641)</f>
        <v>5</v>
      </c>
      <c r="F2641" s="92">
        <f>IF(B2641=0,F2640,((+B2641/B$3)-1))</f>
        <v>6.7894073139974784</v>
      </c>
    </row>
    <row r="2642" spans="1:6" ht="12" customHeight="1" x14ac:dyDescent="0.2">
      <c r="A2642" s="90">
        <v>39580</v>
      </c>
      <c r="B2642" s="92">
        <v>122.89</v>
      </c>
      <c r="C2642" s="92"/>
      <c r="D2642" s="92">
        <f>MONTH(A2642)</f>
        <v>5</v>
      </c>
      <c r="F2642" s="92">
        <f>IF(B2642=0,F2641,((+B2642/B$3)-1))</f>
        <v>6.748423707440101</v>
      </c>
    </row>
    <row r="2643" spans="1:6" ht="12" customHeight="1" x14ac:dyDescent="0.2">
      <c r="A2643" s="90">
        <v>39581</v>
      </c>
      <c r="B2643" s="92">
        <v>123.11</v>
      </c>
      <c r="C2643" s="92"/>
      <c r="D2643" s="92">
        <f>MONTH(A2643)</f>
        <v>5</v>
      </c>
      <c r="F2643" s="92">
        <f>IF(B2643=0,F2642,((+B2643/B$3)-1))</f>
        <v>6.7622950819672134</v>
      </c>
    </row>
    <row r="2644" spans="1:6" ht="12" customHeight="1" x14ac:dyDescent="0.2">
      <c r="A2644" s="90">
        <v>39582</v>
      </c>
      <c r="B2644" s="92">
        <v>121.18</v>
      </c>
      <c r="C2644" s="92"/>
      <c r="D2644" s="92">
        <f>MONTH(A2644)</f>
        <v>5</v>
      </c>
      <c r="F2644" s="92">
        <f>IF(B2644=0,F2643,((+B2644/B$3)-1))</f>
        <v>6.6406052963430016</v>
      </c>
    </row>
    <row r="2645" spans="1:6" ht="12" customHeight="1" x14ac:dyDescent="0.2">
      <c r="A2645" s="90">
        <v>39583</v>
      </c>
      <c r="B2645" s="92">
        <v>122.76</v>
      </c>
      <c r="C2645" s="92"/>
      <c r="D2645" s="92">
        <f>MONTH(A2645)</f>
        <v>5</v>
      </c>
      <c r="F2645" s="92">
        <f>IF(B2645=0,F2644,((+B2645/B$3)-1))</f>
        <v>6.7402269861286257</v>
      </c>
    </row>
    <row r="2646" spans="1:6" ht="12" customHeight="1" x14ac:dyDescent="0.2">
      <c r="A2646" s="90">
        <v>39584</v>
      </c>
      <c r="B2646" s="92">
        <v>122.98</v>
      </c>
      <c r="C2646" s="92"/>
      <c r="D2646" s="92">
        <f>MONTH(A2646)</f>
        <v>5</v>
      </c>
      <c r="F2646" s="92">
        <f>IF(B2646=0,F2645,((+B2646/B$3)-1))</f>
        <v>6.7540983606557381</v>
      </c>
    </row>
    <row r="2647" spans="1:6" ht="12" customHeight="1" x14ac:dyDescent="0.2">
      <c r="A2647" s="90">
        <v>39587</v>
      </c>
      <c r="B2647" s="92">
        <v>122.19</v>
      </c>
      <c r="C2647" s="92"/>
      <c r="D2647" s="92">
        <f>MONTH(A2647)</f>
        <v>5</v>
      </c>
      <c r="F2647" s="92">
        <f>IF(B2647=0,F2646,((+B2647/B$3)-1))</f>
        <v>6.7042875157629256</v>
      </c>
    </row>
    <row r="2648" spans="1:6" ht="12" customHeight="1" x14ac:dyDescent="0.2">
      <c r="A2648" s="90">
        <v>39588</v>
      </c>
      <c r="B2648" s="92">
        <v>124.12</v>
      </c>
      <c r="C2648" s="92"/>
      <c r="D2648" s="92">
        <f>MONTH(A2648)</f>
        <v>5</v>
      </c>
      <c r="F2648" s="92">
        <f>IF(B2648=0,F2647,((+B2648/B$3)-1))</f>
        <v>6.8259773013871383</v>
      </c>
    </row>
    <row r="2649" spans="1:6" ht="12" customHeight="1" x14ac:dyDescent="0.2">
      <c r="A2649" s="90">
        <v>39589</v>
      </c>
      <c r="B2649" s="92">
        <v>127.28</v>
      </c>
      <c r="C2649" s="92"/>
      <c r="D2649" s="92">
        <f>MONTH(A2649)</f>
        <v>5</v>
      </c>
      <c r="F2649" s="92">
        <f>IF(B2649=0,F2648,((+B2649/B$3)-1))</f>
        <v>7.0252206809583857</v>
      </c>
    </row>
    <row r="2650" spans="1:6" ht="12" customHeight="1" x14ac:dyDescent="0.2">
      <c r="A2650" s="90">
        <v>39590</v>
      </c>
      <c r="B2650" s="92">
        <v>129.04</v>
      </c>
      <c r="C2650" s="92"/>
      <c r="D2650" s="92">
        <f>MONTH(A2650)</f>
        <v>5</v>
      </c>
      <c r="F2650" s="92">
        <f>IF(B2650=0,F2649,((+B2650/B$3)-1))</f>
        <v>7.1361916771752831</v>
      </c>
    </row>
    <row r="2651" spans="1:6" ht="12" customHeight="1" x14ac:dyDescent="0.2">
      <c r="A2651" s="90">
        <v>39591</v>
      </c>
      <c r="B2651" s="92">
        <v>129.72</v>
      </c>
      <c r="C2651" s="92"/>
      <c r="D2651" s="92">
        <f>MONTH(A2651)</f>
        <v>5</v>
      </c>
      <c r="F2651" s="92">
        <f>IF(B2651=0,F2650,((+B2651/B$3)-1))</f>
        <v>7.1790668348045408</v>
      </c>
    </row>
    <row r="2652" spans="1:6" ht="12" customHeight="1" x14ac:dyDescent="0.2">
      <c r="A2652" s="90">
        <v>39595</v>
      </c>
      <c r="B2652" s="92">
        <v>128.91999999999999</v>
      </c>
      <c r="C2652" s="92"/>
      <c r="D2652" s="92">
        <f>MONTH(A2652)</f>
        <v>5</v>
      </c>
      <c r="F2652" s="92">
        <f>IF(B2652=0,F2651,((+B2652/B$3)-1))</f>
        <v>7.1286254728877676</v>
      </c>
    </row>
    <row r="2653" spans="1:6" ht="12" customHeight="1" x14ac:dyDescent="0.2">
      <c r="A2653" s="90">
        <v>39596</v>
      </c>
      <c r="B2653" s="92">
        <v>128.93</v>
      </c>
      <c r="C2653" s="92"/>
      <c r="D2653" s="92">
        <f>MONTH(A2653)</f>
        <v>5</v>
      </c>
      <c r="F2653" s="92">
        <f>IF(B2653=0,F2652,((+B2653/B$3)-1))</f>
        <v>7.1292559899117283</v>
      </c>
    </row>
    <row r="2654" spans="1:6" ht="12" customHeight="1" x14ac:dyDescent="0.2">
      <c r="A2654" s="90">
        <v>39597</v>
      </c>
      <c r="B2654" s="92">
        <v>129.33000000000001</v>
      </c>
      <c r="C2654" s="92"/>
      <c r="D2654" s="92">
        <f>MONTH(A2654)</f>
        <v>5</v>
      </c>
      <c r="F2654" s="92">
        <f>IF(B2654=0,F2653,((+B2654/B$3)-1))</f>
        <v>7.154476670870114</v>
      </c>
    </row>
    <row r="2655" spans="1:6" ht="12" customHeight="1" x14ac:dyDescent="0.2">
      <c r="A2655" s="90">
        <v>39598</v>
      </c>
      <c r="B2655" s="92">
        <v>127.85</v>
      </c>
      <c r="C2655" s="92"/>
      <c r="D2655" s="92">
        <f>MONTH(A2655)</f>
        <v>5</v>
      </c>
      <c r="F2655" s="92">
        <f>IF(B2655=0,F2654,((+B2655/B$3)-1))</f>
        <v>7.0611601513240849</v>
      </c>
    </row>
    <row r="2656" spans="1:6" ht="12" customHeight="1" x14ac:dyDescent="0.2">
      <c r="A2656" s="90">
        <v>39601</v>
      </c>
      <c r="B2656" s="92">
        <v>128.5</v>
      </c>
      <c r="C2656" s="86">
        <f>STDEV(B2656:B2676)</f>
        <v>4.6062662805811661</v>
      </c>
      <c r="D2656" s="92">
        <f>MONTH(A2656)</f>
        <v>6</v>
      </c>
      <c r="F2656" s="92">
        <f>IF(B2656=0,F2655,((+B2656/B$3)-1))</f>
        <v>7.1021437578814623</v>
      </c>
    </row>
    <row r="2657" spans="1:6" ht="12" customHeight="1" x14ac:dyDescent="0.2">
      <c r="A2657" s="90">
        <v>39602</v>
      </c>
      <c r="B2657" s="92">
        <v>126.28</v>
      </c>
      <c r="C2657" s="92"/>
      <c r="D2657" s="92">
        <f>MONTH(A2657)</f>
        <v>6</v>
      </c>
      <c r="F2657" s="92">
        <f>IF(B2657=0,F2656,((+B2657/B$3)-1))</f>
        <v>6.9621689785624215</v>
      </c>
    </row>
    <row r="2658" spans="1:6" ht="12" customHeight="1" x14ac:dyDescent="0.2">
      <c r="A2658" s="90">
        <v>39603</v>
      </c>
      <c r="B2658" s="92">
        <v>121.72</v>
      </c>
      <c r="C2658" s="92"/>
      <c r="D2658" s="92">
        <f>MONTH(A2658)</f>
        <v>6</v>
      </c>
      <c r="F2658" s="92">
        <f>IF(B2658=0,F2657,((+B2658/B$3)-1))</f>
        <v>6.6746532156368223</v>
      </c>
    </row>
    <row r="2659" spans="1:6" ht="12" customHeight="1" x14ac:dyDescent="0.2">
      <c r="A2659" s="90">
        <v>39604</v>
      </c>
      <c r="B2659" s="92">
        <v>122.36</v>
      </c>
      <c r="C2659" s="92"/>
      <c r="D2659" s="92">
        <f>MONTH(A2659)</f>
        <v>6</v>
      </c>
      <c r="F2659" s="92">
        <f>IF(B2659=0,F2658,((+B2659/B$3)-1))</f>
        <v>6.71500630517024</v>
      </c>
    </row>
    <row r="2660" spans="1:6" ht="12" customHeight="1" x14ac:dyDescent="0.2">
      <c r="A2660" s="90">
        <v>39605</v>
      </c>
      <c r="B2660" s="92">
        <v>132.81</v>
      </c>
      <c r="C2660" s="92"/>
      <c r="D2660" s="92">
        <f>MONTH(A2660)</f>
        <v>6</v>
      </c>
      <c r="F2660" s="92">
        <f>IF(B2660=0,F2659,((+B2660/B$3)-1))</f>
        <v>7.3738965952080715</v>
      </c>
    </row>
    <row r="2661" spans="1:6" ht="12" customHeight="1" x14ac:dyDescent="0.2">
      <c r="A2661" s="90">
        <v>39608</v>
      </c>
      <c r="B2661" s="92">
        <v>134.43</v>
      </c>
      <c r="C2661" s="92"/>
      <c r="D2661" s="92">
        <f>MONTH(A2661)</f>
        <v>6</v>
      </c>
      <c r="F2661" s="92">
        <f>IF(B2661=0,F2660,((+B2661/B$3)-1))</f>
        <v>7.4760403530895339</v>
      </c>
    </row>
    <row r="2662" spans="1:6" ht="12" customHeight="1" x14ac:dyDescent="0.2">
      <c r="A2662" s="90">
        <v>39609</v>
      </c>
      <c r="B2662" s="92">
        <v>135.24</v>
      </c>
      <c r="C2662" s="92"/>
      <c r="D2662" s="92">
        <f>MONTH(A2662)</f>
        <v>6</v>
      </c>
      <c r="F2662" s="92">
        <f>IF(B2662=0,F2661,((+B2662/B$3)-1))</f>
        <v>7.5271122320302659</v>
      </c>
    </row>
    <row r="2663" spans="1:6" ht="12" customHeight="1" x14ac:dyDescent="0.2">
      <c r="A2663" s="90">
        <v>39610</v>
      </c>
      <c r="B2663" s="92">
        <v>134.52000000000001</v>
      </c>
      <c r="C2663" s="92"/>
      <c r="D2663" s="92">
        <f>MONTH(A2663)</f>
        <v>6</v>
      </c>
      <c r="F2663" s="92">
        <f>IF(B2663=0,F2662,((+B2663/B$3)-1))</f>
        <v>7.4817150063051709</v>
      </c>
    </row>
    <row r="2664" spans="1:6" ht="12" customHeight="1" x14ac:dyDescent="0.2">
      <c r="A2664" s="90">
        <v>39611</v>
      </c>
      <c r="B2664" s="92">
        <v>132.11000000000001</v>
      </c>
      <c r="C2664" s="92"/>
      <c r="D2664" s="92">
        <f>MONTH(A2664)</f>
        <v>6</v>
      </c>
      <c r="F2664" s="92">
        <f>IF(B2664=0,F2663,((+B2664/B$3)-1))</f>
        <v>7.3297604035308961</v>
      </c>
    </row>
    <row r="2665" spans="1:6" ht="12" customHeight="1" x14ac:dyDescent="0.2">
      <c r="A2665" s="90">
        <v>39612</v>
      </c>
      <c r="B2665" s="92">
        <v>134.29</v>
      </c>
      <c r="C2665" s="92"/>
      <c r="D2665" s="92">
        <f>MONTH(A2665)</f>
        <v>6</v>
      </c>
      <c r="F2665" s="92">
        <f>IF(B2665=0,F2664,((+B2665/B$3)-1))</f>
        <v>7.4672131147540988</v>
      </c>
    </row>
    <row r="2666" spans="1:6" ht="12" customHeight="1" x14ac:dyDescent="0.2">
      <c r="A2666" s="90">
        <v>39615</v>
      </c>
      <c r="B2666" s="92">
        <v>133.9</v>
      </c>
      <c r="C2666" s="92"/>
      <c r="D2666" s="92">
        <f>MONTH(A2666)</f>
        <v>6</v>
      </c>
      <c r="F2666" s="92">
        <f>IF(B2666=0,F2665,((+B2666/B$3)-1))</f>
        <v>7.442622950819672</v>
      </c>
    </row>
    <row r="2667" spans="1:6" ht="12" customHeight="1" x14ac:dyDescent="0.2">
      <c r="A2667" s="90">
        <v>39616</v>
      </c>
      <c r="B2667" s="92">
        <v>131.27000000000001</v>
      </c>
      <c r="C2667" s="92"/>
      <c r="D2667" s="92">
        <f>MONTH(A2667)</f>
        <v>6</v>
      </c>
      <c r="F2667" s="92">
        <f>IF(B2667=0,F2666,((+B2667/B$3)-1))</f>
        <v>7.2767969735182856</v>
      </c>
    </row>
    <row r="2668" spans="1:6" ht="12" customHeight="1" x14ac:dyDescent="0.2">
      <c r="A2668" s="90">
        <v>39617</v>
      </c>
      <c r="B2668" s="92">
        <v>129.12</v>
      </c>
      <c r="C2668" s="92"/>
      <c r="D2668" s="92">
        <f>MONTH(A2668)</f>
        <v>6</v>
      </c>
      <c r="F2668" s="92">
        <f>IF(B2668=0,F2667,((+B2668/B$3)-1))</f>
        <v>7.1412358133669613</v>
      </c>
    </row>
    <row r="2669" spans="1:6" ht="12" customHeight="1" x14ac:dyDescent="0.2">
      <c r="A2669" s="90">
        <v>39618</v>
      </c>
      <c r="B2669" s="92">
        <v>131.84</v>
      </c>
      <c r="C2669" s="92"/>
      <c r="D2669" s="92">
        <f>MONTH(A2669)</f>
        <v>6</v>
      </c>
      <c r="F2669" s="92">
        <f>IF(B2669=0,F2668,((+B2669/B$3)-1))</f>
        <v>7.3127364438839848</v>
      </c>
    </row>
    <row r="2670" spans="1:6" ht="12" customHeight="1" x14ac:dyDescent="0.2">
      <c r="A2670" s="90">
        <v>39619</v>
      </c>
      <c r="B2670" s="92">
        <v>134.28</v>
      </c>
      <c r="C2670" s="92"/>
      <c r="D2670" s="92">
        <f>MONTH(A2670)</f>
        <v>6</v>
      </c>
      <c r="F2670" s="92">
        <f>IF(B2670=0,F2669,((+B2670/B$3)-1))</f>
        <v>7.4665825977301399</v>
      </c>
    </row>
    <row r="2671" spans="1:6" ht="12" customHeight="1" x14ac:dyDescent="0.2">
      <c r="A2671" s="90">
        <v>39622</v>
      </c>
      <c r="B2671" s="92">
        <v>134.54</v>
      </c>
      <c r="C2671" s="92"/>
      <c r="D2671" s="92">
        <f>MONTH(A2671)</f>
        <v>6</v>
      </c>
      <c r="F2671" s="92">
        <f>IF(B2671=0,F2670,((+B2671/B$3)-1))</f>
        <v>7.4829760403530887</v>
      </c>
    </row>
    <row r="2672" spans="1:6" ht="12" customHeight="1" x14ac:dyDescent="0.2">
      <c r="A2672" s="90">
        <v>39623</v>
      </c>
      <c r="B2672" s="92">
        <v>135.37</v>
      </c>
      <c r="C2672" s="92"/>
      <c r="D2672" s="92">
        <f>MONTH(A2672)</f>
        <v>6</v>
      </c>
      <c r="F2672" s="92">
        <f>IF(B2672=0,F2671,((+B2672/B$3)-1))</f>
        <v>7.5353089533417403</v>
      </c>
    </row>
    <row r="2673" spans="1:6" ht="12" customHeight="1" x14ac:dyDescent="0.2">
      <c r="A2673" s="90">
        <v>39624</v>
      </c>
      <c r="B2673" s="92">
        <v>131.59</v>
      </c>
      <c r="C2673" s="92"/>
      <c r="D2673" s="92">
        <f>MONTH(A2673)</f>
        <v>6</v>
      </c>
      <c r="F2673" s="92">
        <f>IF(B2673=0,F2672,((+B2673/B$3)-1))</f>
        <v>7.2969735182849949</v>
      </c>
    </row>
    <row r="2674" spans="1:6" ht="12" customHeight="1" x14ac:dyDescent="0.2">
      <c r="A2674" s="90">
        <v>39625</v>
      </c>
      <c r="B2674" s="92">
        <v>136.82</v>
      </c>
      <c r="C2674" s="92"/>
      <c r="D2674" s="92">
        <f>MONTH(A2674)</f>
        <v>6</v>
      </c>
      <c r="F2674" s="92">
        <f>IF(B2674=0,F2673,((+B2674/B$3)-1))</f>
        <v>7.6267339218158892</v>
      </c>
    </row>
    <row r="2675" spans="1:6" ht="12" customHeight="1" x14ac:dyDescent="0.2">
      <c r="A2675" s="90">
        <v>39626</v>
      </c>
      <c r="B2675" s="92">
        <v>139.38</v>
      </c>
      <c r="C2675" s="92"/>
      <c r="D2675" s="92">
        <f>MONTH(A2675)</f>
        <v>6</v>
      </c>
      <c r="F2675" s="92">
        <f>IF(B2675=0,F2674,((+B2675/B$3)-1))</f>
        <v>7.788146279949558</v>
      </c>
    </row>
    <row r="2676" spans="1:6" ht="12" customHeight="1" x14ac:dyDescent="0.2">
      <c r="A2676" s="90">
        <v>39629</v>
      </c>
      <c r="B2676" s="92">
        <v>138.4</v>
      </c>
      <c r="C2676" s="92"/>
      <c r="D2676" s="92">
        <f>MONTH(A2676)</f>
        <v>6</v>
      </c>
      <c r="F2676" s="92">
        <f>IF(B2676=0,F2675,((+B2676/B$3)-1))</f>
        <v>7.7263556116015142</v>
      </c>
    </row>
    <row r="2677" spans="1:6" ht="12" customHeight="1" x14ac:dyDescent="0.2">
      <c r="A2677" s="90">
        <v>39630</v>
      </c>
      <c r="B2677" s="92">
        <v>140.66999999999999</v>
      </c>
      <c r="C2677" s="86">
        <f>STDEV(B2677:B2698)</f>
        <v>7.0141480400168854</v>
      </c>
      <c r="D2677" s="92">
        <f>MONTH(A2677)</f>
        <v>7</v>
      </c>
      <c r="F2677" s="92">
        <f>IF(B2677=0,F2676,((+B2677/B$3)-1))</f>
        <v>7.8694829760403522</v>
      </c>
    </row>
    <row r="2678" spans="1:6" ht="12" customHeight="1" x14ac:dyDescent="0.2">
      <c r="A2678" s="90">
        <v>39631</v>
      </c>
      <c r="B2678" s="92">
        <v>141.24</v>
      </c>
      <c r="C2678" s="92"/>
      <c r="D2678" s="92">
        <f>MONTH(A2678)</f>
        <v>7</v>
      </c>
      <c r="F2678" s="92">
        <f>IF(B2678=0,F2677,((+B2678/B$3)-1))</f>
        <v>7.9054224464060532</v>
      </c>
    </row>
    <row r="2679" spans="1:6" ht="12" customHeight="1" x14ac:dyDescent="0.2">
      <c r="A2679" s="90">
        <v>39632</v>
      </c>
      <c r="B2679" s="92">
        <v>143.94999999999999</v>
      </c>
      <c r="C2679" s="92"/>
      <c r="D2679" s="92">
        <f>MONTH(A2679)</f>
        <v>7</v>
      </c>
      <c r="F2679" s="92">
        <f>IF(B2679=0,F2678,((+B2679/B$3)-1))</f>
        <v>8.0762925598991178</v>
      </c>
    </row>
    <row r="2680" spans="1:6" ht="12" customHeight="1" x14ac:dyDescent="0.2">
      <c r="A2680" s="90">
        <v>39636</v>
      </c>
      <c r="B2680" s="92">
        <v>139.62</v>
      </c>
      <c r="C2680" s="92"/>
      <c r="D2680" s="92">
        <f>MONTH(A2680)</f>
        <v>7</v>
      </c>
      <c r="F2680" s="92">
        <f>IF(B2680=0,F2679,((+B2680/B$3)-1))</f>
        <v>7.8032786885245908</v>
      </c>
    </row>
    <row r="2681" spans="1:6" ht="12" customHeight="1" x14ac:dyDescent="0.2">
      <c r="A2681" s="90">
        <v>39637</v>
      </c>
      <c r="B2681" s="92">
        <v>134.15</v>
      </c>
      <c r="C2681" s="92"/>
      <c r="D2681" s="92">
        <f>MONTH(A2681)</f>
        <v>7</v>
      </c>
      <c r="F2681" s="92">
        <f>IF(B2681=0,F2680,((+B2681/B$3)-1))</f>
        <v>7.4583858764186637</v>
      </c>
    </row>
    <row r="2682" spans="1:6" ht="12" customHeight="1" x14ac:dyDescent="0.2">
      <c r="A2682" s="90">
        <v>39638</v>
      </c>
      <c r="B2682" s="92">
        <v>133.91</v>
      </c>
      <c r="C2682" s="92"/>
      <c r="D2682" s="92">
        <f>MONTH(A2682)</f>
        <v>7</v>
      </c>
      <c r="F2682" s="92">
        <f>IF(B2682=0,F2681,((+B2682/B$3)-1))</f>
        <v>7.4432534678436326</v>
      </c>
    </row>
    <row r="2683" spans="1:6" ht="12" customHeight="1" x14ac:dyDescent="0.2">
      <c r="A2683" s="90">
        <v>39639</v>
      </c>
      <c r="B2683" s="92">
        <v>135.81</v>
      </c>
      <c r="C2683" s="92"/>
      <c r="D2683" s="92">
        <f>MONTH(A2683)</f>
        <v>7</v>
      </c>
      <c r="F2683" s="92">
        <f>IF(B2683=0,F2682,((+B2683/B$3)-1))</f>
        <v>7.5630517023959651</v>
      </c>
    </row>
    <row r="2684" spans="1:6" ht="12" customHeight="1" x14ac:dyDescent="0.2">
      <c r="A2684" s="90">
        <v>39640</v>
      </c>
      <c r="B2684" s="92">
        <v>143.68</v>
      </c>
      <c r="C2684" s="92"/>
      <c r="D2684" s="92">
        <f>MONTH(A2684)</f>
        <v>7</v>
      </c>
      <c r="F2684" s="92">
        <f>IF(B2684=0,F2683,((+B2684/B$3)-1))</f>
        <v>8.0592686002522083</v>
      </c>
    </row>
    <row r="2685" spans="1:6" ht="12" customHeight="1" x14ac:dyDescent="0.2">
      <c r="A2685" s="90">
        <v>39643</v>
      </c>
      <c r="B2685" s="92">
        <v>142.43</v>
      </c>
      <c r="C2685" s="92"/>
      <c r="D2685" s="92">
        <f>MONTH(A2685)</f>
        <v>7</v>
      </c>
      <c r="F2685" s="92">
        <f>IF(B2685=0,F2684,((+B2685/B$3)-1))</f>
        <v>7.9804539722572514</v>
      </c>
    </row>
    <row r="2686" spans="1:6" ht="12" customHeight="1" x14ac:dyDescent="0.2">
      <c r="A2686" s="90">
        <v>39644</v>
      </c>
      <c r="B2686" s="92">
        <v>136.02000000000001</v>
      </c>
      <c r="C2686" s="92"/>
      <c r="D2686" s="92">
        <f>MONTH(A2686)</f>
        <v>7</v>
      </c>
      <c r="F2686" s="92">
        <f>IF(B2686=0,F2685,((+B2686/B$3)-1))</f>
        <v>7.5762925598991178</v>
      </c>
    </row>
    <row r="2687" spans="1:6" ht="12" customHeight="1" x14ac:dyDescent="0.2">
      <c r="A2687" s="90">
        <v>39645</v>
      </c>
      <c r="B2687" s="92">
        <v>133.31</v>
      </c>
      <c r="C2687" s="92"/>
      <c r="D2687" s="92">
        <f>MONTH(A2687)</f>
        <v>7</v>
      </c>
      <c r="F2687" s="92">
        <f>IF(B2687=0,F2686,((+B2687/B$3)-1))</f>
        <v>7.4054224464060532</v>
      </c>
    </row>
    <row r="2688" spans="1:6" ht="12" customHeight="1" x14ac:dyDescent="0.2">
      <c r="A2688" s="90">
        <v>39646</v>
      </c>
      <c r="B2688" s="92">
        <v>134.16</v>
      </c>
      <c r="C2688" s="92"/>
      <c r="D2688" s="92">
        <f>MONTH(A2688)</f>
        <v>7</v>
      </c>
      <c r="F2688" s="92">
        <f>IF(B2688=0,F2687,((+B2688/B$3)-1))</f>
        <v>7.4590163934426226</v>
      </c>
    </row>
    <row r="2689" spans="1:6" ht="12" customHeight="1" x14ac:dyDescent="0.2">
      <c r="A2689" s="90">
        <v>39647</v>
      </c>
      <c r="B2689" s="92">
        <v>129.34</v>
      </c>
      <c r="C2689" s="92"/>
      <c r="D2689" s="92">
        <f>MONTH(A2689)</f>
        <v>7</v>
      </c>
      <c r="F2689" s="92">
        <f>IF(B2689=0,F2688,((+B2689/B$3)-1))</f>
        <v>7.1551071878940729</v>
      </c>
    </row>
    <row r="2690" spans="1:6" ht="12" customHeight="1" x14ac:dyDescent="0.2">
      <c r="A2690" s="90">
        <v>39650</v>
      </c>
      <c r="B2690" s="92">
        <v>129.34</v>
      </c>
      <c r="C2690" s="92"/>
      <c r="D2690" s="92">
        <f>MONTH(A2690)</f>
        <v>7</v>
      </c>
      <c r="F2690" s="92">
        <f>IF(B2690=0,F2689,((+B2690/B$3)-1))</f>
        <v>7.1551071878940729</v>
      </c>
    </row>
    <row r="2691" spans="1:6" ht="12" customHeight="1" x14ac:dyDescent="0.2">
      <c r="A2691" s="90">
        <v>39651</v>
      </c>
      <c r="B2691" s="92">
        <v>127.18</v>
      </c>
      <c r="C2691" s="92"/>
      <c r="D2691" s="92">
        <f>MONTH(A2691)</f>
        <v>7</v>
      </c>
      <c r="F2691" s="92">
        <f>IF(B2691=0,F2690,((+B2691/B$3)-1))</f>
        <v>7.0189155107187897</v>
      </c>
    </row>
    <row r="2692" spans="1:6" ht="12" customHeight="1" x14ac:dyDescent="0.2">
      <c r="A2692" s="90">
        <v>39652</v>
      </c>
      <c r="B2692" s="92">
        <v>126.86</v>
      </c>
      <c r="C2692" s="92"/>
      <c r="D2692" s="92">
        <f>MONTH(A2692)</f>
        <v>7</v>
      </c>
      <c r="F2692" s="92">
        <f>IF(B2692=0,F2691,((+B2692/B$3)-1))</f>
        <v>6.9987389659520813</v>
      </c>
    </row>
    <row r="2693" spans="1:6" ht="12" customHeight="1" x14ac:dyDescent="0.2">
      <c r="A2693" s="90">
        <v>39653</v>
      </c>
      <c r="B2693" s="92">
        <v>125.43</v>
      </c>
      <c r="C2693" s="92"/>
      <c r="D2693" s="92">
        <f>MONTH(A2693)</f>
        <v>7</v>
      </c>
      <c r="F2693" s="92">
        <f>IF(B2693=0,F2692,((+B2693/B$3)-1))</f>
        <v>6.9085750315258521</v>
      </c>
    </row>
    <row r="2694" spans="1:6" ht="12" customHeight="1" x14ac:dyDescent="0.2">
      <c r="A2694" s="90">
        <v>39654</v>
      </c>
      <c r="B2694" s="92">
        <v>124.7</v>
      </c>
      <c r="C2694" s="92"/>
      <c r="D2694" s="92">
        <f>MONTH(A2694)</f>
        <v>7</v>
      </c>
      <c r="F2694" s="92">
        <f>IF(B2694=0,F2693,((+B2694/B$3)-1))</f>
        <v>6.8625472887767973</v>
      </c>
    </row>
    <row r="2695" spans="1:6" ht="12" customHeight="1" x14ac:dyDescent="0.2">
      <c r="A2695" s="90">
        <v>39657</v>
      </c>
      <c r="B2695" s="92">
        <v>125.67</v>
      </c>
      <c r="C2695" s="92"/>
      <c r="D2695" s="92">
        <f>MONTH(A2695)</f>
        <v>7</v>
      </c>
      <c r="F2695" s="92">
        <f>IF(B2695=0,F2694,((+B2695/B$3)-1))</f>
        <v>6.9237074401008831</v>
      </c>
    </row>
    <row r="2696" spans="1:6" ht="12" customHeight="1" x14ac:dyDescent="0.2">
      <c r="A2696" s="90">
        <v>39658</v>
      </c>
      <c r="B2696" s="92">
        <v>125.77</v>
      </c>
      <c r="C2696" s="92"/>
      <c r="D2696" s="92">
        <f>MONTH(A2696)</f>
        <v>7</v>
      </c>
      <c r="F2696" s="92">
        <f>IF(B2696=0,F2695,((+B2696/B$3)-1))</f>
        <v>6.9300126103404791</v>
      </c>
    </row>
    <row r="2697" spans="1:6" ht="12" customHeight="1" x14ac:dyDescent="0.2">
      <c r="A2697" s="90">
        <v>39659</v>
      </c>
      <c r="B2697" s="92">
        <v>122.46</v>
      </c>
      <c r="C2697" s="92"/>
      <c r="D2697" s="92">
        <f>MONTH(A2697)</f>
        <v>7</v>
      </c>
      <c r="F2697" s="92">
        <f>IF(B2697=0,F2696,((+B2697/B$3)-1))</f>
        <v>6.721311475409836</v>
      </c>
    </row>
    <row r="2698" spans="1:6" ht="12" customHeight="1" x14ac:dyDescent="0.2">
      <c r="A2698" s="90">
        <v>39660</v>
      </c>
      <c r="B2698" s="92">
        <v>124.1</v>
      </c>
      <c r="C2698" s="92"/>
      <c r="D2698" s="92">
        <f>MONTH(A2698)</f>
        <v>7</v>
      </c>
      <c r="F2698" s="92">
        <f>IF(B2698=0,F2697,((+B2698/B$3)-1))</f>
        <v>6.8247162673392179</v>
      </c>
    </row>
    <row r="2699" spans="1:6" ht="12" customHeight="1" x14ac:dyDescent="0.2">
      <c r="A2699" s="90">
        <v>39661</v>
      </c>
      <c r="B2699" s="92">
        <v>124.16</v>
      </c>
      <c r="C2699" s="86">
        <f>STDEV(B2699:B2719)</f>
        <v>4.2245027320778625</v>
      </c>
      <c r="D2699" s="92">
        <f>MONTH(A2699)</f>
        <v>8</v>
      </c>
      <c r="F2699" s="92">
        <f>IF(B2699=0,F2698,((+B2699/B$3)-1))</f>
        <v>6.8284993694829765</v>
      </c>
    </row>
    <row r="2700" spans="1:6" ht="12" customHeight="1" x14ac:dyDescent="0.2">
      <c r="A2700" s="90">
        <v>39664</v>
      </c>
      <c r="B2700" s="92">
        <v>121.87</v>
      </c>
      <c r="C2700" s="92"/>
      <c r="D2700" s="92">
        <f>MONTH(A2700)</f>
        <v>8</v>
      </c>
      <c r="F2700" s="92">
        <f>IF(B2700=0,F2699,((+B2700/B$3)-1))</f>
        <v>6.6841109709962172</v>
      </c>
    </row>
    <row r="2701" spans="1:6" ht="12" customHeight="1" x14ac:dyDescent="0.2">
      <c r="A2701" s="90">
        <v>39665</v>
      </c>
      <c r="B2701" s="92">
        <v>116.5</v>
      </c>
      <c r="C2701" s="92"/>
      <c r="D2701" s="92">
        <f>MONTH(A2701)</f>
        <v>8</v>
      </c>
      <c r="F2701" s="92">
        <f>IF(B2701=0,F2700,((+B2701/B$3)-1))</f>
        <v>6.3455233291298869</v>
      </c>
    </row>
    <row r="2702" spans="1:6" ht="12" customHeight="1" x14ac:dyDescent="0.2">
      <c r="A2702" s="90">
        <v>39666</v>
      </c>
      <c r="B2702" s="92">
        <v>114.47</v>
      </c>
      <c r="C2702" s="92"/>
      <c r="D2702" s="92">
        <f>MONTH(A2702)</f>
        <v>8</v>
      </c>
      <c r="F2702" s="92">
        <f>IF(B2702=0,F2701,((+B2702/B$3)-1))</f>
        <v>6.2175283732660782</v>
      </c>
    </row>
    <row r="2703" spans="1:6" ht="12" customHeight="1" x14ac:dyDescent="0.2">
      <c r="A2703" s="90">
        <v>39667</v>
      </c>
      <c r="B2703" s="92">
        <v>116.94</v>
      </c>
      <c r="C2703" s="92"/>
      <c r="D2703" s="92">
        <f>MONTH(A2703)</f>
        <v>8</v>
      </c>
      <c r="F2703" s="92">
        <f>IF(B2703=0,F2702,((+B2703/B$3)-1))</f>
        <v>6.3732660781841108</v>
      </c>
    </row>
    <row r="2704" spans="1:6" ht="12" customHeight="1" x14ac:dyDescent="0.2">
      <c r="A2704" s="90">
        <v>39668</v>
      </c>
      <c r="B2704" s="92">
        <v>113.03</v>
      </c>
      <c r="C2704" s="92"/>
      <c r="D2704" s="92">
        <f>MONTH(A2704)</f>
        <v>8</v>
      </c>
      <c r="F2704" s="92">
        <f>IF(B2704=0,F2703,((+B2704/B$3)-1))</f>
        <v>6.1267339218158892</v>
      </c>
    </row>
    <row r="2705" spans="1:6" ht="12" customHeight="1" x14ac:dyDescent="0.2">
      <c r="A2705" s="90">
        <v>39671</v>
      </c>
      <c r="B2705" s="92">
        <v>110.54</v>
      </c>
      <c r="C2705" s="92"/>
      <c r="D2705" s="92">
        <f>MONTH(A2705)</f>
        <v>8</v>
      </c>
      <c r="F2705" s="92">
        <f>IF(B2705=0,F2704,((+B2705/B$3)-1))</f>
        <v>5.9697351828499379</v>
      </c>
    </row>
    <row r="2706" spans="1:6" ht="12" customHeight="1" x14ac:dyDescent="0.2">
      <c r="A2706" s="90">
        <v>39672</v>
      </c>
      <c r="B2706" s="92">
        <v>108.98</v>
      </c>
      <c r="C2706" s="92"/>
      <c r="D2706" s="92">
        <f>MONTH(A2706)</f>
        <v>8</v>
      </c>
      <c r="F2706" s="92">
        <f>IF(B2706=0,F2705,((+B2706/B$3)-1))</f>
        <v>5.8713745271122324</v>
      </c>
    </row>
    <row r="2707" spans="1:6" ht="12" customHeight="1" x14ac:dyDescent="0.2">
      <c r="A2707" s="90">
        <v>39673</v>
      </c>
      <c r="B2707" s="92">
        <v>110.68</v>
      </c>
      <c r="C2707" s="92"/>
      <c r="D2707" s="92">
        <f>MONTH(A2707)</f>
        <v>8</v>
      </c>
      <c r="F2707" s="92">
        <f>IF(B2707=0,F2706,((+B2707/B$3)-1))</f>
        <v>5.978562421185373</v>
      </c>
    </row>
    <row r="2708" spans="1:6" ht="12" customHeight="1" x14ac:dyDescent="0.2">
      <c r="A2708" s="90">
        <v>39674</v>
      </c>
      <c r="B2708" s="92">
        <v>111.82</v>
      </c>
      <c r="C2708" s="92"/>
      <c r="D2708" s="92">
        <f>MONTH(A2708)</f>
        <v>8</v>
      </c>
      <c r="F2708" s="92">
        <f>IF(B2708=0,F2707,((+B2708/B$3)-1))</f>
        <v>6.0504413619167714</v>
      </c>
    </row>
    <row r="2709" spans="1:6" ht="12" customHeight="1" x14ac:dyDescent="0.2">
      <c r="A2709" s="90">
        <v>39675</v>
      </c>
      <c r="B2709" s="92">
        <v>108.8</v>
      </c>
      <c r="C2709" s="92"/>
      <c r="D2709" s="92">
        <f>MONTH(A2709)</f>
        <v>8</v>
      </c>
      <c r="F2709" s="92">
        <f>IF(B2709=0,F2708,((+B2709/B$3)-1))</f>
        <v>5.8600252206809582</v>
      </c>
    </row>
    <row r="2710" spans="1:6" ht="12" customHeight="1" x14ac:dyDescent="0.2">
      <c r="A2710" s="90">
        <v>39678</v>
      </c>
      <c r="B2710" s="92">
        <v>109.33</v>
      </c>
      <c r="C2710" s="92"/>
      <c r="D2710" s="92">
        <f>MONTH(A2710)</f>
        <v>8</v>
      </c>
      <c r="F2710" s="92">
        <f>IF(B2710=0,F2709,((+B2710/B$3)-1))</f>
        <v>5.8934426229508201</v>
      </c>
    </row>
    <row r="2711" spans="1:6" ht="12" customHeight="1" x14ac:dyDescent="0.2">
      <c r="A2711" s="90">
        <v>39679</v>
      </c>
      <c r="B2711" s="92">
        <v>109.02</v>
      </c>
      <c r="C2711" s="92"/>
      <c r="D2711" s="92">
        <f>MONTH(A2711)</f>
        <v>8</v>
      </c>
      <c r="F2711" s="92">
        <f>IF(B2711=0,F2710,((+B2711/B$3)-1))</f>
        <v>5.8738965952080706</v>
      </c>
    </row>
    <row r="2712" spans="1:6" ht="12" customHeight="1" x14ac:dyDescent="0.2">
      <c r="A2712" s="90">
        <v>39680</v>
      </c>
      <c r="B2712" s="92">
        <v>108.72</v>
      </c>
      <c r="C2712" s="92"/>
      <c r="D2712" s="92">
        <f>MONTH(A2712)</f>
        <v>8</v>
      </c>
      <c r="F2712" s="92">
        <f>IF(B2712=0,F2711,((+B2712/B$3)-1))</f>
        <v>5.8549810844892818</v>
      </c>
    </row>
    <row r="2713" spans="1:6" ht="12" customHeight="1" x14ac:dyDescent="0.2">
      <c r="A2713" s="90">
        <v>39681</v>
      </c>
      <c r="B2713" s="92">
        <v>117.24</v>
      </c>
      <c r="C2713" s="92"/>
      <c r="D2713" s="92">
        <f>MONTH(A2713)</f>
        <v>8</v>
      </c>
      <c r="F2713" s="92">
        <f>IF(B2713=0,F2712,((+B2713/B$3)-1))</f>
        <v>6.3921815889029006</v>
      </c>
    </row>
    <row r="2714" spans="1:6" ht="12" customHeight="1" x14ac:dyDescent="0.2">
      <c r="A2714" s="90">
        <v>39682</v>
      </c>
      <c r="B2714" s="92">
        <v>113.99</v>
      </c>
      <c r="C2714" s="92"/>
      <c r="D2714" s="92">
        <f>MONTH(A2714)</f>
        <v>8</v>
      </c>
      <c r="F2714" s="92">
        <f>IF(B2714=0,F2713,((+B2714/B$3)-1))</f>
        <v>6.1872635561160152</v>
      </c>
    </row>
    <row r="2715" spans="1:6" ht="12" customHeight="1" x14ac:dyDescent="0.2">
      <c r="A2715" s="90">
        <v>39685</v>
      </c>
      <c r="B2715" s="92">
        <v>109.74</v>
      </c>
      <c r="C2715" s="92"/>
      <c r="D2715" s="92">
        <f>MONTH(A2715)</f>
        <v>8</v>
      </c>
      <c r="F2715" s="92">
        <f>IF(B2715=0,F2714,((+B2715/B$3)-1))</f>
        <v>5.9192938209331647</v>
      </c>
    </row>
    <row r="2716" spans="1:6" ht="12" customHeight="1" x14ac:dyDescent="0.2">
      <c r="A2716" s="90">
        <v>39686</v>
      </c>
      <c r="B2716" s="92">
        <v>112.2</v>
      </c>
      <c r="C2716" s="92"/>
      <c r="D2716" s="92">
        <f>MONTH(A2716)</f>
        <v>8</v>
      </c>
      <c r="F2716" s="92">
        <f>IF(B2716=0,F2715,((+B2716/B$3)-1))</f>
        <v>6.0744010088272384</v>
      </c>
    </row>
    <row r="2717" spans="1:6" ht="12" customHeight="1" x14ac:dyDescent="0.2">
      <c r="A2717" s="90">
        <v>39687</v>
      </c>
      <c r="B2717" s="92">
        <v>113.05</v>
      </c>
      <c r="C2717" s="92"/>
      <c r="D2717" s="92">
        <f>MONTH(A2717)</f>
        <v>8</v>
      </c>
      <c r="F2717" s="92">
        <f>IF(B2717=0,F2716,((+B2717/B$3)-1))</f>
        <v>6.1279949558638087</v>
      </c>
    </row>
    <row r="2718" spans="1:6" ht="12" customHeight="1" x14ac:dyDescent="0.2">
      <c r="A2718" s="90">
        <v>39688</v>
      </c>
      <c r="B2718" s="92">
        <v>113.54</v>
      </c>
      <c r="C2718" s="92"/>
      <c r="D2718" s="92">
        <f>MONTH(A2718)</f>
        <v>8</v>
      </c>
      <c r="F2718" s="92">
        <f>IF(B2718=0,F2717,((+B2718/B$3)-1))</f>
        <v>6.1588902900378315</v>
      </c>
    </row>
    <row r="2719" spans="1:6" ht="12" customHeight="1" x14ac:dyDescent="0.2">
      <c r="A2719" s="90">
        <v>39689</v>
      </c>
      <c r="B2719" s="92">
        <v>113.49</v>
      </c>
      <c r="C2719" s="92"/>
      <c r="D2719" s="92">
        <f>MONTH(A2719)</f>
        <v>8</v>
      </c>
      <c r="F2719" s="92">
        <f>IF(B2719=0,F2718,((+B2719/B$3)-1))</f>
        <v>6.1557377049180326</v>
      </c>
    </row>
    <row r="2720" spans="1:6" ht="12" customHeight="1" x14ac:dyDescent="0.2">
      <c r="A2720" s="90">
        <v>39693</v>
      </c>
      <c r="B2720" s="92">
        <v>104.94</v>
      </c>
      <c r="C2720" s="86">
        <f>STDEV(B2720:B2740)</f>
        <v>5.6469147497085697</v>
      </c>
      <c r="D2720" s="92">
        <f>MONTH(A2720)</f>
        <v>9</v>
      </c>
      <c r="F2720" s="92">
        <f>IF(B2720=0,F2719,((+B2720/B$3)-1))</f>
        <v>5.6166456494325345</v>
      </c>
    </row>
    <row r="2721" spans="1:6" ht="12" customHeight="1" x14ac:dyDescent="0.2">
      <c r="A2721" s="90">
        <v>39694</v>
      </c>
      <c r="B2721" s="92">
        <v>103.88</v>
      </c>
      <c r="C2721" s="92"/>
      <c r="D2721" s="92">
        <f>MONTH(A2721)</f>
        <v>9</v>
      </c>
      <c r="F2721" s="92">
        <f>IF(B2721=0,F2720,((+B2721/B$3)-1))</f>
        <v>5.5498108448928116</v>
      </c>
    </row>
    <row r="2722" spans="1:6" ht="12" customHeight="1" x14ac:dyDescent="0.2">
      <c r="A2722" s="90">
        <v>39695</v>
      </c>
      <c r="B2722" s="92">
        <v>103.41</v>
      </c>
      <c r="C2722" s="92"/>
      <c r="D2722" s="92">
        <f>MONTH(A2722)</f>
        <v>9</v>
      </c>
      <c r="F2722" s="92">
        <f>IF(B2722=0,F2721,((+B2722/B$3)-1))</f>
        <v>5.5201765447667084</v>
      </c>
    </row>
    <row r="2723" spans="1:6" ht="12" customHeight="1" x14ac:dyDescent="0.2">
      <c r="A2723" s="90">
        <v>39696</v>
      </c>
      <c r="B2723" s="92">
        <v>102.51</v>
      </c>
      <c r="C2723" s="92"/>
      <c r="D2723" s="92">
        <f>MONTH(A2723)</f>
        <v>9</v>
      </c>
      <c r="F2723" s="92">
        <f>IF(B2723=0,F2722,((+B2723/B$3)-1))</f>
        <v>5.463430012610341</v>
      </c>
    </row>
    <row r="2724" spans="1:6" ht="12" customHeight="1" x14ac:dyDescent="0.2">
      <c r="A2724" s="90">
        <v>39699</v>
      </c>
      <c r="B2724" s="92">
        <v>101.08</v>
      </c>
      <c r="C2724" s="92"/>
      <c r="D2724" s="92">
        <f>MONTH(A2724)</f>
        <v>9</v>
      </c>
      <c r="F2724" s="92">
        <f>IF(B2724=0,F2723,((+B2724/B$3)-1))</f>
        <v>5.3732660781841108</v>
      </c>
    </row>
    <row r="2725" spans="1:6" ht="12" customHeight="1" x14ac:dyDescent="0.2">
      <c r="A2725" s="90">
        <v>39700</v>
      </c>
      <c r="B2725" s="92">
        <v>98.94</v>
      </c>
      <c r="C2725" s="92"/>
      <c r="D2725" s="92">
        <f>MONTH(A2725)</f>
        <v>9</v>
      </c>
      <c r="F2725" s="92">
        <f>IF(B2725=0,F2724,((+B2725/B$3)-1))</f>
        <v>5.2383354350567464</v>
      </c>
    </row>
    <row r="2726" spans="1:6" ht="12" customHeight="1" x14ac:dyDescent="0.2">
      <c r="A2726" s="90">
        <v>39701</v>
      </c>
      <c r="B2726" s="92">
        <v>96</v>
      </c>
      <c r="C2726" s="92"/>
      <c r="D2726" s="92">
        <f>MONTH(A2726)</f>
        <v>9</v>
      </c>
      <c r="F2726" s="92">
        <f>IF(B2726=0,F2725,((+B2726/B$3)-1))</f>
        <v>5.0529634300126105</v>
      </c>
    </row>
    <row r="2727" spans="1:6" ht="12" customHeight="1" x14ac:dyDescent="0.2">
      <c r="A2727" s="90">
        <v>39702</v>
      </c>
      <c r="B2727" s="92">
        <v>96.01</v>
      </c>
      <c r="C2727" s="92"/>
      <c r="D2727" s="92">
        <f>MONTH(A2727)</f>
        <v>9</v>
      </c>
      <c r="F2727" s="92">
        <f>IF(B2727=0,F2726,((+B2727/B$3)-1))</f>
        <v>5.0535939470365703</v>
      </c>
    </row>
    <row r="2728" spans="1:6" ht="12" customHeight="1" x14ac:dyDescent="0.2">
      <c r="A2728" s="90">
        <v>39703</v>
      </c>
      <c r="B2728" s="92">
        <v>94.37</v>
      </c>
      <c r="C2728" s="92"/>
      <c r="D2728" s="92">
        <f>MONTH(A2728)</f>
        <v>9</v>
      </c>
      <c r="F2728" s="92">
        <f>IF(B2728=0,F2727,((+B2728/B$3)-1))</f>
        <v>4.9501891551071884</v>
      </c>
    </row>
    <row r="2729" spans="1:6" ht="12" customHeight="1" x14ac:dyDescent="0.2">
      <c r="A2729" s="90">
        <v>39706</v>
      </c>
      <c r="B2729" s="92">
        <v>90.45</v>
      </c>
      <c r="C2729" s="92"/>
      <c r="D2729" s="92">
        <f>MONTH(A2729)</f>
        <v>9</v>
      </c>
      <c r="F2729" s="92">
        <f>IF(B2729=0,F2728,((+B2729/B$3)-1))</f>
        <v>4.7030264817150069</v>
      </c>
    </row>
    <row r="2730" spans="1:6" ht="12" customHeight="1" x14ac:dyDescent="0.2">
      <c r="A2730" s="90">
        <v>39707</v>
      </c>
      <c r="B2730" s="92">
        <v>85.85</v>
      </c>
      <c r="C2730" s="92"/>
      <c r="D2730" s="92">
        <f>MONTH(A2730)</f>
        <v>9</v>
      </c>
      <c r="F2730" s="92">
        <f>IF(B2730=0,F2729,((+B2730/B$3)-1))</f>
        <v>4.4129886506935687</v>
      </c>
    </row>
    <row r="2731" spans="1:6" ht="12" customHeight="1" x14ac:dyDescent="0.2">
      <c r="A2731" s="90">
        <v>39708</v>
      </c>
      <c r="B2731" s="92">
        <v>86.09</v>
      </c>
      <c r="C2731" s="92"/>
      <c r="D2731" s="92">
        <f>MONTH(A2731)</f>
        <v>9</v>
      </c>
      <c r="F2731" s="92">
        <f>IF(B2731=0,F2730,((+B2731/B$3)-1))</f>
        <v>4.4281210592686007</v>
      </c>
    </row>
    <row r="2732" spans="1:6" ht="12" customHeight="1" x14ac:dyDescent="0.2">
      <c r="A2732" s="90">
        <v>39709</v>
      </c>
      <c r="B2732" s="92">
        <v>90.89</v>
      </c>
      <c r="C2732" s="92"/>
      <c r="D2732" s="92">
        <f>MONTH(A2732)</f>
        <v>9</v>
      </c>
      <c r="F2732" s="92">
        <f>IF(B2732=0,F2731,((+B2732/B$3)-1))</f>
        <v>4.7307692307692308</v>
      </c>
    </row>
    <row r="2733" spans="1:6" ht="12" customHeight="1" x14ac:dyDescent="0.2">
      <c r="A2733" s="90">
        <v>39710</v>
      </c>
      <c r="B2733" s="92">
        <v>93.46</v>
      </c>
      <c r="C2733" s="92"/>
      <c r="D2733" s="92">
        <f>MONTH(A2733)</f>
        <v>9</v>
      </c>
      <c r="F2733" s="92">
        <f>IF(B2733=0,F2732,((+B2733/B$3)-1))</f>
        <v>4.8928121059268594</v>
      </c>
    </row>
    <row r="2734" spans="1:6" ht="12" customHeight="1" x14ac:dyDescent="0.2">
      <c r="A2734" s="90">
        <v>39713</v>
      </c>
      <c r="B2734" s="92">
        <v>100.43</v>
      </c>
      <c r="C2734" s="92"/>
      <c r="D2734" s="92">
        <f>MONTH(A2734)</f>
        <v>9</v>
      </c>
      <c r="F2734" s="92">
        <f>IF(B2734=0,F2733,((+B2734/B$3)-1))</f>
        <v>5.3322824716267343</v>
      </c>
    </row>
    <row r="2735" spans="1:6" ht="12" customHeight="1" x14ac:dyDescent="0.2">
      <c r="A2735" s="90">
        <v>39714</v>
      </c>
      <c r="B2735" s="92">
        <v>100.72</v>
      </c>
      <c r="C2735" s="92"/>
      <c r="D2735" s="92">
        <f>MONTH(A2735)</f>
        <v>9</v>
      </c>
      <c r="F2735" s="92">
        <f>IF(B2735=0,F2734,((+B2735/B$3)-1))</f>
        <v>5.3505674653215642</v>
      </c>
    </row>
    <row r="2736" spans="1:6" ht="12" customHeight="1" x14ac:dyDescent="0.2">
      <c r="A2736" s="90">
        <v>39715</v>
      </c>
      <c r="B2736" s="92">
        <v>102.09</v>
      </c>
      <c r="C2736" s="92"/>
      <c r="D2736" s="92">
        <f>MONTH(A2736)</f>
        <v>9</v>
      </c>
      <c r="F2736" s="92">
        <f>IF(B2736=0,F2735,((+B2736/B$3)-1))</f>
        <v>5.4369482976040358</v>
      </c>
    </row>
    <row r="2737" spans="1:6" ht="12" customHeight="1" x14ac:dyDescent="0.2">
      <c r="A2737" s="90">
        <v>39716</v>
      </c>
      <c r="B2737" s="92">
        <v>100.45</v>
      </c>
      <c r="C2737" s="92"/>
      <c r="D2737" s="92">
        <f>MONTH(A2737)</f>
        <v>9</v>
      </c>
      <c r="F2737" s="92">
        <f>IF(B2737=0,F2736,((+B2737/B$3)-1))</f>
        <v>5.3335435056746539</v>
      </c>
    </row>
    <row r="2738" spans="1:6" ht="12" customHeight="1" x14ac:dyDescent="0.2">
      <c r="A2738" s="90">
        <v>39717</v>
      </c>
      <c r="B2738" s="92">
        <v>100.88</v>
      </c>
      <c r="C2738" s="92"/>
      <c r="D2738" s="92">
        <f>MONTH(A2738)</f>
        <v>9</v>
      </c>
      <c r="F2738" s="92">
        <f>IF(B2738=0,F2737,((+B2738/B$3)-1))</f>
        <v>5.360655737704918</v>
      </c>
    </row>
    <row r="2739" spans="1:6" ht="12" customHeight="1" x14ac:dyDescent="0.2">
      <c r="A2739" s="90">
        <v>39720</v>
      </c>
      <c r="B2739" s="92">
        <v>95.96</v>
      </c>
      <c r="C2739" s="92"/>
      <c r="D2739" s="92">
        <f>MONTH(A2739)</f>
        <v>9</v>
      </c>
      <c r="F2739" s="92">
        <f>IF(B2739=0,F2738,((+B2739/B$3)-1))</f>
        <v>5.0504413619167714</v>
      </c>
    </row>
    <row r="2740" spans="1:6" ht="12" customHeight="1" x14ac:dyDescent="0.2">
      <c r="A2740" s="90">
        <v>39721</v>
      </c>
      <c r="B2740" s="92">
        <v>93.52</v>
      </c>
      <c r="C2740" s="92"/>
      <c r="D2740" s="92">
        <f>MONTH(A2740)</f>
        <v>9</v>
      </c>
      <c r="F2740" s="92">
        <f>IF(B2740=0,F2739,((+B2740/B$3)-1))</f>
        <v>4.8965952080706181</v>
      </c>
    </row>
    <row r="2741" spans="1:6" ht="12" customHeight="1" x14ac:dyDescent="0.2">
      <c r="A2741" s="90">
        <v>39722</v>
      </c>
      <c r="B2741" s="92">
        <v>92.19</v>
      </c>
      <c r="C2741" s="86">
        <f>STDEV(B2741:B2763)</f>
        <v>10.785653752901222</v>
      </c>
      <c r="D2741" s="92">
        <f>MONTH(A2741)</f>
        <v>10</v>
      </c>
      <c r="F2741" s="92">
        <f>IF(B2741=0,F2740,((+B2741/B$3)-1))</f>
        <v>4.8127364438839848</v>
      </c>
    </row>
    <row r="2742" spans="1:6" ht="12" customHeight="1" x14ac:dyDescent="0.2">
      <c r="A2742" s="90">
        <v>39723</v>
      </c>
      <c r="B2742" s="92">
        <v>88.88</v>
      </c>
      <c r="C2742" s="92"/>
      <c r="D2742" s="92">
        <f>MONTH(A2742)</f>
        <v>10</v>
      </c>
      <c r="F2742" s="92">
        <f>IF(B2742=0,F2741,((+B2742/B$3)-1))</f>
        <v>4.6040353089533417</v>
      </c>
    </row>
    <row r="2743" spans="1:6" ht="12" customHeight="1" x14ac:dyDescent="0.2">
      <c r="A2743" s="90">
        <v>39724</v>
      </c>
      <c r="B2743" s="92">
        <v>88.95</v>
      </c>
      <c r="C2743" s="92"/>
      <c r="D2743" s="92">
        <f>MONTH(A2743)</f>
        <v>10</v>
      </c>
      <c r="F2743" s="92">
        <f>IF(B2743=0,F2742,((+B2743/B$3)-1))</f>
        <v>4.6084489281210592</v>
      </c>
    </row>
    <row r="2744" spans="1:6" ht="12" customHeight="1" x14ac:dyDescent="0.2">
      <c r="A2744" s="90">
        <v>39727</v>
      </c>
      <c r="B2744" s="92">
        <v>84.71</v>
      </c>
      <c r="C2744" s="92"/>
      <c r="D2744" s="92">
        <f>MONTH(A2744)</f>
        <v>10</v>
      </c>
      <c r="F2744" s="92">
        <f>IF(B2744=0,F2743,((+B2744/B$3)-1))</f>
        <v>4.3411097099621685</v>
      </c>
    </row>
    <row r="2745" spans="1:6" ht="12" customHeight="1" x14ac:dyDescent="0.2">
      <c r="A2745" s="90">
        <v>39728</v>
      </c>
      <c r="B2745" s="92">
        <v>83.17</v>
      </c>
      <c r="C2745" s="92"/>
      <c r="D2745" s="92">
        <f>MONTH(A2745)</f>
        <v>10</v>
      </c>
      <c r="F2745" s="92">
        <f>IF(B2745=0,F2744,((+B2745/B$3)-1))</f>
        <v>4.2440100882723835</v>
      </c>
    </row>
    <row r="2746" spans="1:6" ht="12" customHeight="1" x14ac:dyDescent="0.2">
      <c r="A2746" s="90">
        <v>39729</v>
      </c>
      <c r="B2746" s="92">
        <v>80.77</v>
      </c>
      <c r="C2746" s="92"/>
      <c r="D2746" s="92">
        <f>MONTH(A2746)</f>
        <v>10</v>
      </c>
      <c r="F2746" s="92">
        <f>IF(B2746=0,F2745,((+B2746/B$3)-1))</f>
        <v>4.0926860025220684</v>
      </c>
    </row>
    <row r="2747" spans="1:6" ht="12" customHeight="1" x14ac:dyDescent="0.2">
      <c r="A2747" s="90">
        <v>39730</v>
      </c>
      <c r="B2747" s="92">
        <v>81.650000000000006</v>
      </c>
      <c r="C2747" s="92"/>
      <c r="D2747" s="92">
        <f>MONTH(A2747)</f>
        <v>10</v>
      </c>
      <c r="F2747" s="92">
        <f>IF(B2747=0,F2746,((+B2747/B$3)-1))</f>
        <v>4.148171500630518</v>
      </c>
    </row>
    <row r="2748" spans="1:6" ht="12" customHeight="1" x14ac:dyDescent="0.2">
      <c r="A2748" s="90">
        <v>39731</v>
      </c>
      <c r="B2748" s="92">
        <v>74.58</v>
      </c>
      <c r="C2748" s="92"/>
      <c r="D2748" s="92">
        <f>MONTH(A2748)</f>
        <v>10</v>
      </c>
      <c r="F2748" s="92">
        <f>IF(B2748=0,F2747,((+B2748/B$3)-1))</f>
        <v>3.7023959646910471</v>
      </c>
    </row>
    <row r="2749" spans="1:6" ht="12" customHeight="1" x14ac:dyDescent="0.2">
      <c r="A2749" s="90">
        <v>39734</v>
      </c>
      <c r="B2749" s="92">
        <v>74.37</v>
      </c>
      <c r="C2749" s="92"/>
      <c r="D2749" s="92">
        <f>MONTH(A2749)</f>
        <v>10</v>
      </c>
      <c r="F2749" s="92">
        <f>IF(B2749=0,F2748,((+B2749/B$3)-1))</f>
        <v>3.6891551071878945</v>
      </c>
    </row>
    <row r="2750" spans="1:6" ht="12" customHeight="1" x14ac:dyDescent="0.2">
      <c r="A2750" s="90">
        <v>39735</v>
      </c>
      <c r="B2750" s="92">
        <v>74.98</v>
      </c>
      <c r="C2750" s="92"/>
      <c r="D2750" s="92">
        <f>MONTH(A2750)</f>
        <v>10</v>
      </c>
      <c r="F2750" s="92">
        <f>IF(B2750=0,F2749,((+B2750/B$3)-1))</f>
        <v>3.7276166456494328</v>
      </c>
    </row>
    <row r="2751" spans="1:6" ht="12" customHeight="1" x14ac:dyDescent="0.2">
      <c r="A2751" s="90">
        <v>39736</v>
      </c>
      <c r="B2751" s="92">
        <v>66.86</v>
      </c>
      <c r="C2751" s="92"/>
      <c r="D2751" s="92">
        <f>MONTH(A2751)</f>
        <v>10</v>
      </c>
      <c r="F2751" s="92">
        <f>IF(B2751=0,F2750,((+B2751/B$3)-1))</f>
        <v>3.2156368221941998</v>
      </c>
    </row>
    <row r="2752" spans="1:6" ht="12" customHeight="1" x14ac:dyDescent="0.2">
      <c r="A2752" s="90">
        <v>39737</v>
      </c>
      <c r="B2752" s="92">
        <v>64.14</v>
      </c>
      <c r="C2752" s="92"/>
      <c r="D2752" s="92">
        <f>MONTH(A2752)</f>
        <v>10</v>
      </c>
      <c r="F2752" s="92">
        <f>IF(B2752=0,F2751,((+B2752/B$3)-1))</f>
        <v>3.0441361916771754</v>
      </c>
    </row>
    <row r="2753" spans="1:6" ht="12" customHeight="1" x14ac:dyDescent="0.2">
      <c r="A2753" s="90">
        <v>39738</v>
      </c>
      <c r="B2753" s="92">
        <v>66.05</v>
      </c>
      <c r="C2753" s="92"/>
      <c r="D2753" s="92">
        <f>MONTH(A2753)</f>
        <v>10</v>
      </c>
      <c r="F2753" s="92">
        <f>IF(B2753=0,F2752,((+B2753/B$3)-1))</f>
        <v>3.1645649432534677</v>
      </c>
    </row>
    <row r="2754" spans="1:6" ht="12" customHeight="1" x14ac:dyDescent="0.2">
      <c r="A2754" s="90">
        <v>39741</v>
      </c>
      <c r="B2754" s="92">
        <v>67.45</v>
      </c>
      <c r="C2754" s="92"/>
      <c r="D2754" s="92">
        <f>MONTH(A2754)</f>
        <v>10</v>
      </c>
      <c r="F2754" s="92">
        <f>IF(B2754=0,F2753,((+B2754/B$3)-1))</f>
        <v>3.2528373266078185</v>
      </c>
    </row>
    <row r="2755" spans="1:6" ht="12" customHeight="1" x14ac:dyDescent="0.2">
      <c r="A2755" s="90">
        <v>39742</v>
      </c>
      <c r="B2755" s="92">
        <v>65.989999999999995</v>
      </c>
      <c r="C2755" s="92"/>
      <c r="D2755" s="92">
        <f>MONTH(A2755)</f>
        <v>10</v>
      </c>
      <c r="F2755" s="92">
        <f>IF(B2755=0,F2754,((+B2755/B$3)-1))</f>
        <v>3.1607818411097099</v>
      </c>
    </row>
    <row r="2756" spans="1:6" ht="12" customHeight="1" x14ac:dyDescent="0.2">
      <c r="A2756" s="90">
        <v>39743</v>
      </c>
      <c r="B2756" s="92">
        <v>62.95</v>
      </c>
      <c r="C2756" s="92"/>
      <c r="D2756" s="92">
        <f>MONTH(A2756)</f>
        <v>10</v>
      </c>
      <c r="F2756" s="92">
        <f>IF(B2756=0,F2755,((+B2756/B$3)-1))</f>
        <v>2.9691046658259777</v>
      </c>
    </row>
    <row r="2757" spans="1:6" ht="12" customHeight="1" x14ac:dyDescent="0.2">
      <c r="A2757" s="90">
        <v>39744</v>
      </c>
      <c r="B2757" s="92">
        <v>65.06</v>
      </c>
      <c r="C2757" s="92"/>
      <c r="D2757" s="92">
        <f>MONTH(A2757)</f>
        <v>10</v>
      </c>
      <c r="F2757" s="92">
        <f>IF(B2757=0,F2756,((+B2757/B$3)-1))</f>
        <v>3.1021437578814632</v>
      </c>
    </row>
    <row r="2758" spans="1:6" ht="12" customHeight="1" x14ac:dyDescent="0.2">
      <c r="A2758" s="90">
        <v>39745</v>
      </c>
      <c r="B2758" s="92">
        <v>60.57</v>
      </c>
      <c r="C2758" s="92"/>
      <c r="D2758" s="92">
        <f>MONTH(A2758)</f>
        <v>10</v>
      </c>
      <c r="F2758" s="92">
        <f>IF(B2758=0,F2757,((+B2758/B$3)-1))</f>
        <v>2.8190416141235817</v>
      </c>
    </row>
    <row r="2759" spans="1:6" ht="12" customHeight="1" x14ac:dyDescent="0.2">
      <c r="A2759" s="90">
        <v>39748</v>
      </c>
      <c r="B2759" s="92">
        <v>59.34</v>
      </c>
      <c r="C2759" s="92"/>
      <c r="D2759" s="92">
        <f>MONTH(A2759)</f>
        <v>10</v>
      </c>
      <c r="F2759" s="92">
        <f>IF(B2759=0,F2758,((+B2759/B$3)-1))</f>
        <v>2.7414880201765452</v>
      </c>
    </row>
    <row r="2760" spans="1:6" ht="12" customHeight="1" x14ac:dyDescent="0.2">
      <c r="A2760" s="90">
        <v>39749</v>
      </c>
      <c r="B2760" s="92">
        <v>58.87</v>
      </c>
      <c r="C2760" s="92"/>
      <c r="D2760" s="92">
        <f>MONTH(A2760)</f>
        <v>10</v>
      </c>
      <c r="F2760" s="92">
        <f>IF(B2760=0,F2759,((+B2760/B$3)-1))</f>
        <v>2.7118537200504411</v>
      </c>
    </row>
    <row r="2761" spans="1:6" ht="12" customHeight="1" x14ac:dyDescent="0.2">
      <c r="A2761" s="90">
        <v>39750</v>
      </c>
      <c r="B2761" s="92">
        <v>64</v>
      </c>
      <c r="C2761" s="92"/>
      <c r="D2761" s="92">
        <f>MONTH(A2761)</f>
        <v>10</v>
      </c>
      <c r="F2761" s="92">
        <f>IF(B2761=0,F2760,((+B2761/B$3)-1))</f>
        <v>3.0353089533417403</v>
      </c>
    </row>
    <row r="2762" spans="1:6" ht="12" customHeight="1" x14ac:dyDescent="0.2">
      <c r="A2762" s="90">
        <v>39751</v>
      </c>
      <c r="B2762" s="92">
        <v>60.86</v>
      </c>
      <c r="C2762" s="92"/>
      <c r="D2762" s="92">
        <f>MONTH(A2762)</f>
        <v>10</v>
      </c>
      <c r="F2762" s="92">
        <f>IF(B2762=0,F2761,((+B2762/B$3)-1))</f>
        <v>2.8373266078184112</v>
      </c>
    </row>
    <row r="2763" spans="1:6" ht="12" customHeight="1" x14ac:dyDescent="0.2">
      <c r="A2763" s="90">
        <v>39752</v>
      </c>
      <c r="B2763" s="92">
        <v>60</v>
      </c>
      <c r="C2763" s="92"/>
      <c r="D2763" s="92">
        <f>MONTH(A2763)</f>
        <v>10</v>
      </c>
      <c r="F2763" s="92">
        <f>IF(B2763=0,F2762,((+B2763/B$3)-1))</f>
        <v>2.7831021437578816</v>
      </c>
    </row>
    <row r="2764" spans="1:6" ht="12" customHeight="1" x14ac:dyDescent="0.2">
      <c r="A2764" s="90">
        <v>39755</v>
      </c>
      <c r="B2764" s="92">
        <v>60.32</v>
      </c>
      <c r="C2764" s="86">
        <f>STDEV(B2764:B2782)</f>
        <v>5.2913796164718754</v>
      </c>
      <c r="D2764" s="92">
        <f>MONTH(A2764)</f>
        <v>11</v>
      </c>
      <c r="F2764" s="92">
        <f>IF(B2764=0,F2763,((+B2764/B$3)-1))</f>
        <v>2.8032786885245904</v>
      </c>
    </row>
    <row r="2765" spans="1:6" ht="12" customHeight="1" x14ac:dyDescent="0.2">
      <c r="A2765" s="90">
        <v>39756</v>
      </c>
      <c r="B2765" s="92">
        <v>62.78</v>
      </c>
      <c r="C2765" s="92"/>
      <c r="D2765" s="92">
        <f>MONTH(A2765)</f>
        <v>11</v>
      </c>
      <c r="F2765" s="92">
        <f>IF(B2765=0,F2764,((+B2765/B$3)-1))</f>
        <v>2.9583858764186637</v>
      </c>
    </row>
    <row r="2766" spans="1:6" ht="12" customHeight="1" x14ac:dyDescent="0.2">
      <c r="A2766" s="90">
        <v>39757</v>
      </c>
      <c r="B2766" s="92">
        <v>61.09</v>
      </c>
      <c r="C2766" s="92"/>
      <c r="D2766" s="92">
        <f>MONTH(A2766)</f>
        <v>11</v>
      </c>
      <c r="F2766" s="92">
        <f>IF(B2766=0,F2765,((+B2766/B$3)-1))</f>
        <v>2.8518284993694833</v>
      </c>
    </row>
    <row r="2767" spans="1:6" ht="12" customHeight="1" x14ac:dyDescent="0.2">
      <c r="A2767" s="90">
        <v>39758</v>
      </c>
      <c r="B2767" s="92">
        <v>56.14</v>
      </c>
      <c r="C2767" s="92"/>
      <c r="D2767" s="92">
        <f>MONTH(A2767)</f>
        <v>11</v>
      </c>
      <c r="F2767" s="92">
        <f>IF(B2767=0,F2766,((+B2767/B$3)-1))</f>
        <v>2.5397225725094579</v>
      </c>
    </row>
    <row r="2768" spans="1:6" ht="12" customHeight="1" x14ac:dyDescent="0.2">
      <c r="A2768" s="90">
        <v>39759</v>
      </c>
      <c r="B2768" s="92">
        <v>56.84</v>
      </c>
      <c r="C2768" s="92"/>
      <c r="D2768" s="92">
        <f>MONTH(A2768)</f>
        <v>11</v>
      </c>
      <c r="F2768" s="92">
        <f>IF(B2768=0,F2767,((+B2768/B$3)-1))</f>
        <v>2.5838587641866333</v>
      </c>
    </row>
    <row r="2769" spans="1:6" ht="12" customHeight="1" x14ac:dyDescent="0.2">
      <c r="A2769" s="90">
        <v>39762</v>
      </c>
      <c r="B2769" s="92">
        <v>57.08</v>
      </c>
      <c r="C2769" s="92"/>
      <c r="D2769" s="92">
        <f>MONTH(A2769)</f>
        <v>11</v>
      </c>
      <c r="F2769" s="92">
        <f>IF(B2769=0,F2768,((+B2769/B$3)-1))</f>
        <v>2.5989911727616648</v>
      </c>
    </row>
    <row r="2770" spans="1:6" ht="12" customHeight="1" x14ac:dyDescent="0.2">
      <c r="A2770" s="90">
        <v>39763</v>
      </c>
      <c r="B2770" s="92">
        <v>54.76</v>
      </c>
      <c r="C2770" s="92"/>
      <c r="D2770" s="92">
        <f>MONTH(A2770)</f>
        <v>11</v>
      </c>
      <c r="F2770" s="92">
        <f>IF(B2770=0,F2769,((+B2770/B$3)-1))</f>
        <v>2.4527112232030266</v>
      </c>
    </row>
    <row r="2771" spans="1:6" ht="12" customHeight="1" x14ac:dyDescent="0.2">
      <c r="A2771" s="90">
        <v>39764</v>
      </c>
      <c r="B2771" s="92">
        <v>52.47</v>
      </c>
      <c r="C2771" s="92"/>
      <c r="D2771" s="92">
        <f>MONTH(A2771)</f>
        <v>11</v>
      </c>
      <c r="F2771" s="92">
        <f>IF(B2771=0,F2770,((+B2771/B$3)-1))</f>
        <v>2.3083228247162673</v>
      </c>
    </row>
    <row r="2772" spans="1:6" ht="12" customHeight="1" x14ac:dyDescent="0.2">
      <c r="A2772" s="90">
        <v>39765</v>
      </c>
      <c r="B2772" s="92">
        <v>51.32</v>
      </c>
      <c r="C2772" s="92"/>
      <c r="D2772" s="92">
        <f>MONTH(A2772)</f>
        <v>11</v>
      </c>
      <c r="F2772" s="92">
        <f>IF(B2772=0,F2771,((+B2772/B$3)-1))</f>
        <v>2.2358133669609082</v>
      </c>
    </row>
    <row r="2773" spans="1:6" ht="12" customHeight="1" x14ac:dyDescent="0.2">
      <c r="A2773" s="90">
        <v>39766</v>
      </c>
      <c r="B2773" s="92">
        <v>50.7</v>
      </c>
      <c r="C2773" s="92"/>
      <c r="D2773" s="92">
        <f>MONTH(A2773)</f>
        <v>11</v>
      </c>
      <c r="F2773" s="92">
        <f>IF(B2773=0,F2772,((+B2773/B$3)-1))</f>
        <v>2.1967213114754101</v>
      </c>
    </row>
    <row r="2774" spans="1:6" ht="12" customHeight="1" x14ac:dyDescent="0.2">
      <c r="A2774" s="90">
        <v>39769</v>
      </c>
      <c r="B2774" s="92">
        <v>50.82</v>
      </c>
      <c r="C2774" s="92"/>
      <c r="D2774" s="92">
        <f>MONTH(A2774)</f>
        <v>11</v>
      </c>
      <c r="F2774" s="92">
        <f>IF(B2774=0,F2773,((+B2774/B$3)-1))</f>
        <v>2.2042875157629256</v>
      </c>
    </row>
    <row r="2775" spans="1:6" ht="12" customHeight="1" x14ac:dyDescent="0.2">
      <c r="A2775" s="90">
        <v>39770</v>
      </c>
      <c r="B2775" s="92">
        <v>49.1</v>
      </c>
      <c r="C2775" s="92"/>
      <c r="D2775" s="92">
        <f>MONTH(A2775)</f>
        <v>11</v>
      </c>
      <c r="F2775" s="92">
        <f>IF(B2775=0,F2774,((+B2775/B$3)-1))</f>
        <v>2.0958385876418664</v>
      </c>
    </row>
    <row r="2776" spans="1:6" ht="12" customHeight="1" x14ac:dyDescent="0.2">
      <c r="A2776" s="90">
        <v>39771</v>
      </c>
      <c r="B2776" s="92">
        <v>48.35</v>
      </c>
      <c r="C2776" s="92"/>
      <c r="D2776" s="92">
        <f>MONTH(A2776)</f>
        <v>11</v>
      </c>
      <c r="F2776" s="92">
        <f>IF(B2776=0,F2775,((+B2776/B$3)-1))</f>
        <v>2.048549810844893</v>
      </c>
    </row>
    <row r="2777" spans="1:6" ht="12" customHeight="1" x14ac:dyDescent="0.2">
      <c r="A2777" s="90">
        <v>39772</v>
      </c>
      <c r="B2777" s="92">
        <v>45.79</v>
      </c>
      <c r="C2777" s="92"/>
      <c r="D2777" s="92">
        <f>MONTH(A2777)</f>
        <v>11</v>
      </c>
      <c r="F2777" s="92">
        <f>IF(B2777=0,F2776,((+B2777/B$3)-1))</f>
        <v>1.8871374527112232</v>
      </c>
    </row>
    <row r="2778" spans="1:6" ht="12" customHeight="1" x14ac:dyDescent="0.2">
      <c r="A2778" s="90">
        <v>39773</v>
      </c>
      <c r="B2778" s="92">
        <v>44.91</v>
      </c>
      <c r="C2778" s="92"/>
      <c r="D2778" s="92">
        <f>MONTH(A2778)</f>
        <v>11</v>
      </c>
      <c r="F2778" s="92">
        <f>IF(B2778=0,F2777,((+B2778/B$3)-1))</f>
        <v>1.8316519546027741</v>
      </c>
    </row>
    <row r="2779" spans="1:6" ht="12" customHeight="1" x14ac:dyDescent="0.2">
      <c r="A2779" s="90">
        <v>39776</v>
      </c>
      <c r="B2779" s="92">
        <v>49.51</v>
      </c>
      <c r="C2779" s="92"/>
      <c r="D2779" s="92">
        <f>MONTH(A2779)</f>
        <v>11</v>
      </c>
      <c r="F2779" s="92">
        <f>IF(B2779=0,F2778,((+B2779/B$3)-1))</f>
        <v>2.1216897856242118</v>
      </c>
    </row>
    <row r="2780" spans="1:6" ht="12" customHeight="1" x14ac:dyDescent="0.2">
      <c r="A2780" s="90">
        <v>39777</v>
      </c>
      <c r="B2780" s="92">
        <v>47.51</v>
      </c>
      <c r="C2780" s="92"/>
      <c r="D2780" s="92">
        <f>MONTH(A2780)</f>
        <v>11</v>
      </c>
      <c r="F2780" s="92">
        <f>IF(B2780=0,F2779,((+B2780/B$3)-1))</f>
        <v>1.9955863808322825</v>
      </c>
    </row>
    <row r="2781" spans="1:6" ht="12" customHeight="1" x14ac:dyDescent="0.2">
      <c r="A2781" s="90">
        <v>39778</v>
      </c>
      <c r="B2781" s="92">
        <v>49.39</v>
      </c>
      <c r="C2781" s="92"/>
      <c r="D2781" s="92">
        <f>MONTH(A2781)</f>
        <v>11</v>
      </c>
      <c r="F2781" s="92">
        <f>IF(B2781=0,F2780,((+B2781/B$3)-1))</f>
        <v>2.1141235813366963</v>
      </c>
    </row>
    <row r="2782" spans="1:6" ht="12" customHeight="1" x14ac:dyDescent="0.2">
      <c r="A2782" s="90">
        <v>39780</v>
      </c>
      <c r="B2782" s="92">
        <v>47.72</v>
      </c>
      <c r="C2782" s="92"/>
      <c r="D2782" s="92">
        <f>MONTH(A2782)</f>
        <v>11</v>
      </c>
      <c r="F2782" s="92">
        <f>IF(B2782=0,F2781,((+B2782/B$3)-1))</f>
        <v>2.0088272383354351</v>
      </c>
    </row>
    <row r="2783" spans="1:6" ht="12" customHeight="1" x14ac:dyDescent="0.2">
      <c r="A2783" s="90">
        <v>39783</v>
      </c>
      <c r="B2783" s="92">
        <v>47.58</v>
      </c>
      <c r="C2783" s="86">
        <f>STDEV(B2783:B2804)</f>
        <v>4.1060053421945115</v>
      </c>
      <c r="D2783" s="92">
        <f>MONTH(A2783)</f>
        <v>12</v>
      </c>
      <c r="F2783" s="92">
        <f>IF(B2783=0,F2782,((+B2783/B$3)-1))</f>
        <v>2</v>
      </c>
    </row>
    <row r="2784" spans="1:6" ht="12" customHeight="1" x14ac:dyDescent="0.2">
      <c r="A2784" s="90">
        <v>39784</v>
      </c>
      <c r="B2784" s="92">
        <v>45.64</v>
      </c>
      <c r="C2784" s="92"/>
      <c r="D2784" s="92">
        <f>MONTH(A2784)</f>
        <v>12</v>
      </c>
      <c r="F2784" s="92">
        <f>IF(B2784=0,F2783,((+B2784/B$3)-1))</f>
        <v>1.8776796973518288</v>
      </c>
    </row>
    <row r="2785" spans="1:6" ht="12" customHeight="1" x14ac:dyDescent="0.2">
      <c r="A2785" s="90">
        <v>39785</v>
      </c>
      <c r="B2785" s="92">
        <v>44.39</v>
      </c>
      <c r="C2785" s="92"/>
      <c r="D2785" s="92">
        <f>MONTH(A2785)</f>
        <v>12</v>
      </c>
      <c r="F2785" s="92">
        <f>IF(B2785=0,F2784,((+B2785/B$3)-1))</f>
        <v>1.7988650693568728</v>
      </c>
    </row>
    <row r="2786" spans="1:6" ht="12" customHeight="1" x14ac:dyDescent="0.2">
      <c r="A2786" s="90">
        <v>39786</v>
      </c>
      <c r="B2786" s="92">
        <v>43.83</v>
      </c>
      <c r="C2786" s="92"/>
      <c r="D2786" s="92">
        <f>MONTH(A2786)</f>
        <v>12</v>
      </c>
      <c r="F2786" s="92">
        <f>IF(B2786=0,F2785,((+B2786/B$3)-1))</f>
        <v>1.7635561160151325</v>
      </c>
    </row>
    <row r="2787" spans="1:6" ht="12" customHeight="1" x14ac:dyDescent="0.2">
      <c r="A2787" s="90">
        <v>39787</v>
      </c>
      <c r="B2787" s="92">
        <v>37.04</v>
      </c>
      <c r="C2787" s="92"/>
      <c r="D2787" s="92">
        <f>MONTH(A2787)</f>
        <v>12</v>
      </c>
      <c r="F2787" s="92">
        <f>IF(B2787=0,F2786,((+B2787/B$3)-1))</f>
        <v>1.3354350567465323</v>
      </c>
    </row>
    <row r="2788" spans="1:6" ht="12" customHeight="1" x14ac:dyDescent="0.2">
      <c r="A2788" s="90">
        <v>39790</v>
      </c>
      <c r="B2788" s="92">
        <v>40.020000000000003</v>
      </c>
      <c r="C2788" s="92"/>
      <c r="D2788" s="92">
        <f>MONTH(A2788)</f>
        <v>12</v>
      </c>
      <c r="F2788" s="92">
        <f>IF(B2788=0,F2787,((+B2788/B$3)-1))</f>
        <v>1.5233291298865073</v>
      </c>
    </row>
    <row r="2789" spans="1:6" ht="12" customHeight="1" x14ac:dyDescent="0.2">
      <c r="A2789" s="90">
        <v>39791</v>
      </c>
      <c r="B2789" s="92">
        <v>39.770000000000003</v>
      </c>
      <c r="C2789" s="92"/>
      <c r="D2789" s="92">
        <f>MONTH(A2789)</f>
        <v>12</v>
      </c>
      <c r="F2789" s="92">
        <f>IF(B2789=0,F2788,((+B2789/B$3)-1))</f>
        <v>1.507566204287516</v>
      </c>
    </row>
    <row r="2790" spans="1:6" ht="12" customHeight="1" x14ac:dyDescent="0.2">
      <c r="A2790" s="90">
        <v>39792</v>
      </c>
      <c r="B2790" s="92">
        <v>39.340000000000003</v>
      </c>
      <c r="C2790" s="92"/>
      <c r="D2790" s="92">
        <f>MONTH(A2790)</f>
        <v>12</v>
      </c>
      <c r="F2790" s="92">
        <f>IF(B2790=0,F2789,((+B2790/B$3)-1))</f>
        <v>1.4804539722572514</v>
      </c>
    </row>
    <row r="2791" spans="1:6" ht="12" customHeight="1" x14ac:dyDescent="0.2">
      <c r="A2791" s="90">
        <v>39793</v>
      </c>
      <c r="B2791" s="92">
        <v>43.54</v>
      </c>
      <c r="C2791" s="92"/>
      <c r="D2791" s="92">
        <f>MONTH(A2791)</f>
        <v>12</v>
      </c>
      <c r="F2791" s="92">
        <f>IF(B2791=0,F2790,((+B2791/B$3)-1))</f>
        <v>1.7452711223203026</v>
      </c>
    </row>
    <row r="2792" spans="1:6" ht="12" customHeight="1" x14ac:dyDescent="0.2">
      <c r="A2792" s="90">
        <v>39794</v>
      </c>
      <c r="B2792" s="92">
        <v>42.38</v>
      </c>
      <c r="C2792" s="92"/>
      <c r="D2792" s="92">
        <f>MONTH(A2792)</f>
        <v>12</v>
      </c>
      <c r="F2792" s="92">
        <f>IF(B2792=0,F2791,((+B2792/B$3)-1))</f>
        <v>1.6721311475409837</v>
      </c>
    </row>
    <row r="2793" spans="1:6" ht="12" customHeight="1" x14ac:dyDescent="0.2">
      <c r="A2793" s="90">
        <v>39797</v>
      </c>
      <c r="B2793" s="92">
        <v>45.02</v>
      </c>
      <c r="C2793" s="92"/>
      <c r="D2793" s="92">
        <f>MONTH(A2793)</f>
        <v>12</v>
      </c>
      <c r="F2793" s="92">
        <f>IF(B2793=0,F2792,((+B2793/B$3)-1))</f>
        <v>1.8385876418663307</v>
      </c>
    </row>
    <row r="2794" spans="1:6" ht="12" customHeight="1" x14ac:dyDescent="0.2">
      <c r="A2794" s="90">
        <v>39798</v>
      </c>
      <c r="B2794" s="92">
        <v>42</v>
      </c>
      <c r="C2794" s="92"/>
      <c r="D2794" s="92">
        <f>MONTH(A2794)</f>
        <v>12</v>
      </c>
      <c r="F2794" s="92">
        <f>IF(B2794=0,F2793,((+B2794/B$3)-1))</f>
        <v>1.6481715006305171</v>
      </c>
    </row>
    <row r="2795" spans="1:6" ht="12" customHeight="1" x14ac:dyDescent="0.2">
      <c r="A2795" s="90">
        <v>39799</v>
      </c>
      <c r="B2795" s="92">
        <v>41.84</v>
      </c>
      <c r="C2795" s="92"/>
      <c r="D2795" s="92">
        <f>MONTH(A2795)</f>
        <v>12</v>
      </c>
      <c r="F2795" s="92">
        <f>IF(B2795=0,F2794,((+B2795/B$3)-1))</f>
        <v>1.6380832282471629</v>
      </c>
    </row>
    <row r="2796" spans="1:6" ht="12" customHeight="1" x14ac:dyDescent="0.2">
      <c r="A2796" s="90">
        <v>39800</v>
      </c>
      <c r="B2796" s="92">
        <v>40.19</v>
      </c>
      <c r="C2796" s="92"/>
      <c r="D2796" s="92">
        <f>MONTH(A2796)</f>
        <v>12</v>
      </c>
      <c r="F2796" s="92">
        <f>IF(B2796=0,F2795,((+B2796/B$3)-1))</f>
        <v>1.5340479192938208</v>
      </c>
    </row>
    <row r="2797" spans="1:6" ht="12" customHeight="1" x14ac:dyDescent="0.2">
      <c r="A2797" s="90">
        <v>39801</v>
      </c>
      <c r="B2797" s="92">
        <v>39.520000000000003</v>
      </c>
      <c r="C2797" s="92"/>
      <c r="D2797" s="92">
        <f>MONTH(A2797)</f>
        <v>12</v>
      </c>
      <c r="F2797" s="92">
        <f>IF(B2797=0,F2796,((+B2797/B$3)-1))</f>
        <v>1.4918032786885247</v>
      </c>
    </row>
    <row r="2798" spans="1:6" ht="12" customHeight="1" x14ac:dyDescent="0.2">
      <c r="A2798" s="90">
        <v>39804</v>
      </c>
      <c r="B2798" s="92">
        <v>38.08</v>
      </c>
      <c r="C2798" s="92"/>
      <c r="D2798" s="92">
        <f>MONTH(A2798)</f>
        <v>12</v>
      </c>
      <c r="F2798" s="92">
        <f>IF(B2798=0,F2797,((+B2798/B$3)-1))</f>
        <v>1.4010088272383352</v>
      </c>
    </row>
    <row r="2799" spans="1:6" ht="12" customHeight="1" x14ac:dyDescent="0.2">
      <c r="A2799" s="90">
        <v>39805</v>
      </c>
      <c r="B2799" s="92">
        <v>35.270000000000003</v>
      </c>
      <c r="C2799" s="92"/>
      <c r="D2799" s="92">
        <f>MONTH(A2799)</f>
        <v>12</v>
      </c>
      <c r="F2799" s="92">
        <f>IF(B2799=0,F2798,((+B2799/B$3)-1))</f>
        <v>1.2238335435056751</v>
      </c>
    </row>
    <row r="2800" spans="1:6" ht="12" customHeight="1" x14ac:dyDescent="0.2">
      <c r="A2800" s="90">
        <v>39806</v>
      </c>
      <c r="B2800" s="92">
        <v>34.450000000000003</v>
      </c>
      <c r="C2800" s="92"/>
      <c r="D2800" s="92">
        <f>MONTH(A2800)</f>
        <v>12</v>
      </c>
      <c r="F2800" s="92">
        <f>IF(B2800=0,F2799,((+B2800/B$3)-1))</f>
        <v>1.1721311475409837</v>
      </c>
    </row>
    <row r="2801" spans="1:6" ht="12" customHeight="1" x14ac:dyDescent="0.2">
      <c r="A2801" s="90">
        <v>39808</v>
      </c>
      <c r="B2801" s="92">
        <v>33.729999999999997</v>
      </c>
      <c r="C2801" s="92"/>
      <c r="D2801" s="92">
        <f>MONTH(A2801)</f>
        <v>12</v>
      </c>
      <c r="F2801" s="92">
        <f>IF(B2801=0,F2800,((+B2801/B$3)-1))</f>
        <v>1.1267339218158887</v>
      </c>
    </row>
    <row r="2802" spans="1:6" ht="12" customHeight="1" x14ac:dyDescent="0.2">
      <c r="A2802" s="90">
        <v>39811</v>
      </c>
      <c r="B2802" s="92">
        <v>34.159999999999997</v>
      </c>
      <c r="C2802" s="92"/>
      <c r="D2802" s="92">
        <f>MONTH(A2802)</f>
        <v>12</v>
      </c>
      <c r="F2802" s="92">
        <f>IF(B2802=0,F2801,((+B2802/B$3)-1))</f>
        <v>1.1538461538461537</v>
      </c>
    </row>
    <row r="2803" spans="1:6" ht="12" customHeight="1" x14ac:dyDescent="0.2">
      <c r="A2803" s="90">
        <v>39812</v>
      </c>
      <c r="B2803" s="92">
        <v>35.22</v>
      </c>
      <c r="C2803" s="92"/>
      <c r="D2803" s="92">
        <f>MONTH(A2803)</f>
        <v>12</v>
      </c>
      <c r="F2803" s="92">
        <f>IF(B2803=0,F2802,((+B2803/B$3)-1))</f>
        <v>1.2206809583858766</v>
      </c>
    </row>
    <row r="2804" spans="1:6" ht="12" customHeight="1" x14ac:dyDescent="0.2">
      <c r="A2804" s="90">
        <v>39813</v>
      </c>
      <c r="B2804" s="92">
        <v>35.82</v>
      </c>
      <c r="C2804" s="92"/>
      <c r="D2804" s="92">
        <f>MONTH(A2804)</f>
        <v>12</v>
      </c>
      <c r="F2804" s="92">
        <f>IF(B2804=0,F2803,((+B2804/B$3)-1))</f>
        <v>1.2585119798234552</v>
      </c>
    </row>
    <row r="2805" spans="1:6" ht="12" customHeight="1" x14ac:dyDescent="0.2">
      <c r="A2805" s="90">
        <v>39815</v>
      </c>
      <c r="B2805" s="92">
        <v>42.94</v>
      </c>
      <c r="C2805" s="86">
        <f>STDEV(B2805:B2824)</f>
        <v>2.2370174575231099</v>
      </c>
      <c r="D2805" s="92">
        <f>MONTH(A2805)</f>
        <v>1</v>
      </c>
      <c r="F2805" s="92">
        <f>IF(B2805=0,F2804,((+B2805/B$3)-1))</f>
        <v>1.7074401008827236</v>
      </c>
    </row>
    <row r="2806" spans="1:6" ht="12" customHeight="1" x14ac:dyDescent="0.2">
      <c r="A2806" s="90">
        <v>39818</v>
      </c>
      <c r="B2806" s="92">
        <v>45.84</v>
      </c>
      <c r="C2806" s="92"/>
      <c r="D2806" s="92">
        <f>MONTH(A2806)</f>
        <v>1</v>
      </c>
      <c r="F2806" s="92">
        <f>IF(B2806=0,F2805,((+B2806/B$3)-1))</f>
        <v>1.8902900378310217</v>
      </c>
    </row>
    <row r="2807" spans="1:6" ht="12" customHeight="1" x14ac:dyDescent="0.2">
      <c r="A2807" s="90">
        <v>39819</v>
      </c>
      <c r="B2807" s="92">
        <v>48.89</v>
      </c>
      <c r="C2807" s="92"/>
      <c r="D2807" s="92">
        <f>MONTH(A2807)</f>
        <v>1</v>
      </c>
      <c r="F2807" s="92">
        <f>IF(B2807=0,F2806,((+B2807/B$3)-1))</f>
        <v>2.0825977301387137</v>
      </c>
    </row>
    <row r="2808" spans="1:6" ht="12" customHeight="1" x14ac:dyDescent="0.2">
      <c r="A2808" s="90">
        <v>39820</v>
      </c>
      <c r="B2808" s="92">
        <v>46.23</v>
      </c>
      <c r="C2808" s="92"/>
      <c r="D2808" s="92">
        <f>MONTH(A2808)</f>
        <v>1</v>
      </c>
      <c r="F2808" s="92">
        <f>IF(B2808=0,F2807,((+B2808/B$3)-1))</f>
        <v>1.9148802017654476</v>
      </c>
    </row>
    <row r="2809" spans="1:6" ht="12" customHeight="1" x14ac:dyDescent="0.2">
      <c r="A2809" s="90">
        <v>39821</v>
      </c>
      <c r="B2809" s="92">
        <v>42.94</v>
      </c>
      <c r="C2809" s="92"/>
      <c r="D2809" s="92">
        <f>MONTH(A2809)</f>
        <v>1</v>
      </c>
      <c r="F2809" s="92">
        <f>IF(B2809=0,F2808,((+B2809/B$3)-1))</f>
        <v>1.7074401008827236</v>
      </c>
    </row>
    <row r="2810" spans="1:6" ht="12" customHeight="1" x14ac:dyDescent="0.2">
      <c r="A2810" s="90">
        <v>39822</v>
      </c>
      <c r="B2810" s="92">
        <v>42.34</v>
      </c>
      <c r="C2810" s="92"/>
      <c r="D2810" s="92">
        <f>MONTH(A2810)</f>
        <v>1</v>
      </c>
      <c r="F2810" s="92">
        <f>IF(B2810=0,F2809,((+B2810/B$3)-1))</f>
        <v>1.6696090794451455</v>
      </c>
    </row>
    <row r="2811" spans="1:6" ht="12" customHeight="1" x14ac:dyDescent="0.2">
      <c r="A2811" s="90">
        <v>39825</v>
      </c>
      <c r="B2811" s="92">
        <v>40.86</v>
      </c>
      <c r="C2811" s="92"/>
      <c r="D2811" s="92">
        <f>MONTH(A2811)</f>
        <v>1</v>
      </c>
      <c r="F2811" s="92">
        <f>IF(B2811=0,F2810,((+B2811/B$3)-1))</f>
        <v>1.5762925598991173</v>
      </c>
    </row>
    <row r="2812" spans="1:6" ht="12" customHeight="1" x14ac:dyDescent="0.2">
      <c r="A2812" s="90">
        <v>39826</v>
      </c>
      <c r="B2812" s="92">
        <v>43.05</v>
      </c>
      <c r="C2812" s="92"/>
      <c r="D2812" s="92">
        <f>MONTH(A2812)</f>
        <v>1</v>
      </c>
      <c r="F2812" s="92">
        <f>IF(B2812=0,F2811,((+B2812/B$3)-1))</f>
        <v>1.7143757881462798</v>
      </c>
    </row>
    <row r="2813" spans="1:6" ht="12" customHeight="1" x14ac:dyDescent="0.2">
      <c r="A2813" s="90">
        <v>39827</v>
      </c>
      <c r="B2813" s="92">
        <v>42.27</v>
      </c>
      <c r="C2813" s="92"/>
      <c r="D2813" s="92">
        <f>MONTH(A2813)</f>
        <v>1</v>
      </c>
      <c r="F2813" s="92">
        <f>IF(B2813=0,F2812,((+B2813/B$3)-1))</f>
        <v>1.6651954602774279</v>
      </c>
    </row>
    <row r="2814" spans="1:6" ht="12" customHeight="1" x14ac:dyDescent="0.2">
      <c r="A2814" s="90">
        <v>39828</v>
      </c>
      <c r="B2814" s="92">
        <v>42.32</v>
      </c>
      <c r="C2814" s="92"/>
      <c r="D2814" s="92">
        <f>MONTH(A2814)</f>
        <v>1</v>
      </c>
      <c r="F2814" s="92">
        <f>IF(B2814=0,F2813,((+B2814/B$3)-1))</f>
        <v>1.6683480453972259</v>
      </c>
    </row>
    <row r="2815" spans="1:6" ht="12" customHeight="1" x14ac:dyDescent="0.2">
      <c r="A2815" s="90">
        <v>39829</v>
      </c>
      <c r="B2815" s="92">
        <v>43.42</v>
      </c>
      <c r="C2815" s="92"/>
      <c r="D2815" s="92">
        <f>MONTH(A2815)</f>
        <v>1</v>
      </c>
      <c r="F2815" s="92">
        <f>IF(B2815=0,F2814,((+B2815/B$3)-1))</f>
        <v>1.737704918032787</v>
      </c>
    </row>
    <row r="2816" spans="1:6" ht="12" customHeight="1" x14ac:dyDescent="0.2">
      <c r="A2816" s="90">
        <v>39833</v>
      </c>
      <c r="B2816" s="92">
        <v>41.22</v>
      </c>
      <c r="C2816" s="92"/>
      <c r="D2816" s="92">
        <f>MONTH(A2816)</f>
        <v>1</v>
      </c>
      <c r="F2816" s="92">
        <f>IF(B2816=0,F2815,((+B2816/B$3)-1))</f>
        <v>1.5989911727616648</v>
      </c>
    </row>
    <row r="2817" spans="1:6" ht="12" customHeight="1" x14ac:dyDescent="0.2">
      <c r="A2817" s="90">
        <v>39834</v>
      </c>
      <c r="B2817" s="92">
        <v>39.9</v>
      </c>
      <c r="C2817" s="92"/>
      <c r="D2817" s="92">
        <f>MONTH(A2817)</f>
        <v>1</v>
      </c>
      <c r="F2817" s="92">
        <f>IF(B2817=0,F2816,((+B2817/B$3)-1))</f>
        <v>1.5157629255989913</v>
      </c>
    </row>
    <row r="2818" spans="1:6" ht="12" customHeight="1" x14ac:dyDescent="0.2">
      <c r="A2818" s="90">
        <v>39835</v>
      </c>
      <c r="B2818" s="92">
        <v>42.42</v>
      </c>
      <c r="C2818" s="92"/>
      <c r="D2818" s="92">
        <f>MONTH(A2818)</f>
        <v>1</v>
      </c>
      <c r="F2818" s="92">
        <f>IF(B2818=0,F2817,((+B2818/B$3)-1))</f>
        <v>1.6746532156368223</v>
      </c>
    </row>
    <row r="2819" spans="1:6" ht="12" customHeight="1" x14ac:dyDescent="0.2">
      <c r="A2819" s="90">
        <v>39836</v>
      </c>
      <c r="B2819" s="92">
        <v>43.13</v>
      </c>
      <c r="C2819" s="92"/>
      <c r="D2819" s="92">
        <f>MONTH(A2819)</f>
        <v>1</v>
      </c>
      <c r="F2819" s="92">
        <f>IF(B2819=0,F2818,((+B2819/B$3)-1))</f>
        <v>1.7194199243379575</v>
      </c>
    </row>
    <row r="2820" spans="1:6" ht="12" customHeight="1" x14ac:dyDescent="0.2">
      <c r="A2820" s="90">
        <v>39839</v>
      </c>
      <c r="B2820" s="92">
        <v>48</v>
      </c>
      <c r="C2820" s="92"/>
      <c r="D2820" s="92">
        <f>MONTH(A2820)</f>
        <v>1</v>
      </c>
      <c r="F2820" s="92">
        <f>IF(B2820=0,F2819,((+B2820/B$3)-1))</f>
        <v>2.0264817150063053</v>
      </c>
    </row>
    <row r="2821" spans="1:6" ht="12" customHeight="1" x14ac:dyDescent="0.2">
      <c r="A2821" s="90">
        <v>39840</v>
      </c>
      <c r="B2821" s="92">
        <v>42.86</v>
      </c>
      <c r="C2821" s="92"/>
      <c r="D2821" s="92">
        <f>MONTH(A2821)</f>
        <v>1</v>
      </c>
      <c r="F2821" s="92">
        <f>IF(B2821=0,F2820,((+B2821/B$3)-1))</f>
        <v>1.7023959646910467</v>
      </c>
    </row>
    <row r="2822" spans="1:6" ht="12" customHeight="1" x14ac:dyDescent="0.2">
      <c r="A2822" s="90">
        <v>39841</v>
      </c>
      <c r="B2822" s="92">
        <v>42.86</v>
      </c>
      <c r="C2822" s="92"/>
      <c r="D2822" s="92">
        <f>MONTH(A2822)</f>
        <v>1</v>
      </c>
      <c r="F2822" s="92">
        <f>IF(B2822=0,F2821,((+B2822/B$3)-1))</f>
        <v>1.7023959646910467</v>
      </c>
    </row>
    <row r="2823" spans="1:6" ht="12" customHeight="1" x14ac:dyDescent="0.2">
      <c r="A2823" s="90">
        <v>39842</v>
      </c>
      <c r="B2823" s="92">
        <v>43.13</v>
      </c>
      <c r="C2823" s="92"/>
      <c r="D2823" s="92">
        <f>MONTH(A2823)</f>
        <v>1</v>
      </c>
      <c r="F2823" s="92">
        <f>IF(B2823=0,F2822,((+B2823/B$3)-1))</f>
        <v>1.7194199243379575</v>
      </c>
    </row>
    <row r="2824" spans="1:6" ht="12" customHeight="1" x14ac:dyDescent="0.2">
      <c r="A2824" s="90">
        <v>39843</v>
      </c>
      <c r="B2824" s="92">
        <v>44.17</v>
      </c>
      <c r="C2824" s="92"/>
      <c r="D2824" s="92">
        <f>MONTH(A2824)</f>
        <v>1</v>
      </c>
      <c r="F2824" s="92">
        <f>IF(B2824=0,F2823,((+B2824/B$3)-1))</f>
        <v>1.7849936948297604</v>
      </c>
    </row>
    <row r="2825" spans="1:6" ht="12" customHeight="1" x14ac:dyDescent="0.2">
      <c r="A2825" s="90">
        <v>39846</v>
      </c>
      <c r="B2825" s="92">
        <v>42.96</v>
      </c>
      <c r="C2825" s="86">
        <f>STDEV(B2825:B2843)</f>
        <v>2.2380481784632806</v>
      </c>
      <c r="D2825" s="92">
        <f>MONTH(A2825)</f>
        <v>2</v>
      </c>
      <c r="F2825" s="92">
        <f>IF(B2825=0,F2824,((+B2825/B$3)-1))</f>
        <v>1.7087011349306431</v>
      </c>
    </row>
    <row r="2826" spans="1:6" ht="12" customHeight="1" x14ac:dyDescent="0.2">
      <c r="A2826" s="90">
        <v>39847</v>
      </c>
      <c r="B2826" s="92">
        <v>43.15</v>
      </c>
      <c r="C2826" s="92"/>
      <c r="D2826" s="92">
        <f>MONTH(A2826)</f>
        <v>2</v>
      </c>
      <c r="F2826" s="92">
        <f>IF(B2826=0,F2825,((+B2826/B$3)-1))</f>
        <v>1.7206809583858766</v>
      </c>
    </row>
    <row r="2827" spans="1:6" ht="12" customHeight="1" x14ac:dyDescent="0.2">
      <c r="A2827" s="90">
        <v>39848</v>
      </c>
      <c r="B2827" s="92">
        <v>43.68</v>
      </c>
      <c r="C2827" s="92"/>
      <c r="D2827" s="92">
        <f>MONTH(A2827)</f>
        <v>2</v>
      </c>
      <c r="F2827" s="92">
        <f>IF(B2827=0,F2826,((+B2827/B$3)-1))</f>
        <v>1.7540983606557377</v>
      </c>
    </row>
    <row r="2828" spans="1:6" ht="12" customHeight="1" x14ac:dyDescent="0.2">
      <c r="A2828" s="90">
        <v>39849</v>
      </c>
      <c r="B2828" s="92">
        <v>43.92</v>
      </c>
      <c r="C2828" s="92"/>
      <c r="D2828" s="92">
        <f>MONTH(A2828)</f>
        <v>2</v>
      </c>
      <c r="F2828" s="92">
        <f>IF(B2828=0,F2827,((+B2828/B$3)-1))</f>
        <v>1.7692307692307696</v>
      </c>
    </row>
    <row r="2829" spans="1:6" ht="12" customHeight="1" x14ac:dyDescent="0.2">
      <c r="A2829" s="90">
        <v>39850</v>
      </c>
      <c r="B2829" s="92">
        <v>44.49</v>
      </c>
      <c r="C2829" s="92"/>
      <c r="D2829" s="92">
        <f>MONTH(A2829)</f>
        <v>2</v>
      </c>
      <c r="F2829" s="92">
        <f>IF(B2829=0,F2828,((+B2829/B$3)-1))</f>
        <v>1.8051702395964693</v>
      </c>
    </row>
    <row r="2830" spans="1:6" ht="12" customHeight="1" x14ac:dyDescent="0.2">
      <c r="A2830" s="90">
        <v>39853</v>
      </c>
      <c r="B2830" s="92">
        <v>47.23</v>
      </c>
      <c r="C2830" s="92"/>
      <c r="D2830" s="92">
        <f>MONTH(A2830)</f>
        <v>2</v>
      </c>
      <c r="F2830" s="92">
        <f>IF(B2830=0,F2829,((+B2830/B$3)-1))</f>
        <v>1.9779319041614123</v>
      </c>
    </row>
    <row r="2831" spans="1:6" ht="12" customHeight="1" x14ac:dyDescent="0.2">
      <c r="A2831" s="90">
        <v>39854</v>
      </c>
      <c r="B2831" s="92">
        <v>45.88</v>
      </c>
      <c r="C2831" s="92"/>
      <c r="D2831" s="92">
        <f>MONTH(A2831)</f>
        <v>2</v>
      </c>
      <c r="F2831" s="92">
        <f>IF(B2831=0,F2830,((+B2831/B$3)-1))</f>
        <v>1.8928121059268603</v>
      </c>
    </row>
    <row r="2832" spans="1:6" ht="12" customHeight="1" x14ac:dyDescent="0.2">
      <c r="A2832" s="90">
        <v>39855</v>
      </c>
      <c r="B2832" s="92">
        <v>44.24</v>
      </c>
      <c r="C2832" s="92"/>
      <c r="D2832" s="92">
        <f>MONTH(A2832)</f>
        <v>2</v>
      </c>
      <c r="F2832" s="92">
        <f>IF(B2832=0,F2831,((+B2832/B$3)-1))</f>
        <v>1.789407313997478</v>
      </c>
    </row>
    <row r="2833" spans="1:6" ht="12" customHeight="1" x14ac:dyDescent="0.2">
      <c r="A2833" s="90">
        <v>39856</v>
      </c>
      <c r="B2833" s="92">
        <v>47.23</v>
      </c>
      <c r="C2833" s="92"/>
      <c r="D2833" s="92">
        <f>MONTH(A2833)</f>
        <v>2</v>
      </c>
      <c r="F2833" s="92">
        <f>IF(B2833=0,F2832,((+B2833/B$3)-1))</f>
        <v>1.9779319041614123</v>
      </c>
    </row>
    <row r="2834" spans="1:6" ht="12" customHeight="1" x14ac:dyDescent="0.2">
      <c r="A2834" s="90">
        <v>39857</v>
      </c>
      <c r="B2834" s="92">
        <v>43.36</v>
      </c>
      <c r="C2834" s="92"/>
      <c r="D2834" s="92">
        <f>MONTH(A2834)</f>
        <v>2</v>
      </c>
      <c r="F2834" s="92">
        <f>IF(B2834=0,F2833,((+B2834/B$3)-1))</f>
        <v>1.7339218158890293</v>
      </c>
    </row>
    <row r="2835" spans="1:6" ht="12" customHeight="1" x14ac:dyDescent="0.2">
      <c r="A2835" s="90">
        <v>39861</v>
      </c>
      <c r="B2835" s="92">
        <v>39.69</v>
      </c>
      <c r="C2835" s="92"/>
      <c r="D2835" s="92">
        <f>MONTH(A2835)</f>
        <v>2</v>
      </c>
      <c r="F2835" s="92">
        <f>IF(B2835=0,F2834,((+B2835/B$3)-1))</f>
        <v>1.5025220680958387</v>
      </c>
    </row>
    <row r="2836" spans="1:6" ht="12" customHeight="1" x14ac:dyDescent="0.2">
      <c r="A2836" s="90">
        <v>39862</v>
      </c>
      <c r="B2836" s="92">
        <v>39.409999999999997</v>
      </c>
      <c r="C2836" s="92"/>
      <c r="D2836" s="92">
        <f>MONTH(A2836)</f>
        <v>2</v>
      </c>
      <c r="F2836" s="92">
        <f>IF(B2836=0,F2835,((+B2836/B$3)-1))</f>
        <v>1.4848675914249685</v>
      </c>
    </row>
    <row r="2837" spans="1:6" ht="12" customHeight="1" x14ac:dyDescent="0.2">
      <c r="A2837" s="90">
        <v>39863</v>
      </c>
      <c r="B2837" s="92">
        <v>42.36</v>
      </c>
      <c r="C2837" s="92"/>
      <c r="D2837" s="92">
        <f>MONTH(A2837)</f>
        <v>2</v>
      </c>
      <c r="F2837" s="92">
        <f>IF(B2837=0,F2836,((+B2837/B$3)-1))</f>
        <v>1.6708701134930646</v>
      </c>
    </row>
    <row r="2838" spans="1:6" ht="12" customHeight="1" x14ac:dyDescent="0.2">
      <c r="A2838" s="90">
        <v>39864</v>
      </c>
      <c r="B2838" s="92">
        <v>42.19</v>
      </c>
      <c r="C2838" s="92"/>
      <c r="D2838" s="92">
        <f>MONTH(A2838)</f>
        <v>2</v>
      </c>
      <c r="F2838" s="92">
        <f>IF(B2838=0,F2837,((+B2838/B$3)-1))</f>
        <v>1.6601513240857502</v>
      </c>
    </row>
    <row r="2839" spans="1:6" ht="12" customHeight="1" x14ac:dyDescent="0.2">
      <c r="A2839" s="90">
        <v>39867</v>
      </c>
      <c r="B2839" s="92">
        <v>41.27</v>
      </c>
      <c r="C2839" s="92"/>
      <c r="D2839" s="92">
        <f>MONTH(A2839)</f>
        <v>2</v>
      </c>
      <c r="F2839" s="92">
        <f>IF(B2839=0,F2838,((+B2839/B$3)-1))</f>
        <v>1.6021437578814632</v>
      </c>
    </row>
    <row r="2840" spans="1:6" ht="12" customHeight="1" x14ac:dyDescent="0.2">
      <c r="A2840" s="90">
        <v>39868</v>
      </c>
      <c r="B2840" s="92">
        <v>40.18</v>
      </c>
      <c r="C2840" s="92"/>
      <c r="D2840" s="92">
        <f>MONTH(A2840)</f>
        <v>2</v>
      </c>
      <c r="F2840" s="92">
        <f>IF(B2840=0,F2839,((+B2840/B$3)-1))</f>
        <v>1.5334174022698615</v>
      </c>
    </row>
    <row r="2841" spans="1:6" ht="12" customHeight="1" x14ac:dyDescent="0.2">
      <c r="A2841" s="90">
        <v>39869</v>
      </c>
      <c r="B2841" s="92">
        <v>42.37</v>
      </c>
      <c r="C2841" s="92"/>
      <c r="D2841" s="92">
        <f>MONTH(A2841)</f>
        <v>2</v>
      </c>
      <c r="F2841" s="92">
        <f>IF(B2841=0,F2840,((+B2841/B$3)-1))</f>
        <v>1.6715006305170239</v>
      </c>
    </row>
    <row r="2842" spans="1:6" ht="12" customHeight="1" x14ac:dyDescent="0.2">
      <c r="A2842" s="90">
        <v>39870</v>
      </c>
      <c r="B2842" s="92">
        <v>45.15</v>
      </c>
      <c r="C2842" s="92"/>
      <c r="D2842" s="92">
        <f>MONTH(A2842)</f>
        <v>2</v>
      </c>
      <c r="F2842" s="92">
        <f>IF(B2842=0,F2841,((+B2842/B$3)-1))</f>
        <v>1.846784363177806</v>
      </c>
    </row>
    <row r="2843" spans="1:6" ht="12" customHeight="1" x14ac:dyDescent="0.2">
      <c r="A2843" s="90">
        <v>39871</v>
      </c>
      <c r="B2843" s="92">
        <v>44.41</v>
      </c>
      <c r="C2843" s="92"/>
      <c r="D2843" s="92">
        <f>MONTH(A2843)</f>
        <v>2</v>
      </c>
      <c r="F2843" s="92">
        <f>IF(B2843=0,F2842,((+B2843/B$3)-1))</f>
        <v>1.800126103404792</v>
      </c>
    </row>
    <row r="2844" spans="1:6" ht="12" customHeight="1" x14ac:dyDescent="0.2">
      <c r="A2844" s="90">
        <v>39874</v>
      </c>
      <c r="B2844" s="92">
        <v>42.6</v>
      </c>
      <c r="C2844" s="86">
        <f>STDEV(B2844:B2865)</f>
        <v>3.3075274569968247</v>
      </c>
      <c r="D2844" s="92">
        <f>MONTH(A2844)</f>
        <v>3</v>
      </c>
      <c r="F2844" s="92">
        <f>IF(B2844=0,F2843,((+B2844/B$3)-1))</f>
        <v>1.6860025220680961</v>
      </c>
    </row>
    <row r="2845" spans="1:6" ht="12" customHeight="1" x14ac:dyDescent="0.2">
      <c r="A2845" s="90">
        <v>39875</v>
      </c>
      <c r="B2845" s="92">
        <v>42.72</v>
      </c>
      <c r="C2845" s="92"/>
      <c r="D2845" s="92">
        <f>MONTH(A2845)</f>
        <v>3</v>
      </c>
      <c r="F2845" s="92">
        <f>IF(B2845=0,F2844,((+B2845/B$3)-1))</f>
        <v>1.6935687263556116</v>
      </c>
    </row>
    <row r="2846" spans="1:6" ht="12" customHeight="1" x14ac:dyDescent="0.2">
      <c r="A2846" s="90">
        <v>39876</v>
      </c>
      <c r="B2846" s="92">
        <v>46.07</v>
      </c>
      <c r="C2846" s="92"/>
      <c r="D2846" s="92">
        <f>MONTH(A2846)</f>
        <v>3</v>
      </c>
      <c r="F2846" s="92">
        <f>IF(B2846=0,F2845,((+B2846/B$3)-1))</f>
        <v>1.9047919293820934</v>
      </c>
    </row>
    <row r="2847" spans="1:6" ht="12" customHeight="1" x14ac:dyDescent="0.2">
      <c r="A2847" s="90">
        <v>39877</v>
      </c>
      <c r="B2847" s="92">
        <v>44.45</v>
      </c>
      <c r="C2847" s="92"/>
      <c r="D2847" s="92">
        <f>MONTH(A2847)</f>
        <v>3</v>
      </c>
      <c r="F2847" s="92">
        <f>IF(B2847=0,F2846,((+B2847/B$3)-1))</f>
        <v>1.8026481715006306</v>
      </c>
    </row>
    <row r="2848" spans="1:6" ht="12" customHeight="1" x14ac:dyDescent="0.2">
      <c r="A2848" s="90">
        <v>39878</v>
      </c>
      <c r="B2848" s="92">
        <v>43.48</v>
      </c>
      <c r="C2848" s="92"/>
      <c r="D2848" s="92">
        <f>MONTH(A2848)</f>
        <v>3</v>
      </c>
      <c r="F2848" s="92">
        <f>IF(B2848=0,F2847,((+B2848/B$3)-1))</f>
        <v>1.7414880201765448</v>
      </c>
    </row>
    <row r="2849" spans="1:6" ht="12" customHeight="1" x14ac:dyDescent="0.2">
      <c r="A2849" s="90">
        <v>39881</v>
      </c>
      <c r="B2849" s="92">
        <v>44.55</v>
      </c>
      <c r="C2849" s="92"/>
      <c r="D2849" s="92">
        <f>MONTH(A2849)</f>
        <v>3</v>
      </c>
      <c r="F2849" s="92">
        <f>IF(B2849=0,F2848,((+B2849/B$3)-1))</f>
        <v>1.808953341740227</v>
      </c>
    </row>
    <row r="2850" spans="1:6" ht="12" customHeight="1" x14ac:dyDescent="0.2">
      <c r="A2850" s="90">
        <v>39882</v>
      </c>
      <c r="B2850" s="92">
        <v>44.99</v>
      </c>
      <c r="C2850" s="92"/>
      <c r="D2850" s="92">
        <f>MONTH(A2850)</f>
        <v>3</v>
      </c>
      <c r="F2850" s="92">
        <f>IF(B2850=0,F2849,((+B2850/B$3)-1))</f>
        <v>1.8366960907944518</v>
      </c>
    </row>
    <row r="2851" spans="1:6" ht="12" customHeight="1" x14ac:dyDescent="0.2">
      <c r="A2851" s="90">
        <v>39883</v>
      </c>
      <c r="B2851" s="92">
        <v>43.2</v>
      </c>
      <c r="C2851" s="92"/>
      <c r="D2851" s="92">
        <f>MONTH(A2851)</f>
        <v>3</v>
      </c>
      <c r="F2851" s="92">
        <f>IF(B2851=0,F2850,((+B2851/B$3)-1))</f>
        <v>1.7238335435056751</v>
      </c>
    </row>
    <row r="2852" spans="1:6" ht="12" customHeight="1" x14ac:dyDescent="0.2">
      <c r="A2852" s="90">
        <v>39884</v>
      </c>
      <c r="B2852" s="92">
        <v>42.19</v>
      </c>
      <c r="C2852" s="92"/>
      <c r="D2852" s="92">
        <f>MONTH(A2852)</f>
        <v>3</v>
      </c>
      <c r="F2852" s="92">
        <f>IF(B2852=0,F2851,((+B2852/B$3)-1))</f>
        <v>1.6601513240857502</v>
      </c>
    </row>
    <row r="2853" spans="1:6" ht="12" customHeight="1" x14ac:dyDescent="0.2">
      <c r="A2853" s="90">
        <v>39885</v>
      </c>
      <c r="B2853" s="92">
        <v>44.97</v>
      </c>
      <c r="C2853" s="92"/>
      <c r="D2853" s="92">
        <f>MONTH(A2853)</f>
        <v>3</v>
      </c>
      <c r="F2853" s="92">
        <f>IF(B2853=0,F2852,((+B2853/B$3)-1))</f>
        <v>1.8354350567465323</v>
      </c>
    </row>
    <row r="2854" spans="1:6" ht="12" customHeight="1" x14ac:dyDescent="0.2">
      <c r="A2854" s="90">
        <v>39888</v>
      </c>
      <c r="B2854" s="92">
        <v>44.12</v>
      </c>
      <c r="C2854" s="92"/>
      <c r="D2854" s="92">
        <f>MONTH(A2854)</f>
        <v>3</v>
      </c>
      <c r="F2854" s="92">
        <f>IF(B2854=0,F2853,((+B2854/B$3)-1))</f>
        <v>1.781841109709962</v>
      </c>
    </row>
    <row r="2855" spans="1:6" ht="12" customHeight="1" x14ac:dyDescent="0.2">
      <c r="A2855" s="90">
        <v>39889</v>
      </c>
      <c r="B2855" s="92">
        <v>45.53</v>
      </c>
      <c r="C2855" s="92"/>
      <c r="D2855" s="92">
        <f>MONTH(A2855)</f>
        <v>3</v>
      </c>
      <c r="F2855" s="92">
        <f>IF(B2855=0,F2854,((+B2855/B$3)-1))</f>
        <v>1.8707440100882726</v>
      </c>
    </row>
    <row r="2856" spans="1:6" ht="12" customHeight="1" x14ac:dyDescent="0.2">
      <c r="A2856" s="90">
        <v>39890</v>
      </c>
      <c r="B2856" s="92">
        <v>45.22</v>
      </c>
      <c r="C2856" s="92"/>
      <c r="D2856" s="92">
        <f>MONTH(A2856)</f>
        <v>3</v>
      </c>
      <c r="F2856" s="92">
        <f>IF(B2856=0,F2855,((+B2856/B$3)-1))</f>
        <v>1.8511979823455236</v>
      </c>
    </row>
    <row r="2857" spans="1:6" ht="12" customHeight="1" x14ac:dyDescent="0.2">
      <c r="A2857" s="90">
        <v>39891</v>
      </c>
      <c r="B2857" s="92">
        <v>48.03</v>
      </c>
      <c r="C2857" s="92"/>
      <c r="D2857" s="92">
        <f>MONTH(A2857)</f>
        <v>3</v>
      </c>
      <c r="F2857" s="92">
        <f>IF(B2857=0,F2856,((+B2857/B$3)-1))</f>
        <v>2.0283732660781841</v>
      </c>
    </row>
    <row r="2858" spans="1:6" ht="12" customHeight="1" x14ac:dyDescent="0.2">
      <c r="A2858" s="90">
        <v>39892</v>
      </c>
      <c r="B2858" s="92">
        <v>49.27</v>
      </c>
      <c r="C2858" s="92"/>
      <c r="D2858" s="92">
        <f>MONTH(A2858)</f>
        <v>3</v>
      </c>
      <c r="F2858" s="92">
        <f>IF(B2858=0,F2857,((+B2858/B$3)-1))</f>
        <v>2.1065573770491808</v>
      </c>
    </row>
    <row r="2859" spans="1:6" ht="12" customHeight="1" x14ac:dyDescent="0.2">
      <c r="A2859" s="90">
        <v>39895</v>
      </c>
      <c r="B2859" s="92">
        <v>51.84</v>
      </c>
      <c r="C2859" s="92"/>
      <c r="D2859" s="92">
        <f>MONTH(A2859)</f>
        <v>3</v>
      </c>
      <c r="F2859" s="92">
        <f>IF(B2859=0,F2858,((+B2859/B$3)-1))</f>
        <v>2.2686002522068098</v>
      </c>
    </row>
    <row r="2860" spans="1:6" ht="12" customHeight="1" x14ac:dyDescent="0.2">
      <c r="A2860" s="90">
        <v>39896</v>
      </c>
      <c r="B2860" s="92">
        <v>51.32</v>
      </c>
      <c r="C2860" s="92"/>
      <c r="D2860" s="92">
        <f>MONTH(A2860)</f>
        <v>3</v>
      </c>
      <c r="F2860" s="92">
        <f>IF(B2860=0,F2859,((+B2860/B$3)-1))</f>
        <v>2.2358133669609082</v>
      </c>
    </row>
    <row r="2861" spans="1:6" ht="12" customHeight="1" x14ac:dyDescent="0.2">
      <c r="A2861" s="90">
        <v>39897</v>
      </c>
      <c r="B2861" s="92">
        <v>51.46</v>
      </c>
      <c r="C2861" s="92"/>
      <c r="D2861" s="92">
        <f>MONTH(A2861)</f>
        <v>3</v>
      </c>
      <c r="F2861" s="92">
        <f>IF(B2861=0,F2860,((+B2861/B$3)-1))</f>
        <v>2.2446406052963432</v>
      </c>
    </row>
    <row r="2862" spans="1:6" ht="12" customHeight="1" x14ac:dyDescent="0.2">
      <c r="A2862" s="90">
        <v>39898</v>
      </c>
      <c r="B2862" s="92">
        <v>51.89</v>
      </c>
      <c r="C2862" s="92"/>
      <c r="D2862" s="92">
        <f>MONTH(A2862)</f>
        <v>3</v>
      </c>
      <c r="F2862" s="92">
        <f>IF(B2862=0,F2861,((+B2862/B$3)-1))</f>
        <v>2.2717528373266078</v>
      </c>
    </row>
    <row r="2863" spans="1:6" ht="12" customHeight="1" x14ac:dyDescent="0.2">
      <c r="A2863" s="90">
        <v>39899</v>
      </c>
      <c r="B2863" s="92">
        <v>50.81</v>
      </c>
      <c r="C2863" s="92"/>
      <c r="D2863" s="92">
        <f>MONTH(A2863)</f>
        <v>3</v>
      </c>
      <c r="F2863" s="92">
        <f>IF(B2863=0,F2862,((+B2863/B$3)-1))</f>
        <v>2.2036569987389663</v>
      </c>
    </row>
    <row r="2864" spans="1:6" ht="12" customHeight="1" x14ac:dyDescent="0.2">
      <c r="A2864" s="90">
        <v>39902</v>
      </c>
      <c r="B2864" s="92">
        <v>49.05</v>
      </c>
      <c r="C2864" s="92"/>
      <c r="D2864" s="92">
        <f>MONTH(A2864)</f>
        <v>3</v>
      </c>
      <c r="F2864" s="92">
        <f>IF(B2864=0,F2863,((+B2864/B$3)-1))</f>
        <v>2.0926860025220679</v>
      </c>
    </row>
    <row r="2865" spans="1:6" ht="12" customHeight="1" x14ac:dyDescent="0.2">
      <c r="A2865" s="90">
        <v>39903</v>
      </c>
      <c r="B2865" s="92">
        <v>46.13</v>
      </c>
      <c r="C2865" s="92"/>
      <c r="D2865" s="92">
        <f>MONTH(A2865)</f>
        <v>3</v>
      </c>
      <c r="F2865" s="92">
        <f>IF(B2865=0,F2864,((+B2865/B$3)-1))</f>
        <v>1.9085750315258516</v>
      </c>
    </row>
    <row r="2866" spans="1:6" ht="12" customHeight="1" x14ac:dyDescent="0.2">
      <c r="A2866" s="90">
        <v>39904</v>
      </c>
      <c r="B2866" s="92">
        <v>45.92</v>
      </c>
      <c r="C2866" s="86">
        <f>STDEV(B2866:B2886)</f>
        <v>1.633948037875192</v>
      </c>
      <c r="D2866" s="92">
        <f>MONTH(A2866)</f>
        <v>4</v>
      </c>
      <c r="F2866" s="92">
        <f>IF(B2866=0,F2865,((+B2866/B$3)-1))</f>
        <v>1.895334174022699</v>
      </c>
    </row>
    <row r="2867" spans="1:6" ht="12" customHeight="1" x14ac:dyDescent="0.2">
      <c r="A2867" s="90">
        <v>39905</v>
      </c>
      <c r="B2867" s="92">
        <v>50.89</v>
      </c>
      <c r="C2867" s="92"/>
      <c r="D2867" s="92">
        <f>MONTH(A2867)</f>
        <v>4</v>
      </c>
      <c r="F2867" s="92">
        <f>IF(B2867=0,F2866,((+B2867/B$3)-1))</f>
        <v>2.2087011349306431</v>
      </c>
    </row>
    <row r="2868" spans="1:6" ht="12" customHeight="1" x14ac:dyDescent="0.2">
      <c r="A2868" s="90">
        <v>39906</v>
      </c>
      <c r="B2868" s="92">
        <v>50.48</v>
      </c>
      <c r="C2868" s="92"/>
      <c r="D2868" s="92">
        <f>MONTH(A2868)</f>
        <v>4</v>
      </c>
      <c r="F2868" s="92">
        <f>IF(B2868=0,F2867,((+B2868/B$3)-1))</f>
        <v>2.1828499369482977</v>
      </c>
    </row>
    <row r="2869" spans="1:6" ht="12" customHeight="1" x14ac:dyDescent="0.2">
      <c r="A2869" s="90">
        <v>39909</v>
      </c>
      <c r="B2869" s="92">
        <v>50.91</v>
      </c>
      <c r="C2869" s="92"/>
      <c r="D2869" s="92">
        <f>MONTH(A2869)</f>
        <v>4</v>
      </c>
      <c r="F2869" s="92">
        <f>IF(B2869=0,F2868,((+B2869/B$3)-1))</f>
        <v>2.2099621689785622</v>
      </c>
    </row>
    <row r="2870" spans="1:6" ht="12" customHeight="1" x14ac:dyDescent="0.2">
      <c r="A2870" s="90">
        <v>39910</v>
      </c>
      <c r="B2870" s="92">
        <v>50.62</v>
      </c>
      <c r="C2870" s="92"/>
      <c r="D2870" s="92">
        <f>MONTH(A2870)</f>
        <v>4</v>
      </c>
      <c r="F2870" s="92">
        <f>IF(B2870=0,F2869,((+B2870/B$3)-1))</f>
        <v>2.1916771752837327</v>
      </c>
    </row>
    <row r="2871" spans="1:6" ht="12" customHeight="1" x14ac:dyDescent="0.2">
      <c r="A2871" s="90">
        <v>39911</v>
      </c>
      <c r="B2871" s="92">
        <v>52.06</v>
      </c>
      <c r="C2871" s="92"/>
      <c r="D2871" s="92">
        <f>MONTH(A2871)</f>
        <v>4</v>
      </c>
      <c r="F2871" s="92">
        <f>IF(B2871=0,F2870,((+B2871/B$3)-1))</f>
        <v>2.2824716267339222</v>
      </c>
    </row>
    <row r="2872" spans="1:6" ht="12" customHeight="1" x14ac:dyDescent="0.2">
      <c r="A2872" s="90">
        <v>39912</v>
      </c>
      <c r="B2872" s="92">
        <v>52.33</v>
      </c>
      <c r="C2872" s="92"/>
      <c r="D2872" s="92">
        <f>MONTH(A2872)</f>
        <v>4</v>
      </c>
      <c r="F2872" s="92">
        <f>IF(B2872=0,F2871,((+B2872/B$3)-1))</f>
        <v>2.2994955863808322</v>
      </c>
    </row>
    <row r="2873" spans="1:6" ht="12" customHeight="1" x14ac:dyDescent="0.2">
      <c r="A2873" s="90">
        <v>39916</v>
      </c>
      <c r="B2873" s="92">
        <v>50.73</v>
      </c>
      <c r="C2873" s="92"/>
      <c r="D2873" s="92">
        <f>MONTH(A2873)</f>
        <v>4</v>
      </c>
      <c r="F2873" s="92">
        <f>IF(B2873=0,F2872,((+B2873/B$3)-1))</f>
        <v>2.1986128625472885</v>
      </c>
    </row>
    <row r="2874" spans="1:6" ht="12" customHeight="1" x14ac:dyDescent="0.2">
      <c r="A2874" s="90">
        <v>39917</v>
      </c>
      <c r="B2874" s="92">
        <v>52.06</v>
      </c>
      <c r="C2874" s="92"/>
      <c r="D2874" s="92">
        <f>MONTH(A2874)</f>
        <v>4</v>
      </c>
      <c r="F2874" s="92">
        <f>IF(B2874=0,F2873,((+B2874/B$3)-1))</f>
        <v>2.2824716267339222</v>
      </c>
    </row>
    <row r="2875" spans="1:6" ht="12" customHeight="1" x14ac:dyDescent="0.2">
      <c r="A2875" s="90">
        <v>39918</v>
      </c>
      <c r="B2875" s="92">
        <v>51.31</v>
      </c>
      <c r="C2875" s="92"/>
      <c r="D2875" s="92">
        <f>MONTH(A2875)</f>
        <v>4</v>
      </c>
      <c r="F2875" s="92">
        <f>IF(B2875=0,F2874,((+B2875/B$3)-1))</f>
        <v>2.2351828499369484</v>
      </c>
    </row>
    <row r="2876" spans="1:6" ht="12" customHeight="1" x14ac:dyDescent="0.2">
      <c r="A2876" s="90">
        <v>39919</v>
      </c>
      <c r="B2876" s="92">
        <v>51.83</v>
      </c>
      <c r="C2876" s="92"/>
      <c r="D2876" s="92">
        <f>MONTH(A2876)</f>
        <v>4</v>
      </c>
      <c r="F2876" s="92">
        <f>IF(B2876=0,F2875,((+B2876/B$3)-1))</f>
        <v>2.2679697351828501</v>
      </c>
    </row>
    <row r="2877" spans="1:6" ht="12" customHeight="1" x14ac:dyDescent="0.2">
      <c r="A2877" s="90">
        <v>39920</v>
      </c>
      <c r="B2877" s="92">
        <v>52.02</v>
      </c>
      <c r="C2877" s="92"/>
      <c r="D2877" s="92">
        <f>MONTH(A2877)</f>
        <v>4</v>
      </c>
      <c r="F2877" s="92">
        <f>IF(B2877=0,F2876,((+B2877/B$3)-1))</f>
        <v>2.2799495586380836</v>
      </c>
    </row>
    <row r="2878" spans="1:6" ht="12" customHeight="1" x14ac:dyDescent="0.2">
      <c r="A2878" s="90">
        <v>39923</v>
      </c>
      <c r="B2878" s="92">
        <v>49.06</v>
      </c>
      <c r="C2878" s="92"/>
      <c r="D2878" s="92">
        <f>MONTH(A2878)</f>
        <v>4</v>
      </c>
      <c r="F2878" s="92">
        <f>IF(B2878=0,F2877,((+B2878/B$3)-1))</f>
        <v>2.0933165195460282</v>
      </c>
    </row>
    <row r="2879" spans="1:6" ht="12" customHeight="1" x14ac:dyDescent="0.2">
      <c r="A2879" s="90">
        <v>39924</v>
      </c>
      <c r="B2879" s="92">
        <v>48.69</v>
      </c>
      <c r="C2879" s="92"/>
      <c r="D2879" s="92">
        <f>MONTH(A2879)</f>
        <v>4</v>
      </c>
      <c r="F2879" s="92">
        <f>IF(B2879=0,F2878,((+B2879/B$3)-1))</f>
        <v>2.0699873896595209</v>
      </c>
    </row>
    <row r="2880" spans="1:6" ht="12" customHeight="1" x14ac:dyDescent="0.2">
      <c r="A2880" s="90">
        <v>39925</v>
      </c>
      <c r="B2880" s="92">
        <v>48.5</v>
      </c>
      <c r="C2880" s="92"/>
      <c r="D2880" s="92">
        <f>MONTH(A2880)</f>
        <v>4</v>
      </c>
      <c r="F2880" s="92">
        <f>IF(B2880=0,F2879,((+B2880/B$3)-1))</f>
        <v>2.0580075662042878</v>
      </c>
    </row>
    <row r="2881" spans="1:6" ht="12" customHeight="1" x14ac:dyDescent="0.2">
      <c r="A2881" s="90">
        <v>39926</v>
      </c>
      <c r="B2881" s="92">
        <v>48.29</v>
      </c>
      <c r="C2881" s="92"/>
      <c r="D2881" s="92">
        <f>MONTH(A2881)</f>
        <v>4</v>
      </c>
      <c r="F2881" s="92">
        <f>IF(B2881=0,F2880,((+B2881/B$3)-1))</f>
        <v>2.0447667087011352</v>
      </c>
    </row>
    <row r="2882" spans="1:6" ht="12" customHeight="1" x14ac:dyDescent="0.2">
      <c r="A2882" s="90">
        <v>39927</v>
      </c>
      <c r="B2882" s="92">
        <v>50.29</v>
      </c>
      <c r="C2882" s="92"/>
      <c r="D2882" s="92">
        <f>MONTH(A2882)</f>
        <v>4</v>
      </c>
      <c r="F2882" s="92">
        <f>IF(B2882=0,F2881,((+B2882/B$3)-1))</f>
        <v>2.1708701134930646</v>
      </c>
    </row>
    <row r="2883" spans="1:6" ht="12" customHeight="1" x14ac:dyDescent="0.2">
      <c r="A2883" s="90">
        <v>39930</v>
      </c>
      <c r="B2883" s="92">
        <v>48.67</v>
      </c>
      <c r="C2883" s="92"/>
      <c r="D2883" s="92">
        <f>MONTH(A2883)</f>
        <v>4</v>
      </c>
      <c r="F2883" s="92">
        <f>IF(B2883=0,F2882,((+B2883/B$3)-1))</f>
        <v>2.0687263556116018</v>
      </c>
    </row>
    <row r="2884" spans="1:6" ht="12" customHeight="1" x14ac:dyDescent="0.2">
      <c r="A2884" s="90">
        <v>39931</v>
      </c>
      <c r="B2884" s="92">
        <v>48.64</v>
      </c>
      <c r="C2884" s="92"/>
      <c r="D2884" s="92">
        <f>MONTH(A2884)</f>
        <v>4</v>
      </c>
      <c r="F2884" s="92">
        <f>IF(B2884=0,F2883,((+B2884/B$3)-1))</f>
        <v>2.0668348045397229</v>
      </c>
    </row>
    <row r="2885" spans="1:6" ht="12" customHeight="1" x14ac:dyDescent="0.2">
      <c r="A2885" s="90">
        <v>39932</v>
      </c>
      <c r="B2885" s="92">
        <v>50.22</v>
      </c>
      <c r="C2885" s="92"/>
      <c r="D2885" s="92">
        <f>MONTH(A2885)</f>
        <v>4</v>
      </c>
      <c r="F2885" s="92">
        <f>IF(B2885=0,F2884,((+B2885/B$3)-1))</f>
        <v>2.166456494325347</v>
      </c>
    </row>
    <row r="2886" spans="1:6" ht="12" customHeight="1" x14ac:dyDescent="0.2">
      <c r="A2886" s="90">
        <v>39933</v>
      </c>
      <c r="B2886" s="92">
        <v>50.3</v>
      </c>
      <c r="C2886" s="92"/>
      <c r="D2886" s="92">
        <f>MONTH(A2886)</f>
        <v>4</v>
      </c>
      <c r="F2886" s="92">
        <f>IF(B2886=0,F2885,((+B2886/B$3)-1))</f>
        <v>2.1715006305170239</v>
      </c>
    </row>
    <row r="2887" spans="1:6" ht="12" customHeight="1" x14ac:dyDescent="0.2">
      <c r="A2887" s="90">
        <v>39934</v>
      </c>
      <c r="B2887" s="92">
        <v>51.75</v>
      </c>
      <c r="C2887" s="86">
        <f>STDEV(B2887:B2906)</f>
        <v>3.2300592710872733</v>
      </c>
      <c r="D2887" s="92">
        <f>MONTH(A2887)</f>
        <v>5</v>
      </c>
      <c r="F2887" s="92">
        <f>IF(B2887=0,F2886,((+B2887/B$3)-1))</f>
        <v>2.2629255989911727</v>
      </c>
    </row>
    <row r="2888" spans="1:6" ht="12" customHeight="1" x14ac:dyDescent="0.2">
      <c r="A2888" s="90">
        <v>39937</v>
      </c>
      <c r="B2888" s="92">
        <v>53.26</v>
      </c>
      <c r="C2888" s="92"/>
      <c r="D2888" s="92">
        <f>MONTH(A2888)</f>
        <v>5</v>
      </c>
      <c r="F2888" s="92">
        <f>IF(B2888=0,F2887,((+B2888/B$3)-1))</f>
        <v>2.3581336696090793</v>
      </c>
    </row>
    <row r="2889" spans="1:6" ht="12" customHeight="1" x14ac:dyDescent="0.2">
      <c r="A2889" s="90">
        <v>39938</v>
      </c>
      <c r="B2889" s="92">
        <v>53.16</v>
      </c>
      <c r="C2889" s="92"/>
      <c r="D2889" s="92">
        <f>MONTH(A2889)</f>
        <v>5</v>
      </c>
      <c r="F2889" s="92">
        <f>IF(B2889=0,F2888,((+B2889/B$3)-1))</f>
        <v>2.3518284993694829</v>
      </c>
    </row>
    <row r="2890" spans="1:6" ht="12" customHeight="1" x14ac:dyDescent="0.2">
      <c r="A2890" s="90">
        <v>39939</v>
      </c>
      <c r="B2890" s="92">
        <v>55.07</v>
      </c>
      <c r="C2890" s="92"/>
      <c r="D2890" s="92">
        <f>MONTH(A2890)</f>
        <v>5</v>
      </c>
      <c r="F2890" s="92">
        <f>IF(B2890=0,F2889,((+B2890/B$3)-1))</f>
        <v>2.4722572509457756</v>
      </c>
    </row>
    <row r="2891" spans="1:6" ht="12" customHeight="1" x14ac:dyDescent="0.2">
      <c r="A2891" s="90">
        <v>39940</v>
      </c>
      <c r="B2891" s="92">
        <v>56.63</v>
      </c>
      <c r="C2891" s="92"/>
      <c r="D2891" s="92">
        <f>MONTH(A2891)</f>
        <v>5</v>
      </c>
      <c r="F2891" s="92">
        <f>IF(B2891=0,F2890,((+B2891/B$3)-1))</f>
        <v>2.5706179066834807</v>
      </c>
    </row>
    <row r="2892" spans="1:6" ht="12" customHeight="1" x14ac:dyDescent="0.2">
      <c r="A2892" s="90">
        <v>39941</v>
      </c>
      <c r="B2892" s="92">
        <v>56.02</v>
      </c>
      <c r="C2892" s="92"/>
      <c r="D2892" s="92">
        <f>MONTH(A2892)</f>
        <v>5</v>
      </c>
      <c r="F2892" s="92">
        <f>IF(B2892=0,F2891,((+B2892/B$3)-1))</f>
        <v>2.5321563682219423</v>
      </c>
    </row>
    <row r="2893" spans="1:6" ht="12" customHeight="1" x14ac:dyDescent="0.2">
      <c r="A2893" s="90">
        <v>39944</v>
      </c>
      <c r="B2893" s="92">
        <v>55.99</v>
      </c>
      <c r="C2893" s="92"/>
      <c r="D2893" s="92">
        <f>MONTH(A2893)</f>
        <v>5</v>
      </c>
      <c r="F2893" s="92">
        <f>IF(B2893=0,F2892,((+B2893/B$3)-1))</f>
        <v>2.5302648171500635</v>
      </c>
    </row>
    <row r="2894" spans="1:6" ht="12" customHeight="1" x14ac:dyDescent="0.2">
      <c r="A2894" s="90">
        <v>39945</v>
      </c>
      <c r="B2894" s="92">
        <v>56.52</v>
      </c>
      <c r="C2894" s="92"/>
      <c r="D2894" s="92">
        <f>MONTH(A2894)</f>
        <v>5</v>
      </c>
      <c r="F2894" s="92">
        <f>IF(B2894=0,F2893,((+B2894/B$3)-1))</f>
        <v>2.5636822194199245</v>
      </c>
    </row>
    <row r="2895" spans="1:6" ht="12" customHeight="1" x14ac:dyDescent="0.2">
      <c r="A2895" s="90">
        <v>39946</v>
      </c>
      <c r="B2895" s="92">
        <v>56.84</v>
      </c>
      <c r="C2895" s="92"/>
      <c r="D2895" s="92">
        <f>MONTH(A2895)</f>
        <v>5</v>
      </c>
      <c r="F2895" s="92">
        <f>IF(B2895=0,F2894,((+B2895/B$3)-1))</f>
        <v>2.5838587641866333</v>
      </c>
    </row>
    <row r="2896" spans="1:6" ht="12" customHeight="1" x14ac:dyDescent="0.2">
      <c r="A2896" s="90">
        <v>39947</v>
      </c>
      <c r="B2896" s="92">
        <v>56.25</v>
      </c>
      <c r="C2896" s="92"/>
      <c r="D2896" s="92">
        <f>MONTH(A2896)</f>
        <v>5</v>
      </c>
      <c r="F2896" s="92">
        <f>IF(B2896=0,F2895,((+B2896/B$3)-1))</f>
        <v>2.5466582597730141</v>
      </c>
    </row>
    <row r="2897" spans="1:6" ht="12" customHeight="1" x14ac:dyDescent="0.2">
      <c r="A2897" s="90">
        <v>39948</v>
      </c>
      <c r="B2897" s="92">
        <v>56.33</v>
      </c>
      <c r="C2897" s="92"/>
      <c r="D2897" s="92">
        <f>MONTH(A2897)</f>
        <v>5</v>
      </c>
      <c r="F2897" s="92">
        <f>IF(B2897=0,F2896,((+B2897/B$3)-1))</f>
        <v>2.551702395964691</v>
      </c>
    </row>
    <row r="2898" spans="1:6" ht="12" customHeight="1" x14ac:dyDescent="0.2">
      <c r="A2898" s="90">
        <v>39951</v>
      </c>
      <c r="B2898" s="92">
        <v>56.51</v>
      </c>
      <c r="C2898" s="92"/>
      <c r="D2898" s="92">
        <f>MONTH(A2898)</f>
        <v>5</v>
      </c>
      <c r="F2898" s="92">
        <f>IF(B2898=0,F2897,((+B2898/B$3)-1))</f>
        <v>2.5630517023959647</v>
      </c>
    </row>
    <row r="2899" spans="1:6" ht="12" customHeight="1" x14ac:dyDescent="0.2">
      <c r="A2899" s="90">
        <v>39952</v>
      </c>
      <c r="B2899" s="92">
        <v>57.12</v>
      </c>
      <c r="C2899" s="92"/>
      <c r="D2899" s="92">
        <f>MONTH(A2899)</f>
        <v>5</v>
      </c>
      <c r="F2899" s="92">
        <f>IF(B2899=0,F2898,((+B2899/B$3)-1))</f>
        <v>2.601513240857503</v>
      </c>
    </row>
    <row r="2900" spans="1:6" ht="12" customHeight="1" x14ac:dyDescent="0.2">
      <c r="A2900" s="90">
        <v>39953</v>
      </c>
      <c r="B2900" s="92">
        <v>59.1</v>
      </c>
      <c r="C2900" s="92"/>
      <c r="D2900" s="92">
        <f>MONTH(A2900)</f>
        <v>5</v>
      </c>
      <c r="F2900" s="92">
        <f>IF(B2900=0,F2899,((+B2900/B$3)-1))</f>
        <v>2.7263556116015133</v>
      </c>
    </row>
    <row r="2901" spans="1:6" ht="12" customHeight="1" x14ac:dyDescent="0.2">
      <c r="A2901" s="90">
        <v>39954</v>
      </c>
      <c r="B2901" s="92">
        <v>58.02</v>
      </c>
      <c r="C2901" s="92"/>
      <c r="D2901" s="92">
        <f>MONTH(A2901)</f>
        <v>5</v>
      </c>
      <c r="F2901" s="92">
        <f>IF(B2901=0,F2900,((+B2901/B$3)-1))</f>
        <v>2.6582597730138717</v>
      </c>
    </row>
    <row r="2902" spans="1:6" ht="12" customHeight="1" x14ac:dyDescent="0.2">
      <c r="A2902" s="90">
        <v>39955</v>
      </c>
      <c r="B2902" s="92">
        <v>58.7</v>
      </c>
      <c r="C2902" s="92"/>
      <c r="D2902" s="92">
        <f>MONTH(A2902)</f>
        <v>5</v>
      </c>
      <c r="F2902" s="92">
        <f>IF(B2902=0,F2901,((+B2902/B$3)-1))</f>
        <v>2.7011349306431276</v>
      </c>
    </row>
    <row r="2903" spans="1:6" ht="12" customHeight="1" x14ac:dyDescent="0.2">
      <c r="A2903" s="90">
        <v>39959</v>
      </c>
      <c r="B2903" s="92">
        <v>59.05</v>
      </c>
      <c r="C2903" s="92"/>
      <c r="D2903" s="92">
        <f>MONTH(A2903)</f>
        <v>5</v>
      </c>
      <c r="F2903" s="92">
        <f>IF(B2903=0,F2902,((+B2903/B$3)-1))</f>
        <v>2.7232030264817149</v>
      </c>
    </row>
    <row r="2904" spans="1:6" ht="12" customHeight="1" x14ac:dyDescent="0.2">
      <c r="A2904" s="90">
        <v>39960</v>
      </c>
      <c r="B2904" s="92">
        <v>61.28</v>
      </c>
      <c r="C2904" s="92"/>
      <c r="D2904" s="92">
        <f>MONTH(A2904)</f>
        <v>5</v>
      </c>
      <c r="F2904" s="92">
        <f>IF(B2904=0,F2903,((+B2904/B$3)-1))</f>
        <v>2.8638083228247164</v>
      </c>
    </row>
    <row r="2905" spans="1:6" ht="12" customHeight="1" x14ac:dyDescent="0.2">
      <c r="A2905" s="90">
        <v>39961</v>
      </c>
      <c r="B2905" s="92">
        <v>63.47</v>
      </c>
      <c r="C2905" s="92"/>
      <c r="D2905" s="92">
        <f>MONTH(A2905)</f>
        <v>5</v>
      </c>
      <c r="F2905" s="92">
        <f>IF(B2905=0,F2904,((+B2905/B$3)-1))</f>
        <v>3.0018915510718793</v>
      </c>
    </row>
    <row r="2906" spans="1:6" ht="12" customHeight="1" x14ac:dyDescent="0.2">
      <c r="A2906" s="90">
        <v>39962</v>
      </c>
      <c r="B2906" s="92">
        <v>64.98</v>
      </c>
      <c r="C2906" s="92"/>
      <c r="D2906" s="92">
        <f>MONTH(A2906)</f>
        <v>5</v>
      </c>
      <c r="F2906" s="92">
        <f>IF(B2906=0,F2905,((+B2906/B$3)-1))</f>
        <v>3.0970996216897859</v>
      </c>
    </row>
    <row r="2907" spans="1:6" ht="12" customHeight="1" x14ac:dyDescent="0.2">
      <c r="A2907" s="90">
        <v>39965</v>
      </c>
      <c r="B2907" s="92">
        <v>66.599999999999994</v>
      </c>
      <c r="C2907" s="86">
        <f>STDEV(B2907:B2928)</f>
        <v>1.5906975926205551</v>
      </c>
      <c r="D2907" s="92">
        <f>MONTH(A2907)</f>
        <v>6</v>
      </c>
      <c r="F2907" s="92">
        <f>IF(B2907=0,F2906,((+B2907/B$3)-1))</f>
        <v>3.1992433795712483</v>
      </c>
    </row>
    <row r="2908" spans="1:6" ht="12" customHeight="1" x14ac:dyDescent="0.2">
      <c r="A2908" s="90">
        <v>39966</v>
      </c>
      <c r="B2908" s="92">
        <v>67.67</v>
      </c>
      <c r="C2908" s="92"/>
      <c r="D2908" s="92">
        <f>MONTH(A2908)</f>
        <v>6</v>
      </c>
      <c r="F2908" s="92">
        <f>IF(B2908=0,F2907,((+B2908/B$3)-1))</f>
        <v>3.2667087011349309</v>
      </c>
    </row>
    <row r="2909" spans="1:6" ht="12" customHeight="1" x14ac:dyDescent="0.2">
      <c r="A2909" s="90">
        <v>39967</v>
      </c>
      <c r="B2909" s="92">
        <v>66.150000000000006</v>
      </c>
      <c r="C2909" s="92"/>
      <c r="D2909" s="92">
        <f>MONTH(A2909)</f>
        <v>6</v>
      </c>
      <c r="F2909" s="92">
        <f>IF(B2909=0,F2908,((+B2909/B$3)-1))</f>
        <v>3.1708701134930646</v>
      </c>
    </row>
    <row r="2910" spans="1:6" ht="12" customHeight="1" x14ac:dyDescent="0.2">
      <c r="A2910" s="90">
        <v>39968</v>
      </c>
      <c r="B2910" s="92">
        <v>67.680000000000007</v>
      </c>
      <c r="C2910" s="92"/>
      <c r="D2910" s="92">
        <f>MONTH(A2910)</f>
        <v>6</v>
      </c>
      <c r="F2910" s="92">
        <f>IF(B2910=0,F2909,((+B2910/B$3)-1))</f>
        <v>3.2673392181588907</v>
      </c>
    </row>
    <row r="2911" spans="1:6" ht="12" customHeight="1" x14ac:dyDescent="0.2">
      <c r="A2911" s="90">
        <v>39969</v>
      </c>
      <c r="B2911" s="92">
        <v>67.77</v>
      </c>
      <c r="C2911" s="92"/>
      <c r="D2911" s="92">
        <f>MONTH(A2911)</f>
        <v>6</v>
      </c>
      <c r="F2911" s="92">
        <f>IF(B2911=0,F2910,((+B2911/B$3)-1))</f>
        <v>3.2730138713745269</v>
      </c>
    </row>
    <row r="2912" spans="1:6" ht="12" customHeight="1" x14ac:dyDescent="0.2">
      <c r="A2912" s="90">
        <v>39972</v>
      </c>
      <c r="B2912" s="92">
        <v>67.61</v>
      </c>
      <c r="C2912" s="92"/>
      <c r="D2912" s="92">
        <f>MONTH(A2912)</f>
        <v>6</v>
      </c>
      <c r="F2912" s="92">
        <f>IF(B2912=0,F2911,((+B2912/B$3)-1))</f>
        <v>3.2629255989911732</v>
      </c>
    </row>
    <row r="2913" spans="1:6" ht="12" customHeight="1" x14ac:dyDescent="0.2">
      <c r="A2913" s="90">
        <v>39973</v>
      </c>
      <c r="B2913" s="92">
        <v>68.94</v>
      </c>
      <c r="C2913" s="92"/>
      <c r="D2913" s="92">
        <f>MONTH(A2913)</f>
        <v>6</v>
      </c>
      <c r="F2913" s="92">
        <f>IF(B2913=0,F2912,((+B2913/B$3)-1))</f>
        <v>3.3467843631778056</v>
      </c>
    </row>
    <row r="2914" spans="1:6" ht="12" customHeight="1" x14ac:dyDescent="0.2">
      <c r="A2914" s="90">
        <v>39974</v>
      </c>
      <c r="B2914" s="92">
        <v>70.52</v>
      </c>
      <c r="C2914" s="92"/>
      <c r="D2914" s="92">
        <f>MONTH(A2914)</f>
        <v>6</v>
      </c>
      <c r="F2914" s="92">
        <f>IF(B2914=0,F2913,((+B2914/B$3)-1))</f>
        <v>3.4464060529634297</v>
      </c>
    </row>
    <row r="2915" spans="1:6" ht="12" customHeight="1" x14ac:dyDescent="0.2">
      <c r="A2915" s="90">
        <v>39975</v>
      </c>
      <c r="B2915" s="92">
        <v>71.709999999999994</v>
      </c>
      <c r="C2915" s="92"/>
      <c r="D2915" s="92">
        <f>MONTH(A2915)</f>
        <v>6</v>
      </c>
      <c r="F2915" s="92">
        <f>IF(B2915=0,F2914,((+B2915/B$3)-1))</f>
        <v>3.5214375788146279</v>
      </c>
    </row>
    <row r="2916" spans="1:6" ht="12" customHeight="1" x14ac:dyDescent="0.2">
      <c r="A2916" s="90">
        <v>39976</v>
      </c>
      <c r="B2916" s="92">
        <v>70.62</v>
      </c>
      <c r="C2916" s="92"/>
      <c r="D2916" s="92">
        <f>MONTH(A2916)</f>
        <v>6</v>
      </c>
      <c r="F2916" s="92">
        <f>IF(B2916=0,F2915,((+B2916/B$3)-1))</f>
        <v>3.4527112232030266</v>
      </c>
    </row>
    <row r="2917" spans="1:6" ht="12" customHeight="1" x14ac:dyDescent="0.2">
      <c r="A2917" s="90">
        <v>39979</v>
      </c>
      <c r="B2917" s="92">
        <v>68.489999999999995</v>
      </c>
      <c r="C2917" s="92"/>
      <c r="D2917" s="92">
        <f>MONTH(A2917)</f>
        <v>6</v>
      </c>
      <c r="F2917" s="92">
        <f>IF(B2917=0,F2916,((+B2917/B$3)-1))</f>
        <v>3.3184110970996219</v>
      </c>
    </row>
    <row r="2918" spans="1:6" ht="12" customHeight="1" x14ac:dyDescent="0.2">
      <c r="A2918" s="90">
        <v>39980</v>
      </c>
      <c r="B2918" s="92">
        <v>70.52</v>
      </c>
      <c r="C2918" s="92"/>
      <c r="D2918" s="92">
        <f>MONTH(A2918)</f>
        <v>6</v>
      </c>
      <c r="F2918" s="92">
        <f>IF(B2918=0,F2917,((+B2918/B$3)-1))</f>
        <v>3.4464060529634297</v>
      </c>
    </row>
    <row r="2919" spans="1:6" ht="12" customHeight="1" x14ac:dyDescent="0.2">
      <c r="A2919" s="90">
        <v>39981</v>
      </c>
      <c r="B2919" s="92">
        <v>68.95</v>
      </c>
      <c r="C2919" s="92"/>
      <c r="D2919" s="92">
        <f>MONTH(A2919)</f>
        <v>6</v>
      </c>
      <c r="F2919" s="92">
        <f>IF(B2919=0,F2918,((+B2919/B$3)-1))</f>
        <v>3.3474148802017654</v>
      </c>
    </row>
    <row r="2920" spans="1:6" ht="12" customHeight="1" x14ac:dyDescent="0.2">
      <c r="A2920" s="90">
        <v>39982</v>
      </c>
      <c r="B2920" s="92">
        <v>69.959999999999994</v>
      </c>
      <c r="C2920" s="92"/>
      <c r="D2920" s="92">
        <f>MONTH(A2920)</f>
        <v>6</v>
      </c>
      <c r="F2920" s="92">
        <f>IF(B2920=0,F2919,((+B2920/B$3)-1))</f>
        <v>3.4110970996216894</v>
      </c>
    </row>
    <row r="2921" spans="1:6" ht="12" customHeight="1" x14ac:dyDescent="0.2">
      <c r="A2921" s="90">
        <v>39983</v>
      </c>
      <c r="B2921" s="92">
        <v>70.48</v>
      </c>
      <c r="C2921" s="92"/>
      <c r="D2921" s="92">
        <f>MONTH(A2921)</f>
        <v>6</v>
      </c>
      <c r="F2921" s="92">
        <f>IF(B2921=0,F2920,((+B2921/B$3)-1))</f>
        <v>3.4438839848675915</v>
      </c>
    </row>
    <row r="2922" spans="1:6" ht="12" customHeight="1" x14ac:dyDescent="0.2">
      <c r="A2922" s="90">
        <v>39986</v>
      </c>
      <c r="B2922" s="92">
        <v>66.13</v>
      </c>
      <c r="C2922" s="92"/>
      <c r="D2922" s="92">
        <f>MONTH(A2922)</f>
        <v>6</v>
      </c>
      <c r="F2922" s="92">
        <f>IF(B2922=0,F2921,((+B2922/B$3)-1))</f>
        <v>3.169609079445145</v>
      </c>
    </row>
    <row r="2923" spans="1:6" ht="12" customHeight="1" x14ac:dyDescent="0.2">
      <c r="A2923" s="90">
        <v>39987</v>
      </c>
      <c r="B2923" s="92">
        <v>66.36</v>
      </c>
      <c r="C2923" s="92"/>
      <c r="D2923" s="92">
        <f>MONTH(A2923)</f>
        <v>6</v>
      </c>
      <c r="F2923" s="92">
        <f>IF(B2923=0,F2922,((+B2923/B$3)-1))</f>
        <v>3.1841109709962172</v>
      </c>
    </row>
    <row r="2924" spans="1:6" ht="12" customHeight="1" x14ac:dyDescent="0.2">
      <c r="A2924" s="90">
        <v>39988</v>
      </c>
      <c r="B2924" s="92">
        <v>68.47</v>
      </c>
      <c r="C2924" s="92"/>
      <c r="D2924" s="92">
        <f>MONTH(A2924)</f>
        <v>6</v>
      </c>
      <c r="F2924" s="92">
        <f>IF(B2924=0,F2923,((+B2924/B$3)-1))</f>
        <v>3.3171500630517023</v>
      </c>
    </row>
    <row r="2925" spans="1:6" ht="12" customHeight="1" x14ac:dyDescent="0.2">
      <c r="A2925" s="90">
        <v>39989</v>
      </c>
      <c r="B2925" s="92">
        <v>68.819999999999993</v>
      </c>
      <c r="C2925" s="92"/>
      <c r="D2925" s="92">
        <f>MONTH(A2925)</f>
        <v>6</v>
      </c>
      <c r="F2925" s="92">
        <f>IF(B2925=0,F2924,((+B2925/B$3)-1))</f>
        <v>3.3392181588902901</v>
      </c>
    </row>
    <row r="2926" spans="1:6" ht="12" customHeight="1" x14ac:dyDescent="0.2">
      <c r="A2926" s="90">
        <v>39990</v>
      </c>
      <c r="B2926" s="92">
        <v>68.099999999999994</v>
      </c>
      <c r="C2926" s="92"/>
      <c r="D2926" s="92">
        <f>MONTH(A2926)</f>
        <v>6</v>
      </c>
      <c r="F2926" s="92">
        <f>IF(B2926=0,F2925,((+B2926/B$3)-1))</f>
        <v>3.2938209331651951</v>
      </c>
    </row>
    <row r="2927" spans="1:6" ht="12" customHeight="1" x14ac:dyDescent="0.2">
      <c r="A2927" s="90">
        <v>39993</v>
      </c>
      <c r="B2927" s="92">
        <v>69.75</v>
      </c>
      <c r="C2927" s="92"/>
      <c r="D2927" s="92">
        <f>MONTH(A2927)</f>
        <v>6</v>
      </c>
      <c r="F2927" s="92">
        <f>IF(B2927=0,F2926,((+B2927/B$3)-1))</f>
        <v>3.3978562421185377</v>
      </c>
    </row>
    <row r="2928" spans="1:6" ht="12" customHeight="1" x14ac:dyDescent="0.2">
      <c r="A2928" s="90">
        <v>39994</v>
      </c>
      <c r="B2928" s="92">
        <v>68.11</v>
      </c>
      <c r="C2928" s="92"/>
      <c r="D2928" s="92">
        <f>MONTH(A2928)</f>
        <v>6</v>
      </c>
      <c r="F2928" s="92">
        <f>IF(B2928=0,F2927,((+B2928/B$3)-1))</f>
        <v>3.2944514501891549</v>
      </c>
    </row>
    <row r="2929" spans="1:6" ht="12" customHeight="1" x14ac:dyDescent="0.2">
      <c r="A2929" s="90">
        <v>39995</v>
      </c>
      <c r="B2929" s="92">
        <v>68.52</v>
      </c>
      <c r="C2929" s="86">
        <f>STDEV(B2929:B2950)</f>
        <v>3.8978012449911477</v>
      </c>
      <c r="D2929" s="92">
        <f>MONTH(A2929)</f>
        <v>7</v>
      </c>
      <c r="F2929" s="92">
        <f>IF(B2929=0,F2928,((+B2929/B$3)-1))</f>
        <v>3.3203026481715003</v>
      </c>
    </row>
    <row r="2930" spans="1:6" ht="12" customHeight="1" x14ac:dyDescent="0.2">
      <c r="A2930" s="90">
        <v>39996</v>
      </c>
      <c r="B2930" s="92">
        <v>65.739999999999995</v>
      </c>
      <c r="C2930" s="92"/>
      <c r="D2930" s="92">
        <f>MONTH(A2930)</f>
        <v>7</v>
      </c>
      <c r="F2930" s="92">
        <f>IF(B2930=0,F2929,((+B2930/B$3)-1))</f>
        <v>3.1450189155107182</v>
      </c>
    </row>
    <row r="2931" spans="1:6" ht="12" customHeight="1" x14ac:dyDescent="0.2">
      <c r="A2931" s="90">
        <v>40000</v>
      </c>
      <c r="B2931" s="92">
        <v>63.12</v>
      </c>
      <c r="C2931" s="92"/>
      <c r="D2931" s="92">
        <f>MONTH(A2931)</f>
        <v>7</v>
      </c>
      <c r="F2931" s="92">
        <f>IF(B2931=0,F2930,((+B2931/B$3)-1))</f>
        <v>2.9798234552332912</v>
      </c>
    </row>
    <row r="2932" spans="1:6" ht="12" customHeight="1" x14ac:dyDescent="0.2">
      <c r="A2932" s="90">
        <v>40001</v>
      </c>
      <c r="B2932" s="92">
        <v>61.54</v>
      </c>
      <c r="C2932" s="92"/>
      <c r="D2932" s="92">
        <f>MONTH(A2932)</f>
        <v>7</v>
      </c>
      <c r="F2932" s="92">
        <f>IF(B2932=0,F2931,((+B2932/B$3)-1))</f>
        <v>2.880201765447667</v>
      </c>
    </row>
    <row r="2933" spans="1:6" ht="12" customHeight="1" x14ac:dyDescent="0.2">
      <c r="A2933" s="90">
        <v>40002</v>
      </c>
      <c r="B2933" s="92">
        <v>59.71</v>
      </c>
      <c r="C2933" s="92"/>
      <c r="D2933" s="92">
        <f>MONTH(A2933)</f>
        <v>7</v>
      </c>
      <c r="F2933" s="92">
        <f>IF(B2933=0,F2932,((+B2933/B$3)-1))</f>
        <v>2.7648171500630521</v>
      </c>
    </row>
    <row r="2934" spans="1:6" ht="12" customHeight="1" x14ac:dyDescent="0.2">
      <c r="A2934" s="90">
        <v>40003</v>
      </c>
      <c r="B2934" s="92">
        <v>59.17</v>
      </c>
      <c r="C2934" s="92"/>
      <c r="D2934" s="92">
        <f>MONTH(A2934)</f>
        <v>7</v>
      </c>
      <c r="F2934" s="92">
        <f>IF(B2934=0,F2933,((+B2934/B$3)-1))</f>
        <v>2.7307692307692308</v>
      </c>
    </row>
    <row r="2935" spans="1:6" ht="12" customHeight="1" x14ac:dyDescent="0.2">
      <c r="A2935" s="90">
        <v>40004</v>
      </c>
      <c r="B2935" s="92">
        <v>58.43</v>
      </c>
      <c r="C2935" s="92"/>
      <c r="D2935" s="92">
        <f>MONTH(A2935)</f>
        <v>7</v>
      </c>
      <c r="F2935" s="92">
        <f>IF(B2935=0,F2934,((+B2935/B$3)-1))</f>
        <v>2.6841109709962172</v>
      </c>
    </row>
    <row r="2936" spans="1:6" ht="12" customHeight="1" x14ac:dyDescent="0.2">
      <c r="A2936" s="90">
        <v>40007</v>
      </c>
      <c r="B2936" s="92">
        <v>58.25</v>
      </c>
      <c r="C2936" s="92"/>
      <c r="D2936" s="92">
        <f>MONTH(A2936)</f>
        <v>7</v>
      </c>
      <c r="F2936" s="92">
        <f>IF(B2936=0,F2935,((+B2936/B$3)-1))</f>
        <v>2.6727616645649435</v>
      </c>
    </row>
    <row r="2937" spans="1:6" ht="12" customHeight="1" x14ac:dyDescent="0.2">
      <c r="A2937" s="90">
        <v>40008</v>
      </c>
      <c r="B2937" s="92">
        <v>60.48</v>
      </c>
      <c r="C2937" s="92"/>
      <c r="D2937" s="92">
        <f>MONTH(A2937)</f>
        <v>7</v>
      </c>
      <c r="F2937" s="92">
        <f>IF(B2937=0,F2936,((+B2937/B$3)-1))</f>
        <v>2.8133669609079446</v>
      </c>
    </row>
    <row r="2938" spans="1:6" ht="12" customHeight="1" x14ac:dyDescent="0.2">
      <c r="A2938" s="90">
        <v>40009</v>
      </c>
      <c r="B2938" s="92">
        <v>61.25</v>
      </c>
      <c r="C2938" s="92"/>
      <c r="D2938" s="92">
        <f>MONTH(A2938)</f>
        <v>7</v>
      </c>
      <c r="F2938" s="92">
        <f>IF(B2938=0,F2937,((+B2938/B$3)-1))</f>
        <v>2.8619167717528375</v>
      </c>
    </row>
    <row r="2939" spans="1:6" ht="12" customHeight="1" x14ac:dyDescent="0.2">
      <c r="A2939" s="90">
        <v>40010</v>
      </c>
      <c r="B2939" s="92">
        <v>62.02</v>
      </c>
      <c r="C2939" s="92"/>
      <c r="D2939" s="92">
        <f>MONTH(A2939)</f>
        <v>7</v>
      </c>
      <c r="F2939" s="92">
        <f>IF(B2939=0,F2938,((+B2939/B$3)-1))</f>
        <v>2.9104665825977305</v>
      </c>
    </row>
    <row r="2940" spans="1:6" ht="12" customHeight="1" x14ac:dyDescent="0.2">
      <c r="A2940" s="90">
        <v>40011</v>
      </c>
      <c r="B2940" s="92">
        <v>63.54</v>
      </c>
      <c r="C2940" s="92"/>
      <c r="D2940" s="92">
        <f>MONTH(A2940)</f>
        <v>7</v>
      </c>
      <c r="F2940" s="92">
        <f>IF(B2940=0,F2939,((+B2940/B$3)-1))</f>
        <v>3.0063051702395969</v>
      </c>
    </row>
    <row r="2941" spans="1:6" ht="12" customHeight="1" x14ac:dyDescent="0.2">
      <c r="A2941" s="90">
        <v>40014</v>
      </c>
      <c r="B2941" s="92">
        <v>64.64</v>
      </c>
      <c r="C2941" s="92"/>
      <c r="D2941" s="92">
        <f>MONTH(A2941)</f>
        <v>7</v>
      </c>
      <c r="F2941" s="92">
        <f>IF(B2941=0,F2940,((+B2941/B$3)-1))</f>
        <v>3.075662042875158</v>
      </c>
    </row>
    <row r="2942" spans="1:6" ht="12" customHeight="1" x14ac:dyDescent="0.2">
      <c r="A2942" s="90">
        <v>40015</v>
      </c>
      <c r="B2942" s="92">
        <v>65.930000000000007</v>
      </c>
      <c r="C2942" s="92"/>
      <c r="D2942" s="92">
        <f>MONTH(A2942)</f>
        <v>7</v>
      </c>
      <c r="F2942" s="92">
        <f>IF(B2942=0,F2941,((+B2942/B$3)-1))</f>
        <v>3.1569987389659531</v>
      </c>
    </row>
    <row r="2943" spans="1:6" ht="12" customHeight="1" x14ac:dyDescent="0.2">
      <c r="A2943" s="90">
        <v>40016</v>
      </c>
      <c r="B2943" s="92">
        <v>65.36</v>
      </c>
      <c r="C2943" s="92"/>
      <c r="D2943" s="92">
        <f>MONTH(A2943)</f>
        <v>7</v>
      </c>
      <c r="F2943" s="92">
        <f>IF(B2943=0,F2942,((+B2943/B$3)-1))</f>
        <v>3.1210592686002521</v>
      </c>
    </row>
    <row r="2944" spans="1:6" ht="12" customHeight="1" x14ac:dyDescent="0.2">
      <c r="A2944" s="90">
        <v>40017</v>
      </c>
      <c r="B2944" s="92">
        <v>68.06</v>
      </c>
      <c r="C2944" s="92"/>
      <c r="D2944" s="92">
        <f>MONTH(A2944)</f>
        <v>7</v>
      </c>
      <c r="F2944" s="92">
        <f>IF(B2944=0,F2943,((+B2944/B$3)-1))</f>
        <v>3.2912988650693569</v>
      </c>
    </row>
    <row r="2945" spans="1:6" ht="12" customHeight="1" x14ac:dyDescent="0.2">
      <c r="A2945" s="90">
        <v>40018</v>
      </c>
      <c r="B2945" s="92">
        <v>68.819999999999993</v>
      </c>
      <c r="C2945" s="92"/>
      <c r="D2945" s="92">
        <f>MONTH(A2945)</f>
        <v>7</v>
      </c>
      <c r="F2945" s="92">
        <f>IF(B2945=0,F2944,((+B2945/B$3)-1))</f>
        <v>3.3392181588902901</v>
      </c>
    </row>
    <row r="2946" spans="1:6" ht="12" customHeight="1" x14ac:dyDescent="0.2">
      <c r="A2946" s="90">
        <v>40021</v>
      </c>
      <c r="B2946" s="92">
        <v>69.78</v>
      </c>
      <c r="C2946" s="92"/>
      <c r="D2946" s="92">
        <f>MONTH(A2946)</f>
        <v>7</v>
      </c>
      <c r="F2946" s="92">
        <f>IF(B2946=0,F2945,((+B2946/B$3)-1))</f>
        <v>3.3997477931904161</v>
      </c>
    </row>
    <row r="2947" spans="1:6" ht="12" customHeight="1" x14ac:dyDescent="0.2">
      <c r="A2947" s="90">
        <v>40022</v>
      </c>
      <c r="B2947" s="92">
        <v>68.53</v>
      </c>
      <c r="C2947" s="92"/>
      <c r="D2947" s="92">
        <f>MONTH(A2947)</f>
        <v>7</v>
      </c>
      <c r="F2947" s="92">
        <f>IF(B2947=0,F2946,((+B2947/B$3)-1))</f>
        <v>3.3209331651954601</v>
      </c>
    </row>
    <row r="2948" spans="1:6" ht="12" customHeight="1" x14ac:dyDescent="0.2">
      <c r="A2948" s="90">
        <v>40023</v>
      </c>
      <c r="B2948" s="92">
        <v>65.790000000000006</v>
      </c>
      <c r="C2948" s="92"/>
      <c r="D2948" s="92">
        <f>MONTH(A2948)</f>
        <v>7</v>
      </c>
      <c r="F2948" s="92">
        <f>IF(B2948=0,F2947,((+B2948/B$3)-1))</f>
        <v>3.148171500630518</v>
      </c>
    </row>
    <row r="2949" spans="1:6" ht="12" customHeight="1" x14ac:dyDescent="0.2">
      <c r="A2949" s="90">
        <v>40024</v>
      </c>
      <c r="B2949" s="92">
        <v>68.819999999999993</v>
      </c>
      <c r="C2949" s="92"/>
      <c r="D2949" s="92">
        <f>MONTH(A2949)</f>
        <v>7</v>
      </c>
      <c r="F2949" s="92">
        <f>IF(B2949=0,F2948,((+B2949/B$3)-1))</f>
        <v>3.3392181588902901</v>
      </c>
    </row>
    <row r="2950" spans="1:6" ht="12" customHeight="1" x14ac:dyDescent="0.2">
      <c r="A2950" s="90">
        <v>40025</v>
      </c>
      <c r="B2950" s="92">
        <v>70.08</v>
      </c>
      <c r="C2950" s="92"/>
      <c r="D2950" s="92">
        <f>MONTH(A2950)</f>
        <v>7</v>
      </c>
      <c r="F2950" s="92">
        <f>IF(B2950=0,F2949,((+B2950/B$3)-1))</f>
        <v>3.4186633039092058</v>
      </c>
    </row>
    <row r="2951" spans="1:6" ht="12" customHeight="1" x14ac:dyDescent="0.2">
      <c r="A2951" s="90">
        <v>40028</v>
      </c>
      <c r="B2951" s="92">
        <v>72.900000000000006</v>
      </c>
      <c r="C2951" s="86">
        <f>STDEV(B2951:B2971)</f>
        <v>1.9455572099382885</v>
      </c>
      <c r="D2951" s="92">
        <f>MONTH(A2951)</f>
        <v>8</v>
      </c>
      <c r="F2951" s="92">
        <f>IF(B2951=0,F2950,((+B2951/B$3)-1))</f>
        <v>3.5964691046658261</v>
      </c>
    </row>
    <row r="2952" spans="1:6" ht="12" customHeight="1" x14ac:dyDescent="0.2">
      <c r="A2952" s="90">
        <v>40029</v>
      </c>
      <c r="B2952" s="92">
        <v>73.819999999999993</v>
      </c>
      <c r="C2952" s="92"/>
      <c r="D2952" s="92">
        <f>MONTH(A2952)</f>
        <v>8</v>
      </c>
      <c r="F2952" s="92">
        <f>IF(B2952=0,F2951,((+B2952/B$3)-1))</f>
        <v>3.6544766708701131</v>
      </c>
    </row>
    <row r="2953" spans="1:6" ht="12" customHeight="1" x14ac:dyDescent="0.2">
      <c r="A2953" s="90">
        <v>40030</v>
      </c>
      <c r="B2953" s="92">
        <v>74.39</v>
      </c>
      <c r="C2953" s="92"/>
      <c r="D2953" s="92">
        <f>MONTH(A2953)</f>
        <v>8</v>
      </c>
      <c r="F2953" s="92">
        <f>IF(B2953=0,F2952,((+B2953/B$3)-1))</f>
        <v>3.6904161412358132</v>
      </c>
    </row>
    <row r="2954" spans="1:6" ht="12" customHeight="1" x14ac:dyDescent="0.2">
      <c r="A2954" s="90">
        <v>40031</v>
      </c>
      <c r="B2954" s="92">
        <v>74.61</v>
      </c>
      <c r="C2954" s="92"/>
      <c r="D2954" s="92">
        <f>MONTH(A2954)</f>
        <v>8</v>
      </c>
      <c r="F2954" s="92">
        <f>IF(B2954=0,F2953,((+B2954/B$3)-1))</f>
        <v>3.7042875157629256</v>
      </c>
    </row>
    <row r="2955" spans="1:6" ht="12" customHeight="1" x14ac:dyDescent="0.2">
      <c r="A2955" s="90">
        <v>40032</v>
      </c>
      <c r="B2955" s="92">
        <v>74.209999999999994</v>
      </c>
      <c r="C2955" s="92"/>
      <c r="D2955" s="92">
        <f>MONTH(A2955)</f>
        <v>8</v>
      </c>
      <c r="F2955" s="92">
        <f>IF(B2955=0,F2954,((+B2955/B$3)-1))</f>
        <v>3.6790668348045399</v>
      </c>
    </row>
    <row r="2956" spans="1:6" ht="12" customHeight="1" x14ac:dyDescent="0.2">
      <c r="A2956" s="90">
        <v>40035</v>
      </c>
      <c r="B2956" s="92">
        <v>73.790000000000006</v>
      </c>
      <c r="C2956" s="92"/>
      <c r="D2956" s="92">
        <f>MONTH(A2956)</f>
        <v>8</v>
      </c>
      <c r="F2956" s="92">
        <f>IF(B2956=0,F2955,((+B2956/B$3)-1))</f>
        <v>3.6525851197982355</v>
      </c>
    </row>
    <row r="2957" spans="1:6" ht="12" customHeight="1" x14ac:dyDescent="0.2">
      <c r="A2957" s="90">
        <v>40036</v>
      </c>
      <c r="B2957" s="92">
        <v>71.58</v>
      </c>
      <c r="C2957" s="92"/>
      <c r="D2957" s="92">
        <f>MONTH(A2957)</f>
        <v>8</v>
      </c>
      <c r="F2957" s="92">
        <f>IF(B2957=0,F2956,((+B2957/B$3)-1))</f>
        <v>3.5132408575031526</v>
      </c>
    </row>
    <row r="2958" spans="1:6" ht="12" customHeight="1" x14ac:dyDescent="0.2">
      <c r="A2958" s="90">
        <v>40037</v>
      </c>
      <c r="B2958" s="92">
        <v>74.03</v>
      </c>
      <c r="C2958" s="92"/>
      <c r="D2958" s="92">
        <f>MONTH(A2958)</f>
        <v>8</v>
      </c>
      <c r="F2958" s="92">
        <f>IF(B2958=0,F2957,((+B2958/B$3)-1))</f>
        <v>3.6677175283732666</v>
      </c>
    </row>
    <row r="2959" spans="1:6" ht="12" customHeight="1" x14ac:dyDescent="0.2">
      <c r="A2959" s="90">
        <v>40038</v>
      </c>
      <c r="B2959" s="92">
        <v>73.760000000000005</v>
      </c>
      <c r="C2959" s="92"/>
      <c r="D2959" s="92">
        <f>MONTH(A2959)</f>
        <v>8</v>
      </c>
      <c r="F2959" s="92">
        <f>IF(B2959=0,F2958,((+B2959/B$3)-1))</f>
        <v>3.6506935687263562</v>
      </c>
    </row>
    <row r="2960" spans="1:6" ht="12" customHeight="1" x14ac:dyDescent="0.2">
      <c r="A2960" s="90">
        <v>40039</v>
      </c>
      <c r="B2960" s="92">
        <v>71.33</v>
      </c>
      <c r="C2960" s="92"/>
      <c r="D2960" s="92">
        <f>MONTH(A2960)</f>
        <v>8</v>
      </c>
      <c r="F2960" s="92">
        <f>IF(B2960=0,F2959,((+B2960/B$3)-1))</f>
        <v>3.4974779319041618</v>
      </c>
    </row>
    <row r="2961" spans="1:6" ht="12" customHeight="1" x14ac:dyDescent="0.2">
      <c r="A2961" s="90">
        <v>40042</v>
      </c>
      <c r="B2961" s="92">
        <v>68.650000000000006</v>
      </c>
      <c r="C2961" s="92"/>
      <c r="D2961" s="92">
        <f>MONTH(A2961)</f>
        <v>8</v>
      </c>
      <c r="F2961" s="92">
        <f>IF(B2961=0,F2960,((+B2961/B$3)-1))</f>
        <v>3.3284993694829765</v>
      </c>
    </row>
    <row r="2962" spans="1:6" ht="12" customHeight="1" x14ac:dyDescent="0.2">
      <c r="A2962" s="90">
        <v>40043</v>
      </c>
      <c r="B2962" s="92">
        <v>68.66</v>
      </c>
      <c r="C2962" s="92"/>
      <c r="D2962" s="92">
        <f>MONTH(A2962)</f>
        <v>8</v>
      </c>
      <c r="F2962" s="92">
        <f>IF(B2962=0,F2961,((+B2962/B$3)-1))</f>
        <v>3.3291298865069354</v>
      </c>
    </row>
    <row r="2963" spans="1:6" ht="12" customHeight="1" x14ac:dyDescent="0.2">
      <c r="A2963" s="90">
        <v>40044</v>
      </c>
      <c r="B2963" s="92">
        <v>72.81</v>
      </c>
      <c r="C2963" s="92"/>
      <c r="D2963" s="92">
        <f>MONTH(A2963)</f>
        <v>8</v>
      </c>
      <c r="F2963" s="92">
        <f>IF(B2963=0,F2962,((+B2963/B$3)-1))</f>
        <v>3.5907944514501891</v>
      </c>
    </row>
    <row r="2964" spans="1:6" ht="12" customHeight="1" x14ac:dyDescent="0.2">
      <c r="A2964" s="90">
        <v>40045</v>
      </c>
      <c r="B2964" s="92">
        <v>73.75</v>
      </c>
      <c r="C2964" s="92"/>
      <c r="D2964" s="92">
        <f>MONTH(A2964)</f>
        <v>8</v>
      </c>
      <c r="F2964" s="92">
        <f>IF(B2964=0,F2963,((+B2964/B$3)-1))</f>
        <v>3.6500630517023964</v>
      </c>
    </row>
    <row r="2965" spans="1:6" ht="12" customHeight="1" x14ac:dyDescent="0.2">
      <c r="A2965" s="90">
        <v>40046</v>
      </c>
      <c r="B2965" s="92">
        <v>73.709999999999994</v>
      </c>
      <c r="C2965" s="92"/>
      <c r="D2965" s="92">
        <f>MONTH(A2965)</f>
        <v>8</v>
      </c>
      <c r="F2965" s="92">
        <f>IF(B2965=0,F2964,((+B2965/B$3)-1))</f>
        <v>3.6475409836065573</v>
      </c>
    </row>
    <row r="2966" spans="1:6" ht="12" customHeight="1" x14ac:dyDescent="0.2">
      <c r="A2966" s="90">
        <v>40049</v>
      </c>
      <c r="B2966" s="92">
        <v>74.34</v>
      </c>
      <c r="C2966" s="92"/>
      <c r="D2966" s="92">
        <f>MONTH(A2966)</f>
        <v>8</v>
      </c>
      <c r="F2966" s="92">
        <f>IF(B2966=0,F2965,((+B2966/B$3)-1))</f>
        <v>3.6872635561160152</v>
      </c>
    </row>
    <row r="2967" spans="1:6" ht="12" customHeight="1" x14ac:dyDescent="0.2">
      <c r="A2967" s="90">
        <v>40050</v>
      </c>
      <c r="B2967" s="92">
        <v>73.099999999999994</v>
      </c>
      <c r="C2967" s="92"/>
      <c r="D2967" s="92">
        <f>MONTH(A2967)</f>
        <v>8</v>
      </c>
      <c r="F2967" s="92">
        <f>IF(B2967=0,F2966,((+B2967/B$3)-1))</f>
        <v>3.609079445145019</v>
      </c>
    </row>
    <row r="2968" spans="1:6" ht="12" customHeight="1" x14ac:dyDescent="0.2">
      <c r="A2968" s="90">
        <v>40051</v>
      </c>
      <c r="B2968" s="92">
        <v>70.739999999999995</v>
      </c>
      <c r="C2968" s="92"/>
      <c r="D2968" s="92">
        <f>MONTH(A2968)</f>
        <v>8</v>
      </c>
      <c r="F2968" s="92">
        <f>IF(B2968=0,F2967,((+B2968/B$3)-1))</f>
        <v>3.4602774274905421</v>
      </c>
    </row>
    <row r="2969" spans="1:6" ht="12" customHeight="1" x14ac:dyDescent="0.2">
      <c r="A2969" s="90">
        <v>40052</v>
      </c>
      <c r="B2969" s="92">
        <v>70.680000000000007</v>
      </c>
      <c r="C2969" s="92"/>
      <c r="D2969" s="92">
        <f>MONTH(A2969)</f>
        <v>8</v>
      </c>
      <c r="F2969" s="92">
        <f>IF(B2969=0,F2968,((+B2969/B$3)-1))</f>
        <v>3.4564943253467852</v>
      </c>
    </row>
    <row r="2970" spans="1:6" ht="12" customHeight="1" x14ac:dyDescent="0.2">
      <c r="A2970" s="90">
        <v>40053</v>
      </c>
      <c r="B2970" s="92">
        <v>72.8</v>
      </c>
      <c r="C2970" s="92"/>
      <c r="D2970" s="92">
        <f>MONTH(A2970)</f>
        <v>8</v>
      </c>
      <c r="F2970" s="92">
        <f>IF(B2970=0,F2969,((+B2970/B$3)-1))</f>
        <v>3.5901639344262293</v>
      </c>
    </row>
    <row r="2971" spans="1:6" ht="12" customHeight="1" x14ac:dyDescent="0.2">
      <c r="A2971" s="90">
        <v>40056</v>
      </c>
      <c r="B2971" s="92">
        <v>69.02</v>
      </c>
      <c r="C2971" s="92"/>
      <c r="D2971" s="92">
        <f>MONTH(A2971)</f>
        <v>8</v>
      </c>
      <c r="F2971" s="92">
        <f>IF(B2971=0,F2970,((+B2971/B$3)-1))</f>
        <v>3.3518284993694829</v>
      </c>
    </row>
    <row r="2972" spans="1:6" ht="12" customHeight="1" x14ac:dyDescent="0.2">
      <c r="A2972" s="90">
        <v>40057</v>
      </c>
      <c r="B2972" s="92">
        <v>68.78</v>
      </c>
      <c r="C2972" s="86">
        <f>STDEV(B2972:B2992)</f>
        <v>2.00505979010721</v>
      </c>
      <c r="D2972" s="92">
        <f>MONTH(A2972)</f>
        <v>9</v>
      </c>
      <c r="F2972" s="92">
        <f>IF(B2972=0,F2971,((+B2972/B$3)-1))</f>
        <v>3.3366960907944518</v>
      </c>
    </row>
    <row r="2973" spans="1:6" ht="12" customHeight="1" x14ac:dyDescent="0.2">
      <c r="A2973" s="90">
        <v>40058</v>
      </c>
      <c r="B2973" s="92">
        <v>67.599999999999994</v>
      </c>
      <c r="C2973" s="92"/>
      <c r="D2973" s="92">
        <f>MONTH(A2973)</f>
        <v>9</v>
      </c>
      <c r="F2973" s="92">
        <f>IF(B2973=0,F2972,((+B2973/B$3)-1))</f>
        <v>3.2622950819672125</v>
      </c>
    </row>
    <row r="2974" spans="1:6" ht="12" customHeight="1" x14ac:dyDescent="0.2">
      <c r="A2974" s="90">
        <v>40059</v>
      </c>
      <c r="B2974" s="92">
        <v>66.78</v>
      </c>
      <c r="C2974" s="92"/>
      <c r="D2974" s="92">
        <f>MONTH(A2974)</f>
        <v>9</v>
      </c>
      <c r="F2974" s="92">
        <f>IF(B2974=0,F2973,((+B2974/B$3)-1))</f>
        <v>3.2105926860025225</v>
      </c>
    </row>
    <row r="2975" spans="1:6" ht="12" customHeight="1" x14ac:dyDescent="0.2">
      <c r="A2975" s="90">
        <v>40060</v>
      </c>
      <c r="B2975" s="92">
        <v>65.84</v>
      </c>
      <c r="C2975" s="92"/>
      <c r="D2975" s="92">
        <f>MONTH(A2975)</f>
        <v>9</v>
      </c>
      <c r="F2975" s="92">
        <f>IF(B2975=0,F2974,((+B2975/B$3)-1))</f>
        <v>3.151324085750316</v>
      </c>
    </row>
    <row r="2976" spans="1:6" ht="12" customHeight="1" x14ac:dyDescent="0.2">
      <c r="A2976" s="90">
        <v>40064</v>
      </c>
      <c r="B2976" s="92">
        <v>69.2</v>
      </c>
      <c r="C2976" s="92"/>
      <c r="D2976" s="92">
        <f>MONTH(A2976)</f>
        <v>9</v>
      </c>
      <c r="F2976" s="92">
        <f>IF(B2976=0,F2975,((+B2976/B$3)-1))</f>
        <v>3.3631778058007571</v>
      </c>
    </row>
    <row r="2977" spans="1:6" ht="12" customHeight="1" x14ac:dyDescent="0.2">
      <c r="A2977" s="90">
        <v>40065</v>
      </c>
      <c r="B2977" s="92">
        <v>69.760000000000005</v>
      </c>
      <c r="C2977" s="92"/>
      <c r="D2977" s="92">
        <f>MONTH(A2977)</f>
        <v>9</v>
      </c>
      <c r="F2977" s="92">
        <f>IF(B2977=0,F2976,((+B2977/B$3)-1))</f>
        <v>3.3984867591424974</v>
      </c>
    </row>
    <row r="2978" spans="1:6" ht="12" customHeight="1" x14ac:dyDescent="0.2">
      <c r="A2978" s="90">
        <v>40066</v>
      </c>
      <c r="B2978" s="92">
        <v>68.959999999999994</v>
      </c>
      <c r="C2978" s="92"/>
      <c r="D2978" s="92">
        <f>MONTH(A2978)</f>
        <v>9</v>
      </c>
      <c r="F2978" s="92">
        <f>IF(B2978=0,F2977,((+B2978/B$3)-1))</f>
        <v>3.3480453972257251</v>
      </c>
    </row>
    <row r="2979" spans="1:6" ht="12" customHeight="1" x14ac:dyDescent="0.2">
      <c r="A2979" s="90">
        <v>40067</v>
      </c>
      <c r="B2979" s="92">
        <v>68.760000000000005</v>
      </c>
      <c r="C2979" s="92"/>
      <c r="D2979" s="92">
        <f>MONTH(A2979)</f>
        <v>9</v>
      </c>
      <c r="F2979" s="92">
        <f>IF(B2979=0,F2978,((+B2979/B$3)-1))</f>
        <v>3.3354350567465323</v>
      </c>
    </row>
    <row r="2980" spans="1:6" ht="12" customHeight="1" x14ac:dyDescent="0.2">
      <c r="A2980" s="90">
        <v>40070</v>
      </c>
      <c r="B2980" s="92">
        <v>66.91</v>
      </c>
      <c r="C2980" s="92"/>
      <c r="D2980" s="92">
        <f>MONTH(A2980)</f>
        <v>9</v>
      </c>
      <c r="F2980" s="92">
        <f>IF(B2980=0,F2979,((+B2980/B$3)-1))</f>
        <v>3.2187894073139978</v>
      </c>
    </row>
    <row r="2981" spans="1:6" ht="12" customHeight="1" x14ac:dyDescent="0.2">
      <c r="A2981" s="90">
        <v>40071</v>
      </c>
      <c r="B2981" s="92">
        <v>66.53</v>
      </c>
      <c r="C2981" s="92"/>
      <c r="D2981" s="92">
        <f>MONTH(A2981)</f>
        <v>9</v>
      </c>
      <c r="F2981" s="92">
        <f>IF(B2981=0,F2980,((+B2981/B$3)-1))</f>
        <v>3.1948297604035307</v>
      </c>
    </row>
    <row r="2982" spans="1:6" ht="12" customHeight="1" x14ac:dyDescent="0.2">
      <c r="A2982" s="90">
        <v>40072</v>
      </c>
      <c r="B2982" s="92">
        <v>68.510000000000005</v>
      </c>
      <c r="C2982" s="92"/>
      <c r="D2982" s="92">
        <f>MONTH(A2982)</f>
        <v>9</v>
      </c>
      <c r="F2982" s="92">
        <f>IF(B2982=0,F2981,((+B2982/B$3)-1))</f>
        <v>3.3196721311475414</v>
      </c>
    </row>
    <row r="2983" spans="1:6" ht="12" customHeight="1" x14ac:dyDescent="0.2">
      <c r="A2983" s="90">
        <v>40073</v>
      </c>
      <c r="B2983" s="92">
        <v>71.56</v>
      </c>
      <c r="C2983" s="92"/>
      <c r="D2983" s="92">
        <f>MONTH(A2983)</f>
        <v>9</v>
      </c>
      <c r="F2983" s="92">
        <f>IF(B2983=0,F2982,((+B2983/B$3)-1))</f>
        <v>3.511979823455234</v>
      </c>
    </row>
    <row r="2984" spans="1:6" ht="12" customHeight="1" x14ac:dyDescent="0.2">
      <c r="A2984" s="90">
        <v>40074</v>
      </c>
      <c r="B2984" s="92">
        <v>70.72</v>
      </c>
      <c r="C2984" s="92"/>
      <c r="D2984" s="92">
        <f>MONTH(A2984)</f>
        <v>9</v>
      </c>
      <c r="F2984" s="92">
        <f>IF(B2984=0,F2983,((+B2984/B$3)-1))</f>
        <v>3.4590163934426235</v>
      </c>
    </row>
    <row r="2985" spans="1:6" ht="12" customHeight="1" x14ac:dyDescent="0.2">
      <c r="A2985" s="90">
        <v>40077</v>
      </c>
      <c r="B2985" s="92">
        <v>68.11</v>
      </c>
      <c r="C2985" s="92"/>
      <c r="D2985" s="92">
        <f>MONTH(A2985)</f>
        <v>9</v>
      </c>
      <c r="F2985" s="92">
        <f>IF(B2985=0,F2984,((+B2985/B$3)-1))</f>
        <v>3.2944514501891549</v>
      </c>
    </row>
    <row r="2986" spans="1:6" ht="12" customHeight="1" x14ac:dyDescent="0.2">
      <c r="A2986" s="90">
        <v>40078</v>
      </c>
      <c r="B2986" s="92">
        <v>69.650000000000006</v>
      </c>
      <c r="C2986" s="92"/>
      <c r="D2986" s="92">
        <f>MONTH(A2986)</f>
        <v>9</v>
      </c>
      <c r="F2986" s="92">
        <f>IF(B2986=0,F2985,((+B2986/B$3)-1))</f>
        <v>3.3915510718789417</v>
      </c>
    </row>
    <row r="2987" spans="1:6" ht="12" customHeight="1" x14ac:dyDescent="0.2">
      <c r="A2987" s="90">
        <v>40079</v>
      </c>
      <c r="B2987" s="92">
        <v>67.430000000000007</v>
      </c>
      <c r="C2987" s="92"/>
      <c r="D2987" s="92">
        <f>MONTH(A2987)</f>
        <v>9</v>
      </c>
      <c r="F2987" s="92">
        <f>IF(B2987=0,F2986,((+B2987/B$3)-1))</f>
        <v>3.2515762925598999</v>
      </c>
    </row>
    <row r="2988" spans="1:6" ht="12" customHeight="1" x14ac:dyDescent="0.2">
      <c r="A2988" s="90">
        <v>40080</v>
      </c>
      <c r="B2988" s="92">
        <v>64.989999999999995</v>
      </c>
      <c r="C2988" s="92"/>
      <c r="D2988" s="92">
        <f>MONTH(A2988)</f>
        <v>9</v>
      </c>
      <c r="F2988" s="92">
        <f>IF(B2988=0,F2987,((+B2988/B$3)-1))</f>
        <v>3.0977301387137448</v>
      </c>
    </row>
    <row r="2989" spans="1:6" ht="12" customHeight="1" x14ac:dyDescent="0.2">
      <c r="A2989" s="90">
        <v>40081</v>
      </c>
      <c r="B2989" s="92">
        <v>64.599999999999994</v>
      </c>
      <c r="C2989" s="92"/>
      <c r="D2989" s="92">
        <f>MONTH(A2989)</f>
        <v>9</v>
      </c>
      <c r="F2989" s="92">
        <f>IF(B2989=0,F2988,((+B2989/B$3)-1))</f>
        <v>3.0731399747793189</v>
      </c>
    </row>
    <row r="2990" spans="1:6" ht="12" customHeight="1" x14ac:dyDescent="0.2">
      <c r="A2990" s="90">
        <v>40084</v>
      </c>
      <c r="B2990" s="92">
        <v>65.430000000000007</v>
      </c>
      <c r="C2990" s="92"/>
      <c r="D2990" s="92">
        <f>MONTH(A2990)</f>
        <v>9</v>
      </c>
      <c r="F2990" s="92">
        <f>IF(B2990=0,F2989,((+B2990/B$3)-1))</f>
        <v>3.1254728877679705</v>
      </c>
    </row>
    <row r="2991" spans="1:6" ht="12" customHeight="1" x14ac:dyDescent="0.2">
      <c r="A2991" s="90">
        <v>40085</v>
      </c>
      <c r="B2991" s="92">
        <v>64.63</v>
      </c>
      <c r="C2991" s="92"/>
      <c r="D2991" s="92">
        <f>MONTH(A2991)</f>
        <v>9</v>
      </c>
      <c r="F2991" s="92">
        <f>IF(B2991=0,F2990,((+B2991/B$3)-1))</f>
        <v>3.0750315258511982</v>
      </c>
    </row>
    <row r="2992" spans="1:6" ht="12" customHeight="1" x14ac:dyDescent="0.2">
      <c r="A2992" s="90">
        <v>40086</v>
      </c>
      <c r="B2992" s="92">
        <v>65.819999999999993</v>
      </c>
      <c r="C2992" s="92"/>
      <c r="D2992" s="92">
        <f>MONTH(A2992)</f>
        <v>9</v>
      </c>
      <c r="F2992" s="92">
        <f>IF(B2992=0,F2991,((+B2992/B$3)-1))</f>
        <v>3.1500630517023955</v>
      </c>
    </row>
    <row r="2993" spans="1:6" ht="12" customHeight="1" x14ac:dyDescent="0.2">
      <c r="A2993" s="90">
        <v>40087</v>
      </c>
      <c r="B2993" s="92">
        <v>67.12</v>
      </c>
      <c r="C2993" s="86">
        <f>STDEV(B2993:B3014)</f>
        <v>4.2292422796217588</v>
      </c>
      <c r="D2993" s="92">
        <f>MONTH(A2993)</f>
        <v>10</v>
      </c>
      <c r="F2993" s="92">
        <f>IF(B2993=0,F2992,((+B2993/B$3)-1))</f>
        <v>3.2320302648171504</v>
      </c>
    </row>
    <row r="2994" spans="1:6" ht="12" customHeight="1" x14ac:dyDescent="0.2">
      <c r="A2994" s="90">
        <v>40088</v>
      </c>
      <c r="B2994" s="92">
        <v>66.5</v>
      </c>
      <c r="C2994" s="92"/>
      <c r="D2994" s="92">
        <f>MONTH(A2994)</f>
        <v>10</v>
      </c>
      <c r="F2994" s="92">
        <f>IF(B2994=0,F2993,((+B2994/B$3)-1))</f>
        <v>3.1929382093316523</v>
      </c>
    </row>
    <row r="2995" spans="1:6" ht="12" customHeight="1" x14ac:dyDescent="0.2">
      <c r="A2995" s="90">
        <v>40091</v>
      </c>
      <c r="B2995" s="92">
        <v>65.260000000000005</v>
      </c>
      <c r="C2995" s="92"/>
      <c r="D2995" s="92">
        <f>MONTH(A2995)</f>
        <v>10</v>
      </c>
      <c r="F2995" s="92">
        <f>IF(B2995=0,F2994,((+B2995/B$3)-1))</f>
        <v>3.1147540983606561</v>
      </c>
    </row>
    <row r="2996" spans="1:6" ht="12" customHeight="1" x14ac:dyDescent="0.2">
      <c r="A2996" s="90">
        <v>40092</v>
      </c>
      <c r="B2996" s="92">
        <v>68.510000000000005</v>
      </c>
      <c r="C2996" s="92"/>
      <c r="D2996" s="92">
        <f>MONTH(A2996)</f>
        <v>10</v>
      </c>
      <c r="F2996" s="92">
        <f>IF(B2996=0,F2995,((+B2996/B$3)-1))</f>
        <v>3.3196721311475414</v>
      </c>
    </row>
    <row r="2997" spans="1:6" ht="12" customHeight="1" x14ac:dyDescent="0.2">
      <c r="A2997" s="90">
        <v>40093</v>
      </c>
      <c r="B2997" s="92">
        <v>67.650000000000006</v>
      </c>
      <c r="C2997" s="92"/>
      <c r="D2997" s="92">
        <f>MONTH(A2997)</f>
        <v>10</v>
      </c>
      <c r="F2997" s="92">
        <f>IF(B2997=0,F2996,((+B2997/B$3)-1))</f>
        <v>3.2654476670870123</v>
      </c>
    </row>
    <row r="2998" spans="1:6" ht="12" customHeight="1" x14ac:dyDescent="0.2">
      <c r="A2998" s="90">
        <v>40094</v>
      </c>
      <c r="B2998" s="92">
        <v>68.47</v>
      </c>
      <c r="C2998" s="92"/>
      <c r="D2998" s="92">
        <f>MONTH(A2998)</f>
        <v>10</v>
      </c>
      <c r="F2998" s="92">
        <f>IF(B2998=0,F2997,((+B2998/B$3)-1))</f>
        <v>3.3171500630517023</v>
      </c>
    </row>
    <row r="2999" spans="1:6" ht="12" customHeight="1" x14ac:dyDescent="0.2">
      <c r="A2999" s="90">
        <v>40095</v>
      </c>
      <c r="B2999" s="92">
        <v>69.45</v>
      </c>
      <c r="C2999" s="92"/>
      <c r="D2999" s="92">
        <f>MONTH(A2999)</f>
        <v>10</v>
      </c>
      <c r="F2999" s="92">
        <f>IF(B2999=0,F2998,((+B2999/B$3)-1))</f>
        <v>3.3789407313997479</v>
      </c>
    </row>
    <row r="3000" spans="1:6" ht="12" customHeight="1" x14ac:dyDescent="0.2">
      <c r="A3000" s="90">
        <v>40098</v>
      </c>
      <c r="B3000" s="92">
        <v>70.75</v>
      </c>
      <c r="C3000" s="92"/>
      <c r="D3000" s="92">
        <f>MONTH(A3000)</f>
        <v>10</v>
      </c>
      <c r="F3000" s="92">
        <f>IF(B3000=0,F2999,((+B3000/B$3)-1))</f>
        <v>3.4609079445145019</v>
      </c>
    </row>
    <row r="3001" spans="1:6" ht="12" customHeight="1" x14ac:dyDescent="0.2">
      <c r="A3001" s="90">
        <v>40099</v>
      </c>
      <c r="B3001" s="92">
        <v>70.81</v>
      </c>
      <c r="C3001" s="92"/>
      <c r="D3001" s="92">
        <f>MONTH(A3001)</f>
        <v>10</v>
      </c>
      <c r="F3001" s="92">
        <f>IF(B3001=0,F3000,((+B3001/B$3)-1))</f>
        <v>3.4646910466582597</v>
      </c>
    </row>
    <row r="3002" spans="1:6" ht="12" customHeight="1" x14ac:dyDescent="0.2">
      <c r="A3002" s="90">
        <v>40100</v>
      </c>
      <c r="B3002" s="92">
        <v>72.16</v>
      </c>
      <c r="C3002" s="92"/>
      <c r="D3002" s="92">
        <f>MONTH(A3002)</f>
        <v>10</v>
      </c>
      <c r="F3002" s="92">
        <f>IF(B3002=0,F3001,((+B3002/B$3)-1))</f>
        <v>3.5498108448928116</v>
      </c>
    </row>
    <row r="3003" spans="1:6" ht="12" customHeight="1" x14ac:dyDescent="0.2">
      <c r="A3003" s="90">
        <v>40101</v>
      </c>
      <c r="B3003" s="92">
        <v>73.14</v>
      </c>
      <c r="C3003" s="92"/>
      <c r="D3003" s="92">
        <f>MONTH(A3003)</f>
        <v>10</v>
      </c>
      <c r="F3003" s="92">
        <f>IF(B3003=0,F3002,((+B3003/B$3)-1))</f>
        <v>3.6116015132408581</v>
      </c>
    </row>
    <row r="3004" spans="1:6" ht="12" customHeight="1" x14ac:dyDescent="0.2">
      <c r="A3004" s="90">
        <v>40102</v>
      </c>
      <c r="B3004" s="92">
        <v>74.58</v>
      </c>
      <c r="C3004" s="92"/>
      <c r="D3004" s="92">
        <f>MONTH(A3004)</f>
        <v>10</v>
      </c>
      <c r="F3004" s="92">
        <f>IF(B3004=0,F3003,((+B3004/B$3)-1))</f>
        <v>3.7023959646910471</v>
      </c>
    </row>
    <row r="3005" spans="1:6" ht="12" customHeight="1" x14ac:dyDescent="0.2">
      <c r="A3005" s="90">
        <v>40105</v>
      </c>
      <c r="B3005" s="92">
        <v>75.86</v>
      </c>
      <c r="C3005" s="92"/>
      <c r="D3005" s="92">
        <f>MONTH(A3005)</f>
        <v>10</v>
      </c>
      <c r="F3005" s="92">
        <f>IF(B3005=0,F3004,((+B3005/B$3)-1))</f>
        <v>3.7831021437578816</v>
      </c>
    </row>
    <row r="3006" spans="1:6" ht="12" customHeight="1" x14ac:dyDescent="0.2">
      <c r="A3006" s="90">
        <v>40106</v>
      </c>
      <c r="B3006" s="92">
        <v>76.510000000000005</v>
      </c>
      <c r="C3006" s="92"/>
      <c r="D3006" s="92">
        <f>MONTH(A3006)</f>
        <v>10</v>
      </c>
      <c r="F3006" s="92">
        <f>IF(B3006=0,F3005,((+B3006/B$3)-1))</f>
        <v>3.824085750315259</v>
      </c>
    </row>
    <row r="3007" spans="1:6" ht="12" customHeight="1" x14ac:dyDescent="0.2">
      <c r="A3007" s="90">
        <v>40107</v>
      </c>
      <c r="B3007" s="92">
        <v>77.739999999999995</v>
      </c>
      <c r="C3007" s="92"/>
      <c r="D3007" s="92">
        <f>MONTH(A3007)</f>
        <v>10</v>
      </c>
      <c r="F3007" s="92">
        <f>IF(B3007=0,F3006,((+B3007/B$3)-1))</f>
        <v>3.9016393442622945</v>
      </c>
    </row>
    <row r="3008" spans="1:6" ht="12" customHeight="1" x14ac:dyDescent="0.2">
      <c r="A3008" s="90">
        <v>40108</v>
      </c>
      <c r="B3008" s="92">
        <v>78.36</v>
      </c>
      <c r="C3008" s="92"/>
      <c r="D3008" s="92">
        <f>MONTH(A3008)</f>
        <v>10</v>
      </c>
      <c r="F3008" s="92">
        <f>IF(B3008=0,F3007,((+B3008/B$3)-1))</f>
        <v>3.9407313997477935</v>
      </c>
    </row>
    <row r="3009" spans="1:6" ht="12" customHeight="1" x14ac:dyDescent="0.2">
      <c r="A3009" s="90">
        <v>40109</v>
      </c>
      <c r="B3009" s="92">
        <v>77.72</v>
      </c>
      <c r="C3009" s="92"/>
      <c r="D3009" s="92">
        <f>MONTH(A3009)</f>
        <v>10</v>
      </c>
      <c r="F3009" s="92">
        <f>IF(B3009=0,F3008,((+B3009/B$3)-1))</f>
        <v>3.9003783102143759</v>
      </c>
    </row>
    <row r="3010" spans="1:6" ht="12" customHeight="1" x14ac:dyDescent="0.2">
      <c r="A3010" s="90">
        <v>40112</v>
      </c>
      <c r="B3010" s="92">
        <v>76.45</v>
      </c>
      <c r="C3010" s="92"/>
      <c r="D3010" s="92">
        <f>MONTH(A3010)</f>
        <v>10</v>
      </c>
      <c r="F3010" s="92">
        <f>IF(B3010=0,F3009,((+B3010/B$3)-1))</f>
        <v>3.8203026481715012</v>
      </c>
    </row>
    <row r="3011" spans="1:6" ht="12" customHeight="1" x14ac:dyDescent="0.2">
      <c r="A3011" s="90">
        <v>40113</v>
      </c>
      <c r="B3011" s="92">
        <v>76.69</v>
      </c>
      <c r="C3011" s="92"/>
      <c r="D3011" s="92">
        <f>MONTH(A3011)</f>
        <v>10</v>
      </c>
      <c r="F3011" s="92">
        <f>IF(B3011=0,F3010,((+B3011/B$3)-1))</f>
        <v>3.8354350567465323</v>
      </c>
    </row>
    <row r="3012" spans="1:6" ht="12" customHeight="1" x14ac:dyDescent="0.2">
      <c r="A3012" s="90">
        <v>40114</v>
      </c>
      <c r="B3012" s="92">
        <v>75.11</v>
      </c>
      <c r="C3012" s="92"/>
      <c r="D3012" s="92">
        <f>MONTH(A3012)</f>
        <v>10</v>
      </c>
      <c r="F3012" s="92">
        <f>IF(B3012=0,F3011,((+B3012/B$3)-1))</f>
        <v>3.7358133669609082</v>
      </c>
    </row>
    <row r="3013" spans="1:6" ht="12" customHeight="1" x14ac:dyDescent="0.2">
      <c r="A3013" s="90">
        <v>40115</v>
      </c>
      <c r="B3013" s="92">
        <v>77.180000000000007</v>
      </c>
      <c r="C3013" s="92"/>
      <c r="D3013" s="92">
        <f>MONTH(A3013)</f>
        <v>10</v>
      </c>
      <c r="F3013" s="92">
        <f>IF(B3013=0,F3012,((+B3013/B$3)-1))</f>
        <v>3.8663303909205551</v>
      </c>
    </row>
    <row r="3014" spans="1:6" ht="12" customHeight="1" x14ac:dyDescent="0.2">
      <c r="A3014" s="90">
        <v>40116</v>
      </c>
      <c r="B3014" s="92">
        <v>74.91</v>
      </c>
      <c r="C3014" s="92"/>
      <c r="D3014" s="92">
        <f>MONTH(A3014)</f>
        <v>10</v>
      </c>
      <c r="F3014" s="92">
        <f>IF(B3014=0,F3013,((+B3014/B$3)-1))</f>
        <v>3.7232030264817153</v>
      </c>
    </row>
    <row r="3015" spans="1:6" ht="12" customHeight="1" x14ac:dyDescent="0.2">
      <c r="A3015" s="90">
        <v>40119</v>
      </c>
      <c r="B3015" s="92">
        <v>75.56</v>
      </c>
      <c r="C3015" s="86">
        <f>STDEV(B3015:B3034)</f>
        <v>1.1533685219254151</v>
      </c>
      <c r="D3015" s="92">
        <f>MONTH(A3015)</f>
        <v>11</v>
      </c>
      <c r="F3015" s="92">
        <f>IF(B3015=0,F3014,((+B3015/B$3)-1))</f>
        <v>3.7641866330390927</v>
      </c>
    </row>
    <row r="3016" spans="1:6" ht="12" customHeight="1" x14ac:dyDescent="0.2">
      <c r="A3016" s="90">
        <v>40120</v>
      </c>
      <c r="B3016" s="92">
        <v>75.680000000000007</v>
      </c>
      <c r="C3016" s="92"/>
      <c r="D3016" s="92">
        <f>MONTH(A3016)</f>
        <v>11</v>
      </c>
      <c r="F3016" s="92">
        <f>IF(B3016=0,F3015,((+B3016/B$3)-1))</f>
        <v>3.7717528373266083</v>
      </c>
    </row>
    <row r="3017" spans="1:6" ht="12" customHeight="1" x14ac:dyDescent="0.2">
      <c r="A3017" s="90">
        <v>40121</v>
      </c>
      <c r="B3017" s="92">
        <v>78.209999999999994</v>
      </c>
      <c r="C3017" s="92"/>
      <c r="D3017" s="92">
        <f>MONTH(A3017)</f>
        <v>11</v>
      </c>
      <c r="F3017" s="92">
        <f>IF(B3017=0,F3016,((+B3017/B$3)-1))</f>
        <v>3.9312736443883987</v>
      </c>
    </row>
    <row r="3018" spans="1:6" ht="12" customHeight="1" x14ac:dyDescent="0.2">
      <c r="A3018" s="90">
        <v>40122</v>
      </c>
      <c r="B3018" s="92">
        <v>78.02</v>
      </c>
      <c r="C3018" s="92"/>
      <c r="D3018" s="92">
        <f>MONTH(A3018)</f>
        <v>11</v>
      </c>
      <c r="F3018" s="92">
        <f>IF(B3018=0,F3017,((+B3018/B$3)-1))</f>
        <v>3.9192938209331647</v>
      </c>
    </row>
    <row r="3019" spans="1:6" ht="12" customHeight="1" x14ac:dyDescent="0.2">
      <c r="A3019" s="90">
        <v>40123</v>
      </c>
      <c r="B3019" s="92">
        <v>75.510000000000005</v>
      </c>
      <c r="C3019" s="92"/>
      <c r="D3019" s="92">
        <f>MONTH(A3019)</f>
        <v>11</v>
      </c>
      <c r="F3019" s="92">
        <f>IF(B3019=0,F3018,((+B3019/B$3)-1))</f>
        <v>3.7610340479192947</v>
      </c>
    </row>
    <row r="3020" spans="1:6" ht="12" customHeight="1" x14ac:dyDescent="0.2">
      <c r="A3020" s="90">
        <v>40126</v>
      </c>
      <c r="B3020" s="92">
        <v>77.180000000000007</v>
      </c>
      <c r="C3020" s="92"/>
      <c r="D3020" s="92">
        <f>MONTH(A3020)</f>
        <v>11</v>
      </c>
      <c r="F3020" s="92">
        <f>IF(B3020=0,F3019,((+B3020/B$3)-1))</f>
        <v>3.8663303909205551</v>
      </c>
    </row>
    <row r="3021" spans="1:6" ht="12" customHeight="1" x14ac:dyDescent="0.2">
      <c r="A3021" s="90">
        <v>40127</v>
      </c>
      <c r="B3021" s="92">
        <v>77.069999999999993</v>
      </c>
      <c r="C3021" s="92"/>
      <c r="D3021" s="92">
        <f>MONTH(A3021)</f>
        <v>11</v>
      </c>
      <c r="F3021" s="92">
        <f>IF(B3021=0,F3020,((+B3021/B$3)-1))</f>
        <v>3.8593947036569984</v>
      </c>
    </row>
    <row r="3022" spans="1:6" ht="12" customHeight="1" x14ac:dyDescent="0.2">
      <c r="A3022" s="90">
        <v>40128</v>
      </c>
      <c r="B3022" s="92">
        <v>76.989999999999995</v>
      </c>
      <c r="C3022" s="92"/>
      <c r="D3022" s="92">
        <f>MONTH(A3022)</f>
        <v>11</v>
      </c>
      <c r="F3022" s="92">
        <f>IF(B3022=0,F3021,((+B3022/B$3)-1))</f>
        <v>3.8543505674653211</v>
      </c>
    </row>
    <row r="3023" spans="1:6" ht="12" customHeight="1" x14ac:dyDescent="0.2">
      <c r="A3023" s="90">
        <v>40129</v>
      </c>
      <c r="B3023" s="92">
        <v>75.180000000000007</v>
      </c>
      <c r="C3023" s="92"/>
      <c r="D3023" s="92">
        <f>MONTH(A3023)</f>
        <v>11</v>
      </c>
      <c r="F3023" s="92">
        <f>IF(B3023=0,F3022,((+B3023/B$3)-1))</f>
        <v>3.7402269861286257</v>
      </c>
    </row>
    <row r="3024" spans="1:6" ht="12" customHeight="1" x14ac:dyDescent="0.2">
      <c r="A3024" s="90">
        <v>40130</v>
      </c>
      <c r="B3024" s="92">
        <v>74.81</v>
      </c>
      <c r="C3024" s="92"/>
      <c r="D3024" s="92">
        <f>MONTH(A3024)</f>
        <v>11</v>
      </c>
      <c r="F3024" s="92">
        <f>IF(B3024=0,F3023,((+B3024/B$3)-1))</f>
        <v>3.7168978562421184</v>
      </c>
    </row>
    <row r="3025" spans="1:6" ht="12" customHeight="1" x14ac:dyDescent="0.2">
      <c r="A3025" s="90">
        <v>40133</v>
      </c>
      <c r="B3025" s="92">
        <v>77.14</v>
      </c>
      <c r="C3025" s="92"/>
      <c r="D3025" s="92">
        <f>MONTH(A3025)</f>
        <v>11</v>
      </c>
      <c r="F3025" s="92">
        <f>IF(B3025=0,F3024,((+B3025/B$3)-1))</f>
        <v>3.8638083228247169</v>
      </c>
    </row>
    <row r="3026" spans="1:6" ht="12" customHeight="1" x14ac:dyDescent="0.2">
      <c r="A3026" s="90">
        <v>40134</v>
      </c>
      <c r="B3026" s="92">
        <v>77.36</v>
      </c>
      <c r="C3026" s="92"/>
      <c r="D3026" s="92">
        <f>MONTH(A3026)</f>
        <v>11</v>
      </c>
      <c r="F3026" s="92">
        <f>IF(B3026=0,F3025,((+B3026/B$3)-1))</f>
        <v>3.8776796973518284</v>
      </c>
    </row>
    <row r="3027" spans="1:6" ht="12" customHeight="1" x14ac:dyDescent="0.2">
      <c r="A3027" s="90">
        <v>40135</v>
      </c>
      <c r="B3027" s="92">
        <v>78.64</v>
      </c>
      <c r="C3027" s="92"/>
      <c r="D3027" s="92">
        <f>MONTH(A3027)</f>
        <v>11</v>
      </c>
      <c r="F3027" s="92">
        <f>IF(B3027=0,F3026,((+B3027/B$3)-1))</f>
        <v>3.9583858764186637</v>
      </c>
    </row>
    <row r="3028" spans="1:6" ht="12" customHeight="1" x14ac:dyDescent="0.2">
      <c r="A3028" s="90">
        <v>40136</v>
      </c>
      <c r="B3028" s="92">
        <v>76.45</v>
      </c>
      <c r="C3028" s="92"/>
      <c r="D3028" s="92">
        <f>MONTH(A3028)</f>
        <v>11</v>
      </c>
      <c r="F3028" s="92">
        <f>IF(B3028=0,F3027,((+B3028/B$3)-1))</f>
        <v>3.8203026481715012</v>
      </c>
    </row>
    <row r="3029" spans="1:6" ht="12" customHeight="1" x14ac:dyDescent="0.2">
      <c r="A3029" s="90">
        <v>40137</v>
      </c>
      <c r="B3029" s="92">
        <v>75.61</v>
      </c>
      <c r="C3029" s="92"/>
      <c r="D3029" s="92">
        <f>MONTH(A3029)</f>
        <v>11</v>
      </c>
      <c r="F3029" s="92">
        <f>IF(B3029=0,F3028,((+B3029/B$3)-1))</f>
        <v>3.7673392181588907</v>
      </c>
    </row>
    <row r="3030" spans="1:6" ht="12" customHeight="1" x14ac:dyDescent="0.2">
      <c r="A3030" s="90">
        <v>40140</v>
      </c>
      <c r="B3030" s="92">
        <v>78.14</v>
      </c>
      <c r="C3030" s="92"/>
      <c r="D3030" s="92">
        <f>MONTH(A3030)</f>
        <v>11</v>
      </c>
      <c r="F3030" s="92">
        <f>IF(B3030=0,F3029,((+B3030/B$3)-1))</f>
        <v>3.9268600252206811</v>
      </c>
    </row>
    <row r="3031" spans="1:6" ht="12" customHeight="1" x14ac:dyDescent="0.2">
      <c r="A3031" s="90">
        <v>40141</v>
      </c>
      <c r="B3031" s="92">
        <v>75.349999999999994</v>
      </c>
      <c r="C3031" s="92"/>
      <c r="D3031" s="92">
        <f>MONTH(A3031)</f>
        <v>11</v>
      </c>
      <c r="F3031" s="92">
        <f>IF(B3031=0,F3030,((+B3031/B$3)-1))</f>
        <v>3.7509457755359392</v>
      </c>
    </row>
    <row r="3032" spans="1:6" ht="12" customHeight="1" x14ac:dyDescent="0.2">
      <c r="A3032" s="90">
        <v>40142</v>
      </c>
      <c r="B3032" s="92">
        <v>76.569999999999993</v>
      </c>
      <c r="C3032" s="92"/>
      <c r="D3032" s="92">
        <f>MONTH(A3032)</f>
        <v>11</v>
      </c>
      <c r="F3032" s="92">
        <f>IF(B3032=0,F3031,((+B3032/B$3)-1))</f>
        <v>3.8278688524590159</v>
      </c>
    </row>
    <row r="3033" spans="1:6" ht="12" customHeight="1" x14ac:dyDescent="0.2">
      <c r="A3033" s="90">
        <v>40144</v>
      </c>
      <c r="B3033" s="92">
        <v>76</v>
      </c>
      <c r="C3033" s="92"/>
      <c r="D3033" s="92">
        <f>MONTH(A3033)</f>
        <v>11</v>
      </c>
      <c r="F3033" s="92">
        <f>IF(B3033=0,F3032,((+B3033/B$3)-1))</f>
        <v>3.7919293820933166</v>
      </c>
    </row>
    <row r="3034" spans="1:6" ht="12" customHeight="1" x14ac:dyDescent="0.2">
      <c r="A3034" s="90">
        <v>40147</v>
      </c>
      <c r="B3034" s="92">
        <v>77.77</v>
      </c>
      <c r="C3034" s="92"/>
      <c r="D3034" s="92">
        <f>MONTH(A3034)</f>
        <v>11</v>
      </c>
      <c r="F3034" s="92">
        <f>IF(B3034=0,F3033,((+B3034/B$3)-1))</f>
        <v>3.9035308953341739</v>
      </c>
    </row>
    <row r="3035" spans="1:6" ht="12" customHeight="1" x14ac:dyDescent="0.2">
      <c r="A3035" s="90">
        <v>40148</v>
      </c>
      <c r="B3035" s="92">
        <v>78.680000000000007</v>
      </c>
      <c r="C3035" s="86">
        <f>STDEV(B3035:B3056)</f>
        <v>2.7857640577194247</v>
      </c>
      <c r="D3035" s="92">
        <f>MONTH(A3035)</f>
        <v>12</v>
      </c>
      <c r="F3035" s="92">
        <f>IF(B3035=0,F3034,((+B3035/B$3)-1))</f>
        <v>3.9609079445145028</v>
      </c>
    </row>
    <row r="3036" spans="1:6" ht="12" customHeight="1" x14ac:dyDescent="0.2">
      <c r="A3036" s="90">
        <v>40149</v>
      </c>
      <c r="B3036" s="92">
        <v>76.959999999999994</v>
      </c>
      <c r="C3036" s="92"/>
      <c r="D3036" s="92">
        <f>MONTH(A3036)</f>
        <v>12</v>
      </c>
      <c r="F3036" s="92">
        <f>IF(B3036=0,F3035,((+B3036/B$3)-1))</f>
        <v>3.8524590163934427</v>
      </c>
    </row>
    <row r="3037" spans="1:6" ht="12" customHeight="1" x14ac:dyDescent="0.2">
      <c r="A3037" s="90">
        <v>40150</v>
      </c>
      <c r="B3037" s="92">
        <v>77.760000000000005</v>
      </c>
      <c r="C3037" s="92"/>
      <c r="D3037" s="92">
        <f>MONTH(A3037)</f>
        <v>12</v>
      </c>
      <c r="F3037" s="92">
        <f>IF(B3037=0,F3036,((+B3037/B$3)-1))</f>
        <v>3.902900378310215</v>
      </c>
    </row>
    <row r="3038" spans="1:6" ht="12" customHeight="1" x14ac:dyDescent="0.2">
      <c r="A3038" s="90">
        <v>40151</v>
      </c>
      <c r="B3038" s="92">
        <v>77.739999999999995</v>
      </c>
      <c r="C3038" s="92"/>
      <c r="D3038" s="92">
        <f>MONTH(A3038)</f>
        <v>12</v>
      </c>
      <c r="F3038" s="92">
        <f>IF(B3038=0,F3037,((+B3038/B$3)-1))</f>
        <v>3.9016393442622945</v>
      </c>
    </row>
    <row r="3039" spans="1:6" ht="12" customHeight="1" x14ac:dyDescent="0.2">
      <c r="A3039" s="90">
        <v>40154</v>
      </c>
      <c r="B3039" s="92">
        <v>76.180000000000007</v>
      </c>
      <c r="C3039" s="92"/>
      <c r="D3039" s="92">
        <f>MONTH(A3039)</f>
        <v>12</v>
      </c>
      <c r="F3039" s="92">
        <f>IF(B3039=0,F3038,((+B3039/B$3)-1))</f>
        <v>3.8032786885245908</v>
      </c>
    </row>
    <row r="3040" spans="1:6" ht="12" customHeight="1" x14ac:dyDescent="0.2">
      <c r="A3040" s="90">
        <v>40155</v>
      </c>
      <c r="B3040" s="92">
        <v>74.930000000000007</v>
      </c>
      <c r="C3040" s="92"/>
      <c r="D3040" s="92">
        <f>MONTH(A3040)</f>
        <v>12</v>
      </c>
      <c r="F3040" s="92">
        <f>IF(B3040=0,F3039,((+B3040/B$3)-1))</f>
        <v>3.7244640605296349</v>
      </c>
    </row>
    <row r="3041" spans="1:6" ht="12" customHeight="1" x14ac:dyDescent="0.2">
      <c r="A3041" s="90">
        <v>40156</v>
      </c>
      <c r="B3041" s="92">
        <v>73.63</v>
      </c>
      <c r="C3041" s="92"/>
      <c r="D3041" s="92">
        <f>MONTH(A3041)</f>
        <v>12</v>
      </c>
      <c r="F3041" s="92">
        <f>IF(B3041=0,F3040,((+B3041/B$3)-1))</f>
        <v>3.64249684741488</v>
      </c>
    </row>
    <row r="3042" spans="1:6" ht="12" customHeight="1" x14ac:dyDescent="0.2">
      <c r="A3042" s="90">
        <v>40157</v>
      </c>
      <c r="B3042" s="92">
        <v>70.91</v>
      </c>
      <c r="C3042" s="92"/>
      <c r="D3042" s="92">
        <f>MONTH(A3042)</f>
        <v>12</v>
      </c>
      <c r="F3042" s="92">
        <f>IF(B3042=0,F3041,((+B3042/B$3)-1))</f>
        <v>3.4709962168978565</v>
      </c>
    </row>
    <row r="3043" spans="1:6" ht="12" customHeight="1" x14ac:dyDescent="0.2">
      <c r="A3043" s="90">
        <v>40158</v>
      </c>
      <c r="B3043" s="92">
        <v>70.069999999999993</v>
      </c>
      <c r="C3043" s="92"/>
      <c r="D3043" s="92">
        <f>MONTH(A3043)</f>
        <v>12</v>
      </c>
      <c r="F3043" s="92">
        <f>IF(B3043=0,F3042,((+B3043/B$3)-1))</f>
        <v>3.418032786885246</v>
      </c>
    </row>
    <row r="3044" spans="1:6" ht="12" customHeight="1" x14ac:dyDescent="0.2">
      <c r="A3044" s="90">
        <v>40161</v>
      </c>
      <c r="B3044" s="92">
        <v>71.19</v>
      </c>
      <c r="C3044" s="92"/>
      <c r="D3044" s="92">
        <f>MONTH(A3044)</f>
        <v>12</v>
      </c>
      <c r="F3044" s="92">
        <f>IF(B3044=0,F3043,((+B3044/B$3)-1))</f>
        <v>3.4886506935687267</v>
      </c>
    </row>
    <row r="3045" spans="1:6" ht="12" customHeight="1" x14ac:dyDescent="0.2">
      <c r="A3045" s="90">
        <v>40162</v>
      </c>
      <c r="B3045" s="92">
        <v>71.33</v>
      </c>
      <c r="C3045" s="92"/>
      <c r="D3045" s="92">
        <f>MONTH(A3045)</f>
        <v>12</v>
      </c>
      <c r="F3045" s="92">
        <f>IF(B3045=0,F3044,((+B3045/B$3)-1))</f>
        <v>3.4974779319041618</v>
      </c>
    </row>
    <row r="3046" spans="1:6" ht="12" customHeight="1" x14ac:dyDescent="0.2">
      <c r="A3046" s="90">
        <v>40163</v>
      </c>
      <c r="B3046" s="92">
        <v>73.34</v>
      </c>
      <c r="C3046" s="92"/>
      <c r="D3046" s="92">
        <f>MONTH(A3046)</f>
        <v>12</v>
      </c>
      <c r="F3046" s="92">
        <f>IF(B3046=0,F3045,((+B3046/B$3)-1))</f>
        <v>3.6242118537200509</v>
      </c>
    </row>
    <row r="3047" spans="1:6" ht="12" customHeight="1" x14ac:dyDescent="0.2">
      <c r="A3047" s="90">
        <v>40164</v>
      </c>
      <c r="B3047" s="92">
        <v>71.28</v>
      </c>
      <c r="C3047" s="92"/>
      <c r="D3047" s="92">
        <f>MONTH(A3047)</f>
        <v>12</v>
      </c>
      <c r="F3047" s="92">
        <f>IF(B3047=0,F3046,((+B3047/B$3)-1))</f>
        <v>3.4943253467843638</v>
      </c>
    </row>
    <row r="3048" spans="1:6" ht="12" customHeight="1" x14ac:dyDescent="0.2">
      <c r="A3048" s="90">
        <v>40165</v>
      </c>
      <c r="B3048" s="92">
        <v>71.87</v>
      </c>
      <c r="C3048" s="92"/>
      <c r="D3048" s="92">
        <f>MONTH(A3048)</f>
        <v>12</v>
      </c>
      <c r="F3048" s="92">
        <f>IF(B3048=0,F3047,((+B3048/B$3)-1))</f>
        <v>3.5315258511979826</v>
      </c>
    </row>
    <row r="3049" spans="1:6" ht="12" customHeight="1" x14ac:dyDescent="0.2">
      <c r="A3049" s="90">
        <v>40168</v>
      </c>
      <c r="B3049" s="92">
        <v>72.739999999999995</v>
      </c>
      <c r="C3049" s="92"/>
      <c r="D3049" s="92">
        <f>MONTH(A3049)</f>
        <v>12</v>
      </c>
      <c r="F3049" s="92">
        <f>IF(B3049=0,F3048,((+B3049/B$3)-1))</f>
        <v>3.5863808322824715</v>
      </c>
    </row>
    <row r="3050" spans="1:6" ht="12" customHeight="1" x14ac:dyDescent="0.2">
      <c r="A3050" s="90">
        <v>40169</v>
      </c>
      <c r="B3050" s="92">
        <v>71.64</v>
      </c>
      <c r="C3050" s="92"/>
      <c r="D3050" s="92">
        <f>MONTH(A3050)</f>
        <v>12</v>
      </c>
      <c r="F3050" s="92">
        <f>IF(B3050=0,F3049,((+B3050/B$3)-1))</f>
        <v>3.5170239596469104</v>
      </c>
    </row>
    <row r="3051" spans="1:6" ht="12" customHeight="1" x14ac:dyDescent="0.2">
      <c r="A3051" s="90">
        <v>40170</v>
      </c>
      <c r="B3051" s="92">
        <v>73.87</v>
      </c>
      <c r="C3051" s="92"/>
      <c r="D3051" s="92">
        <f>MONTH(A3051)</f>
        <v>12</v>
      </c>
      <c r="F3051" s="92">
        <f>IF(B3051=0,F3050,((+B3051/B$3)-1))</f>
        <v>3.657629255989912</v>
      </c>
    </row>
    <row r="3052" spans="1:6" ht="12" customHeight="1" x14ac:dyDescent="0.2">
      <c r="A3052" s="90">
        <v>40171</v>
      </c>
      <c r="B3052" s="92">
        <v>75.150000000000006</v>
      </c>
      <c r="C3052" s="92"/>
      <c r="D3052" s="92">
        <f>MONTH(A3052)</f>
        <v>12</v>
      </c>
      <c r="F3052" s="92">
        <f>IF(B3052=0,F3051,((+B3052/B$3)-1))</f>
        <v>3.7383354350567473</v>
      </c>
    </row>
    <row r="3053" spans="1:6" ht="12" customHeight="1" x14ac:dyDescent="0.2">
      <c r="A3053" s="90">
        <v>40175</v>
      </c>
      <c r="B3053" s="92">
        <v>76.59</v>
      </c>
      <c r="C3053" s="92"/>
      <c r="D3053" s="92">
        <f>MONTH(A3053)</f>
        <v>12</v>
      </c>
      <c r="F3053" s="92">
        <f>IF(B3053=0,F3052,((+B3053/B$3)-1))</f>
        <v>3.8291298865069363</v>
      </c>
    </row>
    <row r="3054" spans="1:6" ht="12" customHeight="1" x14ac:dyDescent="0.2">
      <c r="A3054" s="90">
        <v>40176</v>
      </c>
      <c r="B3054" s="92">
        <v>76.650000000000006</v>
      </c>
      <c r="C3054" s="92"/>
      <c r="D3054" s="92">
        <f>MONTH(A3054)</f>
        <v>12</v>
      </c>
      <c r="F3054" s="92">
        <f>IF(B3054=0,F3053,((+B3054/B$3)-1))</f>
        <v>3.8329129886506941</v>
      </c>
    </row>
    <row r="3055" spans="1:6" ht="12" customHeight="1" x14ac:dyDescent="0.2">
      <c r="A3055" s="90">
        <v>40177</v>
      </c>
      <c r="B3055" s="92">
        <v>77.62</v>
      </c>
      <c r="C3055" s="92"/>
      <c r="D3055" s="92">
        <f>MONTH(A3055)</f>
        <v>12</v>
      </c>
      <c r="F3055" s="92">
        <f>IF(B3055=0,F3054,((+B3055/B$3)-1))</f>
        <v>3.8940731399747799</v>
      </c>
    </row>
    <row r="3056" spans="1:6" ht="12" customHeight="1" x14ac:dyDescent="0.2">
      <c r="A3056" s="90">
        <v>40178</v>
      </c>
      <c r="B3056" s="92">
        <v>77.91</v>
      </c>
      <c r="C3056" s="92"/>
      <c r="D3056" s="92">
        <f>MONTH(A3056)</f>
        <v>12</v>
      </c>
      <c r="F3056" s="92">
        <f>IF(B3056=0,F3055,((+B3056/B$3)-1))</f>
        <v>3.9123581336696089</v>
      </c>
    </row>
    <row r="3057" spans="1:6" ht="12" customHeight="1" x14ac:dyDescent="0.2">
      <c r="A3057" s="90">
        <v>40182</v>
      </c>
      <c r="B3057" s="92">
        <v>79.05</v>
      </c>
      <c r="C3057" s="86">
        <f>STDEV(B3057:B3075)</f>
        <v>3.4333282234674947</v>
      </c>
      <c r="D3057" s="92">
        <f>MONTH(A3057)</f>
        <v>1</v>
      </c>
      <c r="F3057" s="92">
        <f>IF(B3057=0,F3056,((+B3057/B$3)-1))</f>
        <v>3.9842370744010092</v>
      </c>
    </row>
    <row r="3058" spans="1:6" ht="12" customHeight="1" x14ac:dyDescent="0.2">
      <c r="A3058" s="90">
        <v>40183</v>
      </c>
      <c r="B3058" s="92">
        <v>79.27</v>
      </c>
      <c r="C3058" s="92"/>
      <c r="D3058" s="92">
        <f>MONTH(A3058)</f>
        <v>1</v>
      </c>
      <c r="F3058" s="92">
        <f>IF(B3058=0,F3057,((+B3058/B$3)-1))</f>
        <v>3.9981084489281207</v>
      </c>
    </row>
    <row r="3059" spans="1:6" ht="12" customHeight="1" x14ac:dyDescent="0.2">
      <c r="A3059" s="90">
        <v>40184</v>
      </c>
      <c r="B3059" s="92">
        <v>80.14</v>
      </c>
      <c r="C3059" s="92"/>
      <c r="D3059" s="92">
        <f>MONTH(A3059)</f>
        <v>1</v>
      </c>
      <c r="F3059" s="92">
        <f>IF(B3059=0,F3058,((+B3059/B$3)-1))</f>
        <v>4.0529634300126105</v>
      </c>
    </row>
    <row r="3060" spans="1:6" ht="12" customHeight="1" x14ac:dyDescent="0.2">
      <c r="A3060" s="90">
        <v>40185</v>
      </c>
      <c r="B3060" s="92">
        <v>80.569999999999993</v>
      </c>
      <c r="C3060" s="92"/>
      <c r="D3060" s="92">
        <f>MONTH(A3060)</f>
        <v>1</v>
      </c>
      <c r="F3060" s="92">
        <f>IF(B3060=0,F3059,((+B3060/B$3)-1))</f>
        <v>4.0800756620428746</v>
      </c>
    </row>
    <row r="3061" spans="1:6" ht="12" customHeight="1" x14ac:dyDescent="0.2">
      <c r="A3061" s="90">
        <v>40186</v>
      </c>
      <c r="B3061" s="92">
        <v>80.06</v>
      </c>
      <c r="C3061" s="92"/>
      <c r="D3061" s="92">
        <f>MONTH(A3061)</f>
        <v>1</v>
      </c>
      <c r="F3061" s="92">
        <f>IF(B3061=0,F3060,((+B3061/B$3)-1))</f>
        <v>4.0479192938209332</v>
      </c>
    </row>
    <row r="3062" spans="1:6" ht="12" customHeight="1" x14ac:dyDescent="0.2">
      <c r="A3062" s="90">
        <v>40189</v>
      </c>
      <c r="B3062" s="92">
        <v>80.14</v>
      </c>
      <c r="C3062" s="92"/>
      <c r="D3062" s="92">
        <f>MONTH(A3062)</f>
        <v>1</v>
      </c>
      <c r="F3062" s="92">
        <f>IF(B3062=0,F3061,((+B3062/B$3)-1))</f>
        <v>4.0529634300126105</v>
      </c>
    </row>
    <row r="3063" spans="1:6" ht="12" customHeight="1" x14ac:dyDescent="0.2">
      <c r="A3063" s="90">
        <v>40190</v>
      </c>
      <c r="B3063" s="92">
        <v>79.38</v>
      </c>
      <c r="C3063" s="92"/>
      <c r="D3063" s="92">
        <f>MONTH(A3063)</f>
        <v>1</v>
      </c>
      <c r="F3063" s="92">
        <f>IF(B3063=0,F3062,((+B3063/B$3)-1))</f>
        <v>4.0050441361916773</v>
      </c>
    </row>
    <row r="3064" spans="1:6" ht="12" customHeight="1" x14ac:dyDescent="0.2">
      <c r="A3064" s="90">
        <v>40191</v>
      </c>
      <c r="B3064" s="92">
        <v>77.569999999999993</v>
      </c>
      <c r="C3064" s="92"/>
      <c r="D3064" s="92">
        <f>MONTH(A3064)</f>
        <v>1</v>
      </c>
      <c r="F3064" s="92">
        <f>IF(B3064=0,F3063,((+B3064/B$3)-1))</f>
        <v>3.890920554854981</v>
      </c>
    </row>
    <row r="3065" spans="1:6" ht="12" customHeight="1" x14ac:dyDescent="0.2">
      <c r="A3065" s="90">
        <v>40192</v>
      </c>
      <c r="B3065" s="92">
        <v>77.61</v>
      </c>
      <c r="C3065" s="92"/>
      <c r="D3065" s="92">
        <f>MONTH(A3065)</f>
        <v>1</v>
      </c>
      <c r="F3065" s="92">
        <f>IF(B3065=0,F3064,((+B3065/B$3)-1))</f>
        <v>3.8934426229508201</v>
      </c>
    </row>
    <row r="3066" spans="1:6" ht="12" customHeight="1" x14ac:dyDescent="0.2">
      <c r="A3066" s="90">
        <v>40193</v>
      </c>
      <c r="B3066" s="92">
        <v>76.849999999999994</v>
      </c>
      <c r="C3066" s="92"/>
      <c r="D3066" s="92">
        <f>MONTH(A3066)</f>
        <v>1</v>
      </c>
      <c r="F3066" s="92">
        <f>IF(B3066=0,F3065,((+B3066/B$3)-1))</f>
        <v>3.845523329129886</v>
      </c>
    </row>
    <row r="3067" spans="1:6" ht="12" customHeight="1" x14ac:dyDescent="0.2">
      <c r="A3067" s="90">
        <v>40197</v>
      </c>
      <c r="B3067" s="92">
        <v>75.180000000000007</v>
      </c>
      <c r="C3067" s="92"/>
      <c r="D3067" s="92">
        <f>MONTH(A3067)</f>
        <v>1</v>
      </c>
      <c r="F3067" s="92">
        <f>IF(B3067=0,F3066,((+B3067/B$3)-1))</f>
        <v>3.7402269861286257</v>
      </c>
    </row>
    <row r="3068" spans="1:6" ht="12" customHeight="1" x14ac:dyDescent="0.2">
      <c r="A3068" s="90">
        <v>40198</v>
      </c>
      <c r="B3068" s="92">
        <v>75.09</v>
      </c>
      <c r="C3068" s="92"/>
      <c r="D3068" s="92">
        <f>MONTH(A3068)</f>
        <v>1</v>
      </c>
      <c r="F3068" s="92">
        <f>IF(B3068=0,F3067,((+B3068/B$3)-1))</f>
        <v>3.7345523329129886</v>
      </c>
    </row>
    <row r="3069" spans="1:6" ht="12" customHeight="1" x14ac:dyDescent="0.2">
      <c r="A3069" s="90">
        <v>40199</v>
      </c>
      <c r="B3069" s="92">
        <v>74.13</v>
      </c>
      <c r="C3069" s="92"/>
      <c r="D3069" s="92">
        <f>MONTH(A3069)</f>
        <v>1</v>
      </c>
      <c r="F3069" s="92">
        <f>IF(B3069=0,F3068,((+B3069/B$3)-1))</f>
        <v>3.6740226986128626</v>
      </c>
    </row>
    <row r="3070" spans="1:6" ht="12" customHeight="1" x14ac:dyDescent="0.2">
      <c r="A3070" s="90">
        <v>40200</v>
      </c>
      <c r="B3070" s="92">
        <v>72.73</v>
      </c>
      <c r="C3070" s="92"/>
      <c r="D3070" s="92">
        <f>MONTH(A3070)</f>
        <v>1</v>
      </c>
      <c r="F3070" s="92">
        <f>IF(B3070=0,F3069,((+B3070/B$3)-1))</f>
        <v>3.5857503152585126</v>
      </c>
    </row>
    <row r="3071" spans="1:6" ht="12" customHeight="1" x14ac:dyDescent="0.2">
      <c r="A3071" s="90">
        <v>40203</v>
      </c>
      <c r="B3071" s="92">
        <v>72.180000000000007</v>
      </c>
      <c r="C3071" s="92"/>
      <c r="D3071" s="92">
        <f>MONTH(A3071)</f>
        <v>1</v>
      </c>
      <c r="F3071" s="92">
        <f>IF(B3071=0,F3070,((+B3071/B$3)-1))</f>
        <v>3.5510718789407321</v>
      </c>
    </row>
    <row r="3072" spans="1:6" ht="12" customHeight="1" x14ac:dyDescent="0.2">
      <c r="A3072" s="90">
        <v>40204</v>
      </c>
      <c r="B3072" s="92">
        <v>72.63</v>
      </c>
      <c r="C3072" s="92"/>
      <c r="D3072" s="92">
        <f>MONTH(A3072)</f>
        <v>1</v>
      </c>
      <c r="F3072" s="92">
        <f>IF(B3072=0,F3071,((+B3072/B$3)-1))</f>
        <v>3.5794451450189158</v>
      </c>
    </row>
    <row r="3073" spans="1:6" ht="12" customHeight="1" x14ac:dyDescent="0.2">
      <c r="A3073" s="90">
        <v>40205</v>
      </c>
      <c r="B3073" s="92">
        <v>72.75</v>
      </c>
      <c r="C3073" s="92"/>
      <c r="D3073" s="92">
        <f>MONTH(A3073)</f>
        <v>1</v>
      </c>
      <c r="F3073" s="92">
        <f>IF(B3073=0,F3072,((+B3073/B$3)-1))</f>
        <v>3.5870113493064313</v>
      </c>
    </row>
    <row r="3074" spans="1:6" ht="12" customHeight="1" x14ac:dyDescent="0.2">
      <c r="A3074" s="90">
        <v>40206</v>
      </c>
      <c r="B3074" s="92">
        <v>70.650000000000006</v>
      </c>
      <c r="C3074" s="92"/>
      <c r="D3074" s="92">
        <f>MONTH(A3074)</f>
        <v>1</v>
      </c>
      <c r="F3074" s="92">
        <f>IF(B3074=0,F3073,((+B3074/B$3)-1))</f>
        <v>3.4546027742749059</v>
      </c>
    </row>
    <row r="3075" spans="1:6" ht="12" customHeight="1" x14ac:dyDescent="0.2">
      <c r="A3075" s="90">
        <v>40207</v>
      </c>
      <c r="B3075" s="92">
        <v>71.2</v>
      </c>
      <c r="C3075" s="92"/>
      <c r="D3075" s="92">
        <f>MONTH(A3075)</f>
        <v>1</v>
      </c>
      <c r="F3075" s="92">
        <f>IF(B3075=0,F3074,((+B3075/B$3)-1))</f>
        <v>3.4892812105926865</v>
      </c>
    </row>
    <row r="3076" spans="1:6" ht="12" customHeight="1" x14ac:dyDescent="0.2">
      <c r="A3076" s="90">
        <v>40210</v>
      </c>
      <c r="B3076" s="92">
        <v>71.58</v>
      </c>
      <c r="C3076" s="86">
        <f>STDEV(B3076:B3094)</f>
        <v>2.69067851613547</v>
      </c>
      <c r="D3076" s="92">
        <f>MONTH(A3076)</f>
        <v>2</v>
      </c>
      <c r="F3076" s="92">
        <f>IF(B3076=0,F3075,((+B3076/B$3)-1))</f>
        <v>3.5132408575031526</v>
      </c>
    </row>
    <row r="3077" spans="1:6" ht="12" customHeight="1" x14ac:dyDescent="0.2">
      <c r="A3077" s="90">
        <v>40211</v>
      </c>
      <c r="B3077" s="92">
        <v>73.94</v>
      </c>
      <c r="C3077" s="92"/>
      <c r="D3077" s="92">
        <f>MONTH(A3077)</f>
        <v>2</v>
      </c>
      <c r="F3077" s="92">
        <f>IF(B3077=0,F3076,((+B3077/B$3)-1))</f>
        <v>3.6620428751576295</v>
      </c>
    </row>
    <row r="3078" spans="1:6" ht="12" customHeight="1" x14ac:dyDescent="0.2">
      <c r="A3078" s="90">
        <v>40212</v>
      </c>
      <c r="B3078" s="92">
        <v>75.77</v>
      </c>
      <c r="C3078" s="92"/>
      <c r="D3078" s="92">
        <f>MONTH(A3078)</f>
        <v>2</v>
      </c>
      <c r="F3078" s="92">
        <f>IF(B3078=0,F3077,((+B3078/B$3)-1))</f>
        <v>3.7774274905422445</v>
      </c>
    </row>
    <row r="3079" spans="1:6" ht="12" customHeight="1" x14ac:dyDescent="0.2">
      <c r="A3079" s="90">
        <v>40213</v>
      </c>
      <c r="B3079" s="92">
        <v>71.3</v>
      </c>
      <c r="C3079" s="92"/>
      <c r="D3079" s="92">
        <f>MONTH(A3079)</f>
        <v>2</v>
      </c>
      <c r="F3079" s="92">
        <f>IF(B3079=0,F3078,((+B3079/B$3)-1))</f>
        <v>3.4955863808322825</v>
      </c>
    </row>
    <row r="3080" spans="1:6" ht="12" customHeight="1" x14ac:dyDescent="0.2">
      <c r="A3080" s="90">
        <v>40214</v>
      </c>
      <c r="B3080" s="92">
        <v>70.11</v>
      </c>
      <c r="C3080" s="92"/>
      <c r="D3080" s="92">
        <f>MONTH(A3080)</f>
        <v>2</v>
      </c>
      <c r="F3080" s="92">
        <f>IF(B3080=0,F3079,((+B3080/B$3)-1))</f>
        <v>3.4205548549810842</v>
      </c>
    </row>
    <row r="3081" spans="1:6" ht="12" customHeight="1" x14ac:dyDescent="0.2">
      <c r="A3081" s="90">
        <v>40217</v>
      </c>
      <c r="B3081" s="92">
        <v>69.62</v>
      </c>
      <c r="C3081" s="92"/>
      <c r="D3081" s="92">
        <f>MONTH(A3081)</f>
        <v>2</v>
      </c>
      <c r="F3081" s="92">
        <f>IF(B3081=0,F3080,((+B3081/B$3)-1))</f>
        <v>3.3896595208070623</v>
      </c>
    </row>
    <row r="3082" spans="1:6" ht="12" customHeight="1" x14ac:dyDescent="0.2">
      <c r="A3082" s="90">
        <v>40218</v>
      </c>
      <c r="B3082" s="92">
        <v>70.400000000000006</v>
      </c>
      <c r="C3082" s="92"/>
      <c r="D3082" s="92">
        <f>MONTH(A3082)</f>
        <v>2</v>
      </c>
      <c r="F3082" s="92">
        <f>IF(B3082=0,F3081,((+B3082/B$3)-1))</f>
        <v>3.4388398486759151</v>
      </c>
    </row>
    <row r="3083" spans="1:6" ht="12" customHeight="1" x14ac:dyDescent="0.2">
      <c r="A3083" s="90">
        <v>40219</v>
      </c>
      <c r="B3083" s="92">
        <v>70.400000000000006</v>
      </c>
      <c r="C3083" s="92"/>
      <c r="D3083" s="92">
        <f>MONTH(A3083)</f>
        <v>2</v>
      </c>
      <c r="F3083" s="92">
        <f>IF(B3083=0,F3082,((+B3083/B$3)-1))</f>
        <v>3.4388398486759151</v>
      </c>
    </row>
    <row r="3084" spans="1:6" ht="12" customHeight="1" x14ac:dyDescent="0.2">
      <c r="A3084" s="90">
        <v>40220</v>
      </c>
      <c r="B3084" s="92">
        <v>72.349999999999994</v>
      </c>
      <c r="C3084" s="92"/>
      <c r="D3084" s="92">
        <f>MONTH(A3084)</f>
        <v>2</v>
      </c>
      <c r="F3084" s="92">
        <f>IF(B3084=0,F3083,((+B3084/B$3)-1))</f>
        <v>3.5617906683480456</v>
      </c>
    </row>
    <row r="3085" spans="1:6" ht="12" customHeight="1" x14ac:dyDescent="0.2">
      <c r="A3085" s="90">
        <v>40221</v>
      </c>
      <c r="B3085" s="92">
        <v>71.489999999999995</v>
      </c>
      <c r="C3085" s="92"/>
      <c r="D3085" s="92">
        <f>MONTH(A3085)</f>
        <v>2</v>
      </c>
      <c r="F3085" s="92">
        <f>IF(B3085=0,F3084,((+B3085/B$3)-1))</f>
        <v>3.5075662042875155</v>
      </c>
    </row>
    <row r="3086" spans="1:6" ht="12" customHeight="1" x14ac:dyDescent="0.2">
      <c r="A3086" s="90">
        <v>40225</v>
      </c>
      <c r="B3086" s="92">
        <v>74.819999999999993</v>
      </c>
      <c r="C3086" s="92"/>
      <c r="D3086" s="92">
        <f>MONTH(A3086)</f>
        <v>2</v>
      </c>
      <c r="F3086" s="92">
        <f>IF(B3086=0,F3085,((+B3086/B$3)-1))</f>
        <v>3.7175283732660782</v>
      </c>
    </row>
    <row r="3087" spans="1:6" ht="12" customHeight="1" x14ac:dyDescent="0.2">
      <c r="A3087" s="90">
        <v>40226</v>
      </c>
      <c r="B3087" s="92">
        <v>74.89</v>
      </c>
      <c r="C3087" s="92"/>
      <c r="D3087" s="92">
        <f>MONTH(A3087)</f>
        <v>2</v>
      </c>
      <c r="F3087" s="92">
        <f>IF(B3087=0,F3086,((+B3087/B$3)-1))</f>
        <v>3.7219419924337958</v>
      </c>
    </row>
    <row r="3088" spans="1:6" ht="12" customHeight="1" x14ac:dyDescent="0.2">
      <c r="A3088" s="90">
        <v>40227</v>
      </c>
      <c r="B3088" s="92">
        <v>76.61</v>
      </c>
      <c r="C3088" s="92"/>
      <c r="D3088" s="92">
        <f>MONTH(A3088)</f>
        <v>2</v>
      </c>
      <c r="F3088" s="92">
        <f>IF(B3088=0,F3087,((+B3088/B$3)-1))</f>
        <v>3.830390920554855</v>
      </c>
    </row>
    <row r="3089" spans="1:6" ht="12" customHeight="1" x14ac:dyDescent="0.2">
      <c r="A3089" s="90">
        <v>40228</v>
      </c>
      <c r="B3089" s="92">
        <v>76.88</v>
      </c>
      <c r="C3089" s="92"/>
      <c r="D3089" s="92">
        <f>MONTH(A3089)</f>
        <v>2</v>
      </c>
      <c r="F3089" s="92">
        <f>IF(B3089=0,F3088,((+B3089/B$3)-1))</f>
        <v>3.8474148802017654</v>
      </c>
    </row>
    <row r="3090" spans="1:6" ht="12" customHeight="1" x14ac:dyDescent="0.2">
      <c r="A3090" s="90">
        <v>40231</v>
      </c>
      <c r="B3090" s="92">
        <v>76.95</v>
      </c>
      <c r="C3090" s="92"/>
      <c r="D3090" s="92">
        <f>MONTH(A3090)</f>
        <v>2</v>
      </c>
      <c r="F3090" s="92">
        <f>IF(B3090=0,F3089,((+B3090/B$3)-1))</f>
        <v>3.8518284993694829</v>
      </c>
    </row>
    <row r="3091" spans="1:6" ht="12" customHeight="1" x14ac:dyDescent="0.2">
      <c r="A3091" s="90">
        <v>40232</v>
      </c>
      <c r="B3091" s="92">
        <v>76.44</v>
      </c>
      <c r="C3091" s="92"/>
      <c r="D3091" s="92">
        <f>MONTH(A3091)</f>
        <v>2</v>
      </c>
      <c r="F3091" s="92">
        <f>IF(B3091=0,F3090,((+B3091/B$3)-1))</f>
        <v>3.8196721311475414</v>
      </c>
    </row>
    <row r="3092" spans="1:6" ht="12" customHeight="1" x14ac:dyDescent="0.2">
      <c r="A3092" s="90">
        <v>40233</v>
      </c>
      <c r="B3092" s="92">
        <v>77</v>
      </c>
      <c r="C3092" s="92"/>
      <c r="D3092" s="92">
        <f>MONTH(A3092)</f>
        <v>2</v>
      </c>
      <c r="F3092" s="92">
        <f>IF(B3092=0,F3091,((+B3092/B$3)-1))</f>
        <v>3.8549810844892818</v>
      </c>
    </row>
    <row r="3093" spans="1:6" ht="12" customHeight="1" x14ac:dyDescent="0.2">
      <c r="A3093" s="90">
        <v>40234</v>
      </c>
      <c r="B3093" s="92">
        <v>74.38</v>
      </c>
      <c r="C3093" s="92"/>
      <c r="D3093" s="92">
        <f>MONTH(A3093)</f>
        <v>2</v>
      </c>
      <c r="F3093" s="92">
        <f>IF(B3093=0,F3092,((+B3093/B$3)-1))</f>
        <v>3.6897856242118534</v>
      </c>
    </row>
    <row r="3094" spans="1:6" ht="12" customHeight="1" x14ac:dyDescent="0.2">
      <c r="A3094" s="90">
        <v>40235</v>
      </c>
      <c r="B3094" s="92">
        <v>76.36</v>
      </c>
      <c r="C3094" s="92"/>
      <c r="D3094" s="92">
        <f>MONTH(A3094)</f>
        <v>2</v>
      </c>
      <c r="F3094" s="92">
        <f>IF(B3094=0,F3093,((+B3094/B$3)-1))</f>
        <v>3.8146279949558641</v>
      </c>
    </row>
    <row r="3095" spans="1:6" ht="12" customHeight="1" x14ac:dyDescent="0.2">
      <c r="A3095" s="90">
        <v>40238</v>
      </c>
      <c r="B3095" s="92">
        <v>76.069999999999993</v>
      </c>
      <c r="C3095" s="86">
        <f>STDEV(B3095:B3117)</f>
        <v>1.0991534651362163</v>
      </c>
      <c r="D3095" s="92">
        <f>MONTH(A3095)</f>
        <v>3</v>
      </c>
      <c r="F3095" s="92">
        <f>IF(B3095=0,F3094,((+B3095/B$3)-1))</f>
        <v>3.7963430012610342</v>
      </c>
    </row>
    <row r="3096" spans="1:6" ht="12" customHeight="1" x14ac:dyDescent="0.2">
      <c r="A3096" s="90">
        <v>40239</v>
      </c>
      <c r="B3096" s="92">
        <v>77.5</v>
      </c>
      <c r="C3096" s="92"/>
      <c r="D3096" s="92">
        <f>MONTH(A3096)</f>
        <v>3</v>
      </c>
      <c r="F3096" s="92">
        <f>IF(B3096=0,F3095,((+B3096/B$3)-1))</f>
        <v>3.8865069356872635</v>
      </c>
    </row>
    <row r="3097" spans="1:6" ht="12" customHeight="1" x14ac:dyDescent="0.2">
      <c r="A3097" s="90">
        <v>40240</v>
      </c>
      <c r="B3097" s="92">
        <v>78.66</v>
      </c>
      <c r="C3097" s="92"/>
      <c r="D3097" s="92">
        <f>MONTH(A3097)</f>
        <v>3</v>
      </c>
      <c r="F3097" s="92">
        <f>IF(B3097=0,F3096,((+B3097/B$3)-1))</f>
        <v>3.9596469104665823</v>
      </c>
    </row>
    <row r="3098" spans="1:6" ht="12" customHeight="1" x14ac:dyDescent="0.2">
      <c r="A3098" s="90">
        <v>40241</v>
      </c>
      <c r="B3098" s="92">
        <v>77.88</v>
      </c>
      <c r="C3098" s="92"/>
      <c r="D3098" s="92">
        <f>MONTH(A3098)</f>
        <v>3</v>
      </c>
      <c r="F3098" s="92">
        <f>IF(B3098=0,F3097,((+B3098/B$3)-1))</f>
        <v>3.9104665825977296</v>
      </c>
    </row>
    <row r="3099" spans="1:6" ht="12" customHeight="1" x14ac:dyDescent="0.2">
      <c r="A3099" s="90">
        <v>40242</v>
      </c>
      <c r="B3099" s="92">
        <v>79.2</v>
      </c>
      <c r="C3099" s="92"/>
      <c r="D3099" s="92">
        <f>MONTH(A3099)</f>
        <v>3</v>
      </c>
      <c r="F3099" s="92">
        <f>IF(B3099=0,F3098,((+B3099/B$3)-1))</f>
        <v>3.993694829760404</v>
      </c>
    </row>
    <row r="3100" spans="1:6" ht="12" customHeight="1" x14ac:dyDescent="0.2">
      <c r="A3100" s="90">
        <v>40245</v>
      </c>
      <c r="B3100" s="92">
        <v>78.94</v>
      </c>
      <c r="C3100" s="92"/>
      <c r="D3100" s="92">
        <f>MONTH(A3100)</f>
        <v>3</v>
      </c>
      <c r="F3100" s="92">
        <f>IF(B3100=0,F3099,((+B3100/B$3)-1))</f>
        <v>3.9773013871374525</v>
      </c>
    </row>
    <row r="3101" spans="1:6" ht="12" customHeight="1" x14ac:dyDescent="0.2">
      <c r="A3101" s="90">
        <v>40246</v>
      </c>
      <c r="B3101" s="92">
        <v>78.77</v>
      </c>
      <c r="C3101" s="92"/>
      <c r="D3101" s="92">
        <f>MONTH(A3101)</f>
        <v>3</v>
      </c>
      <c r="F3101" s="92">
        <f>IF(B3101=0,F3100,((+B3101/B$3)-1))</f>
        <v>3.966582597730139</v>
      </c>
    </row>
    <row r="3102" spans="1:6" ht="12" customHeight="1" x14ac:dyDescent="0.2">
      <c r="A3102" s="90">
        <v>40247</v>
      </c>
      <c r="B3102" s="92">
        <v>80.290000000000006</v>
      </c>
      <c r="C3102" s="92"/>
      <c r="D3102" s="92">
        <f>MONTH(A3102)</f>
        <v>3</v>
      </c>
      <c r="F3102" s="92">
        <f>IF(B3102=0,F3101,((+B3102/B$3)-1))</f>
        <v>4.0624211853720054</v>
      </c>
    </row>
    <row r="3103" spans="1:6" ht="12" customHeight="1" x14ac:dyDescent="0.2">
      <c r="A3103" s="90">
        <v>40248</v>
      </c>
      <c r="B3103" s="92">
        <v>79.44</v>
      </c>
      <c r="C3103" s="92"/>
      <c r="D3103" s="92">
        <f>MONTH(A3103)</f>
        <v>3</v>
      </c>
      <c r="F3103" s="92">
        <f>IF(B3103=0,F3102,((+B3103/B$3)-1))</f>
        <v>4.0088272383354351</v>
      </c>
    </row>
    <row r="3104" spans="1:6" ht="12" customHeight="1" x14ac:dyDescent="0.2">
      <c r="A3104" s="90">
        <v>40249</v>
      </c>
      <c r="B3104" s="92">
        <v>79.38</v>
      </c>
      <c r="C3104" s="92"/>
      <c r="D3104" s="92">
        <f>MONTH(A3104)</f>
        <v>3</v>
      </c>
      <c r="F3104" s="92">
        <f>IF(B3104=0,F3103,((+B3104/B$3)-1))</f>
        <v>4.0050441361916773</v>
      </c>
    </row>
    <row r="3105" spans="1:6" ht="12" customHeight="1" x14ac:dyDescent="0.2">
      <c r="A3105" s="90">
        <v>40252</v>
      </c>
      <c r="B3105" s="92">
        <v>77.08</v>
      </c>
      <c r="C3105" s="92"/>
      <c r="D3105" s="92">
        <f>MONTH(A3105)</f>
        <v>3</v>
      </c>
      <c r="F3105" s="92">
        <f>IF(B3105=0,F3104,((+B3105/B$3)-1))</f>
        <v>3.8600252206809582</v>
      </c>
    </row>
    <row r="3106" spans="1:6" ht="12" customHeight="1" x14ac:dyDescent="0.2">
      <c r="A3106" s="90">
        <v>40253</v>
      </c>
      <c r="B3106" s="92">
        <v>79.45</v>
      </c>
      <c r="C3106" s="92"/>
      <c r="D3106" s="92">
        <f>MONTH(A3106)</f>
        <v>3</v>
      </c>
      <c r="F3106" s="92">
        <f>IF(B3106=0,F3105,((+B3106/B$3)-1))</f>
        <v>4.0094577553593949</v>
      </c>
    </row>
    <row r="3107" spans="1:6" ht="12" customHeight="1" x14ac:dyDescent="0.2">
      <c r="A3107" s="90">
        <v>40254</v>
      </c>
      <c r="B3107" s="92">
        <v>80.28</v>
      </c>
      <c r="C3107" s="92"/>
      <c r="D3107" s="92">
        <f>MONTH(A3107)</f>
        <v>3</v>
      </c>
      <c r="F3107" s="92">
        <f>IF(B3107=0,F3106,((+B3107/B$3)-1))</f>
        <v>4.0617906683480456</v>
      </c>
    </row>
    <row r="3108" spans="1:6" ht="12" customHeight="1" x14ac:dyDescent="0.2">
      <c r="A3108" s="90">
        <v>40255</v>
      </c>
      <c r="B3108" s="92">
        <v>80.09</v>
      </c>
      <c r="C3108" s="92"/>
      <c r="D3108" s="92">
        <f>MONTH(A3108)</f>
        <v>3</v>
      </c>
      <c r="F3108" s="92">
        <f>IF(B3108=0,F3107,((+B3108/B$3)-1))</f>
        <v>4.0498108448928125</v>
      </c>
    </row>
    <row r="3109" spans="1:6" ht="12" customHeight="1" x14ac:dyDescent="0.2">
      <c r="A3109" s="90">
        <v>40256</v>
      </c>
      <c r="B3109" s="92">
        <v>78.37</v>
      </c>
      <c r="C3109" s="92"/>
      <c r="D3109" s="92">
        <f>MONTH(A3109)</f>
        <v>3</v>
      </c>
      <c r="F3109" s="92">
        <f>IF(B3109=0,F3108,((+B3109/B$3)-1))</f>
        <v>3.9413619167717533</v>
      </c>
    </row>
    <row r="3110" spans="1:6" ht="12" customHeight="1" x14ac:dyDescent="0.2">
      <c r="A3110" s="90">
        <v>40259</v>
      </c>
      <c r="B3110" s="92">
        <v>78.09</v>
      </c>
      <c r="C3110" s="92"/>
      <c r="D3110" s="92">
        <f>MONTH(A3110)</f>
        <v>3</v>
      </c>
      <c r="F3110" s="92">
        <f>IF(B3110=0,F3109,((+B3110/B$3)-1))</f>
        <v>3.9237074401008831</v>
      </c>
    </row>
    <row r="3111" spans="1:6" ht="12" customHeight="1" x14ac:dyDescent="0.2">
      <c r="A3111" s="90">
        <v>40260</v>
      </c>
      <c r="B3111" s="92">
        <v>79.17</v>
      </c>
      <c r="C3111" s="92"/>
      <c r="D3111" s="92">
        <f>MONTH(A3111)</f>
        <v>3</v>
      </c>
      <c r="F3111" s="92">
        <f>IF(B3111=0,F3110,((+B3111/B$3)-1))</f>
        <v>3.9918032786885247</v>
      </c>
    </row>
    <row r="3112" spans="1:6" ht="12" customHeight="1" x14ac:dyDescent="0.2">
      <c r="A3112" s="90">
        <v>40261</v>
      </c>
      <c r="B3112" s="92">
        <v>78.03</v>
      </c>
      <c r="C3112" s="92"/>
      <c r="D3112" s="92">
        <f>MONTH(A3112)</f>
        <v>3</v>
      </c>
      <c r="F3112" s="92">
        <f>IF(B3112=0,F3111,((+B3112/B$3)-1))</f>
        <v>3.9199243379571254</v>
      </c>
    </row>
    <row r="3113" spans="1:6" ht="12" customHeight="1" x14ac:dyDescent="0.2">
      <c r="A3113" s="90">
        <v>40262</v>
      </c>
      <c r="B3113" s="92">
        <v>78.64</v>
      </c>
      <c r="C3113" s="92"/>
      <c r="D3113" s="92">
        <f>MONTH(A3113)</f>
        <v>3</v>
      </c>
      <c r="F3113" s="92">
        <f>IF(B3113=0,F3112,((+B3113/B$3)-1))</f>
        <v>3.9583858764186637</v>
      </c>
    </row>
    <row r="3114" spans="1:6" ht="12" customHeight="1" x14ac:dyDescent="0.2">
      <c r="A3114" s="90">
        <v>40263</v>
      </c>
      <c r="B3114" s="92">
        <v>77.98</v>
      </c>
      <c r="C3114" s="92"/>
      <c r="D3114" s="92">
        <f>MONTH(A3114)</f>
        <v>3</v>
      </c>
      <c r="F3114" s="92">
        <f>IF(B3114=0,F3113,((+B3114/B$3)-1))</f>
        <v>3.9167717528373274</v>
      </c>
    </row>
    <row r="3115" spans="1:6" ht="12" customHeight="1" x14ac:dyDescent="0.2">
      <c r="A3115" s="90">
        <v>40266</v>
      </c>
      <c r="B3115" s="92">
        <v>79.89</v>
      </c>
      <c r="C3115" s="92"/>
      <c r="D3115" s="92">
        <f>MONTH(A3115)</f>
        <v>3</v>
      </c>
      <c r="F3115" s="92">
        <f>IF(B3115=0,F3114,((+B3115/B$3)-1))</f>
        <v>4.0372005044136197</v>
      </c>
    </row>
    <row r="3116" spans="1:6" ht="12" customHeight="1" x14ac:dyDescent="0.2">
      <c r="A3116" s="90">
        <v>40267</v>
      </c>
      <c r="B3116" s="92">
        <v>79.459999999999994</v>
      </c>
      <c r="C3116" s="92"/>
      <c r="D3116" s="92">
        <f>MONTH(A3116)</f>
        <v>3</v>
      </c>
      <c r="F3116" s="92">
        <f>IF(B3116=0,F3115,((+B3116/B$3)-1))</f>
        <v>4.0100882723833537</v>
      </c>
    </row>
    <row r="3117" spans="1:6" ht="12" customHeight="1" x14ac:dyDescent="0.2">
      <c r="A3117" s="90">
        <v>40268</v>
      </c>
      <c r="B3117" s="92">
        <v>80.37</v>
      </c>
      <c r="C3117" s="92"/>
      <c r="D3117" s="92">
        <f>MONTH(A3117)</f>
        <v>3</v>
      </c>
      <c r="F3117" s="92">
        <f>IF(B3117=0,F3116,((+B3117/B$3)-1))</f>
        <v>4.0674653215636827</v>
      </c>
    </row>
    <row r="3118" spans="1:6" ht="12" customHeight="1" x14ac:dyDescent="0.2">
      <c r="A3118" s="90">
        <v>40269</v>
      </c>
      <c r="B3118" s="92">
        <v>82.63</v>
      </c>
      <c r="C3118" s="86">
        <f>STDEV(B3118:B3138)</f>
        <v>1.347445378343423</v>
      </c>
      <c r="D3118" s="92">
        <f>MONTH(A3118)</f>
        <v>4</v>
      </c>
      <c r="F3118" s="92">
        <f>IF(B3118=0,F3117,((+B3118/B$3)-1))</f>
        <v>4.2099621689785627</v>
      </c>
    </row>
    <row r="3119" spans="1:6" ht="12" customHeight="1" x14ac:dyDescent="0.2">
      <c r="A3119" s="90">
        <v>40273</v>
      </c>
      <c r="B3119" s="92">
        <v>84.48</v>
      </c>
      <c r="C3119" s="92"/>
      <c r="D3119" s="92">
        <f>MONTH(A3119)</f>
        <v>4</v>
      </c>
      <c r="F3119" s="92">
        <f>IF(B3119=0,F3118,((+B3119/B$3)-1))</f>
        <v>4.3266078184110972</v>
      </c>
    </row>
    <row r="3120" spans="1:6" ht="12" customHeight="1" x14ac:dyDescent="0.2">
      <c r="A3120" s="90">
        <v>40274</v>
      </c>
      <c r="B3120" s="92">
        <v>85.05</v>
      </c>
      <c r="C3120" s="92"/>
      <c r="D3120" s="92">
        <f>MONTH(A3120)</f>
        <v>4</v>
      </c>
      <c r="F3120" s="92">
        <f>IF(B3120=0,F3119,((+B3120/B$3)-1))</f>
        <v>4.3625472887767973</v>
      </c>
    </row>
    <row r="3121" spans="1:6" ht="12" customHeight="1" x14ac:dyDescent="0.2">
      <c r="A3121" s="90">
        <v>40275</v>
      </c>
      <c r="B3121" s="92">
        <v>84.49</v>
      </c>
      <c r="C3121" s="92"/>
      <c r="D3121" s="92">
        <f>MONTH(A3121)</f>
        <v>4</v>
      </c>
      <c r="F3121" s="92">
        <f>IF(B3121=0,F3120,((+B3121/B$3)-1))</f>
        <v>4.327238335435057</v>
      </c>
    </row>
    <row r="3122" spans="1:6" ht="12" customHeight="1" x14ac:dyDescent="0.2">
      <c r="A3122" s="90">
        <v>40276</v>
      </c>
      <c r="B3122" s="92">
        <v>82.63</v>
      </c>
      <c r="C3122" s="92"/>
      <c r="D3122" s="92">
        <f>MONTH(A3122)</f>
        <v>4</v>
      </c>
      <c r="F3122" s="92">
        <f>IF(B3122=0,F3121,((+B3122/B$3)-1))</f>
        <v>4.2099621689785627</v>
      </c>
    </row>
    <row r="3123" spans="1:6" ht="12" customHeight="1" x14ac:dyDescent="0.2">
      <c r="A3123" s="90">
        <v>40277</v>
      </c>
      <c r="B3123" s="92">
        <v>82.77</v>
      </c>
      <c r="C3123" s="92"/>
      <c r="D3123" s="92">
        <f>MONTH(A3123)</f>
        <v>4</v>
      </c>
      <c r="F3123" s="92">
        <f>IF(B3123=0,F3122,((+B3123/B$3)-1))</f>
        <v>4.2187894073139978</v>
      </c>
    </row>
    <row r="3124" spans="1:6" ht="12" customHeight="1" x14ac:dyDescent="0.2">
      <c r="A3124" s="90">
        <v>40280</v>
      </c>
      <c r="B3124" s="92">
        <v>85.21</v>
      </c>
      <c r="C3124" s="92"/>
      <c r="D3124" s="92">
        <f>MONTH(A3124)</f>
        <v>4</v>
      </c>
      <c r="F3124" s="92">
        <f>IF(B3124=0,F3123,((+B3124/B$3)-1))</f>
        <v>4.3726355611601511</v>
      </c>
    </row>
    <row r="3125" spans="1:6" ht="12" customHeight="1" x14ac:dyDescent="0.2">
      <c r="A3125" s="90">
        <v>40281</v>
      </c>
      <c r="B3125" s="92">
        <v>83.44</v>
      </c>
      <c r="C3125" s="92"/>
      <c r="D3125" s="92">
        <f>MONTH(A3125)</f>
        <v>4</v>
      </c>
      <c r="F3125" s="92">
        <f>IF(B3125=0,F3124,((+B3125/B$3)-1))</f>
        <v>4.2610340479192939</v>
      </c>
    </row>
    <row r="3126" spans="1:6" ht="12" customHeight="1" x14ac:dyDescent="0.2">
      <c r="A3126" s="90">
        <v>40282</v>
      </c>
      <c r="B3126" s="92">
        <v>85.81</v>
      </c>
      <c r="C3126" s="92"/>
      <c r="D3126" s="92">
        <f>MONTH(A3126)</f>
        <v>4</v>
      </c>
      <c r="F3126" s="92">
        <f>IF(B3126=0,F3125,((+B3126/B$3)-1))</f>
        <v>4.4104665825977305</v>
      </c>
    </row>
    <row r="3127" spans="1:6" ht="12" customHeight="1" x14ac:dyDescent="0.2">
      <c r="A3127" s="90">
        <v>40283</v>
      </c>
      <c r="B3127" s="92">
        <v>86.9</v>
      </c>
      <c r="C3127" s="92"/>
      <c r="D3127" s="92">
        <f>MONTH(A3127)</f>
        <v>4</v>
      </c>
      <c r="F3127" s="92">
        <f>IF(B3127=0,F3126,((+B3127/B$3)-1))</f>
        <v>4.4791929382093318</v>
      </c>
    </row>
    <row r="3128" spans="1:6" ht="12" customHeight="1" x14ac:dyDescent="0.2">
      <c r="A3128" s="90">
        <v>40284</v>
      </c>
      <c r="B3128" s="92">
        <v>84.81</v>
      </c>
      <c r="C3128" s="92"/>
      <c r="D3128" s="92">
        <f>MONTH(A3128)</f>
        <v>4</v>
      </c>
      <c r="F3128" s="92">
        <f>IF(B3128=0,F3127,((+B3128/B$3)-1))</f>
        <v>4.3474148802017654</v>
      </c>
    </row>
    <row r="3129" spans="1:6" ht="12" customHeight="1" x14ac:dyDescent="0.2">
      <c r="A3129" s="90">
        <v>40287</v>
      </c>
      <c r="B3129" s="92">
        <v>83.09</v>
      </c>
      <c r="C3129" s="92"/>
      <c r="D3129" s="92">
        <f>MONTH(A3129)</f>
        <v>4</v>
      </c>
      <c r="F3129" s="92">
        <f>IF(B3129=0,F3128,((+B3129/B$3)-1))</f>
        <v>4.2389659520807061</v>
      </c>
    </row>
    <row r="3130" spans="1:6" ht="12" customHeight="1" x14ac:dyDescent="0.2">
      <c r="A3130" s="90">
        <v>40288</v>
      </c>
      <c r="B3130" s="92">
        <v>84.73</v>
      </c>
      <c r="C3130" s="92"/>
      <c r="D3130" s="92">
        <f>MONTH(A3130)</f>
        <v>4</v>
      </c>
      <c r="F3130" s="92">
        <f>IF(B3130=0,F3129,((+B3130/B$3)-1))</f>
        <v>4.3423707440100889</v>
      </c>
    </row>
    <row r="3131" spans="1:6" ht="12" customHeight="1" x14ac:dyDescent="0.2">
      <c r="A3131" s="90">
        <v>40289</v>
      </c>
      <c r="B3131" s="92">
        <v>84.55</v>
      </c>
      <c r="C3131" s="92"/>
      <c r="D3131" s="92">
        <f>MONTH(A3131)</f>
        <v>4</v>
      </c>
      <c r="F3131" s="92">
        <f>IF(B3131=0,F3130,((+B3131/B$3)-1))</f>
        <v>4.3310214375788147</v>
      </c>
    </row>
    <row r="3132" spans="1:6" ht="12" customHeight="1" x14ac:dyDescent="0.2">
      <c r="A3132" s="90">
        <v>40290</v>
      </c>
      <c r="B3132" s="92">
        <v>84.58</v>
      </c>
      <c r="C3132" s="92"/>
      <c r="D3132" s="92">
        <f>MONTH(A3132)</f>
        <v>4</v>
      </c>
      <c r="F3132" s="92">
        <f>IF(B3132=0,F3131,((+B3132/B$3)-1))</f>
        <v>4.3329129886506941</v>
      </c>
    </row>
    <row r="3133" spans="1:6" ht="12" customHeight="1" x14ac:dyDescent="0.2">
      <c r="A3133" s="90">
        <v>40291</v>
      </c>
      <c r="B3133" s="92">
        <v>86.09</v>
      </c>
      <c r="C3133" s="92"/>
      <c r="D3133" s="92">
        <f>MONTH(A3133)</f>
        <v>4</v>
      </c>
      <c r="F3133" s="92">
        <f>IF(B3133=0,F3132,((+B3133/B$3)-1))</f>
        <v>4.4281210592686007</v>
      </c>
    </row>
    <row r="3134" spans="1:6" ht="12" customHeight="1" x14ac:dyDescent="0.2">
      <c r="A3134" s="90">
        <v>40294</v>
      </c>
      <c r="B3134" s="92">
        <v>86.72</v>
      </c>
      <c r="C3134" s="92"/>
      <c r="D3134" s="92">
        <f>MONTH(A3134)</f>
        <v>4</v>
      </c>
      <c r="F3134" s="92">
        <f>IF(B3134=0,F3133,((+B3134/B$3)-1))</f>
        <v>4.4678436317780585</v>
      </c>
    </row>
    <row r="3135" spans="1:6" ht="12" customHeight="1" x14ac:dyDescent="0.2">
      <c r="A3135" s="90">
        <v>40295</v>
      </c>
      <c r="B3135" s="92">
        <v>85.59</v>
      </c>
      <c r="C3135" s="92"/>
      <c r="D3135" s="92">
        <f>MONTH(A3135)</f>
        <v>4</v>
      </c>
      <c r="F3135" s="92">
        <f>IF(B3135=0,F3134,((+B3135/B$3)-1))</f>
        <v>4.3965952080706181</v>
      </c>
    </row>
    <row r="3136" spans="1:6" ht="12" customHeight="1" x14ac:dyDescent="0.2">
      <c r="A3136" s="90">
        <v>40296</v>
      </c>
      <c r="B3136" s="92">
        <v>84.59</v>
      </c>
      <c r="C3136" s="92"/>
      <c r="D3136" s="92">
        <f>MONTH(A3136)</f>
        <v>4</v>
      </c>
      <c r="F3136" s="92">
        <f>IF(B3136=0,F3135,((+B3136/B$3)-1))</f>
        <v>4.3335435056746539</v>
      </c>
    </row>
    <row r="3137" spans="1:6" ht="12" customHeight="1" x14ac:dyDescent="0.2">
      <c r="A3137" s="90">
        <v>40297</v>
      </c>
      <c r="B3137" s="92">
        <v>86.82</v>
      </c>
      <c r="C3137" s="92"/>
      <c r="D3137" s="92">
        <f>MONTH(A3137)</f>
        <v>4</v>
      </c>
      <c r="F3137" s="92">
        <f>IF(B3137=0,F3136,((+B3137/B$3)-1))</f>
        <v>4.4741488020176545</v>
      </c>
    </row>
    <row r="3138" spans="1:6" ht="12" customHeight="1" x14ac:dyDescent="0.2">
      <c r="A3138" s="90">
        <v>40298</v>
      </c>
      <c r="B3138" s="92">
        <v>86.19</v>
      </c>
      <c r="C3138" s="92"/>
      <c r="D3138" s="92">
        <f>MONTH(A3138)</f>
        <v>4</v>
      </c>
      <c r="F3138" s="92">
        <f>IF(B3138=0,F3137,((+B3138/B$3)-1))</f>
        <v>4.4344262295081966</v>
      </c>
    </row>
    <row r="3139" spans="1:6" ht="12" customHeight="1" x14ac:dyDescent="0.2">
      <c r="A3139" s="90">
        <v>40301</v>
      </c>
      <c r="B3139" s="92">
        <v>88.09</v>
      </c>
      <c r="C3139" s="86">
        <f>STDEV(B3139:B3158)</f>
        <v>5.534229823276414</v>
      </c>
      <c r="D3139" s="92">
        <f>MONTH(A3139)</f>
        <v>5</v>
      </c>
      <c r="F3139" s="92">
        <f>IF(B3139=0,F3138,((+B3139/B$3)-1))</f>
        <v>4.5542244640605301</v>
      </c>
    </row>
    <row r="3140" spans="1:6" ht="12" customHeight="1" x14ac:dyDescent="0.2">
      <c r="A3140" s="90">
        <v>40302</v>
      </c>
      <c r="B3140" s="92">
        <v>85.39</v>
      </c>
      <c r="C3140" s="92"/>
      <c r="D3140" s="92">
        <f>MONTH(A3140)</f>
        <v>5</v>
      </c>
      <c r="F3140" s="92">
        <f>IF(B3140=0,F3139,((+B3140/B$3)-1))</f>
        <v>4.3839848675914252</v>
      </c>
    </row>
    <row r="3141" spans="1:6" ht="12" customHeight="1" x14ac:dyDescent="0.2">
      <c r="A3141" s="90">
        <v>40303</v>
      </c>
      <c r="B3141" s="92">
        <v>82.31</v>
      </c>
      <c r="C3141" s="92"/>
      <c r="D3141" s="92">
        <f>MONTH(A3141)</f>
        <v>5</v>
      </c>
      <c r="F3141" s="92">
        <f>IF(B3141=0,F3140,((+B3141/B$3)-1))</f>
        <v>4.1897856242118543</v>
      </c>
    </row>
    <row r="3142" spans="1:6" ht="12" customHeight="1" x14ac:dyDescent="0.2">
      <c r="A3142" s="90">
        <v>40304</v>
      </c>
      <c r="B3142" s="92">
        <v>80.209999999999994</v>
      </c>
      <c r="C3142" s="92"/>
      <c r="D3142" s="92">
        <f>MONTH(A3142)</f>
        <v>5</v>
      </c>
      <c r="F3142" s="92">
        <f>IF(B3142=0,F3141,((+B3142/B$3)-1))</f>
        <v>4.057377049180328</v>
      </c>
    </row>
    <row r="3143" spans="1:6" ht="12" customHeight="1" x14ac:dyDescent="0.2">
      <c r="A3143" s="90">
        <v>40305</v>
      </c>
      <c r="B3143" s="92">
        <v>76.48</v>
      </c>
      <c r="C3143" s="92"/>
      <c r="D3143" s="92">
        <f>MONTH(A3143)</f>
        <v>5</v>
      </c>
      <c r="F3143" s="92">
        <f>IF(B3143=0,F3142,((+B3143/B$3)-1))</f>
        <v>3.8221941992433797</v>
      </c>
    </row>
    <row r="3144" spans="1:6" ht="12" customHeight="1" x14ac:dyDescent="0.2">
      <c r="A3144" s="90">
        <v>40308</v>
      </c>
      <c r="B3144" s="92">
        <v>78.08</v>
      </c>
      <c r="C3144" s="92"/>
      <c r="D3144" s="92">
        <f>MONTH(A3144)</f>
        <v>5</v>
      </c>
      <c r="F3144" s="92">
        <f>IF(B3144=0,F3143,((+B3144/B$3)-1))</f>
        <v>3.9230769230769234</v>
      </c>
    </row>
    <row r="3145" spans="1:6" ht="12" customHeight="1" x14ac:dyDescent="0.2">
      <c r="A3145" s="90">
        <v>40309</v>
      </c>
      <c r="B3145" s="92">
        <v>79</v>
      </c>
      <c r="C3145" s="92"/>
      <c r="D3145" s="92">
        <f>MONTH(A3145)</f>
        <v>5</v>
      </c>
      <c r="F3145" s="92">
        <f>IF(B3145=0,F3144,((+B3145/B$3)-1))</f>
        <v>3.9810844892812112</v>
      </c>
    </row>
    <row r="3146" spans="1:6" ht="12" customHeight="1" x14ac:dyDescent="0.2">
      <c r="A3146" s="90">
        <v>40310</v>
      </c>
      <c r="B3146" s="92">
        <v>78.7</v>
      </c>
      <c r="C3146" s="92"/>
      <c r="D3146" s="92">
        <f>MONTH(A3146)</f>
        <v>5</v>
      </c>
      <c r="F3146" s="92">
        <f>IF(B3146=0,F3145,((+B3146/B$3)-1))</f>
        <v>3.9621689785624215</v>
      </c>
    </row>
    <row r="3147" spans="1:6" ht="12" customHeight="1" x14ac:dyDescent="0.2">
      <c r="A3147" s="90">
        <v>40311</v>
      </c>
      <c r="B3147" s="92">
        <v>79.41</v>
      </c>
      <c r="C3147" s="92"/>
      <c r="D3147" s="92">
        <f>MONTH(A3147)</f>
        <v>5</v>
      </c>
      <c r="F3147" s="92">
        <f>IF(B3147=0,F3146,((+B3147/B$3)-1))</f>
        <v>4.0069356872635558</v>
      </c>
    </row>
    <row r="3148" spans="1:6" ht="12" customHeight="1" x14ac:dyDescent="0.2">
      <c r="A3148" s="90">
        <v>40312</v>
      </c>
      <c r="B3148" s="92">
        <v>76.430000000000007</v>
      </c>
      <c r="C3148" s="92"/>
      <c r="D3148" s="92">
        <f>MONTH(A3148)</f>
        <v>5</v>
      </c>
      <c r="F3148" s="92">
        <f>IF(B3148=0,F3147,((+B3148/B$3)-1))</f>
        <v>3.8190416141235817</v>
      </c>
    </row>
    <row r="3149" spans="1:6" ht="12" customHeight="1" x14ac:dyDescent="0.2">
      <c r="A3149" s="90">
        <v>40315</v>
      </c>
      <c r="B3149" s="92">
        <v>73.87</v>
      </c>
      <c r="C3149" s="92"/>
      <c r="D3149" s="92">
        <f>MONTH(A3149)</f>
        <v>5</v>
      </c>
      <c r="F3149" s="92">
        <f>IF(B3149=0,F3148,((+B3149/B$3)-1))</f>
        <v>3.657629255989912</v>
      </c>
    </row>
    <row r="3150" spans="1:6" ht="12" customHeight="1" x14ac:dyDescent="0.2">
      <c r="A3150" s="90">
        <v>40316</v>
      </c>
      <c r="B3150" s="92">
        <v>75.12</v>
      </c>
      <c r="C3150" s="92"/>
      <c r="D3150" s="92">
        <f>MONTH(A3150)</f>
        <v>5</v>
      </c>
      <c r="F3150" s="92">
        <f>IF(B3150=0,F3149,((+B3150/B$3)-1))</f>
        <v>3.7364438839848679</v>
      </c>
    </row>
    <row r="3151" spans="1:6" ht="12" customHeight="1" x14ac:dyDescent="0.2">
      <c r="A3151" s="90">
        <v>40317</v>
      </c>
      <c r="B3151" s="92">
        <v>71.86</v>
      </c>
      <c r="C3151" s="92"/>
      <c r="D3151" s="92">
        <f>MONTH(A3151)</f>
        <v>5</v>
      </c>
      <c r="F3151" s="92">
        <f>IF(B3151=0,F3150,((+B3151/B$3)-1))</f>
        <v>3.5308953341740228</v>
      </c>
    </row>
    <row r="3152" spans="1:6" ht="12" customHeight="1" x14ac:dyDescent="0.2">
      <c r="A3152" s="90">
        <v>40318</v>
      </c>
      <c r="B3152" s="92">
        <v>69.56</v>
      </c>
      <c r="C3152" s="92"/>
      <c r="D3152" s="92">
        <f>MONTH(A3152)</f>
        <v>5</v>
      </c>
      <c r="F3152" s="92">
        <f>IF(B3152=0,F3151,((+B3152/B$3)-1))</f>
        <v>3.3858764186633046</v>
      </c>
    </row>
    <row r="3153" spans="1:6" ht="12" customHeight="1" x14ac:dyDescent="0.2">
      <c r="A3153" s="90">
        <v>40319</v>
      </c>
      <c r="B3153" s="92">
        <v>70.45</v>
      </c>
      <c r="C3153" s="92"/>
      <c r="D3153" s="92">
        <f>MONTH(A3153)</f>
        <v>5</v>
      </c>
      <c r="F3153" s="92">
        <f>IF(B3153=0,F3152,((+B3153/B$3)-1))</f>
        <v>3.4419924337957131</v>
      </c>
    </row>
    <row r="3154" spans="1:6" ht="12" customHeight="1" x14ac:dyDescent="0.2">
      <c r="A3154" s="90">
        <v>40322</v>
      </c>
      <c r="B3154" s="92">
        <v>69.62</v>
      </c>
      <c r="C3154" s="92"/>
      <c r="D3154" s="92">
        <f>MONTH(A3154)</f>
        <v>5</v>
      </c>
      <c r="F3154" s="92">
        <f>IF(B3154=0,F3153,((+B3154/B$3)-1))</f>
        <v>3.3896595208070623</v>
      </c>
    </row>
    <row r="3155" spans="1:6" ht="12" customHeight="1" x14ac:dyDescent="0.2">
      <c r="A3155" s="90">
        <v>40323</v>
      </c>
      <c r="B3155" s="92">
        <v>67.180000000000007</v>
      </c>
      <c r="C3155" s="92"/>
      <c r="D3155" s="92">
        <f>MONTH(A3155)</f>
        <v>5</v>
      </c>
      <c r="F3155" s="92">
        <f>IF(B3155=0,F3154,((+B3155/B$3)-1))</f>
        <v>3.2358133669609082</v>
      </c>
    </row>
    <row r="3156" spans="1:6" ht="12" customHeight="1" x14ac:dyDescent="0.2">
      <c r="A3156" s="90">
        <v>40324</v>
      </c>
      <c r="B3156" s="92">
        <v>70.59</v>
      </c>
      <c r="C3156" s="92"/>
      <c r="D3156" s="92">
        <f>MONTH(A3156)</f>
        <v>5</v>
      </c>
      <c r="F3156" s="92">
        <f>IF(B3156=0,F3155,((+B3156/B$3)-1))</f>
        <v>3.4508196721311482</v>
      </c>
    </row>
    <row r="3157" spans="1:6" ht="12" customHeight="1" x14ac:dyDescent="0.2">
      <c r="A3157" s="90">
        <v>40325</v>
      </c>
      <c r="B3157" s="92">
        <v>73.56</v>
      </c>
      <c r="C3157" s="92"/>
      <c r="D3157" s="92">
        <f>MONTH(A3157)</f>
        <v>5</v>
      </c>
      <c r="F3157" s="92">
        <f>IF(B3157=0,F3156,((+B3157/B$3)-1))</f>
        <v>3.6380832282471633</v>
      </c>
    </row>
    <row r="3158" spans="1:6" ht="12" customHeight="1" x14ac:dyDescent="0.2">
      <c r="A3158" s="90">
        <v>40326</v>
      </c>
      <c r="B3158" s="92">
        <v>73</v>
      </c>
      <c r="C3158" s="92"/>
      <c r="D3158" s="92">
        <f>MONTH(A3158)</f>
        <v>5</v>
      </c>
      <c r="F3158" s="92">
        <f>IF(B3158=0,F3157,((+B3158/B$3)-1))</f>
        <v>3.602774274905423</v>
      </c>
    </row>
    <row r="3159" spans="1:6" ht="12" customHeight="1" x14ac:dyDescent="0.2">
      <c r="A3159" s="90">
        <v>40330</v>
      </c>
      <c r="B3159" s="92">
        <v>73.08</v>
      </c>
      <c r="C3159" s="86">
        <f>STDEV(B3159:B3180)</f>
        <v>2.1025537965846346</v>
      </c>
      <c r="D3159" s="92">
        <f>MONTH(A3159)</f>
        <v>6</v>
      </c>
      <c r="F3159" s="92">
        <f>IF(B3159=0,F3158,((+B3159/B$3)-1))</f>
        <v>3.6078184110970994</v>
      </c>
    </row>
    <row r="3160" spans="1:6" ht="12" customHeight="1" x14ac:dyDescent="0.2">
      <c r="A3160" s="90">
        <v>40331</v>
      </c>
      <c r="B3160" s="92">
        <v>72.78</v>
      </c>
      <c r="C3160" s="92"/>
      <c r="D3160" s="92">
        <f>MONTH(A3160)</f>
        <v>6</v>
      </c>
      <c r="F3160" s="92">
        <f>IF(B3160=0,F3159,((+B3160/B$3)-1))</f>
        <v>3.5889029003783106</v>
      </c>
    </row>
    <row r="3161" spans="1:6" ht="12" customHeight="1" x14ac:dyDescent="0.2">
      <c r="A3161" s="90">
        <v>40332</v>
      </c>
      <c r="B3161" s="92">
        <v>73.12</v>
      </c>
      <c r="C3161" s="92"/>
      <c r="D3161" s="92">
        <f>MONTH(A3161)</f>
        <v>6</v>
      </c>
      <c r="F3161" s="92">
        <f>IF(B3161=0,F3160,((+B3161/B$3)-1))</f>
        <v>3.6103404791929385</v>
      </c>
    </row>
    <row r="3162" spans="1:6" ht="12" customHeight="1" x14ac:dyDescent="0.2">
      <c r="A3162" s="90">
        <v>40333</v>
      </c>
      <c r="B3162" s="92">
        <v>71.84</v>
      </c>
      <c r="C3162" s="92"/>
      <c r="D3162" s="92">
        <f>MONTH(A3162)</f>
        <v>6</v>
      </c>
      <c r="F3162" s="92">
        <f>IF(B3162=0,F3161,((+B3162/B$3)-1))</f>
        <v>3.5296343001261041</v>
      </c>
    </row>
    <row r="3163" spans="1:6" ht="12" customHeight="1" x14ac:dyDescent="0.2">
      <c r="A3163" s="90">
        <v>40336</v>
      </c>
      <c r="B3163" s="92">
        <v>71.09</v>
      </c>
      <c r="C3163" s="92"/>
      <c r="D3163" s="92">
        <f>MONTH(A3163)</f>
        <v>6</v>
      </c>
      <c r="F3163" s="92">
        <f>IF(B3163=0,F3162,((+B3163/B$3)-1))</f>
        <v>3.4823455233291298</v>
      </c>
    </row>
    <row r="3164" spans="1:6" ht="12" customHeight="1" x14ac:dyDescent="0.2">
      <c r="A3164" s="90">
        <v>40337</v>
      </c>
      <c r="B3164" s="92">
        <v>71.430000000000007</v>
      </c>
      <c r="C3164" s="92"/>
      <c r="D3164" s="92">
        <f>MONTH(A3164)</f>
        <v>6</v>
      </c>
      <c r="F3164" s="92">
        <f>IF(B3164=0,F3163,((+B3164/B$3)-1))</f>
        <v>3.5037831021437587</v>
      </c>
    </row>
    <row r="3165" spans="1:6" ht="12" customHeight="1" x14ac:dyDescent="0.2">
      <c r="A3165" s="90">
        <v>40338</v>
      </c>
      <c r="B3165" s="92">
        <v>73.680000000000007</v>
      </c>
      <c r="C3165" s="92"/>
      <c r="D3165" s="92">
        <f>MONTH(A3165)</f>
        <v>6</v>
      </c>
      <c r="F3165" s="92">
        <f>IF(B3165=0,F3164,((+B3165/B$3)-1))</f>
        <v>3.6456494325346789</v>
      </c>
    </row>
    <row r="3166" spans="1:6" ht="12" customHeight="1" x14ac:dyDescent="0.2">
      <c r="A3166" s="90">
        <v>40339</v>
      </c>
      <c r="B3166" s="92">
        <v>74.33</v>
      </c>
      <c r="C3166" s="92"/>
      <c r="D3166" s="92">
        <f>MONTH(A3166)</f>
        <v>6</v>
      </c>
      <c r="F3166" s="92">
        <f>IF(B3166=0,F3165,((+B3166/B$3)-1))</f>
        <v>3.6866330390920554</v>
      </c>
    </row>
    <row r="3167" spans="1:6" ht="12" customHeight="1" x14ac:dyDescent="0.2">
      <c r="A3167" s="90">
        <v>40340</v>
      </c>
      <c r="B3167" s="92">
        <v>73.28</v>
      </c>
      <c r="C3167" s="92"/>
      <c r="D3167" s="92">
        <f>MONTH(A3167)</f>
        <v>6</v>
      </c>
      <c r="F3167" s="92">
        <f>IF(B3167=0,F3166,((+B3167/B$3)-1))</f>
        <v>3.6204287515762932</v>
      </c>
    </row>
    <row r="3168" spans="1:6" ht="12" customHeight="1" x14ac:dyDescent="0.2">
      <c r="A3168" s="90">
        <v>40343</v>
      </c>
      <c r="B3168" s="92">
        <v>75.11</v>
      </c>
      <c r="C3168" s="92"/>
      <c r="D3168" s="92">
        <f>MONTH(A3168)</f>
        <v>6</v>
      </c>
      <c r="F3168" s="92">
        <f>IF(B3168=0,F3167,((+B3168/B$3)-1))</f>
        <v>3.7358133669609082</v>
      </c>
    </row>
    <row r="3169" spans="1:6" ht="12" customHeight="1" x14ac:dyDescent="0.2">
      <c r="A3169" s="90">
        <v>40344</v>
      </c>
      <c r="B3169" s="92">
        <v>75.290000000000006</v>
      </c>
      <c r="C3169" s="92"/>
      <c r="D3169" s="92">
        <f>MONTH(A3169)</f>
        <v>6</v>
      </c>
      <c r="F3169" s="92">
        <f>IF(B3169=0,F3168,((+B3169/B$3)-1))</f>
        <v>3.7471626733921823</v>
      </c>
    </row>
    <row r="3170" spans="1:6" ht="12" customHeight="1" x14ac:dyDescent="0.2">
      <c r="A3170" s="90">
        <v>40345</v>
      </c>
      <c r="B3170" s="92">
        <v>76.12</v>
      </c>
      <c r="C3170" s="92"/>
      <c r="D3170" s="92">
        <f>MONTH(A3170)</f>
        <v>6</v>
      </c>
      <c r="F3170" s="92">
        <f>IF(B3170=0,F3169,((+B3170/B$3)-1))</f>
        <v>3.7994955863808331</v>
      </c>
    </row>
    <row r="3171" spans="1:6" ht="12" customHeight="1" x14ac:dyDescent="0.2">
      <c r="A3171" s="90">
        <v>40346</v>
      </c>
      <c r="B3171" s="92">
        <v>77.52</v>
      </c>
      <c r="C3171" s="92"/>
      <c r="D3171" s="92">
        <f>MONTH(A3171)</f>
        <v>6</v>
      </c>
      <c r="F3171" s="92">
        <f>IF(B3171=0,F3170,((+B3171/B$3)-1))</f>
        <v>3.887767969735183</v>
      </c>
    </row>
    <row r="3172" spans="1:6" ht="12" customHeight="1" x14ac:dyDescent="0.2">
      <c r="A3172" s="90">
        <v>40347</v>
      </c>
      <c r="B3172" s="92">
        <v>77.05</v>
      </c>
      <c r="C3172" s="92"/>
      <c r="D3172" s="92">
        <f>MONTH(A3172)</f>
        <v>6</v>
      </c>
      <c r="F3172" s="92">
        <f>IF(B3172=0,F3171,((+B3172/B$3)-1))</f>
        <v>3.8581336696090798</v>
      </c>
    </row>
    <row r="3173" spans="1:6" ht="12" customHeight="1" x14ac:dyDescent="0.2">
      <c r="A3173" s="90">
        <v>40350</v>
      </c>
      <c r="B3173" s="92">
        <v>78.53</v>
      </c>
      <c r="C3173" s="92"/>
      <c r="D3173" s="92">
        <f>MONTH(A3173)</f>
        <v>6</v>
      </c>
      <c r="F3173" s="92">
        <f>IF(B3173=0,F3172,((+B3173/B$3)-1))</f>
        <v>3.951450189155107</v>
      </c>
    </row>
    <row r="3174" spans="1:6" ht="12" customHeight="1" x14ac:dyDescent="0.2">
      <c r="A3174" s="90">
        <v>40351</v>
      </c>
      <c r="B3174" s="92">
        <v>78.08</v>
      </c>
      <c r="C3174" s="92"/>
      <c r="D3174" s="92">
        <f>MONTH(A3174)</f>
        <v>6</v>
      </c>
      <c r="F3174" s="92">
        <f>IF(B3174=0,F3173,((+B3174/B$3)-1))</f>
        <v>3.9230769230769234</v>
      </c>
    </row>
    <row r="3175" spans="1:6" ht="12" customHeight="1" x14ac:dyDescent="0.2">
      <c r="A3175" s="90">
        <v>40352</v>
      </c>
      <c r="B3175" s="92">
        <v>75.22</v>
      </c>
      <c r="C3175" s="92"/>
      <c r="D3175" s="92">
        <f>MONTH(A3175)</f>
        <v>6</v>
      </c>
      <c r="F3175" s="92">
        <f>IF(B3175=0,F3174,((+B3175/B$3)-1))</f>
        <v>3.7427490542244639</v>
      </c>
    </row>
    <row r="3176" spans="1:6" ht="12" customHeight="1" x14ac:dyDescent="0.2">
      <c r="A3176" s="90">
        <v>40353</v>
      </c>
      <c r="B3176" s="92">
        <v>75.17</v>
      </c>
      <c r="C3176" s="92"/>
      <c r="D3176" s="92">
        <f>MONTH(A3176)</f>
        <v>6</v>
      </c>
      <c r="F3176" s="92">
        <f>IF(B3176=0,F3175,((+B3176/B$3)-1))</f>
        <v>3.7395964691046659</v>
      </c>
    </row>
    <row r="3177" spans="1:6" ht="12" customHeight="1" x14ac:dyDescent="0.2">
      <c r="A3177" s="90">
        <v>40354</v>
      </c>
      <c r="B3177" s="92">
        <v>76.209999999999994</v>
      </c>
      <c r="C3177" s="92"/>
      <c r="D3177" s="92">
        <f>MONTH(A3177)</f>
        <v>6</v>
      </c>
      <c r="F3177" s="92">
        <f>IF(B3177=0,F3176,((+B3177/B$3)-1))</f>
        <v>3.8051702395964693</v>
      </c>
    </row>
    <row r="3178" spans="1:6" ht="12" customHeight="1" x14ac:dyDescent="0.2">
      <c r="A3178" s="90">
        <v>40357</v>
      </c>
      <c r="B3178" s="92">
        <v>76.66</v>
      </c>
      <c r="C3178" s="92"/>
      <c r="D3178" s="92">
        <f>MONTH(A3178)</f>
        <v>6</v>
      </c>
      <c r="F3178" s="92">
        <f>IF(B3178=0,F3177,((+B3178/B$3)-1))</f>
        <v>3.833543505674653</v>
      </c>
    </row>
    <row r="3179" spans="1:6" ht="12" customHeight="1" x14ac:dyDescent="0.2">
      <c r="A3179" s="90">
        <v>40358</v>
      </c>
      <c r="B3179" s="92">
        <v>74.209999999999994</v>
      </c>
      <c r="C3179" s="92"/>
      <c r="D3179" s="92">
        <f>MONTH(A3179)</f>
        <v>6</v>
      </c>
      <c r="F3179" s="92">
        <f>IF(B3179=0,F3178,((+B3179/B$3)-1))</f>
        <v>3.6790668348045399</v>
      </c>
    </row>
    <row r="3180" spans="1:6" ht="12" customHeight="1" x14ac:dyDescent="0.2">
      <c r="A3180" s="90">
        <v>40359</v>
      </c>
      <c r="B3180" s="92">
        <v>74.94</v>
      </c>
      <c r="C3180" s="92"/>
      <c r="D3180" s="92">
        <f>MONTH(A3180)</f>
        <v>6</v>
      </c>
      <c r="F3180" s="92">
        <f>IF(B3180=0,F3179,((+B3180/B$3)-1))</f>
        <v>3.7250945775535937</v>
      </c>
    </row>
    <row r="3181" spans="1:6" ht="12" customHeight="1" x14ac:dyDescent="0.2">
      <c r="A3181" s="90">
        <v>40360</v>
      </c>
      <c r="B3181" s="92">
        <v>71.73</v>
      </c>
      <c r="C3181" s="86">
        <f>STDEV(B3181:B3201)</f>
        <v>1.9292019075254925</v>
      </c>
      <c r="D3181" s="92">
        <f>MONTH(A3181)</f>
        <v>7</v>
      </c>
      <c r="F3181" s="92">
        <f>IF(B3181=0,F3180,((+B3181/B$3)-1))</f>
        <v>3.5226986128625475</v>
      </c>
    </row>
    <row r="3182" spans="1:6" ht="12" customHeight="1" x14ac:dyDescent="0.2">
      <c r="A3182" s="90">
        <v>40361</v>
      </c>
      <c r="B3182" s="92">
        <v>71.75</v>
      </c>
      <c r="C3182" s="92"/>
      <c r="D3182" s="92">
        <f>MONTH(A3182)</f>
        <v>7</v>
      </c>
      <c r="F3182" s="92">
        <f>IF(B3182=0,F3181,((+B3182/B$3)-1))</f>
        <v>3.523959646910467</v>
      </c>
    </row>
    <row r="3183" spans="1:6" ht="12" customHeight="1" x14ac:dyDescent="0.2">
      <c r="A3183" s="90">
        <v>40365</v>
      </c>
      <c r="B3183" s="92">
        <v>73.08</v>
      </c>
      <c r="C3183" s="92"/>
      <c r="D3183" s="92">
        <f>MONTH(A3183)</f>
        <v>7</v>
      </c>
      <c r="F3183" s="92">
        <f>IF(B3183=0,F3182,((+B3183/B$3)-1))</f>
        <v>3.6078184110970994</v>
      </c>
    </row>
    <row r="3184" spans="1:6" ht="12" customHeight="1" x14ac:dyDescent="0.2">
      <c r="A3184" s="90">
        <v>40366</v>
      </c>
      <c r="B3184" s="92">
        <v>72.97</v>
      </c>
      <c r="C3184" s="92"/>
      <c r="D3184" s="92">
        <f>MONTH(A3184)</f>
        <v>7</v>
      </c>
      <c r="F3184" s="92">
        <f>IF(B3184=0,F3183,((+B3184/B$3)-1))</f>
        <v>3.6008827238335437</v>
      </c>
    </row>
    <row r="3185" spans="1:6" ht="12" customHeight="1" x14ac:dyDescent="0.2">
      <c r="A3185" s="90">
        <v>40367</v>
      </c>
      <c r="B3185" s="92">
        <v>74.56</v>
      </c>
      <c r="C3185" s="92"/>
      <c r="D3185" s="92">
        <f>MONTH(A3185)</f>
        <v>7</v>
      </c>
      <c r="F3185" s="92">
        <f>IF(B3185=0,F3184,((+B3185/B$3)-1))</f>
        <v>3.7011349306431276</v>
      </c>
    </row>
    <row r="3186" spans="1:6" ht="12" customHeight="1" x14ac:dyDescent="0.2">
      <c r="A3186" s="90">
        <v>40368</v>
      </c>
      <c r="B3186" s="92">
        <v>75.2</v>
      </c>
      <c r="C3186" s="92"/>
      <c r="D3186" s="92">
        <f>MONTH(A3186)</f>
        <v>7</v>
      </c>
      <c r="F3186" s="92">
        <f>IF(B3186=0,F3185,((+B3186/B$3)-1))</f>
        <v>3.7414880201765452</v>
      </c>
    </row>
    <row r="3187" spans="1:6" ht="12" customHeight="1" x14ac:dyDescent="0.2">
      <c r="A3187" s="90">
        <v>40371</v>
      </c>
      <c r="B3187" s="92">
        <v>74.349999999999994</v>
      </c>
      <c r="C3187" s="92"/>
      <c r="D3187" s="92">
        <f>MONTH(A3187)</f>
        <v>7</v>
      </c>
      <c r="F3187" s="92">
        <f>IF(B3187=0,F3186,((+B3187/B$3)-1))</f>
        <v>3.687894073139975</v>
      </c>
    </row>
    <row r="3188" spans="1:6" ht="12" customHeight="1" x14ac:dyDescent="0.2">
      <c r="A3188" s="90">
        <v>40372</v>
      </c>
      <c r="B3188" s="92">
        <v>76.45</v>
      </c>
      <c r="C3188" s="92"/>
      <c r="D3188" s="92">
        <f>MONTH(A3188)</f>
        <v>7</v>
      </c>
      <c r="F3188" s="92">
        <f>IF(B3188=0,F3187,((+B3188/B$3)-1))</f>
        <v>3.8203026481715012</v>
      </c>
    </row>
    <row r="3189" spans="1:6" ht="12" customHeight="1" x14ac:dyDescent="0.2">
      <c r="A3189" s="90">
        <v>40373</v>
      </c>
      <c r="B3189" s="92">
        <v>76.63</v>
      </c>
      <c r="C3189" s="92"/>
      <c r="D3189" s="92">
        <f>MONTH(A3189)</f>
        <v>7</v>
      </c>
      <c r="F3189" s="92">
        <f>IF(B3189=0,F3188,((+B3189/B$3)-1))</f>
        <v>3.8316519546027745</v>
      </c>
    </row>
    <row r="3190" spans="1:6" ht="12" customHeight="1" x14ac:dyDescent="0.2">
      <c r="A3190" s="90">
        <v>40374</v>
      </c>
      <c r="B3190" s="92">
        <v>75.52</v>
      </c>
      <c r="C3190" s="92"/>
      <c r="D3190" s="92">
        <f>MONTH(A3190)</f>
        <v>7</v>
      </c>
      <c r="F3190" s="92">
        <f>IF(B3190=0,F3189,((+B3190/B$3)-1))</f>
        <v>3.7616645649432536</v>
      </c>
    </row>
    <row r="3191" spans="1:6" ht="12" customHeight="1" x14ac:dyDescent="0.2">
      <c r="A3191" s="90">
        <v>40375</v>
      </c>
      <c r="B3191" s="92">
        <v>75.55</v>
      </c>
      <c r="C3191" s="92"/>
      <c r="D3191" s="92">
        <f>MONTH(A3191)</f>
        <v>7</v>
      </c>
      <c r="F3191" s="92">
        <f>IF(B3191=0,F3190,((+B3191/B$3)-1))</f>
        <v>3.7635561160151321</v>
      </c>
    </row>
    <row r="3192" spans="1:6" ht="12" customHeight="1" x14ac:dyDescent="0.2">
      <c r="A3192" s="90">
        <v>40378</v>
      </c>
      <c r="B3192" s="92">
        <v>76.290000000000006</v>
      </c>
      <c r="C3192" s="92"/>
      <c r="D3192" s="92">
        <f>MONTH(A3192)</f>
        <v>7</v>
      </c>
      <c r="F3192" s="92">
        <f>IF(B3192=0,F3191,((+B3192/B$3)-1))</f>
        <v>3.8102143757881466</v>
      </c>
    </row>
    <row r="3193" spans="1:6" ht="12" customHeight="1" x14ac:dyDescent="0.2">
      <c r="A3193" s="90">
        <v>40379</v>
      </c>
      <c r="B3193" s="92">
        <v>76.31</v>
      </c>
      <c r="C3193" s="92"/>
      <c r="D3193" s="92">
        <f>MONTH(A3193)</f>
        <v>7</v>
      </c>
      <c r="F3193" s="92">
        <f>IF(B3193=0,F3192,((+B3193/B$3)-1))</f>
        <v>3.8114754098360661</v>
      </c>
    </row>
    <row r="3194" spans="1:6" ht="12" customHeight="1" x14ac:dyDescent="0.2">
      <c r="A3194" s="90">
        <v>40380</v>
      </c>
      <c r="B3194" s="92">
        <v>75.75</v>
      </c>
      <c r="C3194" s="92"/>
      <c r="D3194" s="92">
        <f>MONTH(A3194)</f>
        <v>7</v>
      </c>
      <c r="F3194" s="92">
        <f>IF(B3194=0,F3193,((+B3194/B$3)-1))</f>
        <v>3.7761664564943258</v>
      </c>
    </row>
    <row r="3195" spans="1:6" ht="12" customHeight="1" x14ac:dyDescent="0.2">
      <c r="A3195" s="90">
        <v>40381</v>
      </c>
      <c r="B3195" s="92">
        <v>77.59</v>
      </c>
      <c r="C3195" s="92"/>
      <c r="D3195" s="92">
        <f>MONTH(A3195)</f>
        <v>7</v>
      </c>
      <c r="F3195" s="92">
        <f>IF(B3195=0,F3194,((+B3195/B$3)-1))</f>
        <v>3.8921815889029006</v>
      </c>
    </row>
    <row r="3196" spans="1:6" ht="12" customHeight="1" x14ac:dyDescent="0.2">
      <c r="A3196" s="90">
        <v>40382</v>
      </c>
      <c r="B3196" s="92">
        <v>77.27</v>
      </c>
      <c r="C3196" s="92"/>
      <c r="D3196" s="92">
        <f>MONTH(A3196)</f>
        <v>7</v>
      </c>
      <c r="F3196" s="92">
        <f>IF(B3196=0,F3195,((+B3196/B$3)-1))</f>
        <v>3.8720050441361913</v>
      </c>
    </row>
    <row r="3197" spans="1:6" ht="12" customHeight="1" x14ac:dyDescent="0.2">
      <c r="A3197" s="90">
        <v>40385</v>
      </c>
      <c r="B3197" s="92">
        <v>77.900000000000006</v>
      </c>
      <c r="C3197" s="92"/>
      <c r="D3197" s="92">
        <f>MONTH(A3197)</f>
        <v>7</v>
      </c>
      <c r="F3197" s="92">
        <f>IF(B3197=0,F3196,((+B3197/B$3)-1))</f>
        <v>3.9117276166456501</v>
      </c>
    </row>
    <row r="3198" spans="1:6" ht="12" customHeight="1" x14ac:dyDescent="0.2">
      <c r="A3198" s="90">
        <v>40386</v>
      </c>
      <c r="B3198" s="92">
        <v>75.52</v>
      </c>
      <c r="C3198" s="92"/>
      <c r="D3198" s="92">
        <f>MONTH(A3198)</f>
        <v>7</v>
      </c>
      <c r="F3198" s="92">
        <f>IF(B3198=0,F3197,((+B3198/B$3)-1))</f>
        <v>3.7616645649432536</v>
      </c>
    </row>
    <row r="3199" spans="1:6" ht="12" customHeight="1" x14ac:dyDescent="0.2">
      <c r="A3199" s="90">
        <v>40387</v>
      </c>
      <c r="B3199" s="92">
        <v>76.66</v>
      </c>
      <c r="C3199" s="92"/>
      <c r="D3199" s="92">
        <f>MONTH(A3199)</f>
        <v>7</v>
      </c>
      <c r="F3199" s="92">
        <f>IF(B3199=0,F3198,((+B3199/B$3)-1))</f>
        <v>3.833543505674653</v>
      </c>
    </row>
    <row r="3200" spans="1:6" ht="12" customHeight="1" x14ac:dyDescent="0.2">
      <c r="A3200" s="90">
        <v>40388</v>
      </c>
      <c r="B3200" s="92">
        <v>78.599999999999994</v>
      </c>
      <c r="C3200" s="92"/>
      <c r="D3200" s="92">
        <f>MONTH(A3200)</f>
        <v>7</v>
      </c>
      <c r="F3200" s="92">
        <f>IF(B3200=0,F3199,((+B3200/B$3)-1))</f>
        <v>3.9558638083228246</v>
      </c>
    </row>
    <row r="3201" spans="1:6" ht="12" customHeight="1" x14ac:dyDescent="0.2">
      <c r="A3201" s="90">
        <v>40389</v>
      </c>
      <c r="B3201" s="92">
        <v>77.5</v>
      </c>
      <c r="C3201" s="92"/>
      <c r="D3201" s="92">
        <f>MONTH(A3201)</f>
        <v>7</v>
      </c>
      <c r="F3201" s="92">
        <f>IF(B3201=0,F3200,((+B3201/B$3)-1))</f>
        <v>3.8865069356872635</v>
      </c>
    </row>
    <row r="3202" spans="1:6" ht="12" customHeight="1" x14ac:dyDescent="0.2">
      <c r="A3202" s="90">
        <v>40392</v>
      </c>
      <c r="B3202" s="92">
        <v>81.93</v>
      </c>
      <c r="C3202" s="86">
        <f>STDEV(B3202:B3223)</f>
        <v>3.9924756340285534</v>
      </c>
      <c r="D3202" s="92">
        <f>MONTH(A3202)</f>
        <v>8</v>
      </c>
      <c r="F3202" s="92">
        <f>IF(B3202=0,F3201,((+B3202/B$3)-1))</f>
        <v>4.1658259773013881</v>
      </c>
    </row>
    <row r="3203" spans="1:6" ht="12" customHeight="1" x14ac:dyDescent="0.2">
      <c r="A3203" s="90">
        <v>40393</v>
      </c>
      <c r="B3203" s="92">
        <v>83.6</v>
      </c>
      <c r="C3203" s="92"/>
      <c r="D3203" s="92">
        <f>MONTH(A3203)</f>
        <v>8</v>
      </c>
      <c r="F3203" s="92">
        <f>IF(B3203=0,F3202,((+B3203/B$3)-1))</f>
        <v>4.2711223203026476</v>
      </c>
    </row>
    <row r="3204" spans="1:6" ht="12" customHeight="1" x14ac:dyDescent="0.2">
      <c r="A3204" s="90">
        <v>40394</v>
      </c>
      <c r="B3204" s="92">
        <v>83.76</v>
      </c>
      <c r="C3204" s="92"/>
      <c r="D3204" s="92">
        <f>MONTH(A3204)</f>
        <v>8</v>
      </c>
      <c r="F3204" s="92">
        <f>IF(B3204=0,F3203,((+B3204/B$3)-1))</f>
        <v>4.2812105926860031</v>
      </c>
    </row>
    <row r="3205" spans="1:6" ht="12" customHeight="1" x14ac:dyDescent="0.2">
      <c r="A3205" s="90">
        <v>40395</v>
      </c>
      <c r="B3205" s="92">
        <v>82.9</v>
      </c>
      <c r="C3205" s="92"/>
      <c r="D3205" s="92">
        <f>MONTH(A3205)</f>
        <v>8</v>
      </c>
      <c r="F3205" s="92">
        <f>IF(B3205=0,F3204,((+B3205/B$3)-1))</f>
        <v>4.2269861286254731</v>
      </c>
    </row>
    <row r="3206" spans="1:6" ht="12" customHeight="1" x14ac:dyDescent="0.2">
      <c r="A3206" s="90">
        <v>40396</v>
      </c>
      <c r="B3206" s="92">
        <v>81.28</v>
      </c>
      <c r="C3206" s="92"/>
      <c r="D3206" s="92">
        <f>MONTH(A3206)</f>
        <v>8</v>
      </c>
      <c r="F3206" s="92">
        <f>IF(B3206=0,F3205,((+B3206/B$3)-1))</f>
        <v>4.1248423707440107</v>
      </c>
    </row>
    <row r="3207" spans="1:6" ht="12" customHeight="1" x14ac:dyDescent="0.2">
      <c r="A3207" s="90">
        <v>40399</v>
      </c>
      <c r="B3207" s="92">
        <v>81.540000000000006</v>
      </c>
      <c r="C3207" s="92"/>
      <c r="D3207" s="92">
        <f>MONTH(A3207)</f>
        <v>8</v>
      </c>
      <c r="F3207" s="92">
        <f>IF(B3207=0,F3206,((+B3207/B$3)-1))</f>
        <v>4.1412358133669613</v>
      </c>
    </row>
    <row r="3208" spans="1:6" ht="12" customHeight="1" x14ac:dyDescent="0.2">
      <c r="A3208" s="90">
        <v>40400</v>
      </c>
      <c r="B3208" s="92">
        <v>79.89</v>
      </c>
      <c r="C3208" s="92"/>
      <c r="D3208" s="92">
        <f>MONTH(A3208)</f>
        <v>8</v>
      </c>
      <c r="F3208" s="92">
        <f>IF(B3208=0,F3207,((+B3208/B$3)-1))</f>
        <v>4.0372005044136197</v>
      </c>
    </row>
    <row r="3209" spans="1:6" ht="12" customHeight="1" x14ac:dyDescent="0.2">
      <c r="A3209" s="90">
        <v>40401</v>
      </c>
      <c r="B3209" s="92">
        <v>77.83</v>
      </c>
      <c r="C3209" s="92"/>
      <c r="D3209" s="92">
        <f>MONTH(A3209)</f>
        <v>8</v>
      </c>
      <c r="F3209" s="92">
        <f>IF(B3209=0,F3208,((+B3209/B$3)-1))</f>
        <v>3.9073139974779316</v>
      </c>
    </row>
    <row r="3210" spans="1:6" ht="12" customHeight="1" x14ac:dyDescent="0.2">
      <c r="A3210" s="90">
        <v>40402</v>
      </c>
      <c r="B3210" s="92">
        <v>76.63</v>
      </c>
      <c r="C3210" s="92"/>
      <c r="D3210" s="92">
        <f>MONTH(A3210)</f>
        <v>8</v>
      </c>
      <c r="F3210" s="92">
        <f>IF(B3210=0,F3209,((+B3210/B$3)-1))</f>
        <v>3.8316519546027745</v>
      </c>
    </row>
    <row r="3211" spans="1:6" ht="12" customHeight="1" x14ac:dyDescent="0.2">
      <c r="A3211" s="90">
        <v>40403</v>
      </c>
      <c r="B3211" s="92">
        <v>75.14</v>
      </c>
      <c r="C3211" s="92"/>
      <c r="D3211" s="92">
        <f>MONTH(A3211)</f>
        <v>8</v>
      </c>
      <c r="F3211" s="92">
        <f>IF(B3211=0,F3210,((+B3211/B$3)-1))</f>
        <v>3.7377049180327875</v>
      </c>
    </row>
    <row r="3212" spans="1:6" ht="12" customHeight="1" x14ac:dyDescent="0.2">
      <c r="A3212" s="90">
        <v>40406</v>
      </c>
      <c r="B3212" s="92">
        <v>74.56</v>
      </c>
      <c r="C3212" s="92"/>
      <c r="D3212" s="92">
        <f>MONTH(A3212)</f>
        <v>8</v>
      </c>
      <c r="F3212" s="92">
        <f>IF(B3212=0,F3211,((+B3212/B$3)-1))</f>
        <v>3.7011349306431276</v>
      </c>
    </row>
    <row r="3213" spans="1:6" ht="12" customHeight="1" x14ac:dyDescent="0.2">
      <c r="A3213" s="90">
        <v>40407</v>
      </c>
      <c r="B3213" s="92">
        <v>76.739999999999995</v>
      </c>
      <c r="C3213" s="92"/>
      <c r="D3213" s="92">
        <f>MONTH(A3213)</f>
        <v>8</v>
      </c>
      <c r="F3213" s="92">
        <f>IF(B3213=0,F3212,((+B3213/B$3)-1))</f>
        <v>3.8385876418663303</v>
      </c>
    </row>
    <row r="3214" spans="1:6" ht="12" customHeight="1" x14ac:dyDescent="0.2">
      <c r="A3214" s="90">
        <v>40408</v>
      </c>
      <c r="B3214" s="92">
        <v>75.099999999999994</v>
      </c>
      <c r="C3214" s="92"/>
      <c r="D3214" s="92">
        <f>MONTH(A3214)</f>
        <v>8</v>
      </c>
      <c r="F3214" s="92">
        <f>IF(B3214=0,F3213,((+B3214/B$3)-1))</f>
        <v>3.7351828499369484</v>
      </c>
    </row>
    <row r="3215" spans="1:6" ht="12" customHeight="1" x14ac:dyDescent="0.2">
      <c r="A3215" s="90">
        <v>40409</v>
      </c>
      <c r="B3215" s="92">
        <v>74.84</v>
      </c>
      <c r="C3215" s="92"/>
      <c r="D3215" s="92">
        <f>MONTH(A3215)</f>
        <v>8</v>
      </c>
      <c r="F3215" s="92">
        <f>IF(B3215=0,F3214,((+B3215/B$3)-1))</f>
        <v>3.7187894073139978</v>
      </c>
    </row>
    <row r="3216" spans="1:6" ht="12" customHeight="1" x14ac:dyDescent="0.2">
      <c r="A3216" s="90">
        <v>40410</v>
      </c>
      <c r="B3216" s="92">
        <v>73.48</v>
      </c>
      <c r="C3216" s="92"/>
      <c r="D3216" s="92">
        <f>MONTH(A3216)</f>
        <v>8</v>
      </c>
      <c r="F3216" s="92">
        <f>IF(B3216=0,F3215,((+B3216/B$3)-1))</f>
        <v>3.633039092055486</v>
      </c>
    </row>
    <row r="3217" spans="1:6" ht="12" customHeight="1" x14ac:dyDescent="0.2">
      <c r="A3217" s="90">
        <v>40413</v>
      </c>
      <c r="B3217" s="92">
        <v>73.08</v>
      </c>
      <c r="C3217" s="92"/>
      <c r="D3217" s="92">
        <f>MONTH(A3217)</f>
        <v>8</v>
      </c>
      <c r="F3217" s="92">
        <f>IF(B3217=0,F3216,((+B3217/B$3)-1))</f>
        <v>3.6078184110970994</v>
      </c>
    </row>
    <row r="3218" spans="1:6" ht="12" customHeight="1" x14ac:dyDescent="0.2">
      <c r="A3218" s="90">
        <v>40414</v>
      </c>
      <c r="B3218" s="92">
        <v>70.61</v>
      </c>
      <c r="C3218" s="92"/>
      <c r="D3218" s="92">
        <f>MONTH(A3218)</f>
        <v>8</v>
      </c>
      <c r="F3218" s="92">
        <f>IF(B3218=0,F3217,((+B3218/B$3)-1))</f>
        <v>3.4520807061790668</v>
      </c>
    </row>
    <row r="3219" spans="1:6" ht="12" customHeight="1" x14ac:dyDescent="0.2">
      <c r="A3219" s="90">
        <v>40415</v>
      </c>
      <c r="B3219" s="92">
        <v>70.739999999999995</v>
      </c>
      <c r="C3219" s="92"/>
      <c r="D3219" s="92">
        <f>MONTH(A3219)</f>
        <v>8</v>
      </c>
      <c r="F3219" s="92">
        <f>IF(B3219=0,F3218,((+B3219/B$3)-1))</f>
        <v>3.4602774274905421</v>
      </c>
    </row>
    <row r="3220" spans="1:6" ht="12" customHeight="1" x14ac:dyDescent="0.2">
      <c r="A3220" s="90">
        <v>40416</v>
      </c>
      <c r="B3220" s="92">
        <v>74.5</v>
      </c>
      <c r="C3220" s="92"/>
      <c r="D3220" s="92">
        <f>MONTH(A3220)</f>
        <v>8</v>
      </c>
      <c r="F3220" s="92">
        <f>IF(B3220=0,F3219,((+B3220/B$3)-1))</f>
        <v>3.6973518284993698</v>
      </c>
    </row>
    <row r="3221" spans="1:6" ht="12" customHeight="1" x14ac:dyDescent="0.2">
      <c r="A3221" s="90">
        <v>40417</v>
      </c>
      <c r="B3221" s="92">
        <v>75.16</v>
      </c>
      <c r="C3221" s="92"/>
      <c r="D3221" s="92">
        <f>MONTH(A3221)</f>
        <v>8</v>
      </c>
      <c r="F3221" s="92">
        <f>IF(B3221=0,F3220,((+B3221/B$3)-1))</f>
        <v>3.7389659520807061</v>
      </c>
    </row>
    <row r="3222" spans="1:6" ht="12" customHeight="1" x14ac:dyDescent="0.2">
      <c r="A3222" s="90">
        <v>40420</v>
      </c>
      <c r="B3222" s="92">
        <v>76.05</v>
      </c>
      <c r="C3222" s="92"/>
      <c r="D3222" s="92">
        <f>MONTH(A3222)</f>
        <v>8</v>
      </c>
      <c r="F3222" s="92">
        <f>IF(B3222=0,F3221,((+B3222/B$3)-1))</f>
        <v>3.7950819672131146</v>
      </c>
    </row>
    <row r="3223" spans="1:6" ht="12" customHeight="1" x14ac:dyDescent="0.2">
      <c r="A3223" s="90">
        <v>40421</v>
      </c>
      <c r="B3223" s="92">
        <v>75.510000000000005</v>
      </c>
      <c r="C3223" s="92"/>
      <c r="D3223" s="92">
        <f>MONTH(A3223)</f>
        <v>8</v>
      </c>
      <c r="F3223" s="92">
        <f>IF(B3223=0,F3222,((+B3223/B$3)-1))</f>
        <v>3.7610340479192947</v>
      </c>
    </row>
    <row r="3224" spans="1:6" ht="12" customHeight="1" x14ac:dyDescent="0.2">
      <c r="A3224" s="90">
        <v>40422</v>
      </c>
      <c r="B3224" s="92">
        <v>75.53</v>
      </c>
      <c r="C3224" s="86">
        <f>STDEV(B3224:B3244)</f>
        <v>1.5006414501488217</v>
      </c>
      <c r="D3224" s="92">
        <f>MONTH(A3224)</f>
        <v>9</v>
      </c>
      <c r="F3224" s="92">
        <f>IF(B3224=0,F3223,((+B3224/B$3)-1))</f>
        <v>3.7622950819672134</v>
      </c>
    </row>
    <row r="3225" spans="1:6" ht="12" customHeight="1" x14ac:dyDescent="0.2">
      <c r="A3225" s="90">
        <v>40423</v>
      </c>
      <c r="B3225" s="92">
        <v>74.930000000000007</v>
      </c>
      <c r="C3225" s="92"/>
      <c r="D3225" s="92">
        <f>MONTH(A3225)</f>
        <v>9</v>
      </c>
      <c r="F3225" s="92">
        <f>IF(B3225=0,F3224,((+B3225/B$3)-1))</f>
        <v>3.7244640605296349</v>
      </c>
    </row>
    <row r="3226" spans="1:6" ht="12" customHeight="1" x14ac:dyDescent="0.2">
      <c r="A3226" s="90">
        <v>40424</v>
      </c>
      <c r="B3226" s="92">
        <v>75.03</v>
      </c>
      <c r="C3226" s="92"/>
      <c r="D3226" s="92">
        <f>MONTH(A3226)</f>
        <v>9</v>
      </c>
      <c r="F3226" s="92">
        <f>IF(B3226=0,F3225,((+B3226/B$3)-1))</f>
        <v>3.7307692307692308</v>
      </c>
    </row>
    <row r="3227" spans="1:6" ht="12" customHeight="1" x14ac:dyDescent="0.2">
      <c r="A3227" s="90">
        <v>40428</v>
      </c>
      <c r="B3227" s="92">
        <v>75.78</v>
      </c>
      <c r="C3227" s="92"/>
      <c r="D3227" s="92">
        <f>MONTH(A3227)</f>
        <v>9</v>
      </c>
      <c r="F3227" s="92">
        <f>IF(B3227=0,F3226,((+B3227/B$3)-1))</f>
        <v>3.7780580075662042</v>
      </c>
    </row>
    <row r="3228" spans="1:6" ht="12" customHeight="1" x14ac:dyDescent="0.2">
      <c r="A3228" s="90">
        <v>40429</v>
      </c>
      <c r="B3228" s="92">
        <v>77.48</v>
      </c>
      <c r="C3228" s="92"/>
      <c r="D3228" s="92">
        <f>MONTH(A3228)</f>
        <v>9</v>
      </c>
      <c r="F3228" s="92">
        <f>IF(B3228=0,F3227,((+B3228/B$3)-1))</f>
        <v>3.8852459016393448</v>
      </c>
    </row>
    <row r="3229" spans="1:6" ht="12" customHeight="1" x14ac:dyDescent="0.2">
      <c r="A3229" s="90">
        <v>40430</v>
      </c>
      <c r="B3229" s="92">
        <v>77.87</v>
      </c>
      <c r="C3229" s="92"/>
      <c r="D3229" s="92">
        <f>MONTH(A3229)</f>
        <v>9</v>
      </c>
      <c r="F3229" s="92">
        <f>IF(B3229=0,F3228,((+B3229/B$3)-1))</f>
        <v>3.9098360655737707</v>
      </c>
    </row>
    <row r="3230" spans="1:6" ht="12" customHeight="1" x14ac:dyDescent="0.2">
      <c r="A3230" s="90">
        <v>40431</v>
      </c>
      <c r="B3230" s="92">
        <v>77.540000000000006</v>
      </c>
      <c r="C3230" s="92"/>
      <c r="D3230" s="92">
        <f>MONTH(A3230)</f>
        <v>9</v>
      </c>
      <c r="F3230" s="92">
        <f>IF(B3230=0,F3229,((+B3230/B$3)-1))</f>
        <v>3.8890290037831026</v>
      </c>
    </row>
    <row r="3231" spans="1:6" ht="12" customHeight="1" x14ac:dyDescent="0.2">
      <c r="A3231" s="90">
        <v>40434</v>
      </c>
      <c r="B3231" s="92">
        <v>78.52</v>
      </c>
      <c r="C3231" s="92"/>
      <c r="D3231" s="92">
        <f>MONTH(A3231)</f>
        <v>9</v>
      </c>
      <c r="F3231" s="92">
        <f>IF(B3231=0,F3230,((+B3231/B$3)-1))</f>
        <v>3.9508196721311473</v>
      </c>
    </row>
    <row r="3232" spans="1:6" ht="12" customHeight="1" x14ac:dyDescent="0.2">
      <c r="A3232" s="90">
        <v>40435</v>
      </c>
      <c r="B3232" s="92">
        <v>78.89</v>
      </c>
      <c r="C3232" s="92"/>
      <c r="D3232" s="92">
        <f>MONTH(A3232)</f>
        <v>9</v>
      </c>
      <c r="F3232" s="92">
        <f>IF(B3232=0,F3231,((+B3232/B$3)-1))</f>
        <v>3.9741488020176545</v>
      </c>
    </row>
    <row r="3233" spans="1:6" ht="12" customHeight="1" x14ac:dyDescent="0.2">
      <c r="A3233" s="90">
        <v>40436</v>
      </c>
      <c r="B3233" s="92">
        <v>78.459999999999994</v>
      </c>
      <c r="C3233" s="92"/>
      <c r="D3233" s="92">
        <f>MONTH(A3233)</f>
        <v>9</v>
      </c>
      <c r="F3233" s="92">
        <f>IF(B3233=0,F3232,((+B3233/B$3)-1))</f>
        <v>3.9470365699873895</v>
      </c>
    </row>
    <row r="3234" spans="1:6" ht="12" customHeight="1" x14ac:dyDescent="0.2">
      <c r="A3234" s="90">
        <v>40437</v>
      </c>
      <c r="B3234" s="92">
        <v>78.89</v>
      </c>
      <c r="C3234" s="92"/>
      <c r="D3234" s="92">
        <f>MONTH(A3234)</f>
        <v>9</v>
      </c>
      <c r="F3234" s="92">
        <f>IF(B3234=0,F3233,((+B3234/B$3)-1))</f>
        <v>3.9741488020176545</v>
      </c>
    </row>
    <row r="3235" spans="1:6" ht="12" customHeight="1" x14ac:dyDescent="0.2">
      <c r="A3235" s="90">
        <v>40438</v>
      </c>
      <c r="B3235" s="92">
        <v>77.430000000000007</v>
      </c>
      <c r="C3235" s="92"/>
      <c r="D3235" s="92">
        <f>MONTH(A3235)</f>
        <v>9</v>
      </c>
      <c r="F3235" s="92">
        <f>IF(B3235=0,F3234,((+B3235/B$3)-1))</f>
        <v>3.8820933165195468</v>
      </c>
    </row>
    <row r="3236" spans="1:6" ht="12" customHeight="1" x14ac:dyDescent="0.2">
      <c r="A3236" s="90">
        <v>40441</v>
      </c>
      <c r="B3236" s="92">
        <v>79.42</v>
      </c>
      <c r="C3236" s="92"/>
      <c r="D3236" s="92">
        <f>MONTH(A3236)</f>
        <v>9</v>
      </c>
      <c r="F3236" s="92">
        <f>IF(B3236=0,F3235,((+B3236/B$3)-1))</f>
        <v>4.0075662042875164</v>
      </c>
    </row>
    <row r="3237" spans="1:6" ht="12" customHeight="1" x14ac:dyDescent="0.2">
      <c r="A3237" s="90">
        <v>40442</v>
      </c>
      <c r="B3237" s="92">
        <v>78.760000000000005</v>
      </c>
      <c r="C3237" s="92"/>
      <c r="D3237" s="92">
        <f>MONTH(A3237)</f>
        <v>9</v>
      </c>
      <c r="F3237" s="92">
        <f>IF(B3237=0,F3236,((+B3237/B$3)-1))</f>
        <v>3.9659520807061792</v>
      </c>
    </row>
    <row r="3238" spans="1:6" ht="12" customHeight="1" x14ac:dyDescent="0.2">
      <c r="A3238" s="90">
        <v>40443</v>
      </c>
      <c r="B3238" s="92">
        <v>77.290000000000006</v>
      </c>
      <c r="C3238" s="92"/>
      <c r="D3238" s="92">
        <f>MONTH(A3238)</f>
        <v>9</v>
      </c>
      <c r="F3238" s="92">
        <f>IF(B3238=0,F3237,((+B3238/B$3)-1))</f>
        <v>3.8732660781841117</v>
      </c>
    </row>
    <row r="3239" spans="1:6" ht="12" customHeight="1" x14ac:dyDescent="0.2">
      <c r="A3239" s="90">
        <v>40444</v>
      </c>
      <c r="B3239" s="92">
        <v>77.69</v>
      </c>
      <c r="C3239" s="92"/>
      <c r="D3239" s="92">
        <f>MONTH(A3239)</f>
        <v>9</v>
      </c>
      <c r="F3239" s="92">
        <f>IF(B3239=0,F3238,((+B3239/B$3)-1))</f>
        <v>3.8984867591424965</v>
      </c>
    </row>
    <row r="3240" spans="1:6" ht="12" customHeight="1" x14ac:dyDescent="0.2">
      <c r="A3240" s="90">
        <v>40445</v>
      </c>
      <c r="B3240" s="92">
        <v>78.73</v>
      </c>
      <c r="C3240" s="92"/>
      <c r="D3240" s="92">
        <f>MONTH(A3240)</f>
        <v>9</v>
      </c>
      <c r="F3240" s="92">
        <f>IF(B3240=0,F3239,((+B3240/B$3)-1))</f>
        <v>3.9640605296343008</v>
      </c>
    </row>
    <row r="3241" spans="1:6" ht="12" customHeight="1" x14ac:dyDescent="0.2">
      <c r="A3241" s="90">
        <v>40448</v>
      </c>
      <c r="B3241" s="92">
        <v>77.709999999999994</v>
      </c>
      <c r="C3241" s="92"/>
      <c r="D3241" s="92">
        <f>MONTH(A3241)</f>
        <v>9</v>
      </c>
      <c r="F3241" s="92">
        <f>IF(B3241=0,F3240,((+B3241/B$3)-1))</f>
        <v>3.8997477931904161</v>
      </c>
    </row>
    <row r="3242" spans="1:6" ht="12" customHeight="1" x14ac:dyDescent="0.2">
      <c r="A3242" s="90">
        <v>40449</v>
      </c>
      <c r="B3242" s="92">
        <v>79.14</v>
      </c>
      <c r="C3242" s="92"/>
      <c r="D3242" s="92">
        <f>MONTH(A3242)</f>
        <v>9</v>
      </c>
      <c r="F3242" s="92">
        <f>IF(B3242=0,F3241,((+B3242/B$3)-1))</f>
        <v>3.9899117276166463</v>
      </c>
    </row>
    <row r="3243" spans="1:6" ht="12" customHeight="1" x14ac:dyDescent="0.2">
      <c r="A3243" s="90">
        <v>40450</v>
      </c>
      <c r="B3243" s="92">
        <v>78.790000000000006</v>
      </c>
      <c r="C3243" s="92"/>
      <c r="D3243" s="92">
        <f>MONTH(A3243)</f>
        <v>9</v>
      </c>
      <c r="F3243" s="92">
        <f>IF(B3243=0,F3242,((+B3243/B$3)-1))</f>
        <v>3.9678436317780585</v>
      </c>
    </row>
    <row r="3244" spans="1:6" ht="12" customHeight="1" x14ac:dyDescent="0.2">
      <c r="A3244" s="90">
        <v>40451</v>
      </c>
      <c r="B3244" s="92">
        <v>80.77</v>
      </c>
      <c r="C3244" s="92"/>
      <c r="D3244" s="92">
        <f>MONTH(A3244)</f>
        <v>9</v>
      </c>
      <c r="F3244" s="92">
        <f>IF(B3244=0,F3243,((+B3244/B$3)-1))</f>
        <v>4.0926860025220684</v>
      </c>
    </row>
    <row r="3245" spans="1:6" ht="12" customHeight="1" x14ac:dyDescent="0.2">
      <c r="A3245" s="90">
        <v>40452</v>
      </c>
      <c r="B3245" s="92">
        <v>82.69</v>
      </c>
      <c r="C3245" s="86">
        <f>STDEV(B3245:B3265)</f>
        <v>1.0987703083339078</v>
      </c>
      <c r="D3245" s="92">
        <f>MONTH(A3245)</f>
        <v>10</v>
      </c>
      <c r="F3245" s="92">
        <f>IF(B3245=0,F3244,((+B3245/B$3)-1))</f>
        <v>4.2137452711223204</v>
      </c>
    </row>
    <row r="3246" spans="1:6" ht="12" customHeight="1" x14ac:dyDescent="0.2">
      <c r="A3246" s="90">
        <v>40455</v>
      </c>
      <c r="B3246" s="92">
        <v>83.42</v>
      </c>
      <c r="C3246" s="92"/>
      <c r="D3246" s="92">
        <f>MONTH(A3246)</f>
        <v>10</v>
      </c>
      <c r="F3246" s="92">
        <f>IF(B3246=0,F3245,((+B3246/B$3)-1))</f>
        <v>4.2597730138713752</v>
      </c>
    </row>
    <row r="3247" spans="1:6" ht="12" customHeight="1" x14ac:dyDescent="0.2">
      <c r="A3247" s="90">
        <v>40456</v>
      </c>
      <c r="B3247" s="92">
        <v>83.35</v>
      </c>
      <c r="C3247" s="92"/>
      <c r="D3247" s="92">
        <f>MONTH(A3247)</f>
        <v>10</v>
      </c>
      <c r="F3247" s="92">
        <f>IF(B3247=0,F3246,((+B3247/B$3)-1))</f>
        <v>4.2553593947036568</v>
      </c>
    </row>
    <row r="3248" spans="1:6" ht="12" customHeight="1" x14ac:dyDescent="0.2">
      <c r="A3248" s="90">
        <v>40457</v>
      </c>
      <c r="B3248" s="92">
        <v>85.01</v>
      </c>
      <c r="C3248" s="92"/>
      <c r="D3248" s="92">
        <f>MONTH(A3248)</f>
        <v>10</v>
      </c>
      <c r="F3248" s="92">
        <f>IF(B3248=0,F3247,((+B3248/B$3)-1))</f>
        <v>4.3600252206809591</v>
      </c>
    </row>
    <row r="3249" spans="1:6" ht="12" customHeight="1" x14ac:dyDescent="0.2">
      <c r="A3249" s="90">
        <v>40458</v>
      </c>
      <c r="B3249" s="92">
        <v>83.67</v>
      </c>
      <c r="C3249" s="92"/>
      <c r="D3249" s="92">
        <f>MONTH(A3249)</f>
        <v>10</v>
      </c>
      <c r="F3249" s="92">
        <f>IF(B3249=0,F3248,((+B3249/B$3)-1))</f>
        <v>4.275535939470366</v>
      </c>
    </row>
    <row r="3250" spans="1:6" ht="12" customHeight="1" x14ac:dyDescent="0.2">
      <c r="A3250" s="90">
        <v>40459</v>
      </c>
      <c r="B3250" s="92">
        <v>83.88</v>
      </c>
      <c r="C3250" s="92"/>
      <c r="D3250" s="92">
        <f>MONTH(A3250)</f>
        <v>10</v>
      </c>
      <c r="F3250" s="92">
        <f>IF(B3250=0,F3249,((+B3250/B$3)-1))</f>
        <v>4.2887767969735178</v>
      </c>
    </row>
    <row r="3251" spans="1:6" ht="12" customHeight="1" x14ac:dyDescent="0.2">
      <c r="A3251" s="90">
        <v>40462</v>
      </c>
      <c r="B3251" s="92">
        <v>83.08</v>
      </c>
      <c r="C3251" s="92"/>
      <c r="D3251" s="92">
        <f>MONTH(A3251)</f>
        <v>10</v>
      </c>
      <c r="F3251" s="92">
        <f>IF(B3251=0,F3250,((+B3251/B$3)-1))</f>
        <v>4.2383354350567464</v>
      </c>
    </row>
    <row r="3252" spans="1:6" ht="12" customHeight="1" x14ac:dyDescent="0.2">
      <c r="A3252" s="90">
        <v>40463</v>
      </c>
      <c r="B3252" s="92">
        <v>82.99</v>
      </c>
      <c r="C3252" s="92"/>
      <c r="D3252" s="92">
        <f>MONTH(A3252)</f>
        <v>10</v>
      </c>
      <c r="F3252" s="92">
        <f>IF(B3252=0,F3251,((+B3252/B$3)-1))</f>
        <v>4.2326607818411093</v>
      </c>
    </row>
    <row r="3253" spans="1:6" ht="12" customHeight="1" x14ac:dyDescent="0.2">
      <c r="A3253" s="90">
        <v>40464</v>
      </c>
      <c r="B3253" s="92">
        <v>84.01</v>
      </c>
      <c r="C3253" s="92"/>
      <c r="D3253" s="92">
        <f>MONTH(A3253)</f>
        <v>10</v>
      </c>
      <c r="F3253" s="92">
        <f>IF(B3253=0,F3252,((+B3253/B$3)-1))</f>
        <v>4.296973518284994</v>
      </c>
    </row>
    <row r="3254" spans="1:6" ht="12" customHeight="1" x14ac:dyDescent="0.2">
      <c r="A3254" s="90">
        <v>40465</v>
      </c>
      <c r="B3254" s="92">
        <v>83.55</v>
      </c>
      <c r="C3254" s="92"/>
      <c r="D3254" s="92">
        <f>MONTH(A3254)</f>
        <v>10</v>
      </c>
      <c r="F3254" s="92">
        <f>IF(B3254=0,F3253,((+B3254/B$3)-1))</f>
        <v>4.2679697351828496</v>
      </c>
    </row>
    <row r="3255" spans="1:6" ht="12" customHeight="1" x14ac:dyDescent="0.2">
      <c r="A3255" s="90">
        <v>40466</v>
      </c>
      <c r="B3255" s="92">
        <v>81.94</v>
      </c>
      <c r="C3255" s="92"/>
      <c r="D3255" s="92">
        <f>MONTH(A3255)</f>
        <v>10</v>
      </c>
      <c r="F3255" s="92">
        <f>IF(B3255=0,F3254,((+B3255/B$3)-1))</f>
        <v>4.166456494325347</v>
      </c>
    </row>
    <row r="3256" spans="1:6" ht="12" customHeight="1" x14ac:dyDescent="0.2">
      <c r="A3256" s="90">
        <v>40469</v>
      </c>
      <c r="B3256" s="92">
        <v>82.3</v>
      </c>
      <c r="C3256" s="92"/>
      <c r="D3256" s="92">
        <f>MONTH(A3256)</f>
        <v>10</v>
      </c>
      <c r="F3256" s="92">
        <f>IF(B3256=0,F3255,((+B3256/B$3)-1))</f>
        <v>4.1891551071878945</v>
      </c>
    </row>
    <row r="3257" spans="1:6" ht="12" customHeight="1" x14ac:dyDescent="0.2">
      <c r="A3257" s="90">
        <v>40470</v>
      </c>
      <c r="B3257" s="92">
        <v>81.12</v>
      </c>
      <c r="C3257" s="92"/>
      <c r="D3257" s="92">
        <f>MONTH(A3257)</f>
        <v>10</v>
      </c>
      <c r="F3257" s="92">
        <f>IF(B3257=0,F3256,((+B3257/B$3)-1))</f>
        <v>4.1147540983606561</v>
      </c>
    </row>
    <row r="3258" spans="1:6" ht="12" customHeight="1" x14ac:dyDescent="0.2">
      <c r="A3258" s="90">
        <v>40471</v>
      </c>
      <c r="B3258" s="92">
        <v>81.680000000000007</v>
      </c>
      <c r="C3258" s="92"/>
      <c r="D3258" s="92">
        <f>MONTH(A3258)</f>
        <v>10</v>
      </c>
      <c r="F3258" s="92">
        <f>IF(B3258=0,F3257,((+B3258/B$3)-1))</f>
        <v>4.1500630517023964</v>
      </c>
    </row>
    <row r="3259" spans="1:6" ht="12" customHeight="1" x14ac:dyDescent="0.2">
      <c r="A3259" s="90">
        <v>40472</v>
      </c>
      <c r="B3259" s="92">
        <v>81.28</v>
      </c>
      <c r="C3259" s="92"/>
      <c r="D3259" s="92">
        <f>MONTH(A3259)</f>
        <v>10</v>
      </c>
      <c r="F3259" s="92">
        <f>IF(B3259=0,F3258,((+B3259/B$3)-1))</f>
        <v>4.1248423707440107</v>
      </c>
    </row>
    <row r="3260" spans="1:6" ht="12" customHeight="1" x14ac:dyDescent="0.2">
      <c r="A3260" s="90">
        <v>40473</v>
      </c>
      <c r="B3260" s="92">
        <v>80.75</v>
      </c>
      <c r="C3260" s="92"/>
      <c r="D3260" s="92">
        <f>MONTH(A3260)</f>
        <v>10</v>
      </c>
      <c r="F3260" s="92">
        <f>IF(B3260=0,F3259,((+B3260/B$3)-1))</f>
        <v>4.0914249684741488</v>
      </c>
    </row>
    <row r="3261" spans="1:6" ht="12" customHeight="1" x14ac:dyDescent="0.2">
      <c r="A3261" s="90">
        <v>40476</v>
      </c>
      <c r="B3261" s="92">
        <v>81.91</v>
      </c>
      <c r="C3261" s="92"/>
      <c r="D3261" s="92">
        <f>MONTH(A3261)</f>
        <v>10</v>
      </c>
      <c r="F3261" s="92">
        <f>IF(B3261=0,F3260,((+B3261/B$3)-1))</f>
        <v>4.1645649432534677</v>
      </c>
    </row>
    <row r="3262" spans="1:6" ht="12" customHeight="1" x14ac:dyDescent="0.2">
      <c r="A3262" s="90">
        <v>40477</v>
      </c>
      <c r="B3262" s="92">
        <v>82.62</v>
      </c>
      <c r="C3262" s="92"/>
      <c r="D3262" s="92">
        <f>MONTH(A3262)</f>
        <v>10</v>
      </c>
      <c r="F3262" s="92">
        <f>IF(B3262=0,F3261,((+B3262/B$3)-1))</f>
        <v>4.2093316519546029</v>
      </c>
    </row>
    <row r="3263" spans="1:6" ht="12" customHeight="1" x14ac:dyDescent="0.2">
      <c r="A3263" s="90">
        <v>40478</v>
      </c>
      <c r="B3263" s="92">
        <v>81.27</v>
      </c>
      <c r="C3263" s="92"/>
      <c r="D3263" s="92">
        <f>MONTH(A3263)</f>
        <v>10</v>
      </c>
      <c r="F3263" s="92">
        <f>IF(B3263=0,F3262,((+B3263/B$3)-1))</f>
        <v>4.1242118537200501</v>
      </c>
    </row>
    <row r="3264" spans="1:6" ht="12" customHeight="1" x14ac:dyDescent="0.2">
      <c r="A3264" s="90">
        <v>40479</v>
      </c>
      <c r="B3264" s="92">
        <v>82.97</v>
      </c>
      <c r="C3264" s="92"/>
      <c r="D3264" s="92">
        <f>MONTH(A3264)</f>
        <v>10</v>
      </c>
      <c r="F3264" s="92">
        <f>IF(B3264=0,F3263,((+B3264/B$3)-1))</f>
        <v>4.2313997477931906</v>
      </c>
    </row>
    <row r="3265" spans="1:6" ht="12" customHeight="1" x14ac:dyDescent="0.2">
      <c r="A3265" s="90">
        <v>40480</v>
      </c>
      <c r="B3265" s="92">
        <v>82.47</v>
      </c>
      <c r="C3265" s="92"/>
      <c r="D3265" s="92">
        <f>MONTH(A3265)</f>
        <v>10</v>
      </c>
      <c r="F3265" s="92">
        <f>IF(B3265=0,F3264,((+B3265/B$3)-1))</f>
        <v>4.199873896595208</v>
      </c>
    </row>
    <row r="3266" spans="1:6" ht="12" customHeight="1" x14ac:dyDescent="0.2">
      <c r="A3266" s="90">
        <v>40483</v>
      </c>
      <c r="B3266" s="92">
        <v>84.06</v>
      </c>
      <c r="C3266" s="86">
        <f>STDEV(B3266:B3286)</f>
        <v>1.796231107200905</v>
      </c>
      <c r="D3266" s="92">
        <f>MONTH(A3266)</f>
        <v>11</v>
      </c>
      <c r="F3266" s="92">
        <f>IF(B3266=0,F3265,((+B3266/B$3)-1))</f>
        <v>4.300126103404792</v>
      </c>
    </row>
    <row r="3267" spans="1:6" ht="12" customHeight="1" x14ac:dyDescent="0.2">
      <c r="A3267" s="90">
        <v>40484</v>
      </c>
      <c r="B3267" s="92">
        <v>84.71</v>
      </c>
      <c r="C3267" s="92"/>
      <c r="D3267" s="92">
        <f>MONTH(A3267)</f>
        <v>11</v>
      </c>
      <c r="F3267" s="92">
        <f>IF(B3267=0,F3266,((+B3267/B$3)-1))</f>
        <v>4.3411097099621685</v>
      </c>
    </row>
    <row r="3268" spans="1:6" ht="12" customHeight="1" x14ac:dyDescent="0.2">
      <c r="A3268" s="90">
        <v>40485</v>
      </c>
      <c r="B3268" s="92">
        <v>85.33</v>
      </c>
      <c r="C3268" s="92"/>
      <c r="D3268" s="92">
        <f>MONTH(A3268)</f>
        <v>11</v>
      </c>
      <c r="F3268" s="92">
        <f>IF(B3268=0,F3267,((+B3268/B$3)-1))</f>
        <v>4.3802017654476675</v>
      </c>
    </row>
    <row r="3269" spans="1:6" ht="12" customHeight="1" x14ac:dyDescent="0.2">
      <c r="A3269" s="90">
        <v>40486</v>
      </c>
      <c r="B3269" s="92">
        <v>86.83</v>
      </c>
      <c r="C3269" s="92"/>
      <c r="D3269" s="92">
        <f>MONTH(A3269)</f>
        <v>11</v>
      </c>
      <c r="F3269" s="92">
        <f>IF(B3269=0,F3268,((+B3269/B$3)-1))</f>
        <v>4.4747793190416143</v>
      </c>
    </row>
    <row r="3270" spans="1:6" ht="12" customHeight="1" x14ac:dyDescent="0.2">
      <c r="A3270" s="90">
        <v>40487</v>
      </c>
      <c r="B3270" s="92">
        <v>87.05</v>
      </c>
      <c r="C3270" s="92"/>
      <c r="D3270" s="92">
        <f>MONTH(A3270)</f>
        <v>11</v>
      </c>
      <c r="F3270" s="92">
        <f>IF(B3270=0,F3269,((+B3270/B$3)-1))</f>
        <v>4.4886506935687267</v>
      </c>
    </row>
    <row r="3271" spans="1:6" ht="12" customHeight="1" x14ac:dyDescent="0.2">
      <c r="A3271" s="90">
        <v>40490</v>
      </c>
      <c r="B3271" s="92">
        <v>87.15</v>
      </c>
      <c r="C3271" s="92"/>
      <c r="D3271" s="92">
        <f>MONTH(A3271)</f>
        <v>11</v>
      </c>
      <c r="F3271" s="92">
        <f>IF(B3271=0,F3270,((+B3271/B$3)-1))</f>
        <v>4.4949558638083236</v>
      </c>
    </row>
    <row r="3272" spans="1:6" ht="12" customHeight="1" x14ac:dyDescent="0.2">
      <c r="A3272" s="90">
        <v>40491</v>
      </c>
      <c r="B3272" s="92">
        <v>87.93</v>
      </c>
      <c r="C3272" s="92"/>
      <c r="D3272" s="92">
        <f>MONTH(A3272)</f>
        <v>11</v>
      </c>
      <c r="F3272" s="92">
        <f>IF(B3272=0,F3271,((+B3272/B$3)-1))</f>
        <v>4.5441361916771763</v>
      </c>
    </row>
    <row r="3273" spans="1:6" ht="12" customHeight="1" x14ac:dyDescent="0.2">
      <c r="A3273" s="90">
        <v>40492</v>
      </c>
      <c r="B3273" s="92">
        <v>87.92</v>
      </c>
      <c r="C3273" s="92"/>
      <c r="D3273" s="92">
        <f>MONTH(A3273)</f>
        <v>11</v>
      </c>
      <c r="F3273" s="92">
        <f>IF(B3273=0,F3272,((+B3273/B$3)-1))</f>
        <v>4.5435056746532156</v>
      </c>
    </row>
    <row r="3274" spans="1:6" ht="12" customHeight="1" x14ac:dyDescent="0.2">
      <c r="A3274" s="90">
        <v>40493</v>
      </c>
      <c r="B3274" s="92">
        <v>88.08</v>
      </c>
      <c r="C3274" s="92"/>
      <c r="D3274" s="92">
        <f>MONTH(A3274)</f>
        <v>11</v>
      </c>
      <c r="F3274" s="92">
        <f>IF(B3274=0,F3273,((+B3274/B$3)-1))</f>
        <v>4.5535939470365703</v>
      </c>
    </row>
    <row r="3275" spans="1:6" ht="12" customHeight="1" x14ac:dyDescent="0.2">
      <c r="A3275" s="90">
        <v>40494</v>
      </c>
      <c r="B3275" s="92">
        <v>86.07</v>
      </c>
      <c r="C3275" s="92"/>
      <c r="D3275" s="92">
        <f>MONTH(A3275)</f>
        <v>11</v>
      </c>
      <c r="F3275" s="92">
        <f>IF(B3275=0,F3274,((+B3275/B$3)-1))</f>
        <v>4.4268600252206811</v>
      </c>
    </row>
    <row r="3276" spans="1:6" ht="12" customHeight="1" x14ac:dyDescent="0.2">
      <c r="A3276" s="90">
        <v>40497</v>
      </c>
      <c r="B3276" s="92">
        <v>85.49</v>
      </c>
      <c r="C3276" s="92"/>
      <c r="D3276" s="92">
        <f>MONTH(A3276)</f>
        <v>11</v>
      </c>
      <c r="F3276" s="92">
        <f>IF(B3276=0,F3275,((+B3276/B$3)-1))</f>
        <v>4.3902900378310212</v>
      </c>
    </row>
    <row r="3277" spans="1:6" ht="12" customHeight="1" x14ac:dyDescent="0.2">
      <c r="A3277" s="90">
        <v>40498</v>
      </c>
      <c r="B3277" s="92">
        <v>83.98</v>
      </c>
      <c r="C3277" s="92"/>
      <c r="D3277" s="92">
        <f>MONTH(A3277)</f>
        <v>11</v>
      </c>
      <c r="F3277" s="92">
        <f>IF(B3277=0,F3276,((+B3277/B$3)-1))</f>
        <v>4.2950819672131155</v>
      </c>
    </row>
    <row r="3278" spans="1:6" ht="12" customHeight="1" x14ac:dyDescent="0.2">
      <c r="A3278" s="90">
        <v>40499</v>
      </c>
      <c r="B3278" s="92">
        <v>83.36</v>
      </c>
      <c r="C3278" s="92"/>
      <c r="D3278" s="92">
        <f>MONTH(A3278)</f>
        <v>11</v>
      </c>
      <c r="F3278" s="92">
        <f>IF(B3278=0,F3277,((+B3278/B$3)-1))</f>
        <v>4.2559899117276165</v>
      </c>
    </row>
    <row r="3279" spans="1:6" ht="12" customHeight="1" x14ac:dyDescent="0.2">
      <c r="A3279" s="90">
        <v>40500</v>
      </c>
      <c r="B3279" s="92">
        <v>83.7</v>
      </c>
      <c r="C3279" s="92"/>
      <c r="D3279" s="92">
        <f>MONTH(A3279)</f>
        <v>11</v>
      </c>
      <c r="F3279" s="92">
        <f>IF(B3279=0,F3278,((+B3279/B$3)-1))</f>
        <v>4.2774274905422454</v>
      </c>
    </row>
    <row r="3280" spans="1:6" ht="12" customHeight="1" x14ac:dyDescent="0.2">
      <c r="A3280" s="90">
        <v>40501</v>
      </c>
      <c r="B3280" s="92">
        <v>83.17</v>
      </c>
      <c r="C3280" s="92"/>
      <c r="D3280" s="92">
        <f>MONTH(A3280)</f>
        <v>11</v>
      </c>
      <c r="F3280" s="92">
        <f>IF(B3280=0,F3279,((+B3280/B$3)-1))</f>
        <v>4.2440100882723835</v>
      </c>
    </row>
    <row r="3281" spans="1:6" ht="12" customHeight="1" x14ac:dyDescent="0.2">
      <c r="A3281" s="90">
        <v>40504</v>
      </c>
      <c r="B3281" s="92">
        <v>82.34</v>
      </c>
      <c r="C3281" s="92"/>
      <c r="D3281" s="92">
        <f>MONTH(A3281)</f>
        <v>11</v>
      </c>
      <c r="F3281" s="92">
        <f>IF(B3281=0,F3280,((+B3281/B$3)-1))</f>
        <v>4.1916771752837327</v>
      </c>
    </row>
    <row r="3282" spans="1:6" ht="12" customHeight="1" x14ac:dyDescent="0.2">
      <c r="A3282" s="90">
        <v>40505</v>
      </c>
      <c r="B3282" s="92">
        <v>82.37</v>
      </c>
      <c r="C3282" s="92"/>
      <c r="D3282" s="92">
        <f>MONTH(A3282)</f>
        <v>11</v>
      </c>
      <c r="F3282" s="92">
        <f>IF(B3282=0,F3281,((+B3282/B$3)-1))</f>
        <v>4.1935687263556121</v>
      </c>
    </row>
    <row r="3283" spans="1:6" ht="12" customHeight="1" x14ac:dyDescent="0.2">
      <c r="A3283" s="90">
        <v>40506</v>
      </c>
      <c r="B3283" s="92">
        <v>84.53</v>
      </c>
      <c r="C3283" s="92"/>
      <c r="D3283" s="92">
        <f>MONTH(A3283)</f>
        <v>11</v>
      </c>
      <c r="F3283" s="92">
        <f>IF(B3283=0,F3282,((+B3283/B$3)-1))</f>
        <v>4.3297604035308952</v>
      </c>
    </row>
    <row r="3284" spans="1:6" ht="12" customHeight="1" x14ac:dyDescent="0.2">
      <c r="A3284" s="90">
        <v>40508</v>
      </c>
      <c r="B3284" s="92">
        <v>84.78</v>
      </c>
      <c r="C3284" s="92"/>
      <c r="D3284" s="92">
        <f>MONTH(A3284)</f>
        <v>11</v>
      </c>
      <c r="F3284" s="92">
        <f>IF(B3284=0,F3283,((+B3284/B$3)-1))</f>
        <v>4.3455233291298869</v>
      </c>
    </row>
    <row r="3285" spans="1:6" ht="12" customHeight="1" x14ac:dyDescent="0.2">
      <c r="A3285" s="90">
        <v>40511</v>
      </c>
      <c r="B3285" s="92">
        <v>85.9</v>
      </c>
      <c r="C3285" s="92"/>
      <c r="D3285" s="92">
        <f>MONTH(A3285)</f>
        <v>11</v>
      </c>
      <c r="F3285" s="92">
        <f>IF(B3285=0,F3284,((+B3285/B$3)-1))</f>
        <v>4.4161412358133676</v>
      </c>
    </row>
    <row r="3286" spans="1:6" ht="12" customHeight="1" x14ac:dyDescent="0.2">
      <c r="A3286" s="90">
        <v>40512</v>
      </c>
      <c r="B3286" s="92">
        <v>86.02</v>
      </c>
      <c r="C3286" s="92"/>
      <c r="D3286" s="92">
        <f>MONTH(A3286)</f>
        <v>11</v>
      </c>
      <c r="F3286" s="92">
        <f>IF(B3286=0,F3285,((+B3286/B$3)-1))</f>
        <v>4.4237074401008822</v>
      </c>
    </row>
    <row r="3287" spans="1:6" ht="12" customHeight="1" x14ac:dyDescent="0.2">
      <c r="A3287" s="90">
        <v>40513</v>
      </c>
      <c r="B3287" s="92">
        <v>88.56</v>
      </c>
      <c r="C3287" s="86">
        <f>STDEV(B3287:B3308)</f>
        <v>1.5760027385872861</v>
      </c>
      <c r="D3287" s="92">
        <f>MONTH(A3287)</f>
        <v>12</v>
      </c>
      <c r="F3287" s="92">
        <f>IF(B3287=0,F3286,((+B3287/B$3)-1))</f>
        <v>4.5838587641866333</v>
      </c>
    </row>
    <row r="3288" spans="1:6" ht="12" customHeight="1" x14ac:dyDescent="0.2">
      <c r="A3288" s="90">
        <v>40514</v>
      </c>
      <c r="B3288" s="92">
        <v>89.37</v>
      </c>
      <c r="C3288" s="92"/>
      <c r="D3288" s="92">
        <f>MONTH(A3288)</f>
        <v>12</v>
      </c>
      <c r="F3288" s="92">
        <f>IF(B3288=0,F3287,((+B3288/B$3)-1))</f>
        <v>4.6349306431273654</v>
      </c>
    </row>
    <row r="3289" spans="1:6" ht="12" customHeight="1" x14ac:dyDescent="0.2">
      <c r="A3289" s="90">
        <v>40515</v>
      </c>
      <c r="B3289" s="92">
        <v>90.65</v>
      </c>
      <c r="C3289" s="92"/>
      <c r="D3289" s="92">
        <f>MONTH(A3289)</f>
        <v>12</v>
      </c>
      <c r="F3289" s="92">
        <f>IF(B3289=0,F3288,((+B3289/B$3)-1))</f>
        <v>4.7156368221941998</v>
      </c>
    </row>
    <row r="3290" spans="1:6" ht="12" customHeight="1" x14ac:dyDescent="0.2">
      <c r="A3290" s="90">
        <v>40518</v>
      </c>
      <c r="B3290" s="92">
        <v>91.25</v>
      </c>
      <c r="C3290" s="92"/>
      <c r="D3290" s="92">
        <f>MONTH(A3290)</f>
        <v>12</v>
      </c>
      <c r="F3290" s="92">
        <f>IF(B3290=0,F3289,((+B3290/B$3)-1))</f>
        <v>4.7534678436317783</v>
      </c>
    </row>
    <row r="3291" spans="1:6" ht="12" customHeight="1" x14ac:dyDescent="0.2">
      <c r="A3291" s="90">
        <v>40519</v>
      </c>
      <c r="B3291" s="92">
        <v>90.78</v>
      </c>
      <c r="C3291" s="92"/>
      <c r="D3291" s="92">
        <f>MONTH(A3291)</f>
        <v>12</v>
      </c>
      <c r="F3291" s="92">
        <f>IF(B3291=0,F3290,((+B3291/B$3)-1))</f>
        <v>4.7238335435056751</v>
      </c>
    </row>
    <row r="3292" spans="1:6" ht="12" customHeight="1" x14ac:dyDescent="0.2">
      <c r="A3292" s="90">
        <v>40520</v>
      </c>
      <c r="B3292" s="92">
        <v>89.74</v>
      </c>
      <c r="C3292" s="92"/>
      <c r="D3292" s="92">
        <f>MONTH(A3292)</f>
        <v>12</v>
      </c>
      <c r="F3292" s="92">
        <f>IF(B3292=0,F3291,((+B3292/B$3)-1))</f>
        <v>4.6582597730138708</v>
      </c>
    </row>
    <row r="3293" spans="1:6" ht="12" customHeight="1" x14ac:dyDescent="0.2">
      <c r="A3293" s="90">
        <v>40521</v>
      </c>
      <c r="B3293" s="92">
        <v>89.93</v>
      </c>
      <c r="C3293" s="92"/>
      <c r="D3293" s="92">
        <f>MONTH(A3293)</f>
        <v>12</v>
      </c>
      <c r="F3293" s="92">
        <f>IF(B3293=0,F3292,((+B3293/B$3)-1))</f>
        <v>4.6702395964691057</v>
      </c>
    </row>
    <row r="3294" spans="1:6" ht="12" customHeight="1" x14ac:dyDescent="0.2">
      <c r="A3294" s="90">
        <v>40522</v>
      </c>
      <c r="B3294" s="92">
        <v>89.54</v>
      </c>
      <c r="C3294" s="92"/>
      <c r="D3294" s="92">
        <f>MONTH(A3294)</f>
        <v>12</v>
      </c>
      <c r="F3294" s="92">
        <f>IF(B3294=0,F3293,((+B3294/B$3)-1))</f>
        <v>4.6456494325346789</v>
      </c>
    </row>
    <row r="3295" spans="1:6" ht="12" customHeight="1" x14ac:dyDescent="0.2">
      <c r="A3295" s="90">
        <v>40525</v>
      </c>
      <c r="B3295" s="92">
        <v>90.4</v>
      </c>
      <c r="C3295" s="92"/>
      <c r="D3295" s="92">
        <f>MONTH(A3295)</f>
        <v>12</v>
      </c>
      <c r="F3295" s="92">
        <f>IF(B3295=0,F3294,((+B3295/B$3)-1))</f>
        <v>4.6998738965952089</v>
      </c>
    </row>
    <row r="3296" spans="1:6" ht="12" customHeight="1" x14ac:dyDescent="0.2">
      <c r="A3296" s="90">
        <v>40526</v>
      </c>
      <c r="B3296" s="92">
        <v>90.63</v>
      </c>
      <c r="C3296" s="92"/>
      <c r="D3296" s="92">
        <f>MONTH(A3296)</f>
        <v>12</v>
      </c>
      <c r="F3296" s="92">
        <f>IF(B3296=0,F3295,((+B3296/B$3)-1))</f>
        <v>4.7143757881462802</v>
      </c>
    </row>
    <row r="3297" spans="1:6" ht="12" customHeight="1" x14ac:dyDescent="0.2">
      <c r="A3297" s="90">
        <v>40527</v>
      </c>
      <c r="B3297" s="92">
        <v>91.33</v>
      </c>
      <c r="C3297" s="92"/>
      <c r="D3297" s="92">
        <f>MONTH(A3297)</f>
        <v>12</v>
      </c>
      <c r="F3297" s="92">
        <f>IF(B3297=0,F3296,((+B3297/B$3)-1))</f>
        <v>4.7585119798234556</v>
      </c>
    </row>
    <row r="3298" spans="1:6" ht="12" customHeight="1" x14ac:dyDescent="0.2">
      <c r="A3298" s="90">
        <v>40528</v>
      </c>
      <c r="B3298" s="92">
        <v>91.09</v>
      </c>
      <c r="C3298" s="92"/>
      <c r="D3298" s="92">
        <f>MONTH(A3298)</f>
        <v>12</v>
      </c>
      <c r="F3298" s="92">
        <f>IF(B3298=0,F3297,((+B3298/B$3)-1))</f>
        <v>4.7433795712484237</v>
      </c>
    </row>
    <row r="3299" spans="1:6" ht="12" customHeight="1" x14ac:dyDescent="0.2">
      <c r="A3299" s="90">
        <v>40529</v>
      </c>
      <c r="B3299" s="92">
        <v>91.11</v>
      </c>
      <c r="C3299" s="92"/>
      <c r="D3299" s="92">
        <f>MONTH(A3299)</f>
        <v>12</v>
      </c>
      <c r="F3299" s="92">
        <f>IF(B3299=0,F3298,((+B3299/B$3)-1))</f>
        <v>4.7446406052963432</v>
      </c>
    </row>
    <row r="3300" spans="1:6" ht="12" customHeight="1" x14ac:dyDescent="0.2">
      <c r="A3300" s="90">
        <v>40532</v>
      </c>
      <c r="B3300" s="92">
        <v>91.31</v>
      </c>
      <c r="C3300" s="92"/>
      <c r="D3300" s="92">
        <f>MONTH(A3300)</f>
        <v>12</v>
      </c>
      <c r="F3300" s="92">
        <f>IF(B3300=0,F3299,((+B3300/B$3)-1))</f>
        <v>4.7572509457755361</v>
      </c>
    </row>
    <row r="3301" spans="1:6" ht="12" customHeight="1" x14ac:dyDescent="0.2">
      <c r="A3301" s="90">
        <v>40533</v>
      </c>
      <c r="B3301" s="92">
        <v>93.11</v>
      </c>
      <c r="C3301" s="92"/>
      <c r="D3301" s="92">
        <f>MONTH(A3301)</f>
        <v>12</v>
      </c>
      <c r="F3301" s="92">
        <f>IF(B3301=0,F3300,((+B3301/B$3)-1))</f>
        <v>4.8707440100882726</v>
      </c>
    </row>
    <row r="3302" spans="1:6" ht="12" customHeight="1" x14ac:dyDescent="0.2">
      <c r="A3302" s="90">
        <v>40534</v>
      </c>
      <c r="B3302" s="92">
        <v>93.55</v>
      </c>
      <c r="C3302" s="92"/>
      <c r="D3302" s="92">
        <f>MONTH(A3302)</f>
        <v>12</v>
      </c>
      <c r="F3302" s="92">
        <f>IF(B3302=0,F3301,((+B3302/B$3)-1))</f>
        <v>4.8984867591424965</v>
      </c>
    </row>
    <row r="3303" spans="1:6" ht="12" customHeight="1" x14ac:dyDescent="0.2">
      <c r="A3303" s="90">
        <v>40535</v>
      </c>
      <c r="B3303" s="92">
        <v>93.63</v>
      </c>
      <c r="C3303" s="92"/>
      <c r="D3303" s="92">
        <f>MONTH(A3303)</f>
        <v>12</v>
      </c>
      <c r="F3303" s="92">
        <f>IF(B3303=0,F3302,((+B3303/B$3)-1))</f>
        <v>4.9035308953341739</v>
      </c>
    </row>
    <row r="3304" spans="1:6" ht="12" customHeight="1" x14ac:dyDescent="0.2">
      <c r="A3304" s="90">
        <v>40539</v>
      </c>
      <c r="B3304" s="92">
        <v>93.08</v>
      </c>
      <c r="C3304" s="92"/>
      <c r="D3304" s="92">
        <f>MONTH(A3304)</f>
        <v>12</v>
      </c>
      <c r="F3304" s="92">
        <f>IF(B3304=0,F3303,((+B3304/B$3)-1))</f>
        <v>4.8688524590163933</v>
      </c>
    </row>
    <row r="3305" spans="1:6" ht="12" customHeight="1" x14ac:dyDescent="0.2">
      <c r="A3305" s="90">
        <v>40540</v>
      </c>
      <c r="B3305" s="92">
        <v>93.52</v>
      </c>
      <c r="C3305" s="92"/>
      <c r="D3305" s="92">
        <f>MONTH(A3305)</f>
        <v>12</v>
      </c>
      <c r="F3305" s="92">
        <f>IF(B3305=0,F3304,((+B3305/B$3)-1))</f>
        <v>4.8965952080706181</v>
      </c>
    </row>
    <row r="3306" spans="1:6" ht="12" customHeight="1" x14ac:dyDescent="0.2">
      <c r="A3306" s="90">
        <v>40541</v>
      </c>
      <c r="B3306" s="92">
        <v>93.52</v>
      </c>
      <c r="C3306" s="92"/>
      <c r="D3306" s="92">
        <f>MONTH(A3306)</f>
        <v>12</v>
      </c>
      <c r="F3306" s="92">
        <f>IF(B3306=0,F3305,((+B3306/B$3)-1))</f>
        <v>4.8965952080706181</v>
      </c>
    </row>
    <row r="3307" spans="1:6" ht="12" customHeight="1" x14ac:dyDescent="0.2">
      <c r="A3307" s="90">
        <v>40542</v>
      </c>
      <c r="B3307" s="92">
        <v>92.5</v>
      </c>
      <c r="C3307" s="92"/>
      <c r="D3307" s="92">
        <f>MONTH(A3307)</f>
        <v>12</v>
      </c>
      <c r="F3307" s="92">
        <f>IF(B3307=0,F3306,((+B3307/B$3)-1))</f>
        <v>4.8322824716267343</v>
      </c>
    </row>
    <row r="3308" spans="1:6" ht="12" customHeight="1" x14ac:dyDescent="0.2">
      <c r="A3308" s="90">
        <v>40543</v>
      </c>
      <c r="B3308" s="92">
        <v>93.23</v>
      </c>
      <c r="C3308" s="92"/>
      <c r="D3308" s="92">
        <f>MONTH(A3308)</f>
        <v>12</v>
      </c>
      <c r="F3308" s="92">
        <f>IF(B3308=0,F3307,((+B3308/B$3)-1))</f>
        <v>4.878310214375789</v>
      </c>
    </row>
    <row r="3309" spans="1:6" ht="12" customHeight="1" x14ac:dyDescent="0.2">
      <c r="A3309" s="90">
        <v>40546</v>
      </c>
      <c r="B3309" s="92">
        <v>95.82</v>
      </c>
      <c r="C3309" s="86">
        <f>STDEV(B3309:B3328)</f>
        <v>1.432121264345124</v>
      </c>
      <c r="D3309" s="92">
        <f>MONTH(A3309)</f>
        <v>1</v>
      </c>
      <c r="F3309" s="92">
        <f>IF(B3309=0,F3308,((+B3309/B$3)-1))</f>
        <v>5.0416141235813363</v>
      </c>
    </row>
    <row r="3310" spans="1:6" ht="12" customHeight="1" x14ac:dyDescent="0.2">
      <c r="A3310" s="90">
        <v>40547</v>
      </c>
      <c r="B3310" s="92">
        <v>93.52</v>
      </c>
      <c r="C3310" s="92"/>
      <c r="D3310" s="92">
        <f>MONTH(A3310)</f>
        <v>1</v>
      </c>
      <c r="F3310" s="92">
        <f>IF(B3310=0,F3309,((+B3310/B$3)-1))</f>
        <v>4.8965952080706181</v>
      </c>
    </row>
    <row r="3311" spans="1:6" ht="12" customHeight="1" x14ac:dyDescent="0.2">
      <c r="A3311" s="90">
        <v>40548</v>
      </c>
      <c r="B3311" s="92">
        <v>95.07</v>
      </c>
      <c r="C3311" s="92"/>
      <c r="D3311" s="92">
        <f>MONTH(A3311)</f>
        <v>1</v>
      </c>
      <c r="F3311" s="92">
        <f>IF(B3311=0,F3310,((+B3311/B$3)-1))</f>
        <v>4.9943253467843629</v>
      </c>
    </row>
    <row r="3312" spans="1:6" ht="12" customHeight="1" x14ac:dyDescent="0.2">
      <c r="A3312" s="90">
        <v>40549</v>
      </c>
      <c r="B3312" s="92">
        <v>94.95</v>
      </c>
      <c r="C3312" s="92"/>
      <c r="D3312" s="92">
        <f>MONTH(A3312)</f>
        <v>1</v>
      </c>
      <c r="F3312" s="92">
        <f>IF(B3312=0,F3311,((+B3312/B$3)-1))</f>
        <v>4.9867591424968474</v>
      </c>
    </row>
    <row r="3313" spans="1:6" ht="12" customHeight="1" x14ac:dyDescent="0.2">
      <c r="A3313" s="90">
        <v>40550</v>
      </c>
      <c r="B3313" s="92">
        <v>94.25</v>
      </c>
      <c r="C3313" s="92"/>
      <c r="D3313" s="92">
        <f>MONTH(A3313)</f>
        <v>1</v>
      </c>
      <c r="F3313" s="92">
        <f>IF(B3313=0,F3312,((+B3313/B$3)-1))</f>
        <v>4.942622950819672</v>
      </c>
    </row>
    <row r="3314" spans="1:6" ht="12" customHeight="1" x14ac:dyDescent="0.2">
      <c r="A3314" s="90">
        <v>40553</v>
      </c>
      <c r="B3314" s="92">
        <v>95.05</v>
      </c>
      <c r="C3314" s="92"/>
      <c r="D3314" s="92">
        <f>MONTH(A3314)</f>
        <v>1</v>
      </c>
      <c r="F3314" s="92">
        <f>IF(B3314=0,F3313,((+B3314/B$3)-1))</f>
        <v>4.9930643127364442</v>
      </c>
    </row>
    <row r="3315" spans="1:6" ht="12" customHeight="1" x14ac:dyDescent="0.2">
      <c r="A3315" s="90">
        <v>40554</v>
      </c>
      <c r="B3315" s="92">
        <v>96.8</v>
      </c>
      <c r="C3315" s="92"/>
      <c r="D3315" s="92">
        <f>MONTH(A3315)</f>
        <v>1</v>
      </c>
      <c r="F3315" s="92">
        <f>IF(B3315=0,F3314,((+B3315/B$3)-1))</f>
        <v>5.1034047919293819</v>
      </c>
    </row>
    <row r="3316" spans="1:6" ht="12" customHeight="1" x14ac:dyDescent="0.2">
      <c r="A3316" s="90">
        <v>40555</v>
      </c>
      <c r="B3316" s="92">
        <v>97.86</v>
      </c>
      <c r="C3316" s="92"/>
      <c r="D3316" s="92">
        <f>MONTH(A3316)</f>
        <v>1</v>
      </c>
      <c r="F3316" s="92">
        <f>IF(B3316=0,F3315,((+B3316/B$3)-1))</f>
        <v>5.1702395964691048</v>
      </c>
    </row>
    <row r="3317" spans="1:6" ht="12" customHeight="1" x14ac:dyDescent="0.2">
      <c r="A3317" s="90">
        <v>40556</v>
      </c>
      <c r="B3317" s="92">
        <v>97.86</v>
      </c>
      <c r="C3317" s="92"/>
      <c r="D3317" s="92">
        <f>MONTH(A3317)</f>
        <v>1</v>
      </c>
      <c r="F3317" s="92">
        <f>IF(B3317=0,F3316,((+B3317/B$3)-1))</f>
        <v>5.1702395964691048</v>
      </c>
    </row>
    <row r="3318" spans="1:6" ht="12" customHeight="1" x14ac:dyDescent="0.2">
      <c r="A3318" s="90">
        <v>40557</v>
      </c>
      <c r="B3318" s="92">
        <v>97.86</v>
      </c>
      <c r="C3318" s="92"/>
      <c r="D3318" s="92">
        <f>MONTH(A3318)</f>
        <v>1</v>
      </c>
      <c r="F3318" s="92">
        <f>IF(B3318=0,F3317,((+B3318/B$3)-1))</f>
        <v>5.1702395964691048</v>
      </c>
    </row>
    <row r="3319" spans="1:6" ht="12" customHeight="1" x14ac:dyDescent="0.2">
      <c r="A3319" s="90">
        <v>40561</v>
      </c>
      <c r="B3319" s="92">
        <v>97.83</v>
      </c>
      <c r="C3319" s="92"/>
      <c r="D3319" s="92">
        <f>MONTH(A3319)</f>
        <v>1</v>
      </c>
      <c r="F3319" s="92">
        <f>IF(B3319=0,F3318,((+B3319/B$3)-1))</f>
        <v>5.1683480453972255</v>
      </c>
    </row>
    <row r="3320" spans="1:6" ht="12" customHeight="1" x14ac:dyDescent="0.2">
      <c r="A3320" s="90">
        <v>40562</v>
      </c>
      <c r="B3320" s="92">
        <v>98.42</v>
      </c>
      <c r="C3320" s="92"/>
      <c r="D3320" s="92">
        <f>MONTH(A3320)</f>
        <v>1</v>
      </c>
      <c r="F3320" s="92">
        <f>IF(B3320=0,F3319,((+B3320/B$3)-1))</f>
        <v>5.2055485498108451</v>
      </c>
    </row>
    <row r="3321" spans="1:6" ht="12" customHeight="1" x14ac:dyDescent="0.2">
      <c r="A3321" s="90">
        <v>40563</v>
      </c>
      <c r="B3321" s="92">
        <v>96.27</v>
      </c>
      <c r="C3321" s="92"/>
      <c r="D3321" s="92">
        <f>MONTH(A3321)</f>
        <v>1</v>
      </c>
      <c r="F3321" s="92">
        <f>IF(B3321=0,F3320,((+B3321/B$3)-1))</f>
        <v>5.0699873896595209</v>
      </c>
    </row>
    <row r="3322" spans="1:6" ht="12" customHeight="1" x14ac:dyDescent="0.2">
      <c r="A3322" s="90">
        <v>40564</v>
      </c>
      <c r="B3322" s="92">
        <v>96.84</v>
      </c>
      <c r="C3322" s="92"/>
      <c r="D3322" s="92">
        <f>MONTH(A3322)</f>
        <v>1</v>
      </c>
      <c r="F3322" s="92">
        <f>IF(B3322=0,F3321,((+B3322/B$3)-1))</f>
        <v>5.105926860025221</v>
      </c>
    </row>
    <row r="3323" spans="1:6" ht="12" customHeight="1" x14ac:dyDescent="0.2">
      <c r="A3323" s="90">
        <v>40567</v>
      </c>
      <c r="B3323" s="92">
        <v>96.76</v>
      </c>
      <c r="C3323" s="92"/>
      <c r="D3323" s="92">
        <f>MONTH(A3323)</f>
        <v>1</v>
      </c>
      <c r="F3323" s="92">
        <f>IF(B3323=0,F3322,((+B3323/B$3)-1))</f>
        <v>5.1008827238335437</v>
      </c>
    </row>
    <row r="3324" spans="1:6" ht="12" customHeight="1" x14ac:dyDescent="0.2">
      <c r="A3324" s="90">
        <v>40568</v>
      </c>
      <c r="B3324" s="92">
        <v>96.76</v>
      </c>
      <c r="C3324" s="92"/>
      <c r="D3324" s="92">
        <f>MONTH(A3324)</f>
        <v>1</v>
      </c>
      <c r="F3324" s="92">
        <f>IF(B3324=0,F3323,((+B3324/B$3)-1))</f>
        <v>5.1008827238335437</v>
      </c>
    </row>
    <row r="3325" spans="1:6" ht="12" customHeight="1" x14ac:dyDescent="0.2">
      <c r="A3325" s="90">
        <v>40569</v>
      </c>
      <c r="B3325" s="92">
        <v>96.04</v>
      </c>
      <c r="C3325" s="92"/>
      <c r="D3325" s="92">
        <f>MONTH(A3325)</f>
        <v>1</v>
      </c>
      <c r="F3325" s="92">
        <f>IF(B3325=0,F3324,((+B3325/B$3)-1))</f>
        <v>5.0554854981084496</v>
      </c>
    </row>
    <row r="3326" spans="1:6" ht="12" customHeight="1" x14ac:dyDescent="0.2">
      <c r="A3326" s="90">
        <v>40570</v>
      </c>
      <c r="B3326" s="92">
        <v>96.48</v>
      </c>
      <c r="C3326" s="92"/>
      <c r="D3326" s="92">
        <f>MONTH(A3326)</f>
        <v>1</v>
      </c>
      <c r="F3326" s="92">
        <f>IF(B3326=0,F3325,((+B3326/B$3)-1))</f>
        <v>5.0832282471626735</v>
      </c>
    </row>
    <row r="3327" spans="1:6" ht="12" customHeight="1" x14ac:dyDescent="0.2">
      <c r="A3327" s="90">
        <v>40571</v>
      </c>
      <c r="B3327" s="92">
        <v>97.06</v>
      </c>
      <c r="C3327" s="92"/>
      <c r="D3327" s="92">
        <f>MONTH(A3327)</f>
        <v>1</v>
      </c>
      <c r="F3327" s="92">
        <f>IF(B3327=0,F3326,((+B3327/B$3)-1))</f>
        <v>5.1197982345523334</v>
      </c>
    </row>
    <row r="3328" spans="1:6" ht="12" customHeight="1" x14ac:dyDescent="0.2">
      <c r="A3328" s="90">
        <v>40574</v>
      </c>
      <c r="B3328" s="92">
        <v>98.97</v>
      </c>
      <c r="C3328" s="92"/>
      <c r="D3328" s="92">
        <f>MONTH(A3328)</f>
        <v>1</v>
      </c>
      <c r="F3328" s="92">
        <f>IF(B3328=0,F3327,((+B3328/B$3)-1))</f>
        <v>5.2402269861286257</v>
      </c>
    </row>
    <row r="3329" spans="1:6" ht="12" customHeight="1" x14ac:dyDescent="0.2">
      <c r="A3329" s="90">
        <v>40575</v>
      </c>
      <c r="B3329" s="92">
        <v>100.4</v>
      </c>
      <c r="C3329" s="86">
        <f>STDEV(B3329:B3347)</f>
        <v>4.7258099958588096</v>
      </c>
      <c r="D3329" s="92">
        <f>MONTH(A3329)</f>
        <v>2</v>
      </c>
      <c r="F3329" s="92">
        <f>IF(B3329=0,F3328,((+B3329/B$3)-1))</f>
        <v>5.3303909205548559</v>
      </c>
    </row>
    <row r="3330" spans="1:6" ht="12" customHeight="1" x14ac:dyDescent="0.2">
      <c r="A3330" s="90">
        <v>40576</v>
      </c>
      <c r="B3330" s="92">
        <v>101.3</v>
      </c>
      <c r="C3330" s="92"/>
      <c r="D3330" s="92">
        <f>MONTH(A3330)</f>
        <v>2</v>
      </c>
      <c r="F3330" s="92">
        <f>IF(B3330=0,F3329,((+B3330/B$3)-1))</f>
        <v>5.3871374527112232</v>
      </c>
    </row>
    <row r="3331" spans="1:6" ht="12" customHeight="1" x14ac:dyDescent="0.2">
      <c r="A3331" s="90">
        <v>40577</v>
      </c>
      <c r="B3331" s="92">
        <v>101.69</v>
      </c>
      <c r="C3331" s="92"/>
      <c r="D3331" s="92">
        <f>MONTH(A3331)</f>
        <v>2</v>
      </c>
      <c r="F3331" s="92">
        <f>IF(B3331=0,F3330,((+B3331/B$3)-1))</f>
        <v>5.4117276166456492</v>
      </c>
    </row>
    <row r="3332" spans="1:6" ht="12" customHeight="1" x14ac:dyDescent="0.2">
      <c r="A3332" s="90">
        <v>40578</v>
      </c>
      <c r="B3332" s="92">
        <v>99.43</v>
      </c>
      <c r="C3332" s="92"/>
      <c r="D3332" s="92">
        <f>MONTH(A3332)</f>
        <v>2</v>
      </c>
      <c r="F3332" s="92">
        <f>IF(B3332=0,F3331,((+B3332/B$3)-1))</f>
        <v>5.2692307692307701</v>
      </c>
    </row>
    <row r="3333" spans="1:6" ht="12" customHeight="1" x14ac:dyDescent="0.2">
      <c r="A3333" s="90">
        <v>40581</v>
      </c>
      <c r="B3333" s="92">
        <v>99.44</v>
      </c>
      <c r="C3333" s="92"/>
      <c r="D3333" s="92">
        <f>MONTH(A3333)</f>
        <v>2</v>
      </c>
      <c r="F3333" s="92">
        <f>IF(B3333=0,F3332,((+B3333/B$3)-1))</f>
        <v>5.2698612862547289</v>
      </c>
    </row>
    <row r="3334" spans="1:6" ht="12" customHeight="1" x14ac:dyDescent="0.2">
      <c r="A3334" s="90">
        <v>40582</v>
      </c>
      <c r="B3334" s="92">
        <v>99.25</v>
      </c>
      <c r="C3334" s="92"/>
      <c r="D3334" s="92">
        <f>MONTH(A3334)</f>
        <v>2</v>
      </c>
      <c r="F3334" s="92">
        <f>IF(B3334=0,F3333,((+B3334/B$3)-1))</f>
        <v>5.2578814627994959</v>
      </c>
    </row>
    <row r="3335" spans="1:6" ht="12" customHeight="1" x14ac:dyDescent="0.2">
      <c r="A3335" s="90">
        <v>40583</v>
      </c>
      <c r="B3335" s="92">
        <v>100.16</v>
      </c>
      <c r="C3335" s="92"/>
      <c r="D3335" s="92">
        <f>MONTH(A3335)</f>
        <v>2</v>
      </c>
      <c r="F3335" s="92">
        <f>IF(B3335=0,F3334,((+B3335/B$3)-1))</f>
        <v>5.3152585119798239</v>
      </c>
    </row>
    <row r="3336" spans="1:6" ht="12" customHeight="1" x14ac:dyDescent="0.2">
      <c r="A3336" s="90">
        <v>40584</v>
      </c>
      <c r="B3336" s="92">
        <v>100.74</v>
      </c>
      <c r="C3336" s="92"/>
      <c r="D3336" s="92">
        <f>MONTH(A3336)</f>
        <v>2</v>
      </c>
      <c r="F3336" s="92">
        <f>IF(B3336=0,F3335,((+B3336/B$3)-1))</f>
        <v>5.3518284993694829</v>
      </c>
    </row>
    <row r="3337" spans="1:6" ht="12" customHeight="1" x14ac:dyDescent="0.2">
      <c r="A3337" s="90">
        <v>40585</v>
      </c>
      <c r="B3337" s="92">
        <v>99.93</v>
      </c>
      <c r="C3337" s="92"/>
      <c r="D3337" s="92">
        <f>MONTH(A3337)</f>
        <v>2</v>
      </c>
      <c r="F3337" s="92">
        <f>IF(B3337=0,F3336,((+B3337/B$3)-1))</f>
        <v>5.3007566204287526</v>
      </c>
    </row>
    <row r="3338" spans="1:6" ht="12" customHeight="1" x14ac:dyDescent="0.2">
      <c r="A3338" s="90">
        <v>40588</v>
      </c>
      <c r="B3338" s="92">
        <v>103.12</v>
      </c>
      <c r="C3338" s="92"/>
      <c r="D3338" s="92">
        <f>MONTH(A3338)</f>
        <v>2</v>
      </c>
      <c r="F3338" s="92">
        <f>IF(B3338=0,F3337,((+B3338/B$3)-1))</f>
        <v>5.5018915510718793</v>
      </c>
    </row>
    <row r="3339" spans="1:6" ht="12" customHeight="1" x14ac:dyDescent="0.2">
      <c r="A3339" s="90">
        <v>40589</v>
      </c>
      <c r="B3339" s="92">
        <v>102.48</v>
      </c>
      <c r="C3339" s="92"/>
      <c r="D3339" s="92">
        <f>MONTH(A3339)</f>
        <v>2</v>
      </c>
      <c r="F3339" s="92">
        <f>IF(B3339=0,F3338,((+B3339/B$3)-1))</f>
        <v>5.4615384615384617</v>
      </c>
    </row>
    <row r="3340" spans="1:6" ht="12" customHeight="1" x14ac:dyDescent="0.2">
      <c r="A3340" s="90">
        <v>40590</v>
      </c>
      <c r="B3340" s="92">
        <v>102.78</v>
      </c>
      <c r="C3340" s="92"/>
      <c r="D3340" s="92">
        <f>MONTH(A3340)</f>
        <v>2</v>
      </c>
      <c r="F3340" s="92">
        <f>IF(B3340=0,F3339,((+B3340/B$3)-1))</f>
        <v>5.4804539722572514</v>
      </c>
    </row>
    <row r="3341" spans="1:6" ht="12" customHeight="1" x14ac:dyDescent="0.2">
      <c r="A3341" s="90">
        <v>40591</v>
      </c>
      <c r="B3341" s="92">
        <v>103.45</v>
      </c>
      <c r="C3341" s="92"/>
      <c r="D3341" s="92">
        <f>MONTH(A3341)</f>
        <v>2</v>
      </c>
      <c r="F3341" s="92">
        <f>IF(B3341=0,F3340,((+B3341/B$3)-1))</f>
        <v>5.5226986128625475</v>
      </c>
    </row>
    <row r="3342" spans="1:6" ht="12" customHeight="1" x14ac:dyDescent="0.2">
      <c r="A3342" s="90">
        <v>40592</v>
      </c>
      <c r="B3342" s="92">
        <v>102.2</v>
      </c>
      <c r="C3342" s="92"/>
      <c r="D3342" s="92">
        <f>MONTH(A3342)</f>
        <v>2</v>
      </c>
      <c r="F3342" s="92">
        <f>IF(B3342=0,F3341,((+B3342/B$3)-1))</f>
        <v>5.4438839848675915</v>
      </c>
    </row>
    <row r="3343" spans="1:6" ht="12" customHeight="1" x14ac:dyDescent="0.2">
      <c r="A3343" s="90">
        <v>40596</v>
      </c>
      <c r="B3343" s="92">
        <v>106.82</v>
      </c>
      <c r="C3343" s="92"/>
      <c r="D3343" s="92">
        <f>MONTH(A3343)</f>
        <v>2</v>
      </c>
      <c r="F3343" s="92">
        <f>IF(B3343=0,F3342,((+B3343/B$3)-1))</f>
        <v>5.7351828499369484</v>
      </c>
    </row>
    <row r="3344" spans="1:6" ht="12" customHeight="1" x14ac:dyDescent="0.2">
      <c r="A3344" s="90">
        <v>40597</v>
      </c>
      <c r="B3344" s="92">
        <v>109.77</v>
      </c>
      <c r="C3344" s="92"/>
      <c r="D3344" s="92">
        <f>MONTH(A3344)</f>
        <v>2</v>
      </c>
      <c r="F3344" s="92">
        <f>IF(B3344=0,F3343,((+B3344/B$3)-1))</f>
        <v>5.921185372005044</v>
      </c>
    </row>
    <row r="3345" spans="1:6" ht="12" customHeight="1" x14ac:dyDescent="0.2">
      <c r="A3345" s="90">
        <v>40598</v>
      </c>
      <c r="B3345" s="92">
        <v>113.91</v>
      </c>
      <c r="C3345" s="92"/>
      <c r="D3345" s="92">
        <f>MONTH(A3345)</f>
        <v>2</v>
      </c>
      <c r="F3345" s="92">
        <f>IF(B3345=0,F3344,((+B3345/B$3)-1))</f>
        <v>6.1822194199243379</v>
      </c>
    </row>
    <row r="3346" spans="1:6" ht="12" customHeight="1" x14ac:dyDescent="0.2">
      <c r="A3346" s="90">
        <v>40599</v>
      </c>
      <c r="B3346" s="92">
        <v>111.47</v>
      </c>
      <c r="C3346" s="92"/>
      <c r="D3346" s="92">
        <f>MONTH(A3346)</f>
        <v>2</v>
      </c>
      <c r="F3346" s="92">
        <f>IF(B3346=0,F3345,((+B3346/B$3)-1))</f>
        <v>6.0283732660781846</v>
      </c>
    </row>
    <row r="3347" spans="1:6" ht="12" customHeight="1" x14ac:dyDescent="0.2">
      <c r="A3347" s="90">
        <v>40602</v>
      </c>
      <c r="B3347" s="92">
        <v>112.27</v>
      </c>
      <c r="C3347" s="92"/>
      <c r="D3347" s="92">
        <f>MONTH(A3347)</f>
        <v>2</v>
      </c>
      <c r="F3347" s="92">
        <f>IF(B3347=0,F3346,((+B3347/B$3)-1))</f>
        <v>6.078814627994956</v>
      </c>
    </row>
    <row r="3348" spans="1:6" ht="12" customHeight="1" x14ac:dyDescent="0.2">
      <c r="A3348" s="90">
        <v>40603</v>
      </c>
      <c r="B3348" s="92">
        <v>113.34</v>
      </c>
      <c r="C3348" s="86">
        <f>STDEV(B3348:B3370)</f>
        <v>1.6389620015997164</v>
      </c>
      <c r="D3348" s="92">
        <f>MONTH(A3348)</f>
        <v>3</v>
      </c>
      <c r="F3348" s="92">
        <f>IF(B3348=0,F3347,((+B3348/B$3)-1))</f>
        <v>6.1462799495586387</v>
      </c>
    </row>
    <row r="3349" spans="1:6" ht="12" customHeight="1" x14ac:dyDescent="0.2">
      <c r="A3349" s="90">
        <v>40604</v>
      </c>
      <c r="B3349" s="92">
        <v>116.89</v>
      </c>
      <c r="C3349" s="92"/>
      <c r="D3349" s="92">
        <f>MONTH(A3349)</f>
        <v>3</v>
      </c>
      <c r="F3349" s="92">
        <f>IF(B3349=0,F3348,((+B3349/B$3)-1))</f>
        <v>6.3701134930643128</v>
      </c>
    </row>
    <row r="3350" spans="1:6" ht="12" customHeight="1" x14ac:dyDescent="0.2">
      <c r="A3350" s="90">
        <v>40605</v>
      </c>
      <c r="B3350" s="92">
        <v>114.42</v>
      </c>
      <c r="C3350" s="92"/>
      <c r="D3350" s="92">
        <f>MONTH(A3350)</f>
        <v>3</v>
      </c>
      <c r="F3350" s="92">
        <f>IF(B3350=0,F3349,((+B3350/B$3)-1))</f>
        <v>6.2143757881462802</v>
      </c>
    </row>
    <row r="3351" spans="1:6" ht="12" customHeight="1" x14ac:dyDescent="0.2">
      <c r="A3351" s="90">
        <v>40606</v>
      </c>
      <c r="B3351" s="92">
        <v>115.71</v>
      </c>
      <c r="C3351" s="92"/>
      <c r="D3351" s="92">
        <f>MONTH(A3351)</f>
        <v>3</v>
      </c>
      <c r="F3351" s="92">
        <f>IF(B3351=0,F3350,((+B3351/B$3)-1))</f>
        <v>6.2957124842370744</v>
      </c>
    </row>
    <row r="3352" spans="1:6" ht="12" customHeight="1" x14ac:dyDescent="0.2">
      <c r="A3352" s="90">
        <v>40609</v>
      </c>
      <c r="B3352" s="92">
        <v>116.58</v>
      </c>
      <c r="C3352" s="92"/>
      <c r="D3352" s="92">
        <f>MONTH(A3352)</f>
        <v>3</v>
      </c>
      <c r="F3352" s="92">
        <f>IF(B3352=0,F3351,((+B3352/B$3)-1))</f>
        <v>6.3505674653215642</v>
      </c>
    </row>
    <row r="3353" spans="1:6" ht="12" customHeight="1" x14ac:dyDescent="0.2">
      <c r="A3353" s="90">
        <v>40610</v>
      </c>
      <c r="B3353" s="92">
        <v>112.32</v>
      </c>
      <c r="C3353" s="92"/>
      <c r="D3353" s="92">
        <f>MONTH(A3353)</f>
        <v>3</v>
      </c>
      <c r="F3353" s="92">
        <f>IF(B3353=0,F3352,((+B3353/B$3)-1))</f>
        <v>6.081967213114754</v>
      </c>
    </row>
    <row r="3354" spans="1:6" ht="12" customHeight="1" x14ac:dyDescent="0.2">
      <c r="A3354" s="90">
        <v>40611</v>
      </c>
      <c r="B3354" s="92">
        <v>115.19</v>
      </c>
      <c r="C3354" s="92"/>
      <c r="D3354" s="92">
        <f>MONTH(A3354)</f>
        <v>3</v>
      </c>
      <c r="F3354" s="92">
        <f>IF(B3354=0,F3353,((+B3354/B$3)-1))</f>
        <v>6.2629255989911732</v>
      </c>
    </row>
    <row r="3355" spans="1:6" ht="12" customHeight="1" x14ac:dyDescent="0.2">
      <c r="A3355" s="90">
        <v>40612</v>
      </c>
      <c r="B3355" s="92">
        <v>114.07</v>
      </c>
      <c r="C3355" s="92"/>
      <c r="D3355" s="92">
        <f>MONTH(A3355)</f>
        <v>3</v>
      </c>
      <c r="F3355" s="92">
        <f>IF(B3355=0,F3354,((+B3355/B$3)-1))</f>
        <v>6.1923076923076925</v>
      </c>
    </row>
    <row r="3356" spans="1:6" ht="12" customHeight="1" x14ac:dyDescent="0.2">
      <c r="A3356" s="90">
        <v>40613</v>
      </c>
      <c r="B3356" s="92">
        <v>114.07</v>
      </c>
      <c r="C3356" s="92"/>
      <c r="D3356" s="92">
        <f>MONTH(A3356)</f>
        <v>3</v>
      </c>
      <c r="F3356" s="92">
        <f>IF(B3356=0,F3355,((+B3356/B$3)-1))</f>
        <v>6.1923076923076925</v>
      </c>
    </row>
    <row r="3357" spans="1:6" ht="12" customHeight="1" x14ac:dyDescent="0.2">
      <c r="A3357" s="90">
        <v>40616</v>
      </c>
      <c r="B3357" s="92">
        <v>112.95</v>
      </c>
      <c r="C3357" s="92"/>
      <c r="D3357" s="92">
        <f>MONTH(A3357)</f>
        <v>3</v>
      </c>
      <c r="F3357" s="92">
        <f>IF(B3357=0,F3356,((+B3357/B$3)-1))</f>
        <v>6.1216897856242127</v>
      </c>
    </row>
    <row r="3358" spans="1:6" ht="12" customHeight="1" x14ac:dyDescent="0.2">
      <c r="A3358" s="90">
        <v>40617</v>
      </c>
      <c r="B3358" s="92">
        <v>111.11</v>
      </c>
      <c r="C3358" s="92"/>
      <c r="D3358" s="92">
        <f>MONTH(A3358)</f>
        <v>3</v>
      </c>
      <c r="F3358" s="92">
        <f>IF(B3358=0,F3357,((+B3358/B$3)-1))</f>
        <v>6.0056746532156371</v>
      </c>
    </row>
    <row r="3359" spans="1:6" ht="12" customHeight="1" x14ac:dyDescent="0.2">
      <c r="A3359" s="90">
        <v>40618</v>
      </c>
      <c r="B3359" s="92">
        <v>110.96</v>
      </c>
      <c r="C3359" s="92"/>
      <c r="D3359" s="92">
        <f>MONTH(A3359)</f>
        <v>3</v>
      </c>
      <c r="F3359" s="92">
        <f>IF(B3359=0,F3358,((+B3359/B$3)-1))</f>
        <v>5.9962168978562422</v>
      </c>
    </row>
    <row r="3360" spans="1:6" ht="12" customHeight="1" x14ac:dyDescent="0.2">
      <c r="A3360" s="90">
        <v>40619</v>
      </c>
      <c r="B3360" s="92">
        <v>114.18</v>
      </c>
      <c r="C3360" s="92"/>
      <c r="D3360" s="92">
        <f>MONTH(A3360)</f>
        <v>3</v>
      </c>
      <c r="F3360" s="92">
        <f>IF(B3360=0,F3359,((+B3360/B$3)-1))</f>
        <v>6.1992433795712492</v>
      </c>
    </row>
    <row r="3361" spans="1:6" ht="12" customHeight="1" x14ac:dyDescent="0.2">
      <c r="A3361" s="90">
        <v>40620</v>
      </c>
      <c r="B3361" s="92">
        <v>114.13</v>
      </c>
      <c r="C3361" s="92"/>
      <c r="D3361" s="92">
        <f>MONTH(A3361)</f>
        <v>3</v>
      </c>
      <c r="F3361" s="92">
        <f>IF(B3361=0,F3360,((+B3361/B$3)-1))</f>
        <v>6.1960907944514503</v>
      </c>
    </row>
    <row r="3362" spans="1:6" ht="12" customHeight="1" x14ac:dyDescent="0.2">
      <c r="A3362" s="90">
        <v>40623</v>
      </c>
      <c r="B3362" s="92">
        <v>114.92</v>
      </c>
      <c r="C3362" s="92"/>
      <c r="D3362" s="92">
        <f>MONTH(A3362)</f>
        <v>3</v>
      </c>
      <c r="F3362" s="92">
        <f>IF(B3362=0,F3361,((+B3362/B$3)-1))</f>
        <v>6.2459016393442628</v>
      </c>
    </row>
    <row r="3363" spans="1:6" ht="12" customHeight="1" x14ac:dyDescent="0.2">
      <c r="A3363" s="90">
        <v>40624</v>
      </c>
      <c r="B3363" s="92">
        <v>115.63</v>
      </c>
      <c r="C3363" s="92"/>
      <c r="D3363" s="92">
        <f>MONTH(A3363)</f>
        <v>3</v>
      </c>
      <c r="F3363" s="92">
        <f>IF(B3363=0,F3362,((+B3363/B$3)-1))</f>
        <v>6.2906683480453971</v>
      </c>
    </row>
    <row r="3364" spans="1:6" ht="12" customHeight="1" x14ac:dyDescent="0.2">
      <c r="A3364" s="90">
        <v>40625</v>
      </c>
      <c r="B3364" s="92">
        <v>115.65</v>
      </c>
      <c r="C3364" s="92"/>
      <c r="D3364" s="92">
        <f>MONTH(A3364)</f>
        <v>3</v>
      </c>
      <c r="F3364" s="92">
        <f>IF(B3364=0,F3363,((+B3364/B$3)-1))</f>
        <v>6.2919293820933175</v>
      </c>
    </row>
    <row r="3365" spans="1:6" ht="12" customHeight="1" x14ac:dyDescent="0.2">
      <c r="A3365" s="90">
        <v>40626</v>
      </c>
      <c r="B3365" s="92">
        <v>115.41</v>
      </c>
      <c r="C3365" s="92"/>
      <c r="D3365" s="92">
        <f>MONTH(A3365)</f>
        <v>3</v>
      </c>
      <c r="F3365" s="92">
        <f>IF(B3365=0,F3364,((+B3365/B$3)-1))</f>
        <v>6.2767969735182847</v>
      </c>
    </row>
    <row r="3366" spans="1:6" ht="12" customHeight="1" x14ac:dyDescent="0.2">
      <c r="A3366" s="90">
        <v>40627</v>
      </c>
      <c r="B3366" s="92">
        <v>115.45</v>
      </c>
      <c r="C3366" s="92"/>
      <c r="D3366" s="92">
        <f>MONTH(A3366)</f>
        <v>3</v>
      </c>
      <c r="F3366" s="92">
        <f>IF(B3366=0,F3365,((+B3366/B$3)-1))</f>
        <v>6.2793190416141238</v>
      </c>
    </row>
    <row r="3367" spans="1:6" ht="12" customHeight="1" x14ac:dyDescent="0.2">
      <c r="A3367" s="90">
        <v>40630</v>
      </c>
      <c r="B3367" s="92">
        <v>115.95</v>
      </c>
      <c r="C3367" s="92"/>
      <c r="D3367" s="92">
        <f>MONTH(A3367)</f>
        <v>3</v>
      </c>
      <c r="F3367" s="92">
        <f>IF(B3367=0,F3366,((+B3367/B$3)-1))</f>
        <v>6.3108448928121064</v>
      </c>
    </row>
    <row r="3368" spans="1:6" ht="12" customHeight="1" x14ac:dyDescent="0.2">
      <c r="A3368" s="90">
        <v>40631</v>
      </c>
      <c r="B3368" s="92">
        <v>115.58</v>
      </c>
      <c r="C3368" s="92"/>
      <c r="D3368" s="92">
        <f>MONTH(A3368)</f>
        <v>3</v>
      </c>
      <c r="F3368" s="92">
        <f>IF(B3368=0,F3367,((+B3368/B$3)-1))</f>
        <v>6.2875157629255991</v>
      </c>
    </row>
    <row r="3369" spans="1:6" ht="12" customHeight="1" x14ac:dyDescent="0.2">
      <c r="A3369" s="90">
        <v>40632</v>
      </c>
      <c r="B3369" s="92">
        <v>115.35</v>
      </c>
      <c r="C3369" s="92"/>
      <c r="D3369" s="92">
        <f>MONTH(A3369)</f>
        <v>3</v>
      </c>
      <c r="F3369" s="92">
        <f>IF(B3369=0,F3368,((+B3369/B$3)-1))</f>
        <v>6.2730138713745269</v>
      </c>
    </row>
    <row r="3370" spans="1:6" ht="12" customHeight="1" x14ac:dyDescent="0.2">
      <c r="A3370" s="90">
        <v>40633</v>
      </c>
      <c r="B3370" s="92">
        <v>116.94</v>
      </c>
      <c r="C3370" s="92"/>
      <c r="D3370" s="92">
        <f>MONTH(A3370)</f>
        <v>3</v>
      </c>
      <c r="F3370" s="92">
        <f>IF(B3370=0,F3369,((+B3370/B$3)-1))</f>
        <v>6.3732660781841108</v>
      </c>
    </row>
    <row r="3371" spans="1:6" ht="12" customHeight="1" x14ac:dyDescent="0.2">
      <c r="A3371" s="90">
        <v>40634</v>
      </c>
      <c r="B3371" s="92">
        <v>118.63</v>
      </c>
      <c r="C3371" s="86">
        <f>STDEV(B3371:B3388)</f>
        <v>2.1754969381970133</v>
      </c>
      <c r="D3371" s="92">
        <f>MONTH(A3371)</f>
        <v>4</v>
      </c>
      <c r="F3371" s="92">
        <f>IF(B3371=0,F3370,((+B3371/B$3)-1))</f>
        <v>6.4798234552332916</v>
      </c>
    </row>
    <row r="3372" spans="1:6" ht="12" customHeight="1" x14ac:dyDescent="0.2">
      <c r="A3372" s="90">
        <v>40637</v>
      </c>
      <c r="B3372" s="92">
        <v>120.07</v>
      </c>
      <c r="C3372" s="92"/>
      <c r="D3372" s="92">
        <f>MONTH(A3372)</f>
        <v>4</v>
      </c>
      <c r="F3372" s="92">
        <f>IF(B3372=0,F3371,((+B3372/B$3)-1))</f>
        <v>6.5706179066834807</v>
      </c>
    </row>
    <row r="3373" spans="1:6" ht="12" customHeight="1" x14ac:dyDescent="0.2">
      <c r="A3373" s="90">
        <v>40638</v>
      </c>
      <c r="B3373" s="92">
        <v>122.87</v>
      </c>
      <c r="C3373" s="92"/>
      <c r="D3373" s="92">
        <f>MONTH(A3373)</f>
        <v>4</v>
      </c>
      <c r="F3373" s="92">
        <f>IF(B3373=0,F3372,((+B3373/B$3)-1))</f>
        <v>6.7471626733921823</v>
      </c>
    </row>
    <row r="3374" spans="1:6" ht="12" customHeight="1" x14ac:dyDescent="0.2">
      <c r="A3374" s="90">
        <v>40639</v>
      </c>
      <c r="B3374" s="92">
        <v>123.01</v>
      </c>
      <c r="C3374" s="92"/>
      <c r="D3374" s="92">
        <f>MONTH(A3374)</f>
        <v>4</v>
      </c>
      <c r="F3374" s="92">
        <f>IF(B3374=0,F3373,((+B3374/B$3)-1))</f>
        <v>6.7559899117276174</v>
      </c>
    </row>
    <row r="3375" spans="1:6" ht="12" customHeight="1" x14ac:dyDescent="0.2">
      <c r="A3375" s="90">
        <v>40640</v>
      </c>
      <c r="B3375" s="92">
        <v>122.9</v>
      </c>
      <c r="C3375" s="92"/>
      <c r="D3375" s="92">
        <f>MONTH(A3375)</f>
        <v>4</v>
      </c>
      <c r="F3375" s="92">
        <f>IF(B3375=0,F3374,((+B3375/B$3)-1))</f>
        <v>6.7490542244640608</v>
      </c>
    </row>
    <row r="3376" spans="1:6" ht="12" customHeight="1" x14ac:dyDescent="0.2">
      <c r="A3376" s="90">
        <v>40641</v>
      </c>
      <c r="B3376" s="92">
        <v>126.3</v>
      </c>
      <c r="C3376" s="92"/>
      <c r="D3376" s="92">
        <f>MONTH(A3376)</f>
        <v>4</v>
      </c>
      <c r="F3376" s="92">
        <f>IF(B3376=0,F3375,((+B3376/B$3)-1))</f>
        <v>6.963430012610341</v>
      </c>
    </row>
    <row r="3377" spans="1:6" ht="12" customHeight="1" x14ac:dyDescent="0.2">
      <c r="A3377" s="90">
        <v>40644</v>
      </c>
      <c r="B3377" s="92">
        <v>126.46</v>
      </c>
      <c r="C3377" s="92"/>
      <c r="D3377" s="92">
        <f>MONTH(A3377)</f>
        <v>4</v>
      </c>
      <c r="F3377" s="92">
        <f>IF(B3377=0,F3376,((+B3377/B$3)-1))</f>
        <v>6.9735182849936947</v>
      </c>
    </row>
    <row r="3378" spans="1:6" ht="12" customHeight="1" x14ac:dyDescent="0.2">
      <c r="A3378" s="90">
        <v>40645</v>
      </c>
      <c r="B3378" s="92">
        <v>121.33</v>
      </c>
      <c r="C3378" s="92"/>
      <c r="D3378" s="92">
        <f>MONTH(A3378)</f>
        <v>4</v>
      </c>
      <c r="F3378" s="92">
        <f>IF(B3378=0,F3377,((+B3378/B$3)-1))</f>
        <v>6.6500630517023964</v>
      </c>
    </row>
    <row r="3379" spans="1:6" ht="12" customHeight="1" x14ac:dyDescent="0.2">
      <c r="A3379" s="90">
        <v>40646</v>
      </c>
      <c r="B3379" s="92">
        <v>122.7</v>
      </c>
      <c r="C3379" s="92"/>
      <c r="D3379" s="92">
        <f>MONTH(A3379)</f>
        <v>4</v>
      </c>
      <c r="F3379" s="92">
        <f>IF(B3379=0,F3378,((+B3379/B$3)-1))</f>
        <v>6.7364438839848679</v>
      </c>
    </row>
    <row r="3380" spans="1:6" ht="12" customHeight="1" x14ac:dyDescent="0.2">
      <c r="A3380" s="90">
        <v>40647</v>
      </c>
      <c r="B3380" s="92">
        <v>122.74</v>
      </c>
      <c r="C3380" s="92"/>
      <c r="D3380" s="92">
        <f>MONTH(A3380)</f>
        <v>4</v>
      </c>
      <c r="F3380" s="92">
        <f>IF(B3380=0,F3379,((+B3380/B$3)-1))</f>
        <v>6.7389659520807061</v>
      </c>
    </row>
    <row r="3381" spans="1:6" ht="12" customHeight="1" x14ac:dyDescent="0.2">
      <c r="A3381" s="90">
        <v>40648</v>
      </c>
      <c r="B3381" s="92">
        <v>124.63</v>
      </c>
      <c r="C3381" s="92"/>
      <c r="D3381" s="92">
        <f>MONTH(A3381)</f>
        <v>4</v>
      </c>
      <c r="F3381" s="92">
        <f>IF(B3381=0,F3380,((+B3381/B$3)-1))</f>
        <v>6.8581336696090798</v>
      </c>
    </row>
    <row r="3382" spans="1:6" ht="12" customHeight="1" x14ac:dyDescent="0.2">
      <c r="A3382" s="90">
        <v>40651</v>
      </c>
      <c r="B3382" s="92">
        <v>121.69</v>
      </c>
      <c r="C3382" s="92"/>
      <c r="D3382" s="92">
        <f>MONTH(A3382)</f>
        <v>4</v>
      </c>
      <c r="F3382" s="92">
        <f>IF(B3382=0,F3381,((+B3382/B$3)-1))</f>
        <v>6.672761664564943</v>
      </c>
    </row>
    <row r="3383" spans="1:6" ht="12" customHeight="1" x14ac:dyDescent="0.2">
      <c r="A3383" s="90">
        <v>40652</v>
      </c>
      <c r="B3383" s="92">
        <v>121.35</v>
      </c>
      <c r="C3383" s="92"/>
      <c r="D3383" s="92">
        <f>MONTH(A3383)</f>
        <v>4</v>
      </c>
      <c r="F3383" s="92">
        <f>IF(B3383=0,F3382,((+B3383/B$3)-1))</f>
        <v>6.6513240857503151</v>
      </c>
    </row>
    <row r="3384" spans="1:6" ht="12" customHeight="1" x14ac:dyDescent="0.2">
      <c r="A3384" s="90">
        <v>40653</v>
      </c>
      <c r="B3384" s="92">
        <v>124.26</v>
      </c>
      <c r="C3384" s="92"/>
      <c r="D3384" s="92">
        <f>MONTH(A3384)</f>
        <v>4</v>
      </c>
      <c r="F3384" s="92">
        <f>IF(B3384=0,F3383,((+B3384/B$3)-1))</f>
        <v>6.8348045397225734</v>
      </c>
    </row>
    <row r="3385" spans="1:6" ht="12" customHeight="1" x14ac:dyDescent="0.2">
      <c r="A3385" s="90">
        <v>40654</v>
      </c>
      <c r="B3385" s="92">
        <v>123.64</v>
      </c>
      <c r="C3385" s="92"/>
      <c r="D3385" s="92">
        <f>MONTH(A3385)</f>
        <v>4</v>
      </c>
      <c r="F3385" s="92">
        <f>IF(B3385=0,F3384,((+B3385/B$3)-1))</f>
        <v>6.7957124842370744</v>
      </c>
    </row>
    <row r="3386" spans="1:6" ht="12" customHeight="1" x14ac:dyDescent="0.2">
      <c r="A3386" s="90">
        <v>40659</v>
      </c>
      <c r="B3386" s="92">
        <v>124.55</v>
      </c>
      <c r="C3386" s="92"/>
      <c r="D3386" s="92">
        <f>MONTH(A3386)</f>
        <v>4</v>
      </c>
      <c r="F3386" s="92">
        <f>IF(B3386=0,F3385,((+B3386/B$3)-1))</f>
        <v>6.8530895334174025</v>
      </c>
    </row>
    <row r="3387" spans="1:6" ht="12" customHeight="1" x14ac:dyDescent="0.2">
      <c r="A3387" s="90">
        <v>40660</v>
      </c>
      <c r="B3387" s="92">
        <v>124.94</v>
      </c>
      <c r="C3387" s="92"/>
      <c r="D3387" s="92">
        <f>MONTH(A3387)</f>
        <v>4</v>
      </c>
      <c r="F3387" s="92">
        <f>IF(B3387=0,F3386,((+B3387/B$3)-1))</f>
        <v>6.8776796973518284</v>
      </c>
    </row>
    <row r="3388" spans="1:6" ht="12" customHeight="1" x14ac:dyDescent="0.2">
      <c r="A3388" s="90">
        <v>40661</v>
      </c>
      <c r="B3388" s="92">
        <v>126.59</v>
      </c>
      <c r="C3388" s="92"/>
      <c r="D3388" s="92">
        <f>MONTH(A3388)</f>
        <v>4</v>
      </c>
      <c r="F3388" s="92">
        <f>IF(B3388=0,F3387,((+B3388/B$3)-1))</f>
        <v>6.9817150063051709</v>
      </c>
    </row>
    <row r="3389" spans="1:6" ht="12" customHeight="1" x14ac:dyDescent="0.2">
      <c r="A3389" s="90">
        <v>40665</v>
      </c>
      <c r="B3389" s="92">
        <v>126.64</v>
      </c>
      <c r="C3389" s="86">
        <f>STDEV(B3389:B3409)</f>
        <v>4.3698820404696344</v>
      </c>
      <c r="D3389" s="92">
        <f>MONTH(A3389)</f>
        <v>5</v>
      </c>
      <c r="F3389" s="92">
        <f>IF(B3389=0,F3388,((+B3389/B$3)-1))</f>
        <v>6.9848675914249689</v>
      </c>
    </row>
    <row r="3390" spans="1:6" ht="12" customHeight="1" x14ac:dyDescent="0.2">
      <c r="A3390" s="90">
        <v>40666</v>
      </c>
      <c r="B3390" s="92">
        <v>124.01</v>
      </c>
      <c r="C3390" s="92"/>
      <c r="D3390" s="92">
        <f>MONTH(A3390)</f>
        <v>5</v>
      </c>
      <c r="F3390" s="92">
        <f>IF(B3390=0,F3389,((+B3390/B$3)-1))</f>
        <v>6.8190416141235817</v>
      </c>
    </row>
    <row r="3391" spans="1:6" ht="12" customHeight="1" x14ac:dyDescent="0.2">
      <c r="A3391" s="90">
        <v>40667</v>
      </c>
      <c r="B3391" s="92">
        <v>121.55</v>
      </c>
      <c r="C3391" s="92"/>
      <c r="D3391" s="92">
        <f>MONTH(A3391)</f>
        <v>5</v>
      </c>
      <c r="F3391" s="92">
        <f>IF(B3391=0,F3390,((+B3391/B$3)-1))</f>
        <v>6.6639344262295079</v>
      </c>
    </row>
    <row r="3392" spans="1:6" ht="12" customHeight="1" x14ac:dyDescent="0.2">
      <c r="A3392" s="90">
        <v>40668</v>
      </c>
      <c r="B3392" s="92">
        <v>111.93</v>
      </c>
      <c r="C3392" s="92"/>
      <c r="D3392" s="92">
        <f>MONTH(A3392)</f>
        <v>5</v>
      </c>
      <c r="F3392" s="92">
        <f>IF(B3392=0,F3391,((+B3392/B$3)-1))</f>
        <v>6.0573770491803289</v>
      </c>
    </row>
    <row r="3393" spans="1:6" ht="12" customHeight="1" x14ac:dyDescent="0.2">
      <c r="A3393" s="90">
        <v>40669</v>
      </c>
      <c r="B3393" s="92">
        <v>113.69</v>
      </c>
      <c r="C3393" s="92"/>
      <c r="D3393" s="92">
        <f>MONTH(A3393)</f>
        <v>5</v>
      </c>
      <c r="F3393" s="92">
        <f>IF(B3393=0,F3392,((+B3393/B$3)-1))</f>
        <v>6.1683480453972255</v>
      </c>
    </row>
    <row r="3394" spans="1:6" ht="12" customHeight="1" x14ac:dyDescent="0.2">
      <c r="A3394" s="90">
        <v>40672</v>
      </c>
      <c r="B3394" s="92">
        <v>113.21</v>
      </c>
      <c r="C3394" s="92"/>
      <c r="D3394" s="92">
        <f>MONTH(A3394)</f>
        <v>5</v>
      </c>
      <c r="F3394" s="92">
        <f>IF(B3394=0,F3393,((+B3394/B$3)-1))</f>
        <v>6.1380832282471625</v>
      </c>
    </row>
    <row r="3395" spans="1:6" ht="12" customHeight="1" x14ac:dyDescent="0.2">
      <c r="A3395" s="90">
        <v>40673</v>
      </c>
      <c r="B3395" s="92">
        <v>117.82</v>
      </c>
      <c r="C3395" s="92"/>
      <c r="D3395" s="92">
        <f>MONTH(A3395)</f>
        <v>5</v>
      </c>
      <c r="F3395" s="92">
        <f>IF(B3395=0,F3394,((+B3395/B$3)-1))</f>
        <v>6.4287515762925596</v>
      </c>
    </row>
    <row r="3396" spans="1:6" ht="12" customHeight="1" x14ac:dyDescent="0.2">
      <c r="A3396" s="90">
        <v>40674</v>
      </c>
      <c r="B3396" s="92">
        <v>115.66</v>
      </c>
      <c r="C3396" s="92"/>
      <c r="D3396" s="92">
        <f>MONTH(A3396)</f>
        <v>5</v>
      </c>
      <c r="F3396" s="92">
        <f>IF(B3396=0,F3395,((+B3396/B$3)-1))</f>
        <v>6.2925598991172764</v>
      </c>
    </row>
    <row r="3397" spans="1:6" ht="12" customHeight="1" x14ac:dyDescent="0.2">
      <c r="A3397" s="90">
        <v>40675</v>
      </c>
      <c r="B3397" s="92">
        <v>112.87</v>
      </c>
      <c r="C3397" s="92"/>
      <c r="D3397" s="92">
        <f>MONTH(A3397)</f>
        <v>5</v>
      </c>
      <c r="F3397" s="92">
        <f>IF(B3397=0,F3396,((+B3397/B$3)-1))</f>
        <v>6.1166456494325354</v>
      </c>
    </row>
    <row r="3398" spans="1:6" ht="12" customHeight="1" x14ac:dyDescent="0.2">
      <c r="A3398" s="90">
        <v>40676</v>
      </c>
      <c r="B3398" s="92">
        <v>113.08</v>
      </c>
      <c r="C3398" s="92"/>
      <c r="D3398" s="92">
        <f>MONTH(A3398)</f>
        <v>5</v>
      </c>
      <c r="F3398" s="92">
        <f>IF(B3398=0,F3397,((+B3398/B$3)-1))</f>
        <v>6.1298865069356872</v>
      </c>
    </row>
    <row r="3399" spans="1:6" ht="12" customHeight="1" x14ac:dyDescent="0.2">
      <c r="A3399" s="90">
        <v>40679</v>
      </c>
      <c r="B3399" s="92">
        <v>113.72</v>
      </c>
      <c r="C3399" s="92"/>
      <c r="D3399" s="92">
        <f>MONTH(A3399)</f>
        <v>5</v>
      </c>
      <c r="F3399" s="92">
        <f>IF(B3399=0,F3398,((+B3399/B$3)-1))</f>
        <v>6.1702395964691048</v>
      </c>
    </row>
    <row r="3400" spans="1:6" ht="12" customHeight="1" x14ac:dyDescent="0.2">
      <c r="A3400" s="90">
        <v>40680</v>
      </c>
      <c r="B3400" s="92">
        <v>109.39</v>
      </c>
      <c r="C3400" s="92"/>
      <c r="D3400" s="92">
        <f>MONTH(A3400)</f>
        <v>5</v>
      </c>
      <c r="F3400" s="92">
        <f>IF(B3400=0,F3399,((+B3400/B$3)-1))</f>
        <v>5.8972257250945779</v>
      </c>
    </row>
    <row r="3401" spans="1:6" ht="12" customHeight="1" x14ac:dyDescent="0.2">
      <c r="A3401" s="90">
        <v>40681</v>
      </c>
      <c r="B3401" s="92">
        <v>112.54</v>
      </c>
      <c r="C3401" s="92"/>
      <c r="D3401" s="92">
        <f>MONTH(A3401)</f>
        <v>5</v>
      </c>
      <c r="F3401" s="92">
        <f>IF(B3401=0,F3400,((+B3401/B$3)-1))</f>
        <v>6.0958385876418673</v>
      </c>
    </row>
    <row r="3402" spans="1:6" ht="12" customHeight="1" x14ac:dyDescent="0.2">
      <c r="A3402" s="90">
        <v>40682</v>
      </c>
      <c r="B3402" s="92">
        <v>113.2</v>
      </c>
      <c r="C3402" s="92"/>
      <c r="D3402" s="92">
        <f>MONTH(A3402)</f>
        <v>5</v>
      </c>
      <c r="F3402" s="92">
        <f>IF(B3402=0,F3401,((+B3402/B$3)-1))</f>
        <v>6.1374527112232036</v>
      </c>
    </row>
    <row r="3403" spans="1:6" ht="12" customHeight="1" x14ac:dyDescent="0.2">
      <c r="A3403" s="90">
        <v>40683</v>
      </c>
      <c r="B3403" s="92">
        <v>111.25</v>
      </c>
      <c r="C3403" s="92"/>
      <c r="D3403" s="92">
        <f>MONTH(A3403)</f>
        <v>5</v>
      </c>
      <c r="F3403" s="92">
        <f>IF(B3403=0,F3402,((+B3403/B$3)-1))</f>
        <v>6.0145018915510722</v>
      </c>
    </row>
    <row r="3404" spans="1:6" ht="12" customHeight="1" x14ac:dyDescent="0.2">
      <c r="A3404" s="90">
        <v>40686</v>
      </c>
      <c r="B3404" s="92">
        <v>110.13</v>
      </c>
      <c r="C3404" s="92"/>
      <c r="D3404" s="92">
        <f>MONTH(A3404)</f>
        <v>5</v>
      </c>
      <c r="F3404" s="92">
        <f>IF(B3404=0,F3403,((+B3404/B$3)-1))</f>
        <v>5.9438839848675915</v>
      </c>
    </row>
    <row r="3405" spans="1:6" ht="12" customHeight="1" x14ac:dyDescent="0.2">
      <c r="A3405" s="90">
        <v>40687</v>
      </c>
      <c r="B3405" s="92">
        <v>112.52</v>
      </c>
      <c r="C3405" s="92"/>
      <c r="D3405" s="92">
        <f>MONTH(A3405)</f>
        <v>5</v>
      </c>
      <c r="F3405" s="92">
        <f>IF(B3405=0,F3404,((+B3405/B$3)-1))</f>
        <v>6.0945775535939468</v>
      </c>
    </row>
    <row r="3406" spans="1:6" ht="12" customHeight="1" x14ac:dyDescent="0.2">
      <c r="A3406" s="90">
        <v>40688</v>
      </c>
      <c r="B3406" s="92">
        <v>114.47</v>
      </c>
      <c r="C3406" s="92"/>
      <c r="D3406" s="92">
        <f>MONTH(A3406)</f>
        <v>5</v>
      </c>
      <c r="F3406" s="92">
        <f>IF(B3406=0,F3405,((+B3406/B$3)-1))</f>
        <v>6.2175283732660782</v>
      </c>
    </row>
    <row r="3407" spans="1:6" ht="12" customHeight="1" x14ac:dyDescent="0.2">
      <c r="A3407" s="90">
        <v>40689</v>
      </c>
      <c r="B3407" s="92">
        <v>115.06</v>
      </c>
      <c r="C3407" s="92"/>
      <c r="D3407" s="92">
        <f>MONTH(A3407)</f>
        <v>5</v>
      </c>
      <c r="F3407" s="92">
        <f>IF(B3407=0,F3406,((+B3407/B$3)-1))</f>
        <v>6.2547288776796979</v>
      </c>
    </row>
    <row r="3408" spans="1:6" ht="12" customHeight="1" x14ac:dyDescent="0.2">
      <c r="A3408" s="90">
        <v>40690</v>
      </c>
      <c r="B3408" s="92">
        <v>114.85</v>
      </c>
      <c r="C3408" s="92"/>
      <c r="D3408" s="92">
        <f>MONTH(A3408)</f>
        <v>5</v>
      </c>
      <c r="F3408" s="92">
        <f>IF(B3408=0,F3407,((+B3408/B$3)-1))</f>
        <v>6.2414880201765444</v>
      </c>
    </row>
    <row r="3409" spans="1:6" ht="12" customHeight="1" x14ac:dyDescent="0.2">
      <c r="A3409" s="90">
        <v>40694</v>
      </c>
      <c r="B3409" s="92">
        <v>117.18</v>
      </c>
      <c r="C3409" s="92"/>
      <c r="D3409" s="92">
        <f>MONTH(A3409)</f>
        <v>5</v>
      </c>
      <c r="F3409" s="92">
        <f>IF(B3409=0,F3408,((+B3409/B$3)-1))</f>
        <v>6.3883984867591428</v>
      </c>
    </row>
    <row r="3410" spans="1:6" ht="12" customHeight="1" x14ac:dyDescent="0.2">
      <c r="A3410" s="90">
        <v>40695</v>
      </c>
      <c r="B3410" s="92">
        <v>116.15</v>
      </c>
      <c r="C3410" s="86">
        <f>STDEV(B3410:B3431)</f>
        <v>4.5734132157020806</v>
      </c>
      <c r="D3410" s="92">
        <f>MONTH(A3410)</f>
        <v>6</v>
      </c>
      <c r="F3410" s="92">
        <f>IF(B3410=0,F3409,((+B3410/B$3)-1))</f>
        <v>6.3234552332912992</v>
      </c>
    </row>
    <row r="3411" spans="1:6" ht="12" customHeight="1" x14ac:dyDescent="0.2">
      <c r="A3411" s="90">
        <v>40696</v>
      </c>
      <c r="B3411" s="92">
        <v>114.3</v>
      </c>
      <c r="C3411" s="92"/>
      <c r="D3411" s="92">
        <f>MONTH(A3411)</f>
        <v>6</v>
      </c>
      <c r="F3411" s="92">
        <f>IF(B3411=0,F3410,((+B3411/B$3)-1))</f>
        <v>6.2068095838587647</v>
      </c>
    </row>
    <row r="3412" spans="1:6" ht="12" customHeight="1" x14ac:dyDescent="0.2">
      <c r="A3412" s="90">
        <v>40697</v>
      </c>
      <c r="B3412" s="92">
        <v>115.09</v>
      </c>
      <c r="C3412" s="92"/>
      <c r="D3412" s="92">
        <f>MONTH(A3412)</f>
        <v>6</v>
      </c>
      <c r="F3412" s="92">
        <f>IF(B3412=0,F3411,((+B3412/B$3)-1))</f>
        <v>6.2566204287515772</v>
      </c>
    </row>
    <row r="3413" spans="1:6" ht="12" customHeight="1" x14ac:dyDescent="0.2">
      <c r="A3413" s="90">
        <v>40700</v>
      </c>
      <c r="B3413" s="92">
        <v>115.4</v>
      </c>
      <c r="C3413" s="92"/>
      <c r="D3413" s="92">
        <f>MONTH(A3413)</f>
        <v>6</v>
      </c>
      <c r="F3413" s="92">
        <f>IF(B3413=0,F3412,((+B3413/B$3)-1))</f>
        <v>6.2761664564943258</v>
      </c>
    </row>
    <row r="3414" spans="1:6" ht="12" customHeight="1" x14ac:dyDescent="0.2">
      <c r="A3414" s="90">
        <v>40701</v>
      </c>
      <c r="B3414" s="92">
        <v>116.14</v>
      </c>
      <c r="C3414" s="92"/>
      <c r="D3414" s="92">
        <f>MONTH(A3414)</f>
        <v>6</v>
      </c>
      <c r="F3414" s="92">
        <f>IF(B3414=0,F3413,((+B3414/B$3)-1))</f>
        <v>6.3228247162673394</v>
      </c>
    </row>
    <row r="3415" spans="1:6" ht="12" customHeight="1" x14ac:dyDescent="0.2">
      <c r="A3415" s="90">
        <v>40702</v>
      </c>
      <c r="B3415" s="92">
        <v>118.43</v>
      </c>
      <c r="C3415" s="92"/>
      <c r="D3415" s="92">
        <f>MONTH(A3415)</f>
        <v>6</v>
      </c>
      <c r="F3415" s="92">
        <f>IF(B3415=0,F3414,((+B3415/B$3)-1))</f>
        <v>6.4672131147540988</v>
      </c>
    </row>
    <row r="3416" spans="1:6" ht="12" customHeight="1" x14ac:dyDescent="0.2">
      <c r="A3416" s="90">
        <v>40703</v>
      </c>
      <c r="B3416" s="92">
        <v>119.95</v>
      </c>
      <c r="C3416" s="92"/>
      <c r="D3416" s="92">
        <f>MONTH(A3416)</f>
        <v>6</v>
      </c>
      <c r="F3416" s="92">
        <f>IF(B3416=0,F3415,((+B3416/B$3)-1))</f>
        <v>6.5630517023959651</v>
      </c>
    </row>
    <row r="3417" spans="1:6" ht="12" customHeight="1" x14ac:dyDescent="0.2">
      <c r="A3417" s="90">
        <v>40704</v>
      </c>
      <c r="B3417" s="92">
        <v>118.71</v>
      </c>
      <c r="C3417" s="92"/>
      <c r="D3417" s="92">
        <f>MONTH(A3417)</f>
        <v>6</v>
      </c>
      <c r="F3417" s="92">
        <f>IF(B3417=0,F3416,((+B3417/B$3)-1))</f>
        <v>6.484867591424968</v>
      </c>
    </row>
    <row r="3418" spans="1:6" ht="12" customHeight="1" x14ac:dyDescent="0.2">
      <c r="A3418" s="90">
        <v>40707</v>
      </c>
      <c r="B3418" s="92">
        <v>120.49</v>
      </c>
      <c r="C3418" s="92"/>
      <c r="D3418" s="92">
        <f>MONTH(A3418)</f>
        <v>6</v>
      </c>
      <c r="F3418" s="92">
        <f>IF(B3418=0,F3417,((+B3418/B$3)-1))</f>
        <v>6.5970996216897859</v>
      </c>
    </row>
    <row r="3419" spans="1:6" ht="12" customHeight="1" x14ac:dyDescent="0.2">
      <c r="A3419" s="90">
        <v>40708</v>
      </c>
      <c r="B3419" s="92">
        <v>120.35</v>
      </c>
      <c r="C3419" s="92"/>
      <c r="D3419" s="92">
        <f>MONTH(A3419)</f>
        <v>6</v>
      </c>
      <c r="F3419" s="92">
        <f>IF(B3419=0,F3418,((+B3419/B$3)-1))</f>
        <v>6.5882723833543508</v>
      </c>
    </row>
    <row r="3420" spans="1:6" ht="12" customHeight="1" x14ac:dyDescent="0.2">
      <c r="A3420" s="90">
        <v>40709</v>
      </c>
      <c r="B3420" s="92">
        <v>114.67</v>
      </c>
      <c r="C3420" s="92"/>
      <c r="D3420" s="92">
        <f>MONTH(A3420)</f>
        <v>6</v>
      </c>
      <c r="F3420" s="92">
        <f>IF(B3420=0,F3419,((+B3420/B$3)-1))</f>
        <v>6.2301387137452711</v>
      </c>
    </row>
    <row r="3421" spans="1:6" ht="12" customHeight="1" x14ac:dyDescent="0.2">
      <c r="A3421" s="90">
        <v>40710</v>
      </c>
      <c r="B3421" s="92">
        <v>114.69</v>
      </c>
      <c r="C3421" s="92"/>
      <c r="D3421" s="92">
        <f>MONTH(A3421)</f>
        <v>6</v>
      </c>
      <c r="F3421" s="92">
        <f>IF(B3421=0,F3420,((+B3421/B$3)-1))</f>
        <v>6.2313997477931906</v>
      </c>
    </row>
    <row r="3422" spans="1:6" ht="12" customHeight="1" x14ac:dyDescent="0.2">
      <c r="A3422" s="90">
        <v>40711</v>
      </c>
      <c r="B3422" s="92">
        <v>113.74</v>
      </c>
      <c r="C3422" s="92"/>
      <c r="D3422" s="92">
        <f>MONTH(A3422)</f>
        <v>6</v>
      </c>
      <c r="F3422" s="92">
        <f>IF(B3422=0,F3421,((+B3422/B$3)-1))</f>
        <v>6.1715006305170235</v>
      </c>
    </row>
    <row r="3423" spans="1:6" ht="12" customHeight="1" x14ac:dyDescent="0.2">
      <c r="A3423" s="90">
        <v>40714</v>
      </c>
      <c r="B3423" s="92">
        <v>112.21</v>
      </c>
      <c r="C3423" s="92"/>
      <c r="D3423" s="92">
        <f>MONTH(A3423)</f>
        <v>6</v>
      </c>
      <c r="F3423" s="92">
        <f>IF(B3423=0,F3422,((+B3423/B$3)-1))</f>
        <v>6.0750315258511982</v>
      </c>
    </row>
    <row r="3424" spans="1:6" ht="12" customHeight="1" x14ac:dyDescent="0.2">
      <c r="A3424" s="90">
        <v>40715</v>
      </c>
      <c r="B3424" s="92">
        <v>112.02</v>
      </c>
      <c r="C3424" s="92"/>
      <c r="D3424" s="92">
        <f>MONTH(A3424)</f>
        <v>6</v>
      </c>
      <c r="F3424" s="92">
        <f>IF(B3424=0,F3423,((+B3424/B$3)-1))</f>
        <v>6.0630517023959651</v>
      </c>
    </row>
    <row r="3425" spans="1:6" ht="12" customHeight="1" x14ac:dyDescent="0.2">
      <c r="A3425" s="90">
        <v>40716</v>
      </c>
      <c r="B3425" s="92">
        <v>113.59</v>
      </c>
      <c r="C3425" s="92"/>
      <c r="D3425" s="92">
        <f>MONTH(A3425)</f>
        <v>6</v>
      </c>
      <c r="F3425" s="92">
        <f>IF(B3425=0,F3424,((+B3425/B$3)-1))</f>
        <v>6.1620428751576295</v>
      </c>
    </row>
    <row r="3426" spans="1:6" ht="12" customHeight="1" x14ac:dyDescent="0.2">
      <c r="A3426" s="90">
        <v>40717</v>
      </c>
      <c r="B3426" s="92">
        <v>108.27</v>
      </c>
      <c r="C3426" s="92"/>
      <c r="D3426" s="92">
        <f>MONTH(A3426)</f>
        <v>6</v>
      </c>
      <c r="F3426" s="92">
        <f>IF(B3426=0,F3425,((+B3426/B$3)-1))</f>
        <v>5.8266078184110972</v>
      </c>
    </row>
    <row r="3427" spans="1:6" ht="12" customHeight="1" x14ac:dyDescent="0.2">
      <c r="A3427" s="90">
        <v>40718</v>
      </c>
      <c r="B3427" s="92">
        <v>104.79</v>
      </c>
      <c r="C3427" s="92"/>
      <c r="D3427" s="92">
        <f>MONTH(A3427)</f>
        <v>6</v>
      </c>
      <c r="F3427" s="92">
        <f>IF(B3427=0,F3426,((+B3427/B$3)-1))</f>
        <v>5.6071878940731406</v>
      </c>
    </row>
    <row r="3428" spans="1:6" ht="12" customHeight="1" x14ac:dyDescent="0.2">
      <c r="A3428" s="90">
        <v>40721</v>
      </c>
      <c r="B3428" s="92">
        <v>104.57</v>
      </c>
      <c r="C3428" s="92"/>
      <c r="D3428" s="92">
        <f>MONTH(A3428)</f>
        <v>6</v>
      </c>
      <c r="F3428" s="92">
        <f>IF(B3428=0,F3427,((+B3428/B$3)-1))</f>
        <v>5.5933165195460273</v>
      </c>
    </row>
    <row r="3429" spans="1:6" ht="12" customHeight="1" x14ac:dyDescent="0.2">
      <c r="A3429" s="90">
        <v>40722</v>
      </c>
      <c r="B3429" s="92">
        <v>107.57</v>
      </c>
      <c r="C3429" s="92"/>
      <c r="D3429" s="92">
        <f>MONTH(A3429)</f>
        <v>6</v>
      </c>
      <c r="F3429" s="92">
        <f>IF(B3429=0,F3428,((+B3429/B$3)-1))</f>
        <v>5.7824716267339218</v>
      </c>
    </row>
    <row r="3430" spans="1:6" ht="12" customHeight="1" x14ac:dyDescent="0.2">
      <c r="A3430" s="90">
        <v>40723</v>
      </c>
      <c r="B3430" s="92">
        <v>111.49</v>
      </c>
      <c r="C3430" s="92"/>
      <c r="D3430" s="92">
        <f>MONTH(A3430)</f>
        <v>6</v>
      </c>
      <c r="F3430" s="92">
        <f>IF(B3430=0,F3429,((+B3430/B$3)-1))</f>
        <v>6.0296343001261032</v>
      </c>
    </row>
    <row r="3431" spans="1:6" ht="12" customHeight="1" x14ac:dyDescent="0.2">
      <c r="A3431" s="90">
        <v>40724</v>
      </c>
      <c r="B3431" s="92">
        <v>111.71</v>
      </c>
      <c r="C3431" s="92"/>
      <c r="D3431" s="92">
        <f>MONTH(A3431)</f>
        <v>6</v>
      </c>
      <c r="F3431" s="92">
        <f>IF(B3431=0,F3430,((+B3431/B$3)-1))</f>
        <v>6.0435056746532156</v>
      </c>
    </row>
    <row r="3432" spans="1:6" ht="12" customHeight="1" x14ac:dyDescent="0.2">
      <c r="A3432" s="90">
        <v>40725</v>
      </c>
      <c r="B3432" s="92">
        <v>109.82</v>
      </c>
      <c r="C3432" s="86">
        <f>STDEV(B3432:B3451)</f>
        <v>2.2639933861722263</v>
      </c>
      <c r="D3432" s="92">
        <f>MONTH(A3432)</f>
        <v>7</v>
      </c>
      <c r="F3432" s="92">
        <f>IF(B3432=0,F3431,((+B3432/B$3)-1))</f>
        <v>5.924337957124842</v>
      </c>
    </row>
    <row r="3433" spans="1:6" ht="12" customHeight="1" x14ac:dyDescent="0.2">
      <c r="A3433" s="90">
        <v>40729</v>
      </c>
      <c r="B3433" s="92">
        <v>113.21</v>
      </c>
      <c r="C3433" s="92"/>
      <c r="D3433" s="92">
        <f>MONTH(A3433)</f>
        <v>7</v>
      </c>
      <c r="F3433" s="92">
        <f>IF(B3433=0,F3432,((+B3433/B$3)-1))</f>
        <v>6.1380832282471625</v>
      </c>
    </row>
    <row r="3434" spans="1:6" ht="12" customHeight="1" x14ac:dyDescent="0.2">
      <c r="A3434" s="90">
        <v>40730</v>
      </c>
      <c r="B3434" s="92">
        <v>113.55</v>
      </c>
      <c r="C3434" s="92"/>
      <c r="D3434" s="92">
        <f>MONTH(A3434)</f>
        <v>7</v>
      </c>
      <c r="F3434" s="92">
        <f>IF(B3434=0,F3433,((+B3434/B$3)-1))</f>
        <v>6.1595208070617904</v>
      </c>
    </row>
    <row r="3435" spans="1:6" ht="12" customHeight="1" x14ac:dyDescent="0.2">
      <c r="A3435" s="90">
        <v>40731</v>
      </c>
      <c r="B3435" s="92">
        <v>117.4</v>
      </c>
      <c r="C3435" s="92"/>
      <c r="D3435" s="92">
        <f>MONTH(A3435)</f>
        <v>7</v>
      </c>
      <c r="F3435" s="92">
        <f>IF(B3435=0,F3434,((+B3435/B$3)-1))</f>
        <v>6.4022698612862552</v>
      </c>
    </row>
    <row r="3436" spans="1:6" ht="12" customHeight="1" x14ac:dyDescent="0.2">
      <c r="A3436" s="90">
        <v>40732</v>
      </c>
      <c r="B3436" s="92">
        <v>117.4</v>
      </c>
      <c r="C3436" s="92"/>
      <c r="D3436" s="92">
        <f>MONTH(A3436)</f>
        <v>7</v>
      </c>
      <c r="F3436" s="92">
        <f>IF(B3436=0,F3435,((+B3436/B$3)-1))</f>
        <v>6.4022698612862552</v>
      </c>
    </row>
    <row r="3437" spans="1:6" ht="12" customHeight="1" x14ac:dyDescent="0.2">
      <c r="A3437" s="90">
        <v>40735</v>
      </c>
      <c r="B3437" s="92">
        <v>117.35</v>
      </c>
      <c r="C3437" s="92"/>
      <c r="D3437" s="92">
        <f>MONTH(A3437)</f>
        <v>7</v>
      </c>
      <c r="F3437" s="92">
        <f>IF(B3437=0,F3436,((+B3437/B$3)-1))</f>
        <v>6.3991172761664563</v>
      </c>
    </row>
    <row r="3438" spans="1:6" ht="12" customHeight="1" x14ac:dyDescent="0.2">
      <c r="A3438" s="90">
        <v>40736</v>
      </c>
      <c r="B3438" s="92">
        <v>117.36</v>
      </c>
      <c r="C3438" s="92"/>
      <c r="D3438" s="92">
        <f>MONTH(A3438)</f>
        <v>7</v>
      </c>
      <c r="F3438" s="92">
        <f>IF(B3438=0,F3437,((+B3438/B$3)-1))</f>
        <v>6.3997477931904161</v>
      </c>
    </row>
    <row r="3439" spans="1:6" ht="12" customHeight="1" x14ac:dyDescent="0.2">
      <c r="A3439" s="90">
        <v>40737</v>
      </c>
      <c r="B3439" s="92">
        <v>118.46</v>
      </c>
      <c r="C3439" s="92"/>
      <c r="D3439" s="92">
        <f>MONTH(A3439)</f>
        <v>7</v>
      </c>
      <c r="F3439" s="92">
        <f>IF(B3439=0,F3438,((+B3439/B$3)-1))</f>
        <v>6.4691046658259772</v>
      </c>
    </row>
    <row r="3440" spans="1:6" ht="12" customHeight="1" x14ac:dyDescent="0.2">
      <c r="A3440" s="90">
        <v>40738</v>
      </c>
      <c r="B3440" s="92">
        <v>117.38</v>
      </c>
      <c r="C3440" s="92"/>
      <c r="D3440" s="92">
        <f>MONTH(A3440)</f>
        <v>7</v>
      </c>
      <c r="F3440" s="92">
        <f>IF(B3440=0,F3439,((+B3440/B$3)-1))</f>
        <v>6.4010088272383356</v>
      </c>
    </row>
    <row r="3441" spans="1:6" ht="12" customHeight="1" x14ac:dyDescent="0.2">
      <c r="A3441" s="90">
        <v>40739</v>
      </c>
      <c r="B3441" s="92">
        <v>118.06</v>
      </c>
      <c r="C3441" s="92"/>
      <c r="D3441" s="92">
        <f>MONTH(A3441)</f>
        <v>7</v>
      </c>
      <c r="F3441" s="92">
        <f>IF(B3441=0,F3440,((+B3441/B$3)-1))</f>
        <v>6.4438839848675915</v>
      </c>
    </row>
    <row r="3442" spans="1:6" ht="12" customHeight="1" x14ac:dyDescent="0.2">
      <c r="A3442" s="90">
        <v>40742</v>
      </c>
      <c r="B3442" s="92">
        <v>117.05</v>
      </c>
      <c r="C3442" s="92"/>
      <c r="D3442" s="92">
        <f>MONTH(A3442)</f>
        <v>7</v>
      </c>
      <c r="F3442" s="92">
        <f>IF(B3442=0,F3441,((+B3442/B$3)-1))</f>
        <v>6.3802017654476675</v>
      </c>
    </row>
    <row r="3443" spans="1:6" ht="12" customHeight="1" x14ac:dyDescent="0.2">
      <c r="A3443" s="90">
        <v>40743</v>
      </c>
      <c r="B3443" s="92">
        <v>118.18</v>
      </c>
      <c r="C3443" s="92"/>
      <c r="D3443" s="92">
        <f>MONTH(A3443)</f>
        <v>7</v>
      </c>
      <c r="F3443" s="92">
        <f>IF(B3443=0,F3442,((+B3443/B$3)-1))</f>
        <v>6.4514501891551079</v>
      </c>
    </row>
    <row r="3444" spans="1:6" ht="12" customHeight="1" x14ac:dyDescent="0.2">
      <c r="A3444" s="90">
        <v>40744</v>
      </c>
      <c r="B3444" s="92">
        <v>118.52</v>
      </c>
      <c r="C3444" s="92"/>
      <c r="D3444" s="92">
        <f>MONTH(A3444)</f>
        <v>7</v>
      </c>
      <c r="F3444" s="92">
        <f>IF(B3444=0,F3443,((+B3444/B$3)-1))</f>
        <v>6.472887767969735</v>
      </c>
    </row>
    <row r="3445" spans="1:6" ht="12" customHeight="1" x14ac:dyDescent="0.2">
      <c r="A3445" s="90">
        <v>40745</v>
      </c>
      <c r="B3445" s="92">
        <v>118.25</v>
      </c>
      <c r="C3445" s="92"/>
      <c r="D3445" s="92">
        <f>MONTH(A3445)</f>
        <v>7</v>
      </c>
      <c r="F3445" s="92">
        <f>IF(B3445=0,F3444,((+B3445/B$3)-1))</f>
        <v>6.4558638083228246</v>
      </c>
    </row>
    <row r="3446" spans="1:6" ht="12" customHeight="1" x14ac:dyDescent="0.2">
      <c r="A3446" s="90">
        <v>40746</v>
      </c>
      <c r="B3446" s="92">
        <v>118.99</v>
      </c>
      <c r="C3446" s="92"/>
      <c r="D3446" s="92">
        <f>MONTH(A3446)</f>
        <v>7</v>
      </c>
      <c r="F3446" s="92">
        <f>IF(B3446=0,F3445,((+B3446/B$3)-1))</f>
        <v>6.5025220680958382</v>
      </c>
    </row>
    <row r="3447" spans="1:6" ht="12" customHeight="1" x14ac:dyDescent="0.2">
      <c r="A3447" s="90">
        <v>40749</v>
      </c>
      <c r="B3447" s="92">
        <v>118.27</v>
      </c>
      <c r="C3447" s="92"/>
      <c r="D3447" s="92">
        <f>MONTH(A3447)</f>
        <v>7</v>
      </c>
      <c r="F3447" s="92">
        <f>IF(B3447=0,F3446,((+B3447/B$3)-1))</f>
        <v>6.4571248423707441</v>
      </c>
    </row>
    <row r="3448" spans="1:6" ht="12" customHeight="1" x14ac:dyDescent="0.2">
      <c r="A3448" s="90">
        <v>40750</v>
      </c>
      <c r="B3448" s="92">
        <v>118.14</v>
      </c>
      <c r="C3448" s="92"/>
      <c r="D3448" s="92">
        <f>MONTH(A3448)</f>
        <v>7</v>
      </c>
      <c r="F3448" s="92">
        <f>IF(B3448=0,F3447,((+B3448/B$3)-1))</f>
        <v>6.4489281210592688</v>
      </c>
    </row>
    <row r="3449" spans="1:6" ht="12" customHeight="1" x14ac:dyDescent="0.2">
      <c r="A3449" s="90">
        <v>40751</v>
      </c>
      <c r="B3449" s="92">
        <v>117.99</v>
      </c>
      <c r="C3449" s="92"/>
      <c r="D3449" s="92">
        <f>MONTH(A3449)</f>
        <v>7</v>
      </c>
      <c r="F3449" s="92">
        <f>IF(B3449=0,F3448,((+B3449/B$3)-1))</f>
        <v>6.439470365699874</v>
      </c>
    </row>
    <row r="3450" spans="1:6" ht="12" customHeight="1" x14ac:dyDescent="0.2">
      <c r="A3450" s="90">
        <v>40752</v>
      </c>
      <c r="B3450" s="92">
        <v>118.16</v>
      </c>
      <c r="C3450" s="92"/>
      <c r="D3450" s="92">
        <f>MONTH(A3450)</f>
        <v>7</v>
      </c>
      <c r="F3450" s="92">
        <f>IF(B3450=0,F3449,((+B3450/B$3)-1))</f>
        <v>6.4501891551071884</v>
      </c>
    </row>
    <row r="3451" spans="1:6" ht="12" customHeight="1" x14ac:dyDescent="0.2">
      <c r="A3451" s="90">
        <v>40753</v>
      </c>
      <c r="B3451" s="92">
        <v>115.93</v>
      </c>
      <c r="C3451" s="92"/>
      <c r="D3451" s="92">
        <f>MONTH(A3451)</f>
        <v>7</v>
      </c>
      <c r="F3451" s="92">
        <f>IF(B3451=0,F3450,((+B3451/B$3)-1))</f>
        <v>6.3095838587641877</v>
      </c>
    </row>
    <row r="3452" spans="1:6" ht="12" customHeight="1" x14ac:dyDescent="0.2">
      <c r="A3452" s="90">
        <v>40756</v>
      </c>
      <c r="B3452" s="92">
        <v>116.37</v>
      </c>
      <c r="C3452" s="86">
        <f>STDEV(B3452:B3473)</f>
        <v>3.949855304489891</v>
      </c>
      <c r="D3452" s="92">
        <f>MONTH(A3452)</f>
        <v>8</v>
      </c>
      <c r="F3452" s="92">
        <f>IF(B3452=0,F3451,((+B3452/B$3)-1))</f>
        <v>6.3373266078184116</v>
      </c>
    </row>
    <row r="3453" spans="1:6" ht="12" customHeight="1" x14ac:dyDescent="0.2">
      <c r="A3453" s="90">
        <v>40757</v>
      </c>
      <c r="B3453" s="92">
        <v>116.02</v>
      </c>
      <c r="C3453" s="92"/>
      <c r="D3453" s="92">
        <f>MONTH(A3453)</f>
        <v>8</v>
      </c>
      <c r="F3453" s="92">
        <f>IF(B3453=0,F3452,((+B3453/B$3)-1))</f>
        <v>6.3152585119798239</v>
      </c>
    </row>
    <row r="3454" spans="1:6" ht="12" customHeight="1" x14ac:dyDescent="0.2">
      <c r="A3454" s="90">
        <v>40758</v>
      </c>
      <c r="B3454" s="92">
        <v>113.74</v>
      </c>
      <c r="C3454" s="92"/>
      <c r="D3454" s="92">
        <f>MONTH(A3454)</f>
        <v>8</v>
      </c>
      <c r="F3454" s="92">
        <f>IF(B3454=0,F3453,((+B3454/B$3)-1))</f>
        <v>6.1715006305170235</v>
      </c>
    </row>
    <row r="3455" spans="1:6" ht="12" customHeight="1" x14ac:dyDescent="0.2">
      <c r="A3455" s="90">
        <v>40759</v>
      </c>
      <c r="B3455" s="92">
        <v>110.22</v>
      </c>
      <c r="C3455" s="92"/>
      <c r="D3455" s="92">
        <f>MONTH(A3455)</f>
        <v>8</v>
      </c>
      <c r="F3455" s="92">
        <f>IF(B3455=0,F3454,((+B3455/B$3)-1))</f>
        <v>5.9495586380832286</v>
      </c>
    </row>
    <row r="3456" spans="1:6" ht="12" customHeight="1" x14ac:dyDescent="0.2">
      <c r="A3456" s="90">
        <v>40760</v>
      </c>
      <c r="B3456" s="92">
        <v>106.92</v>
      </c>
      <c r="C3456" s="92"/>
      <c r="D3456" s="92">
        <f>MONTH(A3456)</f>
        <v>8</v>
      </c>
      <c r="F3456" s="92">
        <f>IF(B3456=0,F3455,((+B3456/B$3)-1))</f>
        <v>5.7414880201765452</v>
      </c>
    </row>
    <row r="3457" spans="1:6" ht="12" customHeight="1" x14ac:dyDescent="0.2">
      <c r="A3457" s="90">
        <v>40763</v>
      </c>
      <c r="B3457" s="92">
        <v>103.06</v>
      </c>
      <c r="C3457" s="92"/>
      <c r="D3457" s="92">
        <f>MONTH(A3457)</f>
        <v>8</v>
      </c>
      <c r="F3457" s="92">
        <f>IF(B3457=0,F3456,((+B3457/B$3)-1))</f>
        <v>5.4981084489281216</v>
      </c>
    </row>
    <row r="3458" spans="1:6" ht="12" customHeight="1" x14ac:dyDescent="0.2">
      <c r="A3458" s="90">
        <v>40764</v>
      </c>
      <c r="B3458" s="92">
        <v>103.63</v>
      </c>
      <c r="C3458" s="92"/>
      <c r="D3458" s="92">
        <f>MONTH(A3458)</f>
        <v>8</v>
      </c>
      <c r="F3458" s="92">
        <f>IF(B3458=0,F3457,((+B3458/B$3)-1))</f>
        <v>5.5340479192938208</v>
      </c>
    </row>
    <row r="3459" spans="1:6" ht="12" customHeight="1" x14ac:dyDescent="0.2">
      <c r="A3459" s="90">
        <v>40765</v>
      </c>
      <c r="B3459" s="92">
        <v>103.84</v>
      </c>
      <c r="C3459" s="92"/>
      <c r="D3459" s="92">
        <f>MONTH(A3459)</f>
        <v>8</v>
      </c>
      <c r="F3459" s="92">
        <f>IF(B3459=0,F3458,((+B3459/B$3)-1))</f>
        <v>5.5472887767969743</v>
      </c>
    </row>
    <row r="3460" spans="1:6" ht="12" customHeight="1" x14ac:dyDescent="0.2">
      <c r="A3460" s="90">
        <v>40766</v>
      </c>
      <c r="B3460" s="92">
        <v>107.82</v>
      </c>
      <c r="C3460" s="92"/>
      <c r="D3460" s="92">
        <f>MONTH(A3460)</f>
        <v>8</v>
      </c>
      <c r="F3460" s="92">
        <f>IF(B3460=0,F3459,((+B3460/B$3)-1))</f>
        <v>5.7982345523329126</v>
      </c>
    </row>
    <row r="3461" spans="1:6" ht="12" customHeight="1" x14ac:dyDescent="0.2">
      <c r="A3461" s="90">
        <v>40767</v>
      </c>
      <c r="B3461" s="92">
        <v>108.17</v>
      </c>
      <c r="C3461" s="92"/>
      <c r="D3461" s="92">
        <f>MONTH(A3461)</f>
        <v>8</v>
      </c>
      <c r="F3461" s="92">
        <f>IF(B3461=0,F3460,((+B3461/B$3)-1))</f>
        <v>5.8203026481715012</v>
      </c>
    </row>
    <row r="3462" spans="1:6" ht="12" customHeight="1" x14ac:dyDescent="0.2">
      <c r="A3462" s="90">
        <v>40770</v>
      </c>
      <c r="B3462" s="92">
        <v>108.89</v>
      </c>
      <c r="C3462" s="92"/>
      <c r="D3462" s="92">
        <f>MONTH(A3462)</f>
        <v>8</v>
      </c>
      <c r="F3462" s="92">
        <f>IF(B3462=0,F3461,((+B3462/B$3)-1))</f>
        <v>5.8656998738965953</v>
      </c>
    </row>
    <row r="3463" spans="1:6" ht="12" customHeight="1" x14ac:dyDescent="0.2">
      <c r="A3463" s="90">
        <v>40771</v>
      </c>
      <c r="B3463" s="92">
        <v>109.69</v>
      </c>
      <c r="C3463" s="92"/>
      <c r="D3463" s="92">
        <f>MONTH(A3463)</f>
        <v>8</v>
      </c>
      <c r="F3463" s="92">
        <f>IF(B3463=0,F3462,((+B3463/B$3)-1))</f>
        <v>5.9161412358133667</v>
      </c>
    </row>
    <row r="3464" spans="1:6" ht="12" customHeight="1" x14ac:dyDescent="0.2">
      <c r="A3464" s="90">
        <v>40772</v>
      </c>
      <c r="B3464" s="92">
        <v>111.37</v>
      </c>
      <c r="C3464" s="92"/>
      <c r="D3464" s="92">
        <f>MONTH(A3464)</f>
        <v>8</v>
      </c>
      <c r="F3464" s="92">
        <f>IF(B3464=0,F3463,((+B3464/B$3)-1))</f>
        <v>6.0220680958385886</v>
      </c>
    </row>
    <row r="3465" spans="1:6" ht="12" customHeight="1" x14ac:dyDescent="0.2">
      <c r="A3465" s="90">
        <v>40773</v>
      </c>
      <c r="B3465" s="92">
        <v>108.36</v>
      </c>
      <c r="C3465" s="92"/>
      <c r="D3465" s="92">
        <f>MONTH(A3465)</f>
        <v>8</v>
      </c>
      <c r="F3465" s="92">
        <f>IF(B3465=0,F3464,((+B3465/B$3)-1))</f>
        <v>5.8322824716267343</v>
      </c>
    </row>
    <row r="3466" spans="1:6" ht="12" customHeight="1" x14ac:dyDescent="0.2">
      <c r="A3466" s="90">
        <v>40774</v>
      </c>
      <c r="B3466" s="92">
        <v>109.37</v>
      </c>
      <c r="C3466" s="92"/>
      <c r="D3466" s="92">
        <f>MONTH(A3466)</f>
        <v>8</v>
      </c>
      <c r="F3466" s="92">
        <f>IF(B3466=0,F3465,((+B3466/B$3)-1))</f>
        <v>5.8959646910466592</v>
      </c>
    </row>
    <row r="3467" spans="1:6" ht="12" customHeight="1" x14ac:dyDescent="0.2">
      <c r="A3467" s="90">
        <v>40777</v>
      </c>
      <c r="B3467" s="92">
        <v>108.83</v>
      </c>
      <c r="C3467" s="92"/>
      <c r="D3467" s="92">
        <f>MONTH(A3467)</f>
        <v>8</v>
      </c>
      <c r="F3467" s="92">
        <f>IF(B3467=0,F3466,((+B3467/B$3)-1))</f>
        <v>5.8619167717528375</v>
      </c>
    </row>
    <row r="3468" spans="1:6" ht="12" customHeight="1" x14ac:dyDescent="0.2">
      <c r="A3468" s="90">
        <v>40778</v>
      </c>
      <c r="B3468" s="92">
        <v>110.35</v>
      </c>
      <c r="C3468" s="92"/>
      <c r="D3468" s="92">
        <f>MONTH(A3468)</f>
        <v>8</v>
      </c>
      <c r="F3468" s="92">
        <f>IF(B3468=0,F3467,((+B3468/B$3)-1))</f>
        <v>5.9577553593947039</v>
      </c>
    </row>
    <row r="3469" spans="1:6" ht="12" customHeight="1" x14ac:dyDescent="0.2">
      <c r="A3469" s="90">
        <v>40779</v>
      </c>
      <c r="B3469" s="92">
        <v>111.91</v>
      </c>
      <c r="C3469" s="92"/>
      <c r="D3469" s="92">
        <f>MONTH(A3469)</f>
        <v>8</v>
      </c>
      <c r="F3469" s="92">
        <f>IF(B3469=0,F3468,((+B3469/B$3)-1))</f>
        <v>6.0561160151324085</v>
      </c>
    </row>
    <row r="3470" spans="1:6" ht="12" customHeight="1" x14ac:dyDescent="0.2">
      <c r="A3470" s="90">
        <v>40780</v>
      </c>
      <c r="B3470" s="92">
        <v>111.91</v>
      </c>
      <c r="C3470" s="92"/>
      <c r="D3470" s="92">
        <f>MONTH(A3470)</f>
        <v>8</v>
      </c>
      <c r="F3470" s="92">
        <f>IF(B3470=0,F3469,((+B3470/B$3)-1))</f>
        <v>6.0561160151324085</v>
      </c>
    </row>
    <row r="3471" spans="1:6" ht="12" customHeight="1" x14ac:dyDescent="0.2">
      <c r="A3471" s="90">
        <v>40781</v>
      </c>
      <c r="B3471" s="92">
        <v>112.29</v>
      </c>
      <c r="C3471" s="92"/>
      <c r="D3471" s="92">
        <f>MONTH(A3471)</f>
        <v>8</v>
      </c>
      <c r="F3471" s="92">
        <f>IF(B3471=0,F3470,((+B3471/B$3)-1))</f>
        <v>6.0800756620428755</v>
      </c>
    </row>
    <row r="3472" spans="1:6" ht="12" customHeight="1" x14ac:dyDescent="0.2">
      <c r="A3472" s="90">
        <v>40785</v>
      </c>
      <c r="B3472" s="92">
        <v>115.59</v>
      </c>
      <c r="C3472" s="92"/>
      <c r="D3472" s="92">
        <f>MONTH(A3472)</f>
        <v>8</v>
      </c>
      <c r="F3472" s="92">
        <f>IF(B3472=0,F3471,((+B3472/B$3)-1))</f>
        <v>6.2881462799495589</v>
      </c>
    </row>
    <row r="3473" spans="1:6" ht="12" customHeight="1" x14ac:dyDescent="0.2">
      <c r="A3473" s="90">
        <v>40786</v>
      </c>
      <c r="B3473" s="92">
        <v>116.48</v>
      </c>
      <c r="C3473" s="92"/>
      <c r="D3473" s="92">
        <f>MONTH(A3473)</f>
        <v>8</v>
      </c>
      <c r="F3473" s="92">
        <f>IF(B3473=0,F3472,((+B3473/B$3)-1))</f>
        <v>6.3442622950819674</v>
      </c>
    </row>
    <row r="3474" spans="1:6" ht="12" customHeight="1" x14ac:dyDescent="0.2">
      <c r="A3474" s="90">
        <v>40787</v>
      </c>
      <c r="B3474" s="92">
        <v>116.43</v>
      </c>
      <c r="C3474" s="86">
        <f>STDEV(B3474:B3494)</f>
        <v>3.7490378448216233</v>
      </c>
      <c r="D3474" s="92">
        <f>MONTH(A3474)</f>
        <v>9</v>
      </c>
      <c r="F3474" s="92">
        <f>IF(B3474=0,F3473,((+B3474/B$3)-1))</f>
        <v>6.3411097099621694</v>
      </c>
    </row>
    <row r="3475" spans="1:6" ht="12" customHeight="1" x14ac:dyDescent="0.2">
      <c r="A3475" s="90">
        <v>40788</v>
      </c>
      <c r="B3475" s="92">
        <v>115.92</v>
      </c>
      <c r="C3475" s="92"/>
      <c r="D3475" s="92">
        <f>MONTH(A3475)</f>
        <v>9</v>
      </c>
      <c r="F3475" s="92">
        <f>IF(B3475=0,F3474,((+B3475/B$3)-1))</f>
        <v>6.308953341740227</v>
      </c>
    </row>
    <row r="3476" spans="1:6" ht="12" customHeight="1" x14ac:dyDescent="0.2">
      <c r="A3476" s="90">
        <v>40792</v>
      </c>
      <c r="B3476" s="92">
        <v>113.29</v>
      </c>
      <c r="C3476" s="92"/>
      <c r="D3476" s="92">
        <f>MONTH(A3476)</f>
        <v>9</v>
      </c>
      <c r="F3476" s="92">
        <f>IF(B3476=0,F3475,((+B3476/B$3)-1))</f>
        <v>6.1431273644388407</v>
      </c>
    </row>
    <row r="3477" spans="1:6" ht="12" customHeight="1" x14ac:dyDescent="0.2">
      <c r="A3477" s="90">
        <v>40793</v>
      </c>
      <c r="B3477" s="92">
        <v>117.5</v>
      </c>
      <c r="C3477" s="92"/>
      <c r="D3477" s="92">
        <f>MONTH(A3477)</f>
        <v>9</v>
      </c>
      <c r="F3477" s="92">
        <f>IF(B3477=0,F3476,((+B3477/B$3)-1))</f>
        <v>6.4085750315258512</v>
      </c>
    </row>
    <row r="3478" spans="1:6" ht="12" customHeight="1" x14ac:dyDescent="0.2">
      <c r="A3478" s="90">
        <v>40794</v>
      </c>
      <c r="B3478" s="92">
        <v>117.99</v>
      </c>
      <c r="C3478" s="92"/>
      <c r="D3478" s="92">
        <f>MONTH(A3478)</f>
        <v>9</v>
      </c>
      <c r="F3478" s="92">
        <f>IF(B3478=0,F3477,((+B3478/B$3)-1))</f>
        <v>6.439470365699874</v>
      </c>
    </row>
    <row r="3479" spans="1:6" ht="12" customHeight="1" x14ac:dyDescent="0.2">
      <c r="A3479" s="90">
        <v>40795</v>
      </c>
      <c r="B3479" s="92">
        <v>115.1</v>
      </c>
      <c r="C3479" s="92"/>
      <c r="D3479" s="92">
        <f>MONTH(A3479)</f>
        <v>9</v>
      </c>
      <c r="F3479" s="92">
        <f>IF(B3479=0,F3478,((+B3479/B$3)-1))</f>
        <v>6.2572509457755361</v>
      </c>
    </row>
    <row r="3480" spans="1:6" ht="12" customHeight="1" x14ac:dyDescent="0.2">
      <c r="A3480" s="90">
        <v>40798</v>
      </c>
      <c r="B3480" s="92">
        <v>114.75</v>
      </c>
      <c r="C3480" s="92"/>
      <c r="D3480" s="92">
        <f>MONTH(A3480)</f>
        <v>9</v>
      </c>
      <c r="F3480" s="92">
        <f>IF(B3480=0,F3479,((+B3480/B$3)-1))</f>
        <v>6.2351828499369484</v>
      </c>
    </row>
    <row r="3481" spans="1:6" ht="12" customHeight="1" x14ac:dyDescent="0.2">
      <c r="A3481" s="90">
        <v>40799</v>
      </c>
      <c r="B3481" s="92">
        <v>114.08</v>
      </c>
      <c r="C3481" s="92"/>
      <c r="D3481" s="92">
        <f>MONTH(A3481)</f>
        <v>9</v>
      </c>
      <c r="F3481" s="92">
        <f>IF(B3481=0,F3480,((+B3481/B$3)-1))</f>
        <v>6.1929382093316523</v>
      </c>
    </row>
    <row r="3482" spans="1:6" ht="12" customHeight="1" x14ac:dyDescent="0.2">
      <c r="A3482" s="90">
        <v>40800</v>
      </c>
      <c r="B3482" s="92">
        <v>113.1</v>
      </c>
      <c r="C3482" s="92"/>
      <c r="D3482" s="92">
        <f>MONTH(A3482)</f>
        <v>9</v>
      </c>
      <c r="F3482" s="92">
        <f>IF(B3482=0,F3481,((+B3482/B$3)-1))</f>
        <v>6.1311475409836067</v>
      </c>
    </row>
    <row r="3483" spans="1:6" ht="12" customHeight="1" x14ac:dyDescent="0.2">
      <c r="A3483" s="90">
        <v>40801</v>
      </c>
      <c r="B3483" s="92">
        <v>116.71</v>
      </c>
      <c r="C3483" s="92"/>
      <c r="D3483" s="92">
        <f>MONTH(A3483)</f>
        <v>9</v>
      </c>
      <c r="F3483" s="92">
        <f>IF(B3483=0,F3482,((+B3483/B$3)-1))</f>
        <v>6.3587641866330387</v>
      </c>
    </row>
    <row r="3484" spans="1:6" ht="12" customHeight="1" x14ac:dyDescent="0.2">
      <c r="A3484" s="90">
        <v>40802</v>
      </c>
      <c r="B3484" s="92">
        <v>116.26</v>
      </c>
      <c r="C3484" s="92"/>
      <c r="D3484" s="92">
        <f>MONTH(A3484)</f>
        <v>9</v>
      </c>
      <c r="F3484" s="92">
        <f>IF(B3484=0,F3483,((+B3484/B$3)-1))</f>
        <v>6.3303909205548559</v>
      </c>
    </row>
    <row r="3485" spans="1:6" ht="12" customHeight="1" x14ac:dyDescent="0.2">
      <c r="A3485" s="90">
        <v>40805</v>
      </c>
      <c r="B3485" s="92">
        <v>112.89</v>
      </c>
      <c r="C3485" s="92"/>
      <c r="D3485" s="92">
        <f>MONTH(A3485)</f>
        <v>9</v>
      </c>
      <c r="F3485" s="92">
        <f>IF(B3485=0,F3484,((+B3485/B$3)-1))</f>
        <v>6.1179066834804541</v>
      </c>
    </row>
    <row r="3486" spans="1:6" ht="12" customHeight="1" x14ac:dyDescent="0.2">
      <c r="A3486" s="90">
        <v>40806</v>
      </c>
      <c r="B3486" s="92">
        <v>114.39</v>
      </c>
      <c r="C3486" s="92"/>
      <c r="D3486" s="92">
        <f>MONTH(A3486)</f>
        <v>9</v>
      </c>
      <c r="F3486" s="92">
        <f>IF(B3486=0,F3485,((+B3486/B$3)-1))</f>
        <v>6.2124842370744009</v>
      </c>
    </row>
    <row r="3487" spans="1:6" ht="12" customHeight="1" x14ac:dyDescent="0.2">
      <c r="A3487" s="90">
        <v>40807</v>
      </c>
      <c r="B3487" s="92">
        <v>114.26</v>
      </c>
      <c r="C3487" s="92"/>
      <c r="D3487" s="92">
        <f>MONTH(A3487)</f>
        <v>9</v>
      </c>
      <c r="F3487" s="92">
        <f>IF(B3487=0,F3486,((+B3487/B$3)-1))</f>
        <v>6.2042875157629265</v>
      </c>
    </row>
    <row r="3488" spans="1:6" ht="12" customHeight="1" x14ac:dyDescent="0.2">
      <c r="A3488" s="90">
        <v>40808</v>
      </c>
      <c r="B3488" s="92">
        <v>109.21</v>
      </c>
      <c r="C3488" s="92"/>
      <c r="D3488" s="92">
        <f>MONTH(A3488)</f>
        <v>9</v>
      </c>
      <c r="F3488" s="92">
        <f>IF(B3488=0,F3487,((+B3488/B$3)-1))</f>
        <v>5.8858764186633037</v>
      </c>
    </row>
    <row r="3489" spans="1:6" ht="12" customHeight="1" x14ac:dyDescent="0.2">
      <c r="A3489" s="90">
        <v>40809</v>
      </c>
      <c r="B3489" s="92">
        <v>109.17</v>
      </c>
      <c r="C3489" s="92"/>
      <c r="D3489" s="92">
        <f>MONTH(A3489)</f>
        <v>9</v>
      </c>
      <c r="F3489" s="92">
        <f>IF(B3489=0,F3488,((+B3489/B$3)-1))</f>
        <v>5.8833543505674655</v>
      </c>
    </row>
    <row r="3490" spans="1:6" ht="12" customHeight="1" x14ac:dyDescent="0.2">
      <c r="A3490" s="90">
        <v>40812</v>
      </c>
      <c r="B3490" s="92">
        <v>107.9</v>
      </c>
      <c r="C3490" s="92"/>
      <c r="D3490" s="92">
        <f>MONTH(A3490)</f>
        <v>9</v>
      </c>
      <c r="F3490" s="92">
        <f>IF(B3490=0,F3489,((+B3490/B$3)-1))</f>
        <v>5.8032786885245908</v>
      </c>
    </row>
    <row r="3491" spans="1:6" ht="12" customHeight="1" x14ac:dyDescent="0.2">
      <c r="A3491" s="90">
        <v>40813</v>
      </c>
      <c r="B3491" s="92">
        <v>109.54</v>
      </c>
      <c r="C3491" s="92"/>
      <c r="D3491" s="92">
        <f>MONTH(A3491)</f>
        <v>9</v>
      </c>
      <c r="F3491" s="92">
        <f>IF(B3491=0,F3490,((+B3491/B$3)-1))</f>
        <v>5.9066834804539727</v>
      </c>
    </row>
    <row r="3492" spans="1:6" ht="12" customHeight="1" x14ac:dyDescent="0.2">
      <c r="A3492" s="90">
        <v>40814</v>
      </c>
      <c r="B3492" s="92">
        <v>108.52</v>
      </c>
      <c r="C3492" s="92"/>
      <c r="D3492" s="92">
        <f>MONTH(A3492)</f>
        <v>9</v>
      </c>
      <c r="F3492" s="92">
        <f>IF(B3492=0,F3491,((+B3492/B$3)-1))</f>
        <v>5.842370744010088</v>
      </c>
    </row>
    <row r="3493" spans="1:6" ht="12" customHeight="1" x14ac:dyDescent="0.2">
      <c r="A3493" s="90">
        <v>40815</v>
      </c>
      <c r="B3493" s="92">
        <v>107.08</v>
      </c>
      <c r="C3493" s="92"/>
      <c r="D3493" s="92">
        <f>MONTH(A3493)</f>
        <v>9</v>
      </c>
      <c r="F3493" s="92">
        <f>IF(B3493=0,F3492,((+B3493/B$3)-1))</f>
        <v>5.751576292559899</v>
      </c>
    </row>
    <row r="3494" spans="1:6" ht="12" customHeight="1" x14ac:dyDescent="0.2">
      <c r="A3494" s="90">
        <v>40816</v>
      </c>
      <c r="B3494" s="92">
        <v>105.42</v>
      </c>
      <c r="C3494" s="92"/>
      <c r="D3494" s="92">
        <f>MONTH(A3494)</f>
        <v>9</v>
      </c>
      <c r="F3494" s="92">
        <f>IF(B3494=0,F3493,((+B3494/B$3)-1))</f>
        <v>5.6469104665825984</v>
      </c>
    </row>
    <row r="3495" spans="1:6" ht="12" customHeight="1" x14ac:dyDescent="0.2">
      <c r="A3495" s="90">
        <v>40819</v>
      </c>
      <c r="B3495" s="92">
        <v>103.61</v>
      </c>
      <c r="C3495" s="86">
        <f>STDEV(B3495:B3515)</f>
        <v>3.5522767347153574</v>
      </c>
      <c r="D3495" s="92">
        <f>MONTH(A3495)</f>
        <v>10</v>
      </c>
      <c r="F3495" s="92">
        <f>IF(B3495=0,F3494,((+B3495/B$3)-1))</f>
        <v>5.5327868852459021</v>
      </c>
    </row>
    <row r="3496" spans="1:6" ht="12" customHeight="1" x14ac:dyDescent="0.2">
      <c r="A3496" s="90">
        <v>40820</v>
      </c>
      <c r="B3496" s="92">
        <v>101.84</v>
      </c>
      <c r="C3496" s="92"/>
      <c r="D3496" s="92">
        <f>MONTH(A3496)</f>
        <v>10</v>
      </c>
      <c r="F3496" s="92">
        <f>IF(B3496=0,F3495,((+B3496/B$3)-1))</f>
        <v>5.4211853720050449</v>
      </c>
    </row>
    <row r="3497" spans="1:6" ht="12" customHeight="1" x14ac:dyDescent="0.2">
      <c r="A3497" s="90">
        <v>40821</v>
      </c>
      <c r="B3497" s="92">
        <v>103.77</v>
      </c>
      <c r="C3497" s="92"/>
      <c r="D3497" s="92">
        <f>MONTH(A3497)</f>
        <v>10</v>
      </c>
      <c r="F3497" s="92">
        <f>IF(B3497=0,F3496,((+B3497/B$3)-1))</f>
        <v>5.5428751576292559</v>
      </c>
    </row>
    <row r="3498" spans="1:6" ht="12" customHeight="1" x14ac:dyDescent="0.2">
      <c r="A3498" s="90">
        <v>40822</v>
      </c>
      <c r="B3498" s="92">
        <v>104.38</v>
      </c>
      <c r="C3498" s="92"/>
      <c r="D3498" s="92">
        <f>MONTH(A3498)</f>
        <v>10</v>
      </c>
      <c r="F3498" s="92">
        <f>IF(B3498=0,F3497,((+B3498/B$3)-1))</f>
        <v>5.5813366960907942</v>
      </c>
    </row>
    <row r="3499" spans="1:6" ht="12" customHeight="1" x14ac:dyDescent="0.2">
      <c r="A3499" s="90">
        <v>40823</v>
      </c>
      <c r="B3499" s="92">
        <v>106.56</v>
      </c>
      <c r="C3499" s="92"/>
      <c r="D3499" s="92">
        <f>MONTH(A3499)</f>
        <v>10</v>
      </c>
      <c r="F3499" s="92">
        <f>IF(B3499=0,F3498,((+B3499/B$3)-1))</f>
        <v>5.7187894073139978</v>
      </c>
    </row>
    <row r="3500" spans="1:6" ht="12" customHeight="1" x14ac:dyDescent="0.2">
      <c r="A3500" s="90">
        <v>40826</v>
      </c>
      <c r="B3500" s="92">
        <v>109.49</v>
      </c>
      <c r="C3500" s="92"/>
      <c r="D3500" s="92">
        <f>MONTH(A3500)</f>
        <v>10</v>
      </c>
      <c r="F3500" s="92">
        <f>IF(B3500=0,F3499,((+B3500/B$3)-1))</f>
        <v>5.9035308953341739</v>
      </c>
    </row>
    <row r="3501" spans="1:6" ht="12" customHeight="1" x14ac:dyDescent="0.2">
      <c r="A3501" s="90">
        <v>40827</v>
      </c>
      <c r="B3501" s="92">
        <v>109.22</v>
      </c>
      <c r="C3501" s="92"/>
      <c r="D3501" s="92">
        <f>MONTH(A3501)</f>
        <v>10</v>
      </c>
      <c r="F3501" s="92">
        <f>IF(B3501=0,F3500,((+B3501/B$3)-1))</f>
        <v>5.8865069356872635</v>
      </c>
    </row>
    <row r="3502" spans="1:6" ht="12" customHeight="1" x14ac:dyDescent="0.2">
      <c r="A3502" s="90">
        <v>40828</v>
      </c>
      <c r="B3502" s="92">
        <v>112.44</v>
      </c>
      <c r="C3502" s="92"/>
      <c r="D3502" s="92">
        <f>MONTH(A3502)</f>
        <v>10</v>
      </c>
      <c r="F3502" s="92">
        <f>IF(B3502=0,F3501,((+B3502/B$3)-1))</f>
        <v>6.0895334174022704</v>
      </c>
    </row>
    <row r="3503" spans="1:6" ht="12" customHeight="1" x14ac:dyDescent="0.2">
      <c r="A3503" s="90">
        <v>40829</v>
      </c>
      <c r="B3503" s="92">
        <v>112.45</v>
      </c>
      <c r="C3503" s="92"/>
      <c r="D3503" s="92">
        <f>MONTH(A3503)</f>
        <v>10</v>
      </c>
      <c r="F3503" s="92">
        <f>IF(B3503=0,F3502,((+B3503/B$3)-1))</f>
        <v>6.0901639344262302</v>
      </c>
    </row>
    <row r="3504" spans="1:6" ht="12" customHeight="1" x14ac:dyDescent="0.2">
      <c r="A3504" s="90">
        <v>40830</v>
      </c>
      <c r="B3504" s="92">
        <v>114.33</v>
      </c>
      <c r="C3504" s="92"/>
      <c r="D3504" s="92">
        <f>MONTH(A3504)</f>
        <v>10</v>
      </c>
      <c r="F3504" s="92">
        <f>IF(B3504=0,F3503,((+B3504/B$3)-1))</f>
        <v>6.2087011349306431</v>
      </c>
    </row>
    <row r="3505" spans="1:6" ht="12" customHeight="1" x14ac:dyDescent="0.2">
      <c r="A3505" s="90">
        <v>40833</v>
      </c>
      <c r="B3505" s="92">
        <v>112.92</v>
      </c>
      <c r="C3505" s="92"/>
      <c r="D3505" s="92">
        <f>MONTH(A3505)</f>
        <v>10</v>
      </c>
      <c r="F3505" s="92">
        <f>IF(B3505=0,F3504,((+B3505/B$3)-1))</f>
        <v>6.1197982345523334</v>
      </c>
    </row>
    <row r="3506" spans="1:6" ht="12" customHeight="1" x14ac:dyDescent="0.2">
      <c r="A3506" s="90">
        <v>40834</v>
      </c>
      <c r="B3506" s="92">
        <v>112.08</v>
      </c>
      <c r="C3506" s="92"/>
      <c r="D3506" s="92">
        <f>MONTH(A3506)</f>
        <v>10</v>
      </c>
      <c r="F3506" s="92">
        <f>IF(B3506=0,F3505,((+B3506/B$3)-1))</f>
        <v>6.0668348045397229</v>
      </c>
    </row>
    <row r="3507" spans="1:6" ht="12" customHeight="1" x14ac:dyDescent="0.2">
      <c r="A3507" s="90">
        <v>40835</v>
      </c>
      <c r="B3507" s="92">
        <v>111.76</v>
      </c>
      <c r="C3507" s="92"/>
      <c r="D3507" s="92">
        <f>MONTH(A3507)</f>
        <v>10</v>
      </c>
      <c r="F3507" s="92">
        <f>IF(B3507=0,F3506,((+B3507/B$3)-1))</f>
        <v>6.0466582597730145</v>
      </c>
    </row>
    <row r="3508" spans="1:6" ht="12" customHeight="1" x14ac:dyDescent="0.2">
      <c r="A3508" s="90">
        <v>40836</v>
      </c>
      <c r="B3508" s="92">
        <v>109</v>
      </c>
      <c r="C3508" s="92"/>
      <c r="D3508" s="92">
        <f>MONTH(A3508)</f>
        <v>10</v>
      </c>
      <c r="F3508" s="92">
        <f>IF(B3508=0,F3507,((+B3508/B$3)-1))</f>
        <v>5.872635561160152</v>
      </c>
    </row>
    <row r="3509" spans="1:6" ht="12" customHeight="1" x14ac:dyDescent="0.2">
      <c r="A3509" s="90">
        <v>40837</v>
      </c>
      <c r="B3509" s="92">
        <v>111.6</v>
      </c>
      <c r="C3509" s="92"/>
      <c r="D3509" s="92">
        <f>MONTH(A3509)</f>
        <v>10</v>
      </c>
      <c r="F3509" s="92">
        <f>IF(B3509=0,F3508,((+B3509/B$3)-1))</f>
        <v>6.036569987389659</v>
      </c>
    </row>
    <row r="3510" spans="1:6" ht="12" customHeight="1" x14ac:dyDescent="0.2">
      <c r="A3510" s="90">
        <v>40840</v>
      </c>
      <c r="B3510" s="92">
        <v>111.67</v>
      </c>
      <c r="C3510" s="92"/>
      <c r="D3510" s="92">
        <f>MONTH(A3510)</f>
        <v>10</v>
      </c>
      <c r="F3510" s="92">
        <f>IF(B3510=0,F3509,((+B3510/B$3)-1))</f>
        <v>6.0409836065573774</v>
      </c>
    </row>
    <row r="3511" spans="1:6" ht="12" customHeight="1" x14ac:dyDescent="0.2">
      <c r="A3511" s="90">
        <v>40841</v>
      </c>
      <c r="B3511" s="92">
        <v>112.11</v>
      </c>
      <c r="C3511" s="92"/>
      <c r="D3511" s="92">
        <f>MONTH(A3511)</f>
        <v>10</v>
      </c>
      <c r="F3511" s="92">
        <f>IF(B3511=0,F3510,((+B3511/B$3)-1))</f>
        <v>6.0687263556116013</v>
      </c>
    </row>
    <row r="3512" spans="1:6" ht="12" customHeight="1" x14ac:dyDescent="0.2">
      <c r="A3512" s="90">
        <v>40842</v>
      </c>
      <c r="B3512" s="92">
        <v>110.43</v>
      </c>
      <c r="C3512" s="92"/>
      <c r="D3512" s="92">
        <f>MONTH(A3512)</f>
        <v>10</v>
      </c>
      <c r="F3512" s="92">
        <f>IF(B3512=0,F3511,((+B3512/B$3)-1))</f>
        <v>5.9627994955863812</v>
      </c>
    </row>
    <row r="3513" spans="1:6" ht="12" customHeight="1" x14ac:dyDescent="0.2">
      <c r="A3513" s="90">
        <v>40843</v>
      </c>
      <c r="B3513" s="92">
        <v>112.45</v>
      </c>
      <c r="C3513" s="92"/>
      <c r="D3513" s="92">
        <f>MONTH(A3513)</f>
        <v>10</v>
      </c>
      <c r="F3513" s="92">
        <f>IF(B3513=0,F3512,((+B3513/B$3)-1))</f>
        <v>6.0901639344262302</v>
      </c>
    </row>
    <row r="3514" spans="1:6" ht="12" customHeight="1" x14ac:dyDescent="0.2">
      <c r="A3514" s="90">
        <v>40844</v>
      </c>
      <c r="B3514" s="92">
        <v>110.01</v>
      </c>
      <c r="C3514" s="92"/>
      <c r="D3514" s="92">
        <f>MONTH(A3514)</f>
        <v>10</v>
      </c>
      <c r="F3514" s="92">
        <f>IF(B3514=0,F3513,((+B3514/B$3)-1))</f>
        <v>5.936317780580076</v>
      </c>
    </row>
    <row r="3515" spans="1:6" ht="12" customHeight="1" x14ac:dyDescent="0.2">
      <c r="A3515" s="90">
        <v>40847</v>
      </c>
      <c r="B3515" s="92">
        <v>108.43</v>
      </c>
      <c r="C3515" s="92"/>
      <c r="D3515" s="92">
        <f>MONTH(A3515)</f>
        <v>10</v>
      </c>
      <c r="F3515" s="92">
        <f>IF(B3515=0,F3514,((+B3515/B$3)-1))</f>
        <v>5.8366960907944518</v>
      </c>
    </row>
    <row r="3516" spans="1:6" ht="12" customHeight="1" x14ac:dyDescent="0.2">
      <c r="A3516" s="90">
        <v>40848</v>
      </c>
      <c r="B3516" s="92">
        <v>106.97</v>
      </c>
      <c r="C3516" s="86">
        <f>STDEV(B3516:B3536)</f>
        <v>3.0397181103642152</v>
      </c>
      <c r="D3516" s="92">
        <f>MONTH(A3516)</f>
        <v>11</v>
      </c>
      <c r="F3516" s="92">
        <f>IF(B3516=0,F3515,((+B3516/B$3)-1))</f>
        <v>5.7446406052963432</v>
      </c>
    </row>
    <row r="3517" spans="1:6" ht="12" customHeight="1" x14ac:dyDescent="0.2">
      <c r="A3517" s="90">
        <v>40849</v>
      </c>
      <c r="B3517" s="92">
        <v>110.82</v>
      </c>
      <c r="C3517" s="92"/>
      <c r="D3517" s="92">
        <f>MONTH(A3517)</f>
        <v>11</v>
      </c>
      <c r="F3517" s="92">
        <f>IF(B3517=0,F3516,((+B3517/B$3)-1))</f>
        <v>5.9873896595208072</v>
      </c>
    </row>
    <row r="3518" spans="1:6" ht="12" customHeight="1" x14ac:dyDescent="0.2">
      <c r="A3518" s="90">
        <v>40850</v>
      </c>
      <c r="B3518" s="92">
        <v>110.76</v>
      </c>
      <c r="C3518" s="92"/>
      <c r="D3518" s="92">
        <f>MONTH(A3518)</f>
        <v>11</v>
      </c>
      <c r="F3518" s="92">
        <f>IF(B3518=0,F3517,((+B3518/B$3)-1))</f>
        <v>5.9836065573770494</v>
      </c>
    </row>
    <row r="3519" spans="1:6" ht="12" customHeight="1" x14ac:dyDescent="0.2">
      <c r="A3519" s="90">
        <v>40851</v>
      </c>
      <c r="B3519" s="92">
        <v>112.22</v>
      </c>
      <c r="C3519" s="92"/>
      <c r="D3519" s="92">
        <f>MONTH(A3519)</f>
        <v>11</v>
      </c>
      <c r="F3519" s="92">
        <f>IF(B3519=0,F3518,((+B3519/B$3)-1))</f>
        <v>6.075662042875158</v>
      </c>
    </row>
    <row r="3520" spans="1:6" ht="12" customHeight="1" x14ac:dyDescent="0.2">
      <c r="A3520" s="90">
        <v>40854</v>
      </c>
      <c r="B3520" s="92">
        <v>114.75</v>
      </c>
      <c r="C3520" s="92"/>
      <c r="D3520" s="92">
        <f>MONTH(A3520)</f>
        <v>11</v>
      </c>
      <c r="F3520" s="92">
        <f>IF(B3520=0,F3519,((+B3520/B$3)-1))</f>
        <v>6.2351828499369484</v>
      </c>
    </row>
    <row r="3521" spans="1:6" ht="12" customHeight="1" x14ac:dyDescent="0.2">
      <c r="A3521" s="90">
        <v>40855</v>
      </c>
      <c r="B3521" s="92">
        <v>115.61</v>
      </c>
      <c r="C3521" s="92"/>
      <c r="D3521" s="92">
        <f>MONTH(A3521)</f>
        <v>11</v>
      </c>
      <c r="F3521" s="92">
        <f>IF(B3521=0,F3520,((+B3521/B$3)-1))</f>
        <v>6.2894073139974784</v>
      </c>
    </row>
    <row r="3522" spans="1:6" ht="12" customHeight="1" x14ac:dyDescent="0.2">
      <c r="A3522" s="90">
        <v>40856</v>
      </c>
      <c r="B3522" s="92">
        <v>115.29</v>
      </c>
      <c r="C3522" s="92"/>
      <c r="D3522" s="92">
        <f>MONTH(A3522)</f>
        <v>11</v>
      </c>
      <c r="F3522" s="92">
        <f>IF(B3522=0,F3521,((+B3522/B$3)-1))</f>
        <v>6.2692307692307701</v>
      </c>
    </row>
    <row r="3523" spans="1:6" ht="12" customHeight="1" x14ac:dyDescent="0.2">
      <c r="A3523" s="90">
        <v>40857</v>
      </c>
      <c r="B3523" s="92">
        <v>113.32</v>
      </c>
      <c r="C3523" s="92"/>
      <c r="D3523" s="92">
        <f>MONTH(A3523)</f>
        <v>11</v>
      </c>
      <c r="F3523" s="92">
        <f>IF(B3523=0,F3522,((+B3523/B$3)-1))</f>
        <v>6.1450189155107182</v>
      </c>
    </row>
    <row r="3524" spans="1:6" ht="12" customHeight="1" x14ac:dyDescent="0.2">
      <c r="A3524" s="90">
        <v>40858</v>
      </c>
      <c r="B3524" s="92">
        <v>114.43</v>
      </c>
      <c r="C3524" s="92"/>
      <c r="D3524" s="92">
        <f>MONTH(A3524)</f>
        <v>11</v>
      </c>
      <c r="F3524" s="92">
        <f>IF(B3524=0,F3523,((+B3524/B$3)-1))</f>
        <v>6.21500630517024</v>
      </c>
    </row>
    <row r="3525" spans="1:6" ht="12" customHeight="1" x14ac:dyDescent="0.2">
      <c r="A3525" s="90">
        <v>40861</v>
      </c>
      <c r="B3525" s="92">
        <v>112.57</v>
      </c>
      <c r="C3525" s="92"/>
      <c r="D3525" s="92">
        <f>MONTH(A3525)</f>
        <v>11</v>
      </c>
      <c r="F3525" s="92">
        <f>IF(B3525=0,F3524,((+B3525/B$3)-1))</f>
        <v>6.0977301387137448</v>
      </c>
    </row>
    <row r="3526" spans="1:6" ht="12" customHeight="1" x14ac:dyDescent="0.2">
      <c r="A3526" s="90">
        <v>40862</v>
      </c>
      <c r="B3526" s="92">
        <v>111.9</v>
      </c>
      <c r="C3526" s="92"/>
      <c r="D3526" s="92">
        <f>MONTH(A3526)</f>
        <v>11</v>
      </c>
      <c r="F3526" s="92">
        <f>IF(B3526=0,F3525,((+B3526/B$3)-1))</f>
        <v>6.0554854981084496</v>
      </c>
    </row>
    <row r="3527" spans="1:6" ht="12" customHeight="1" x14ac:dyDescent="0.2">
      <c r="A3527" s="90">
        <v>40863</v>
      </c>
      <c r="B3527" s="92">
        <v>111.91</v>
      </c>
      <c r="C3527" s="92"/>
      <c r="D3527" s="92">
        <f>MONTH(A3527)</f>
        <v>11</v>
      </c>
      <c r="F3527" s="92">
        <f>IF(B3527=0,F3526,((+B3527/B$3)-1))</f>
        <v>6.0561160151324085</v>
      </c>
    </row>
    <row r="3528" spans="1:6" ht="12" customHeight="1" x14ac:dyDescent="0.2">
      <c r="A3528" s="90">
        <v>40864</v>
      </c>
      <c r="B3528" s="92">
        <v>109.25</v>
      </c>
      <c r="C3528" s="92"/>
      <c r="D3528" s="92">
        <f>MONTH(A3528)</f>
        <v>11</v>
      </c>
      <c r="F3528" s="92">
        <f>IF(B3528=0,F3527,((+B3528/B$3)-1))</f>
        <v>5.8883984867591428</v>
      </c>
    </row>
    <row r="3529" spans="1:6" ht="12" customHeight="1" x14ac:dyDescent="0.2">
      <c r="A3529" s="90">
        <v>40865</v>
      </c>
      <c r="B3529" s="92">
        <v>107.82</v>
      </c>
      <c r="C3529" s="92"/>
      <c r="D3529" s="92">
        <f>MONTH(A3529)</f>
        <v>11</v>
      </c>
      <c r="F3529" s="92">
        <f>IF(B3529=0,F3528,((+B3529/B$3)-1))</f>
        <v>5.7982345523329126</v>
      </c>
    </row>
    <row r="3530" spans="1:6" ht="12" customHeight="1" x14ac:dyDescent="0.2">
      <c r="A3530" s="90">
        <v>40868</v>
      </c>
      <c r="B3530" s="92">
        <v>105.98</v>
      </c>
      <c r="C3530" s="92"/>
      <c r="D3530" s="92">
        <f>MONTH(A3530)</f>
        <v>11</v>
      </c>
      <c r="F3530" s="92">
        <f>IF(B3530=0,F3529,((+B3530/B$3)-1))</f>
        <v>5.6822194199243388</v>
      </c>
    </row>
    <row r="3531" spans="1:6" ht="12" customHeight="1" x14ac:dyDescent="0.2">
      <c r="A3531" s="90">
        <v>40869</v>
      </c>
      <c r="B3531" s="92">
        <v>107.77</v>
      </c>
      <c r="C3531" s="92"/>
      <c r="D3531" s="92">
        <f>MONTH(A3531)</f>
        <v>11</v>
      </c>
      <c r="F3531" s="92">
        <f>IF(B3531=0,F3530,((+B3531/B$3)-1))</f>
        <v>5.7950819672131146</v>
      </c>
    </row>
    <row r="3532" spans="1:6" ht="12" customHeight="1" x14ac:dyDescent="0.2">
      <c r="A3532" s="90">
        <v>40870</v>
      </c>
      <c r="B3532" s="92">
        <v>106.83</v>
      </c>
      <c r="C3532" s="92"/>
      <c r="D3532" s="92">
        <f>MONTH(A3532)</f>
        <v>11</v>
      </c>
      <c r="F3532" s="92">
        <f>IF(B3532=0,F3531,((+B3532/B$3)-1))</f>
        <v>5.7358133669609082</v>
      </c>
    </row>
    <row r="3533" spans="1:6" ht="12" customHeight="1" x14ac:dyDescent="0.2">
      <c r="A3533" s="90">
        <v>40872</v>
      </c>
      <c r="B3533" s="92">
        <v>106.08</v>
      </c>
      <c r="C3533" s="92"/>
      <c r="D3533" s="92">
        <f>MONTH(A3533)</f>
        <v>11</v>
      </c>
      <c r="F3533" s="92">
        <f>IF(B3533=0,F3532,((+B3533/B$3)-1))</f>
        <v>5.6885245901639347</v>
      </c>
    </row>
    <row r="3534" spans="1:6" ht="12" customHeight="1" x14ac:dyDescent="0.2">
      <c r="A3534" s="90">
        <v>40875</v>
      </c>
      <c r="B3534" s="92">
        <v>109.38</v>
      </c>
      <c r="C3534" s="92"/>
      <c r="D3534" s="92">
        <f>MONTH(A3534)</f>
        <v>11</v>
      </c>
      <c r="F3534" s="92">
        <f>IF(B3534=0,F3533,((+B3534/B$3)-1))</f>
        <v>5.8965952080706181</v>
      </c>
    </row>
    <row r="3535" spans="1:6" ht="12" customHeight="1" x14ac:dyDescent="0.2">
      <c r="A3535" s="90">
        <v>40876</v>
      </c>
      <c r="B3535" s="92">
        <v>111.25</v>
      </c>
      <c r="C3535" s="92"/>
      <c r="D3535" s="92">
        <f>MONTH(A3535)</f>
        <v>11</v>
      </c>
      <c r="F3535" s="92">
        <f>IF(B3535=0,F3534,((+B3535/B$3)-1))</f>
        <v>6.0145018915510722</v>
      </c>
    </row>
    <row r="3536" spans="1:6" ht="12" customHeight="1" x14ac:dyDescent="0.2">
      <c r="A3536" s="90">
        <v>40877</v>
      </c>
      <c r="B3536" s="92">
        <v>111.22</v>
      </c>
      <c r="C3536" s="92"/>
      <c r="D3536" s="92">
        <f>MONTH(A3536)</f>
        <v>11</v>
      </c>
      <c r="F3536" s="92">
        <f>IF(B3536=0,F3535,((+B3536/B$3)-1))</f>
        <v>6.0126103404791928</v>
      </c>
    </row>
    <row r="3537" spans="1:6" ht="12" customHeight="1" x14ac:dyDescent="0.2">
      <c r="A3537" s="90">
        <v>40878</v>
      </c>
      <c r="B3537" s="92">
        <v>108.83</v>
      </c>
      <c r="C3537" s="86">
        <f>STDEV(B3537:B3556)</f>
        <v>1.8854330090403504</v>
      </c>
      <c r="D3537" s="92">
        <f>MONTH(A3537)</f>
        <v>12</v>
      </c>
      <c r="F3537" s="92">
        <f>IF(B3537=0,F3536,((+B3537/B$3)-1))</f>
        <v>5.8619167717528375</v>
      </c>
    </row>
    <row r="3538" spans="1:6" ht="12" customHeight="1" x14ac:dyDescent="0.2">
      <c r="A3538" s="90">
        <v>40879</v>
      </c>
      <c r="B3538" s="92">
        <v>109.59</v>
      </c>
      <c r="C3538" s="92"/>
      <c r="D3538" s="92">
        <f>MONTH(A3538)</f>
        <v>12</v>
      </c>
      <c r="F3538" s="92">
        <f>IF(B3538=0,F3537,((+B3538/B$3)-1))</f>
        <v>5.9098360655737707</v>
      </c>
    </row>
    <row r="3539" spans="1:6" ht="12" customHeight="1" x14ac:dyDescent="0.2">
      <c r="A3539" s="90">
        <v>40882</v>
      </c>
      <c r="B3539" s="92">
        <v>110.18</v>
      </c>
      <c r="C3539" s="92"/>
      <c r="D3539" s="92">
        <f>MONTH(A3539)</f>
        <v>12</v>
      </c>
      <c r="F3539" s="92">
        <f>IF(B3539=0,F3538,((+B3539/B$3)-1))</f>
        <v>5.9470365699873904</v>
      </c>
    </row>
    <row r="3540" spans="1:6" ht="12" customHeight="1" x14ac:dyDescent="0.2">
      <c r="A3540" s="90">
        <v>40883</v>
      </c>
      <c r="B3540" s="92">
        <v>110.16</v>
      </c>
      <c r="C3540" s="92"/>
      <c r="D3540" s="92">
        <f>MONTH(A3540)</f>
        <v>12</v>
      </c>
      <c r="F3540" s="92">
        <f>IF(B3540=0,F3539,((+B3540/B$3)-1))</f>
        <v>5.9457755359394708</v>
      </c>
    </row>
    <row r="3541" spans="1:6" ht="12" customHeight="1" x14ac:dyDescent="0.2">
      <c r="A3541" s="90">
        <v>40884</v>
      </c>
      <c r="B3541" s="92">
        <v>110.07</v>
      </c>
      <c r="C3541" s="92"/>
      <c r="D3541" s="92">
        <f>MONTH(A3541)</f>
        <v>12</v>
      </c>
      <c r="F3541" s="92">
        <f>IF(B3541=0,F3540,((+B3541/B$3)-1))</f>
        <v>5.9401008827238337</v>
      </c>
    </row>
    <row r="3542" spans="1:6" ht="12" customHeight="1" x14ac:dyDescent="0.2">
      <c r="A3542" s="90">
        <v>40885</v>
      </c>
      <c r="B3542" s="92">
        <v>108.23</v>
      </c>
      <c r="C3542" s="92"/>
      <c r="D3542" s="92">
        <f>MONTH(A3542)</f>
        <v>12</v>
      </c>
      <c r="F3542" s="92">
        <f>IF(B3542=0,F3541,((+B3542/B$3)-1))</f>
        <v>5.824085750315259</v>
      </c>
    </row>
    <row r="3543" spans="1:6" ht="12" customHeight="1" x14ac:dyDescent="0.2">
      <c r="A3543" s="90">
        <v>40886</v>
      </c>
      <c r="B3543" s="92">
        <v>107.91</v>
      </c>
      <c r="C3543" s="92"/>
      <c r="D3543" s="92">
        <f>MONTH(A3543)</f>
        <v>12</v>
      </c>
      <c r="F3543" s="92">
        <f>IF(B3543=0,F3542,((+B3543/B$3)-1))</f>
        <v>5.8039092055485497</v>
      </c>
    </row>
    <row r="3544" spans="1:6" ht="12" customHeight="1" x14ac:dyDescent="0.2">
      <c r="A3544" s="90">
        <v>40889</v>
      </c>
      <c r="B3544" s="92">
        <v>107.82</v>
      </c>
      <c r="C3544" s="92"/>
      <c r="D3544" s="92">
        <f>MONTH(A3544)</f>
        <v>12</v>
      </c>
      <c r="F3544" s="92">
        <f>IF(B3544=0,F3543,((+B3544/B$3)-1))</f>
        <v>5.7982345523329126</v>
      </c>
    </row>
    <row r="3545" spans="1:6" ht="12" customHeight="1" x14ac:dyDescent="0.2">
      <c r="A3545" s="90">
        <v>40890</v>
      </c>
      <c r="B3545" s="92">
        <v>109.25</v>
      </c>
      <c r="C3545" s="92"/>
      <c r="D3545" s="92">
        <f>MONTH(A3545)</f>
        <v>12</v>
      </c>
      <c r="F3545" s="92">
        <f>IF(B3545=0,F3544,((+B3545/B$3)-1))</f>
        <v>5.8883984867591428</v>
      </c>
    </row>
    <row r="3546" spans="1:6" ht="12" customHeight="1" x14ac:dyDescent="0.2">
      <c r="A3546" s="90">
        <v>40891</v>
      </c>
      <c r="B3546" s="92">
        <v>105.72</v>
      </c>
      <c r="C3546" s="92"/>
      <c r="D3546" s="92">
        <f>MONTH(A3546)</f>
        <v>12</v>
      </c>
      <c r="F3546" s="92">
        <f>IF(B3546=0,F3545,((+B3546/B$3)-1))</f>
        <v>5.6658259773013873</v>
      </c>
    </row>
    <row r="3547" spans="1:6" ht="12" customHeight="1" x14ac:dyDescent="0.2">
      <c r="A3547" s="90">
        <v>40892</v>
      </c>
      <c r="B3547" s="92">
        <v>104.52</v>
      </c>
      <c r="C3547" s="92"/>
      <c r="D3547" s="92">
        <f>MONTH(A3547)</f>
        <v>12</v>
      </c>
      <c r="F3547" s="92">
        <f>IF(B3547=0,F3546,((+B3547/B$3)-1))</f>
        <v>5.5901639344262293</v>
      </c>
    </row>
    <row r="3548" spans="1:6" ht="12" customHeight="1" x14ac:dyDescent="0.2">
      <c r="A3548" s="90">
        <v>40893</v>
      </c>
      <c r="B3548" s="92">
        <v>104</v>
      </c>
      <c r="C3548" s="92"/>
      <c r="D3548" s="92">
        <f>MONTH(A3548)</f>
        <v>12</v>
      </c>
      <c r="F3548" s="92">
        <f>IF(B3548=0,F3547,((+B3548/B$3)-1))</f>
        <v>5.557377049180328</v>
      </c>
    </row>
    <row r="3549" spans="1:6" ht="12" customHeight="1" x14ac:dyDescent="0.2">
      <c r="A3549" s="90">
        <v>40896</v>
      </c>
      <c r="B3549" s="92">
        <v>104.55</v>
      </c>
      <c r="C3549" s="92"/>
      <c r="D3549" s="92">
        <f>MONTH(A3549)</f>
        <v>12</v>
      </c>
      <c r="F3549" s="92">
        <f>IF(B3549=0,F3548,((+B3549/B$3)-1))</f>
        <v>5.5920554854981086</v>
      </c>
    </row>
    <row r="3550" spans="1:6" ht="12" customHeight="1" x14ac:dyDescent="0.2">
      <c r="A3550" s="90">
        <v>40897</v>
      </c>
      <c r="B3550" s="92">
        <v>107.8</v>
      </c>
      <c r="C3550" s="92"/>
      <c r="D3550" s="92">
        <f>MONTH(A3550)</f>
        <v>12</v>
      </c>
      <c r="F3550" s="92">
        <f>IF(B3550=0,F3549,((+B3550/B$3)-1))</f>
        <v>5.796973518284994</v>
      </c>
    </row>
    <row r="3551" spans="1:6" ht="12" customHeight="1" x14ac:dyDescent="0.2">
      <c r="A3551" s="90">
        <v>40898</v>
      </c>
      <c r="B3551" s="92">
        <v>108</v>
      </c>
      <c r="C3551" s="92"/>
      <c r="D3551" s="92">
        <f>MONTH(A3551)</f>
        <v>12</v>
      </c>
      <c r="F3551" s="92">
        <f>IF(B3551=0,F3550,((+B3551/B$3)-1))</f>
        <v>5.8095838587641868</v>
      </c>
    </row>
    <row r="3552" spans="1:6" ht="12" customHeight="1" x14ac:dyDescent="0.2">
      <c r="A3552" s="90">
        <v>40899</v>
      </c>
      <c r="B3552" s="92">
        <v>108.98</v>
      </c>
      <c r="C3552" s="92"/>
      <c r="D3552" s="92">
        <f>MONTH(A3552)</f>
        <v>12</v>
      </c>
      <c r="F3552" s="92">
        <f>IF(B3552=0,F3551,((+B3552/B$3)-1))</f>
        <v>5.8713745271122324</v>
      </c>
    </row>
    <row r="3553" spans="1:6" ht="12" customHeight="1" x14ac:dyDescent="0.2">
      <c r="A3553" s="90">
        <v>40900</v>
      </c>
      <c r="B3553" s="92">
        <v>109.28</v>
      </c>
      <c r="C3553" s="92"/>
      <c r="D3553" s="92">
        <f>MONTH(A3553)</f>
        <v>12</v>
      </c>
      <c r="F3553" s="92">
        <f>IF(B3553=0,F3552,((+B3553/B$3)-1))</f>
        <v>5.8902900378310221</v>
      </c>
    </row>
    <row r="3554" spans="1:6" ht="12" customHeight="1" x14ac:dyDescent="0.2">
      <c r="A3554" s="90">
        <v>40905</v>
      </c>
      <c r="B3554" s="92">
        <v>107.54</v>
      </c>
      <c r="C3554" s="92"/>
      <c r="D3554" s="92">
        <f>MONTH(A3554)</f>
        <v>12</v>
      </c>
      <c r="F3554" s="92">
        <f>IF(B3554=0,F3553,((+B3554/B$3)-1))</f>
        <v>5.7805800756620433</v>
      </c>
    </row>
    <row r="3555" spans="1:6" ht="12" customHeight="1" x14ac:dyDescent="0.2">
      <c r="A3555" s="90">
        <v>40906</v>
      </c>
      <c r="B3555" s="92">
        <v>106.89</v>
      </c>
      <c r="C3555" s="92"/>
      <c r="D3555" s="92">
        <f>MONTH(A3555)</f>
        <v>12</v>
      </c>
      <c r="F3555" s="92">
        <f>IF(B3555=0,F3554,((+B3555/B$3)-1))</f>
        <v>5.7395964691046659</v>
      </c>
    </row>
    <row r="3556" spans="1:6" ht="12" customHeight="1" x14ac:dyDescent="0.2">
      <c r="A3556" s="90">
        <v>40907</v>
      </c>
      <c r="B3556" s="92">
        <v>108.09</v>
      </c>
      <c r="C3556" s="92"/>
      <c r="D3556" s="92">
        <f>MONTH(A3556)</f>
        <v>12</v>
      </c>
      <c r="F3556" s="92">
        <f>IF(B3556=0,F3555,((+B3556/B$3)-1))</f>
        <v>5.8152585119798239</v>
      </c>
    </row>
    <row r="3557" spans="1:6" ht="12" customHeight="1" x14ac:dyDescent="0.2">
      <c r="A3557" s="90">
        <v>40911</v>
      </c>
      <c r="B3557" s="92">
        <v>111.12</v>
      </c>
      <c r="C3557" s="86">
        <f>STDEV(B3557:B3576)</f>
        <v>1.6670661275678933</v>
      </c>
      <c r="D3557" s="92">
        <f>MONTH(A3557)</f>
        <v>1</v>
      </c>
      <c r="F3557" s="92">
        <f>IF(B3557=0,F3556,((+B3557/B$3)-1))</f>
        <v>6.0063051702395969</v>
      </c>
    </row>
    <row r="3558" spans="1:6" ht="12" customHeight="1" x14ac:dyDescent="0.2">
      <c r="A3558" s="90">
        <v>40912</v>
      </c>
      <c r="B3558" s="92">
        <v>113.37</v>
      </c>
      <c r="C3558" s="92"/>
      <c r="D3558" s="92">
        <f>MONTH(A3558)</f>
        <v>1</v>
      </c>
      <c r="F3558" s="92">
        <f>IF(B3558=0,F3557,((+B3558/B$3)-1))</f>
        <v>6.148171500630518</v>
      </c>
    </row>
    <row r="3559" spans="1:6" ht="12" customHeight="1" x14ac:dyDescent="0.2">
      <c r="A3559" s="90">
        <v>40913</v>
      </c>
      <c r="B3559" s="92">
        <v>113.59</v>
      </c>
      <c r="C3559" s="92"/>
      <c r="D3559" s="92">
        <f>MONTH(A3559)</f>
        <v>1</v>
      </c>
      <c r="F3559" s="92">
        <f>IF(B3559=0,F3558,((+B3559/B$3)-1))</f>
        <v>6.1620428751576295</v>
      </c>
    </row>
    <row r="3560" spans="1:6" ht="12" customHeight="1" x14ac:dyDescent="0.2">
      <c r="A3560" s="90">
        <v>40914</v>
      </c>
      <c r="B3560" s="92">
        <v>111.96</v>
      </c>
      <c r="C3560" s="92"/>
      <c r="D3560" s="92">
        <f>MONTH(A3560)</f>
        <v>1</v>
      </c>
      <c r="F3560" s="92">
        <f>IF(B3560=0,F3559,((+B3560/B$3)-1))</f>
        <v>6.0592686002522065</v>
      </c>
    </row>
    <row r="3561" spans="1:6" ht="12" customHeight="1" x14ac:dyDescent="0.2">
      <c r="A3561" s="90">
        <v>40917</v>
      </c>
      <c r="B3561" s="92">
        <v>111.07</v>
      </c>
      <c r="C3561" s="92"/>
      <c r="D3561" s="92">
        <f>MONTH(A3561)</f>
        <v>1</v>
      </c>
      <c r="F3561" s="92">
        <f>IF(B3561=0,F3560,((+B3561/B$3)-1))</f>
        <v>6.003152585119798</v>
      </c>
    </row>
    <row r="3562" spans="1:6" ht="12" customHeight="1" x14ac:dyDescent="0.2">
      <c r="A3562" s="90">
        <v>40918</v>
      </c>
      <c r="B3562" s="92">
        <v>113.3</v>
      </c>
      <c r="C3562" s="92"/>
      <c r="D3562" s="92">
        <f>MONTH(A3562)</f>
        <v>1</v>
      </c>
      <c r="F3562" s="92">
        <f>IF(B3562=0,F3561,((+B3562/B$3)-1))</f>
        <v>6.1437578814627996</v>
      </c>
    </row>
    <row r="3563" spans="1:6" ht="12" customHeight="1" x14ac:dyDescent="0.2">
      <c r="A3563" s="90">
        <v>40919</v>
      </c>
      <c r="B3563" s="92">
        <v>111.66</v>
      </c>
      <c r="C3563" s="92"/>
      <c r="D3563" s="92">
        <f>MONTH(A3563)</f>
        <v>1</v>
      </c>
      <c r="F3563" s="92">
        <f>IF(B3563=0,F3562,((+B3563/B$3)-1))</f>
        <v>6.0403530895334177</v>
      </c>
    </row>
    <row r="3564" spans="1:6" ht="12" customHeight="1" x14ac:dyDescent="0.2">
      <c r="A3564" s="90">
        <v>40920</v>
      </c>
      <c r="B3564" s="92">
        <v>112.97</v>
      </c>
      <c r="C3564" s="92"/>
      <c r="D3564" s="92">
        <f>MONTH(A3564)</f>
        <v>1</v>
      </c>
      <c r="F3564" s="92">
        <f>IF(B3564=0,F3563,((+B3564/B$3)-1))</f>
        <v>6.1229508196721314</v>
      </c>
    </row>
    <row r="3565" spans="1:6" ht="12" customHeight="1" x14ac:dyDescent="0.2">
      <c r="A3565" s="90">
        <v>40921</v>
      </c>
      <c r="B3565" s="92">
        <v>109.88</v>
      </c>
      <c r="C3565" s="92"/>
      <c r="D3565" s="92">
        <f>MONTH(A3565)</f>
        <v>1</v>
      </c>
      <c r="F3565" s="92">
        <f>IF(B3565=0,F3564,((+B3565/B$3)-1))</f>
        <v>5.9281210592685998</v>
      </c>
    </row>
    <row r="3566" spans="1:6" ht="12" customHeight="1" x14ac:dyDescent="0.2">
      <c r="A3566" s="90">
        <v>40925</v>
      </c>
      <c r="B3566" s="92">
        <v>110.55</v>
      </c>
      <c r="C3566" s="92"/>
      <c r="D3566" s="92">
        <f>MONTH(A3566)</f>
        <v>1</v>
      </c>
      <c r="F3566" s="92">
        <f>IF(B3566=0,F3565,((+B3566/B$3)-1))</f>
        <v>5.9703656998738968</v>
      </c>
    </row>
    <row r="3567" spans="1:6" ht="12" customHeight="1" x14ac:dyDescent="0.2">
      <c r="A3567" s="90">
        <v>40926</v>
      </c>
      <c r="B3567" s="92">
        <v>109.81</v>
      </c>
      <c r="C3567" s="92"/>
      <c r="D3567" s="92">
        <f>MONTH(A3567)</f>
        <v>1</v>
      </c>
      <c r="F3567" s="92">
        <f>IF(B3567=0,F3566,((+B3567/B$3)-1))</f>
        <v>5.9237074401008831</v>
      </c>
    </row>
    <row r="3568" spans="1:6" ht="12" customHeight="1" x14ac:dyDescent="0.2">
      <c r="A3568" s="90">
        <v>40927</v>
      </c>
      <c r="B3568" s="92">
        <v>109.54</v>
      </c>
      <c r="C3568" s="92"/>
      <c r="D3568" s="92">
        <f>MONTH(A3568)</f>
        <v>1</v>
      </c>
      <c r="F3568" s="92">
        <f>IF(B3568=0,F3567,((+B3568/B$3)-1))</f>
        <v>5.9066834804539727</v>
      </c>
    </row>
    <row r="3569" spans="1:6" ht="12" customHeight="1" x14ac:dyDescent="0.2">
      <c r="A3569" s="90">
        <v>40928</v>
      </c>
      <c r="B3569" s="92">
        <v>108.5</v>
      </c>
      <c r="C3569" s="92"/>
      <c r="D3569" s="92">
        <f>MONTH(A3569)</f>
        <v>1</v>
      </c>
      <c r="F3569" s="92">
        <f>IF(B3569=0,F3568,((+B3569/B$3)-1))</f>
        <v>5.8411097099621694</v>
      </c>
    </row>
    <row r="3570" spans="1:6" ht="12" customHeight="1" x14ac:dyDescent="0.2">
      <c r="A3570" s="90">
        <v>40931</v>
      </c>
      <c r="B3570" s="92">
        <v>109.46</v>
      </c>
      <c r="C3570" s="92"/>
      <c r="D3570" s="92">
        <f>MONTH(A3570)</f>
        <v>1</v>
      </c>
      <c r="F3570" s="92">
        <f>IF(B3570=0,F3569,((+B3570/B$3)-1))</f>
        <v>5.9016393442622945</v>
      </c>
    </row>
    <row r="3571" spans="1:6" ht="12" customHeight="1" x14ac:dyDescent="0.2">
      <c r="A3571" s="90">
        <v>40932</v>
      </c>
      <c r="B3571" s="92">
        <v>108.38</v>
      </c>
      <c r="C3571" s="92"/>
      <c r="D3571" s="92">
        <f>MONTH(A3571)</f>
        <v>1</v>
      </c>
      <c r="F3571" s="92">
        <f>IF(B3571=0,F3570,((+B3571/B$3)-1))</f>
        <v>5.833543505674653</v>
      </c>
    </row>
    <row r="3572" spans="1:6" ht="12" customHeight="1" x14ac:dyDescent="0.2">
      <c r="A3572" s="90">
        <v>40933</v>
      </c>
      <c r="B3572" s="92">
        <v>108.48</v>
      </c>
      <c r="C3572" s="92"/>
      <c r="D3572" s="92">
        <f>MONTH(A3572)</f>
        <v>1</v>
      </c>
      <c r="F3572" s="92">
        <f>IF(B3572=0,F3571,((+B3572/B$3)-1))</f>
        <v>5.8398486759142498</v>
      </c>
    </row>
    <row r="3573" spans="1:6" ht="12" customHeight="1" x14ac:dyDescent="0.2">
      <c r="A3573" s="90">
        <v>40934</v>
      </c>
      <c r="B3573" s="92">
        <v>109.08</v>
      </c>
      <c r="C3573" s="92"/>
      <c r="D3573" s="92">
        <f>MONTH(A3573)</f>
        <v>1</v>
      </c>
      <c r="F3573" s="92">
        <f>IF(B3573=0,F3572,((+B3573/B$3)-1))</f>
        <v>5.8776796973518284</v>
      </c>
    </row>
    <row r="3574" spans="1:6" ht="12" customHeight="1" x14ac:dyDescent="0.2">
      <c r="A3574" s="90">
        <v>40935</v>
      </c>
      <c r="B3574" s="92">
        <v>110.5</v>
      </c>
      <c r="C3574" s="92"/>
      <c r="D3574" s="92">
        <f>MONTH(A3574)</f>
        <v>1</v>
      </c>
      <c r="F3574" s="92">
        <f>IF(B3574=0,F3573,((+B3574/B$3)-1))</f>
        <v>5.9672131147540988</v>
      </c>
    </row>
    <row r="3575" spans="1:6" ht="12" customHeight="1" x14ac:dyDescent="0.2">
      <c r="A3575" s="90">
        <v>40938</v>
      </c>
      <c r="B3575" s="92">
        <v>110.24</v>
      </c>
      <c r="C3575" s="92"/>
      <c r="D3575" s="92">
        <f>MONTH(A3575)</f>
        <v>1</v>
      </c>
      <c r="F3575" s="92">
        <f>IF(B3575=0,F3574,((+B3575/B$3)-1))</f>
        <v>5.9508196721311473</v>
      </c>
    </row>
    <row r="3576" spans="1:6" ht="12" customHeight="1" x14ac:dyDescent="0.2">
      <c r="A3576" s="90">
        <v>40939</v>
      </c>
      <c r="B3576" s="92">
        <v>110.26</v>
      </c>
      <c r="C3576" s="92"/>
      <c r="D3576" s="92">
        <f>MONTH(A3576)</f>
        <v>1</v>
      </c>
      <c r="F3576" s="92">
        <f>IF(B3576=0,F3575,((+B3576/B$3)-1))</f>
        <v>5.9520807061790677</v>
      </c>
    </row>
    <row r="3577" spans="1:6" ht="12" customHeight="1" x14ac:dyDescent="0.2">
      <c r="A3577" s="90">
        <v>40940</v>
      </c>
      <c r="B3577" s="92">
        <v>111.96</v>
      </c>
      <c r="C3577" s="86">
        <f>STDEV(B3577:B3596)</f>
        <v>4.3560896274187551</v>
      </c>
      <c r="D3577" s="92">
        <f>MONTH(A3577)</f>
        <v>2</v>
      </c>
      <c r="F3577" s="92">
        <f>IF(B3577=0,F3576,((+B3577/B$3)-1))</f>
        <v>6.0592686002522065</v>
      </c>
    </row>
    <row r="3578" spans="1:6" ht="12" customHeight="1" x14ac:dyDescent="0.2">
      <c r="A3578" s="90">
        <v>40941</v>
      </c>
      <c r="B3578" s="92">
        <v>110.96</v>
      </c>
      <c r="C3578" s="92"/>
      <c r="D3578" s="92">
        <f>MONTH(A3578)</f>
        <v>2</v>
      </c>
      <c r="F3578" s="92">
        <f>IF(B3578=0,F3577,((+B3578/B$3)-1))</f>
        <v>5.9962168978562422</v>
      </c>
    </row>
    <row r="3579" spans="1:6" ht="12" customHeight="1" x14ac:dyDescent="0.2">
      <c r="A3579" s="90">
        <v>40942</v>
      </c>
      <c r="B3579" s="92">
        <v>112.56</v>
      </c>
      <c r="C3579" s="92"/>
      <c r="D3579" s="92">
        <f>MONTH(A3579)</f>
        <v>2</v>
      </c>
      <c r="F3579" s="92">
        <f>IF(B3579=0,F3578,((+B3579/B$3)-1))</f>
        <v>6.0970996216897859</v>
      </c>
    </row>
    <row r="3580" spans="1:6" ht="12" customHeight="1" x14ac:dyDescent="0.2">
      <c r="A3580" s="90">
        <v>40945</v>
      </c>
      <c r="B3580" s="92">
        <v>115.47</v>
      </c>
      <c r="C3580" s="92"/>
      <c r="D3580" s="92">
        <f>MONTH(A3580)</f>
        <v>2</v>
      </c>
      <c r="F3580" s="92">
        <f>IF(B3580=0,F3579,((+B3580/B$3)-1))</f>
        <v>6.2805800756620433</v>
      </c>
    </row>
    <row r="3581" spans="1:6" ht="12" customHeight="1" x14ac:dyDescent="0.2">
      <c r="A3581" s="90">
        <v>40946</v>
      </c>
      <c r="B3581" s="92">
        <v>116.86</v>
      </c>
      <c r="C3581" s="92"/>
      <c r="D3581" s="92">
        <f>MONTH(A3581)</f>
        <v>2</v>
      </c>
      <c r="F3581" s="92">
        <f>IF(B3581=0,F3580,((+B3581/B$3)-1))</f>
        <v>6.3682219419924344</v>
      </c>
    </row>
    <row r="3582" spans="1:6" ht="12" customHeight="1" x14ac:dyDescent="0.2">
      <c r="A3582" s="90">
        <v>40947</v>
      </c>
      <c r="B3582" s="92">
        <v>117.18</v>
      </c>
      <c r="C3582" s="92"/>
      <c r="D3582" s="92">
        <f>MONTH(A3582)</f>
        <v>2</v>
      </c>
      <c r="F3582" s="92">
        <f>IF(B3582=0,F3581,((+B3582/B$3)-1))</f>
        <v>6.3883984867591428</v>
      </c>
    </row>
    <row r="3583" spans="1:6" ht="12" customHeight="1" x14ac:dyDescent="0.2">
      <c r="A3583" s="90">
        <v>40948</v>
      </c>
      <c r="B3583" s="92">
        <v>118.4</v>
      </c>
      <c r="C3583" s="92"/>
      <c r="D3583" s="92">
        <f>MONTH(A3583)</f>
        <v>2</v>
      </c>
      <c r="F3583" s="92">
        <f>IF(B3583=0,F3582,((+B3583/B$3)-1))</f>
        <v>6.4653215636822203</v>
      </c>
    </row>
    <row r="3584" spans="1:6" ht="12" customHeight="1" x14ac:dyDescent="0.2">
      <c r="A3584" s="90">
        <v>40949</v>
      </c>
      <c r="B3584" s="92">
        <v>118.13</v>
      </c>
      <c r="C3584" s="92"/>
      <c r="D3584" s="92">
        <f>MONTH(A3584)</f>
        <v>2</v>
      </c>
      <c r="F3584" s="92">
        <f>IF(B3584=0,F3583,((+B3584/B$3)-1))</f>
        <v>6.448297604035309</v>
      </c>
    </row>
    <row r="3585" spans="1:6" ht="12" customHeight="1" x14ac:dyDescent="0.2">
      <c r="A3585" s="90">
        <v>40952</v>
      </c>
      <c r="B3585" s="92">
        <v>118.73</v>
      </c>
      <c r="C3585" s="92"/>
      <c r="D3585" s="92">
        <f>MONTH(A3585)</f>
        <v>2</v>
      </c>
      <c r="F3585" s="92">
        <f>IF(B3585=0,F3584,((+B3585/B$3)-1))</f>
        <v>6.4861286254728885</v>
      </c>
    </row>
    <row r="3586" spans="1:6" ht="12" customHeight="1" x14ac:dyDescent="0.2">
      <c r="A3586" s="90">
        <v>40953</v>
      </c>
      <c r="B3586" s="92">
        <v>118.3</v>
      </c>
      <c r="C3586" s="92"/>
      <c r="D3586" s="92">
        <f>MONTH(A3586)</f>
        <v>2</v>
      </c>
      <c r="F3586" s="92">
        <f>IF(B3586=0,F3585,((+B3586/B$3)-1))</f>
        <v>6.4590163934426235</v>
      </c>
    </row>
    <row r="3587" spans="1:6" ht="12" customHeight="1" x14ac:dyDescent="0.2">
      <c r="A3587" s="90">
        <v>40954</v>
      </c>
      <c r="B3587" s="92">
        <v>120.25</v>
      </c>
      <c r="C3587" s="92"/>
      <c r="D3587" s="92">
        <f>MONTH(A3587)</f>
        <v>2</v>
      </c>
      <c r="F3587" s="92">
        <f>IF(B3587=0,F3586,((+B3587/B$3)-1))</f>
        <v>6.581967213114754</v>
      </c>
    </row>
    <row r="3588" spans="1:6" ht="12" customHeight="1" x14ac:dyDescent="0.2">
      <c r="A3588" s="90">
        <v>40955</v>
      </c>
      <c r="B3588" s="92">
        <v>121</v>
      </c>
      <c r="C3588" s="92"/>
      <c r="D3588" s="92">
        <f>MONTH(A3588)</f>
        <v>2</v>
      </c>
      <c r="F3588" s="92">
        <f>IF(B3588=0,F3587,((+B3588/B$3)-1))</f>
        <v>6.6292559899117283</v>
      </c>
    </row>
    <row r="3589" spans="1:6" ht="12" customHeight="1" x14ac:dyDescent="0.2">
      <c r="A3589" s="90">
        <v>40956</v>
      </c>
      <c r="B3589" s="92">
        <v>120.69</v>
      </c>
      <c r="C3589" s="92"/>
      <c r="D3589" s="92">
        <f>MONTH(A3589)</f>
        <v>2</v>
      </c>
      <c r="F3589" s="92">
        <f>IF(B3589=0,F3588,((+B3589/B$3)-1))</f>
        <v>6.6097099621689788</v>
      </c>
    </row>
    <row r="3590" spans="1:6" ht="12" customHeight="1" x14ac:dyDescent="0.2">
      <c r="A3590" s="90">
        <v>40960</v>
      </c>
      <c r="B3590" s="92">
        <v>120.85</v>
      </c>
      <c r="C3590" s="92"/>
      <c r="D3590" s="92">
        <f>MONTH(A3590)</f>
        <v>2</v>
      </c>
      <c r="F3590" s="92">
        <f>IF(B3590=0,F3589,((+B3590/B$3)-1))</f>
        <v>6.6197982345523325</v>
      </c>
    </row>
    <row r="3591" spans="1:6" ht="12" customHeight="1" x14ac:dyDescent="0.2">
      <c r="A3591" s="90">
        <v>40961</v>
      </c>
      <c r="B3591" s="92">
        <v>123.07</v>
      </c>
      <c r="C3591" s="92"/>
      <c r="D3591" s="92">
        <f>MONTH(A3591)</f>
        <v>2</v>
      </c>
      <c r="F3591" s="92">
        <f>IF(B3591=0,F3590,((+B3591/B$3)-1))</f>
        <v>6.7597730138713743</v>
      </c>
    </row>
    <row r="3592" spans="1:6" ht="12" customHeight="1" x14ac:dyDescent="0.2">
      <c r="A3592" s="90">
        <v>40962</v>
      </c>
      <c r="B3592" s="92">
        <v>124.53</v>
      </c>
      <c r="C3592" s="92"/>
      <c r="D3592" s="92">
        <f>MONTH(A3592)</f>
        <v>2</v>
      </c>
      <c r="F3592" s="92">
        <f>IF(B3592=0,F3591,((+B3592/B$3)-1))</f>
        <v>6.8518284993694829</v>
      </c>
    </row>
    <row r="3593" spans="1:6" ht="12" customHeight="1" x14ac:dyDescent="0.2">
      <c r="A3593" s="90">
        <v>40963</v>
      </c>
      <c r="B3593" s="92">
        <v>124.89</v>
      </c>
      <c r="C3593" s="92"/>
      <c r="D3593" s="92">
        <f>MONTH(A3593)</f>
        <v>2</v>
      </c>
      <c r="F3593" s="92">
        <f>IF(B3593=0,F3592,((+B3593/B$3)-1))</f>
        <v>6.8745271122320304</v>
      </c>
    </row>
    <row r="3594" spans="1:6" ht="12" customHeight="1" x14ac:dyDescent="0.2">
      <c r="A3594" s="90">
        <v>40966</v>
      </c>
      <c r="B3594" s="92">
        <v>126.46</v>
      </c>
      <c r="C3594" s="92"/>
      <c r="D3594" s="92">
        <f>MONTH(A3594)</f>
        <v>2</v>
      </c>
      <c r="F3594" s="92">
        <f>IF(B3594=0,F3593,((+B3594/B$3)-1))</f>
        <v>6.9735182849936947</v>
      </c>
    </row>
    <row r="3595" spans="1:6" ht="12" customHeight="1" x14ac:dyDescent="0.2">
      <c r="A3595" s="90">
        <v>40967</v>
      </c>
      <c r="B3595" s="92">
        <v>124.02</v>
      </c>
      <c r="C3595" s="92"/>
      <c r="D3595" s="92">
        <f>MONTH(A3595)</f>
        <v>2</v>
      </c>
      <c r="F3595" s="92">
        <f>IF(B3595=0,F3594,((+B3595/B$3)-1))</f>
        <v>6.8196721311475414</v>
      </c>
    </row>
    <row r="3596" spans="1:6" ht="12" customHeight="1" x14ac:dyDescent="0.2">
      <c r="A3596" s="90">
        <v>40968</v>
      </c>
      <c r="B3596" s="92">
        <v>122.23</v>
      </c>
      <c r="C3596" s="92"/>
      <c r="D3596" s="92">
        <f>MONTH(A3596)</f>
        <v>2</v>
      </c>
      <c r="F3596" s="92">
        <f>IF(B3596=0,F3595,((+B3596/B$3)-1))</f>
        <v>6.7068095838587647</v>
      </c>
    </row>
    <row r="3597" spans="1:6" ht="12" customHeight="1" x14ac:dyDescent="0.2">
      <c r="A3597" s="90">
        <v>40969</v>
      </c>
      <c r="B3597" s="92">
        <v>125.76</v>
      </c>
      <c r="C3597" s="86">
        <f>STDEV(B3597:B3618)</f>
        <v>1.6100213759974846</v>
      </c>
      <c r="D3597" s="92">
        <f>MONTH(A3597)</f>
        <v>3</v>
      </c>
      <c r="F3597" s="92">
        <f>IF(B3597=0,F3596,((+B3597/B$3)-1))</f>
        <v>6.9293820933165202</v>
      </c>
    </row>
    <row r="3598" spans="1:6" ht="12" customHeight="1" x14ac:dyDescent="0.2">
      <c r="A3598" s="90">
        <v>40970</v>
      </c>
      <c r="B3598" s="92">
        <v>125.93</v>
      </c>
      <c r="C3598" s="92"/>
      <c r="D3598" s="92">
        <f>MONTH(A3598)</f>
        <v>3</v>
      </c>
      <c r="F3598" s="92">
        <f>IF(B3598=0,F3597,((+B3598/B$3)-1))</f>
        <v>6.9401008827238346</v>
      </c>
    </row>
    <row r="3599" spans="1:6" ht="12" customHeight="1" x14ac:dyDescent="0.2">
      <c r="A3599" s="90">
        <v>40973</v>
      </c>
      <c r="B3599" s="92">
        <v>126.68</v>
      </c>
      <c r="C3599" s="92"/>
      <c r="D3599" s="92">
        <f>MONTH(A3599)</f>
        <v>3</v>
      </c>
      <c r="F3599" s="92">
        <f>IF(B3599=0,F3598,((+B3599/B$3)-1))</f>
        <v>6.987389659520808</v>
      </c>
    </row>
    <row r="3600" spans="1:6" ht="12" customHeight="1" x14ac:dyDescent="0.2">
      <c r="A3600" s="90">
        <v>40974</v>
      </c>
      <c r="B3600" s="92">
        <v>125.03</v>
      </c>
      <c r="C3600" s="92"/>
      <c r="D3600" s="92">
        <f>MONTH(A3600)</f>
        <v>3</v>
      </c>
      <c r="F3600" s="92">
        <f>IF(B3600=0,F3599,((+B3600/B$3)-1))</f>
        <v>6.8833543505674655</v>
      </c>
    </row>
    <row r="3601" spans="1:6" ht="12" customHeight="1" x14ac:dyDescent="0.2">
      <c r="A3601" s="90">
        <v>40975</v>
      </c>
      <c r="B3601" s="92">
        <v>125.37</v>
      </c>
      <c r="C3601" s="92"/>
      <c r="D3601" s="92">
        <f>MONTH(A3601)</f>
        <v>3</v>
      </c>
      <c r="F3601" s="92">
        <f>IF(B3601=0,F3600,((+B3601/B$3)-1))</f>
        <v>6.9047919293820943</v>
      </c>
    </row>
    <row r="3602" spans="1:6" ht="12" customHeight="1" x14ac:dyDescent="0.2">
      <c r="A3602" s="90">
        <v>40976</v>
      </c>
      <c r="B3602" s="92">
        <v>127.96</v>
      </c>
      <c r="C3602" s="92"/>
      <c r="D3602" s="92">
        <f>MONTH(A3602)</f>
        <v>3</v>
      </c>
      <c r="F3602" s="92">
        <f>IF(B3602=0,F3601,((+B3602/B$3)-1))</f>
        <v>7.0680958385876416</v>
      </c>
    </row>
    <row r="3603" spans="1:6" ht="12" customHeight="1" x14ac:dyDescent="0.2">
      <c r="A3603" s="90">
        <v>40977</v>
      </c>
      <c r="B3603" s="92">
        <v>128.08000000000001</v>
      </c>
      <c r="C3603" s="92"/>
      <c r="D3603" s="92">
        <f>MONTH(A3603)</f>
        <v>3</v>
      </c>
      <c r="F3603" s="92">
        <f>IF(B3603=0,F3602,((+B3603/B$3)-1))</f>
        <v>7.0756620428751589</v>
      </c>
    </row>
    <row r="3604" spans="1:6" ht="12" customHeight="1" x14ac:dyDescent="0.2">
      <c r="A3604" s="90">
        <v>40980</v>
      </c>
      <c r="B3604" s="92">
        <v>127.27</v>
      </c>
      <c r="C3604" s="92"/>
      <c r="D3604" s="92">
        <f>MONTH(A3604)</f>
        <v>3</v>
      </c>
      <c r="F3604" s="92">
        <f>IF(B3604=0,F3603,((+B3604/B$3)-1))</f>
        <v>7.0245901639344268</v>
      </c>
    </row>
    <row r="3605" spans="1:6" ht="12" customHeight="1" x14ac:dyDescent="0.2">
      <c r="A3605" s="90">
        <v>40981</v>
      </c>
      <c r="B3605" s="92">
        <v>128.13999999999999</v>
      </c>
      <c r="C3605" s="92"/>
      <c r="D3605" s="92">
        <f>MONTH(A3605)</f>
        <v>3</v>
      </c>
      <c r="F3605" s="92">
        <f>IF(B3605=0,F3604,((+B3605/B$3)-1))</f>
        <v>7.0794451450189158</v>
      </c>
    </row>
    <row r="3606" spans="1:6" ht="12" customHeight="1" x14ac:dyDescent="0.2">
      <c r="A3606" s="90">
        <v>40982</v>
      </c>
      <c r="B3606" s="92">
        <v>126.98</v>
      </c>
      <c r="C3606" s="92"/>
      <c r="D3606" s="92">
        <f>MONTH(A3606)</f>
        <v>3</v>
      </c>
      <c r="F3606" s="92">
        <f>IF(B3606=0,F3605,((+B3606/B$3)-1))</f>
        <v>7.0063051702395978</v>
      </c>
    </row>
    <row r="3607" spans="1:6" ht="12" customHeight="1" x14ac:dyDescent="0.2">
      <c r="A3607" s="90">
        <v>40983</v>
      </c>
      <c r="B3607" s="92">
        <v>123.63</v>
      </c>
      <c r="C3607" s="92"/>
      <c r="D3607" s="92">
        <f>MONTH(A3607)</f>
        <v>3</v>
      </c>
      <c r="F3607" s="92">
        <f>IF(B3607=0,F3606,((+B3607/B$3)-1))</f>
        <v>6.7950819672131146</v>
      </c>
    </row>
    <row r="3608" spans="1:6" ht="12" customHeight="1" x14ac:dyDescent="0.2">
      <c r="A3608" s="90">
        <v>40984</v>
      </c>
      <c r="B3608" s="92">
        <v>125.09</v>
      </c>
      <c r="C3608" s="92"/>
      <c r="D3608" s="92">
        <f>MONTH(A3608)</f>
        <v>3</v>
      </c>
      <c r="F3608" s="92">
        <f>IF(B3608=0,F3607,((+B3608/B$3)-1))</f>
        <v>6.8871374527112241</v>
      </c>
    </row>
    <row r="3609" spans="1:6" ht="12" customHeight="1" x14ac:dyDescent="0.2">
      <c r="A3609" s="90">
        <v>40987</v>
      </c>
      <c r="B3609" s="92">
        <v>125.76</v>
      </c>
      <c r="C3609" s="92"/>
      <c r="D3609" s="92">
        <f>MONTH(A3609)</f>
        <v>3</v>
      </c>
      <c r="F3609" s="92">
        <f>IF(B3609=0,F3608,((+B3609/B$3)-1))</f>
        <v>6.9293820933165202</v>
      </c>
    </row>
    <row r="3610" spans="1:6" ht="12" customHeight="1" x14ac:dyDescent="0.2">
      <c r="A3610" s="90">
        <v>40988</v>
      </c>
      <c r="B3610" s="92">
        <v>124.38</v>
      </c>
      <c r="C3610" s="92"/>
      <c r="D3610" s="92">
        <f>MONTH(A3610)</f>
        <v>3</v>
      </c>
      <c r="F3610" s="92">
        <f>IF(B3610=0,F3609,((+B3610/B$3)-1))</f>
        <v>6.842370744010088</v>
      </c>
    </row>
    <row r="3611" spans="1:6" ht="12" customHeight="1" x14ac:dyDescent="0.2">
      <c r="A3611" s="90">
        <v>40989</v>
      </c>
      <c r="B3611" s="92">
        <v>123.89</v>
      </c>
      <c r="C3611" s="92"/>
      <c r="D3611" s="92">
        <f>MONTH(A3611)</f>
        <v>3</v>
      </c>
      <c r="F3611" s="92">
        <f>IF(B3611=0,F3610,((+B3611/B$3)-1))</f>
        <v>6.8114754098360661</v>
      </c>
    </row>
    <row r="3612" spans="1:6" ht="12" customHeight="1" x14ac:dyDescent="0.2">
      <c r="A3612" s="90">
        <v>40990</v>
      </c>
      <c r="B3612" s="92">
        <v>122.49</v>
      </c>
      <c r="C3612" s="92"/>
      <c r="D3612" s="92">
        <f>MONTH(A3612)</f>
        <v>3</v>
      </c>
      <c r="F3612" s="92">
        <f>IF(B3612=0,F3611,((+B3612/B$3)-1))</f>
        <v>6.7232030264817153</v>
      </c>
    </row>
    <row r="3613" spans="1:6" ht="12" customHeight="1" x14ac:dyDescent="0.2">
      <c r="A3613" s="90">
        <v>40991</v>
      </c>
      <c r="B3613" s="92">
        <v>125.21</v>
      </c>
      <c r="C3613" s="92"/>
      <c r="D3613" s="92">
        <f>MONTH(A3613)</f>
        <v>3</v>
      </c>
      <c r="F3613" s="92">
        <f>IF(B3613=0,F3612,((+B3613/B$3)-1))</f>
        <v>6.8947036569987388</v>
      </c>
    </row>
    <row r="3614" spans="1:6" ht="12" customHeight="1" x14ac:dyDescent="0.2">
      <c r="A3614" s="90">
        <v>40994</v>
      </c>
      <c r="B3614" s="92">
        <v>125.85</v>
      </c>
      <c r="C3614" s="92"/>
      <c r="D3614" s="92">
        <f>MONTH(A3614)</f>
        <v>3</v>
      </c>
      <c r="F3614" s="92">
        <f>IF(B3614=0,F3613,((+B3614/B$3)-1))</f>
        <v>6.9350567465321564</v>
      </c>
    </row>
    <row r="3615" spans="1:6" ht="12" customHeight="1" x14ac:dyDescent="0.2">
      <c r="A3615" s="90">
        <v>40995</v>
      </c>
      <c r="B3615" s="92">
        <v>125.25</v>
      </c>
      <c r="C3615" s="92"/>
      <c r="D3615" s="92">
        <f>MONTH(A3615)</f>
        <v>3</v>
      </c>
      <c r="F3615" s="92">
        <f>IF(B3615=0,F3614,((+B3615/B$3)-1))</f>
        <v>6.8972257250945779</v>
      </c>
    </row>
    <row r="3616" spans="1:6" ht="12" customHeight="1" x14ac:dyDescent="0.2">
      <c r="A3616" s="90">
        <v>40996</v>
      </c>
      <c r="B3616" s="92">
        <v>124.41</v>
      </c>
      <c r="C3616" s="92"/>
      <c r="D3616" s="92">
        <f>MONTH(A3616)</f>
        <v>3</v>
      </c>
      <c r="F3616" s="92">
        <f>IF(B3616=0,F3615,((+B3616/B$3)-1))</f>
        <v>6.8442622950819674</v>
      </c>
    </row>
    <row r="3617" spans="1:6" ht="12" customHeight="1" x14ac:dyDescent="0.2">
      <c r="A3617" s="90">
        <v>40997</v>
      </c>
      <c r="B3617" s="92">
        <v>123.23</v>
      </c>
      <c r="C3617" s="92"/>
      <c r="D3617" s="92">
        <f>MONTH(A3617)</f>
        <v>3</v>
      </c>
      <c r="F3617" s="92">
        <f>IF(B3617=0,F3616,((+B3617/B$3)-1))</f>
        <v>6.7698612862547298</v>
      </c>
    </row>
    <row r="3618" spans="1:6" ht="12" customHeight="1" x14ac:dyDescent="0.2">
      <c r="A3618" s="90">
        <v>40998</v>
      </c>
      <c r="B3618" s="92">
        <v>123.41</v>
      </c>
      <c r="C3618" s="92"/>
      <c r="D3618" s="92">
        <f>MONTH(A3618)</f>
        <v>3</v>
      </c>
      <c r="F3618" s="92">
        <f>IF(B3618=0,F3617,((+B3618/B$3)-1))</f>
        <v>6.7812105926860022</v>
      </c>
    </row>
    <row r="3619" spans="1:6" ht="12" customHeight="1" x14ac:dyDescent="0.2">
      <c r="A3619" s="90">
        <v>41001</v>
      </c>
      <c r="B3619" s="92">
        <v>124.44</v>
      </c>
      <c r="C3619" s="86">
        <f>STDEV(B3619:B3636)</f>
        <v>2.5605680665683175</v>
      </c>
      <c r="D3619" s="92">
        <f>MONTH(A3619)</f>
        <v>4</v>
      </c>
      <c r="F3619" s="92">
        <f>IF(B3619=0,F3618,((+B3619/B$3)-1))</f>
        <v>6.8461538461538467</v>
      </c>
    </row>
    <row r="3620" spans="1:6" ht="12" customHeight="1" x14ac:dyDescent="0.2">
      <c r="A3620" s="90">
        <v>41003</v>
      </c>
      <c r="B3620" s="92">
        <v>123.04</v>
      </c>
      <c r="C3620" s="92"/>
      <c r="D3620" s="92">
        <f>MONTH(A3620)</f>
        <v>4</v>
      </c>
      <c r="F3620" s="92">
        <f>IF(B3620=0,F3619,((+B3620/B$3)-1))</f>
        <v>6.7578814627994959</v>
      </c>
    </row>
    <row r="3621" spans="1:6" ht="12" customHeight="1" x14ac:dyDescent="0.2">
      <c r="A3621" s="90">
        <v>41004</v>
      </c>
      <c r="B3621" s="92">
        <v>123.58</v>
      </c>
      <c r="C3621" s="92"/>
      <c r="D3621" s="92">
        <f>MONTH(A3621)</f>
        <v>4</v>
      </c>
      <c r="F3621" s="92">
        <f>IF(B3621=0,F3620,((+B3621/B$3)-1))</f>
        <v>6.7919293820933166</v>
      </c>
    </row>
    <row r="3622" spans="1:6" ht="12" customHeight="1" x14ac:dyDescent="0.2">
      <c r="A3622" s="90">
        <v>41009</v>
      </c>
      <c r="B3622" s="92">
        <v>121.89</v>
      </c>
      <c r="C3622" s="92"/>
      <c r="D3622" s="92">
        <f>MONTH(A3622)</f>
        <v>4</v>
      </c>
      <c r="F3622" s="92">
        <f>IF(B3622=0,F3621,((+B3622/B$3)-1))</f>
        <v>6.6853720050441368</v>
      </c>
    </row>
    <row r="3623" spans="1:6" ht="12" customHeight="1" x14ac:dyDescent="0.2">
      <c r="A3623" s="90">
        <v>41010</v>
      </c>
      <c r="B3623" s="92">
        <v>120.41</v>
      </c>
      <c r="C3623" s="92"/>
      <c r="D3623" s="92">
        <f>MONTH(A3623)</f>
        <v>4</v>
      </c>
      <c r="F3623" s="92">
        <f>IF(B3623=0,F3622,((+B3623/B$3)-1))</f>
        <v>6.5920554854981086</v>
      </c>
    </row>
    <row r="3624" spans="1:6" ht="12" customHeight="1" x14ac:dyDescent="0.2">
      <c r="A3624" s="90">
        <v>41011</v>
      </c>
      <c r="B3624" s="92">
        <v>120.57</v>
      </c>
      <c r="C3624" s="92"/>
      <c r="D3624" s="92">
        <f>MONTH(A3624)</f>
        <v>4</v>
      </c>
      <c r="F3624" s="92">
        <f>IF(B3624=0,F3623,((+B3624/B$3)-1))</f>
        <v>6.6021437578814623</v>
      </c>
    </row>
    <row r="3625" spans="1:6" ht="12" customHeight="1" x14ac:dyDescent="0.2">
      <c r="A3625" s="90">
        <v>41012</v>
      </c>
      <c r="B3625" s="92">
        <v>120.62</v>
      </c>
      <c r="C3625" s="92"/>
      <c r="D3625" s="92">
        <f>MONTH(A3625)</f>
        <v>4</v>
      </c>
      <c r="F3625" s="92">
        <f>IF(B3625=0,F3624,((+B3625/B$3)-1))</f>
        <v>6.6052963430012612</v>
      </c>
    </row>
    <row r="3626" spans="1:6" ht="12" customHeight="1" x14ac:dyDescent="0.2">
      <c r="A3626" s="90">
        <v>41015</v>
      </c>
      <c r="B3626" s="92">
        <v>118.23</v>
      </c>
      <c r="C3626" s="92"/>
      <c r="D3626" s="92">
        <f>MONTH(A3626)</f>
        <v>4</v>
      </c>
      <c r="F3626" s="92">
        <f>IF(B3626=0,F3625,((+B3626/B$3)-1))</f>
        <v>6.4546027742749059</v>
      </c>
    </row>
    <row r="3627" spans="1:6" ht="12" customHeight="1" x14ac:dyDescent="0.2">
      <c r="A3627" s="90">
        <v>41016</v>
      </c>
      <c r="B3627" s="92">
        <v>117.41</v>
      </c>
      <c r="C3627" s="92"/>
      <c r="D3627" s="92">
        <f>MONTH(A3627)</f>
        <v>4</v>
      </c>
      <c r="F3627" s="92">
        <f>IF(B3627=0,F3626,((+B3627/B$3)-1))</f>
        <v>6.4029003783102141</v>
      </c>
    </row>
    <row r="3628" spans="1:6" ht="12" customHeight="1" x14ac:dyDescent="0.2">
      <c r="A3628" s="90">
        <v>41017</v>
      </c>
      <c r="B3628" s="92">
        <v>115.18</v>
      </c>
      <c r="C3628" s="92"/>
      <c r="D3628" s="92">
        <f>MONTH(A3628)</f>
        <v>4</v>
      </c>
      <c r="F3628" s="92">
        <f>IF(B3628=0,F3627,((+B3628/B$3)-1))</f>
        <v>6.2622950819672134</v>
      </c>
    </row>
    <row r="3629" spans="1:6" ht="12" customHeight="1" x14ac:dyDescent="0.2">
      <c r="A3629" s="90">
        <v>41018</v>
      </c>
      <c r="B3629" s="92">
        <v>117</v>
      </c>
      <c r="C3629" s="92"/>
      <c r="D3629" s="92">
        <f>MONTH(A3629)</f>
        <v>4</v>
      </c>
      <c r="F3629" s="92">
        <f>IF(B3629=0,F3628,((+B3629/B$3)-1))</f>
        <v>6.3770491803278695</v>
      </c>
    </row>
    <row r="3630" spans="1:6" ht="12" customHeight="1" x14ac:dyDescent="0.2">
      <c r="A3630" s="90">
        <v>41019</v>
      </c>
      <c r="B3630" s="92">
        <v>118.08</v>
      </c>
      <c r="C3630" s="92"/>
      <c r="D3630" s="92">
        <f>MONTH(A3630)</f>
        <v>4</v>
      </c>
      <c r="F3630" s="92">
        <f>IF(B3630=0,F3629,((+B3630/B$3)-1))</f>
        <v>6.4451450189155111</v>
      </c>
    </row>
    <row r="3631" spans="1:6" ht="12" customHeight="1" x14ac:dyDescent="0.2">
      <c r="A3631" s="90">
        <v>41022</v>
      </c>
      <c r="B3631" s="92">
        <v>116.66</v>
      </c>
      <c r="C3631" s="92"/>
      <c r="D3631" s="92">
        <f>MONTH(A3631)</f>
        <v>4</v>
      </c>
      <c r="F3631" s="92">
        <f>IF(B3631=0,F3630,((+B3631/B$3)-1))</f>
        <v>6.3556116015132407</v>
      </c>
    </row>
    <row r="3632" spans="1:6" ht="12" customHeight="1" x14ac:dyDescent="0.2">
      <c r="A3632" s="90">
        <v>41023</v>
      </c>
      <c r="B3632" s="92">
        <v>117.74</v>
      </c>
      <c r="C3632" s="92"/>
      <c r="D3632" s="92">
        <f>MONTH(A3632)</f>
        <v>4</v>
      </c>
      <c r="F3632" s="92">
        <f>IF(B3632=0,F3631,((+B3632/B$3)-1))</f>
        <v>6.4237074401008822</v>
      </c>
    </row>
    <row r="3633" spans="1:6" ht="12" customHeight="1" x14ac:dyDescent="0.2">
      <c r="A3633" s="90">
        <v>41024</v>
      </c>
      <c r="B3633" s="92">
        <v>117.45</v>
      </c>
      <c r="C3633" s="92"/>
      <c r="D3633" s="92">
        <f>MONTH(A3633)</f>
        <v>4</v>
      </c>
      <c r="F3633" s="92">
        <f>IF(B3633=0,F3632,((+B3633/B$3)-1))</f>
        <v>6.4054224464060532</v>
      </c>
    </row>
    <row r="3634" spans="1:6" ht="12" customHeight="1" x14ac:dyDescent="0.2">
      <c r="A3634" s="90">
        <v>41025</v>
      </c>
      <c r="B3634" s="92">
        <v>119.33</v>
      </c>
      <c r="C3634" s="92"/>
      <c r="D3634" s="92">
        <f>MONTH(A3634)</f>
        <v>4</v>
      </c>
      <c r="F3634" s="92">
        <f>IF(B3634=0,F3633,((+B3634/B$3)-1))</f>
        <v>6.523959646910467</v>
      </c>
    </row>
    <row r="3635" spans="1:6" ht="12" customHeight="1" x14ac:dyDescent="0.2">
      <c r="A3635" s="90">
        <v>41026</v>
      </c>
      <c r="B3635" s="92">
        <v>119.3</v>
      </c>
      <c r="C3635" s="92"/>
      <c r="D3635" s="92">
        <f>MONTH(A3635)</f>
        <v>4</v>
      </c>
      <c r="F3635" s="92">
        <f>IF(B3635=0,F3634,((+B3635/B$3)-1))</f>
        <v>6.5220680958385877</v>
      </c>
    </row>
    <row r="3636" spans="1:6" ht="12" customHeight="1" x14ac:dyDescent="0.2">
      <c r="A3636" s="90">
        <v>41029</v>
      </c>
      <c r="B3636" s="92">
        <v>118.66</v>
      </c>
      <c r="C3636" s="92"/>
      <c r="D3636" s="92">
        <f>MONTH(A3636)</f>
        <v>4</v>
      </c>
      <c r="F3636" s="92">
        <f>IF(B3636=0,F3635,((+B3636/B$3)-1))</f>
        <v>6.4817150063051701</v>
      </c>
    </row>
    <row r="3637" spans="1:6" ht="12" customHeight="1" x14ac:dyDescent="0.2">
      <c r="A3637" s="90">
        <v>41030</v>
      </c>
      <c r="B3637" s="92">
        <v>119.57</v>
      </c>
      <c r="C3637" s="86">
        <f>STDEV(B3637:B3657)</f>
        <v>3.9427179409519972</v>
      </c>
      <c r="D3637" s="92">
        <f>MONTH(A3637)</f>
        <v>5</v>
      </c>
      <c r="F3637" s="92">
        <f>IF(B3637=0,F3636,((+B3637/B$3)-1))</f>
        <v>6.5390920554854981</v>
      </c>
    </row>
    <row r="3638" spans="1:6" ht="12" customHeight="1" x14ac:dyDescent="0.2">
      <c r="A3638" s="90">
        <v>41031</v>
      </c>
      <c r="B3638" s="92">
        <v>117.57</v>
      </c>
      <c r="C3638" s="92"/>
      <c r="D3638" s="92">
        <f>MONTH(A3638)</f>
        <v>5</v>
      </c>
      <c r="F3638" s="92">
        <f>IF(B3638=0,F3637,((+B3638/B$3)-1))</f>
        <v>6.4129886506935687</v>
      </c>
    </row>
    <row r="3639" spans="1:6" ht="12" customHeight="1" x14ac:dyDescent="0.2">
      <c r="A3639" s="90">
        <v>41032</v>
      </c>
      <c r="B3639" s="92">
        <v>115.91</v>
      </c>
      <c r="C3639" s="92"/>
      <c r="D3639" s="92">
        <f>MONTH(A3639)</f>
        <v>5</v>
      </c>
      <c r="F3639" s="92">
        <f>IF(B3639=0,F3638,((+B3639/B$3)-1))</f>
        <v>6.3083228247162673</v>
      </c>
    </row>
    <row r="3640" spans="1:6" ht="12" customHeight="1" x14ac:dyDescent="0.2">
      <c r="A3640" s="90">
        <v>41033</v>
      </c>
      <c r="B3640" s="92">
        <v>111.66</v>
      </c>
      <c r="C3640" s="92"/>
      <c r="D3640" s="92">
        <f>MONTH(A3640)</f>
        <v>5</v>
      </c>
      <c r="F3640" s="92">
        <f>IF(B3640=0,F3639,((+B3640/B$3)-1))</f>
        <v>6.0403530895334177</v>
      </c>
    </row>
    <row r="3641" spans="1:6" ht="12" customHeight="1" x14ac:dyDescent="0.2">
      <c r="A3641" s="90">
        <v>41037</v>
      </c>
      <c r="B3641" s="92">
        <v>110.48</v>
      </c>
      <c r="C3641" s="92"/>
      <c r="D3641" s="92">
        <f>MONTH(A3641)</f>
        <v>5</v>
      </c>
      <c r="F3641" s="92">
        <f>IF(B3641=0,F3640,((+B3641/B$3)-1))</f>
        <v>5.9659520807061792</v>
      </c>
    </row>
    <row r="3642" spans="1:6" ht="12" customHeight="1" x14ac:dyDescent="0.2">
      <c r="A3642" s="90">
        <v>41038</v>
      </c>
      <c r="B3642" s="92">
        <v>111.89</v>
      </c>
      <c r="C3642" s="92"/>
      <c r="D3642" s="92">
        <f>MONTH(A3642)</f>
        <v>5</v>
      </c>
      <c r="F3642" s="92">
        <f>IF(B3642=0,F3641,((+B3642/B$3)-1))</f>
        <v>6.0548549810844898</v>
      </c>
    </row>
    <row r="3643" spans="1:6" ht="12" customHeight="1" x14ac:dyDescent="0.2">
      <c r="A3643" s="90">
        <v>41039</v>
      </c>
      <c r="B3643" s="92">
        <v>112.24</v>
      </c>
      <c r="C3643" s="92"/>
      <c r="D3643" s="92">
        <f>MONTH(A3643)</f>
        <v>5</v>
      </c>
      <c r="F3643" s="92">
        <f>IF(B3643=0,F3642,((+B3643/B$3)-1))</f>
        <v>6.0769230769230766</v>
      </c>
    </row>
    <row r="3644" spans="1:6" ht="12" customHeight="1" x14ac:dyDescent="0.2">
      <c r="A3644" s="90">
        <v>41040</v>
      </c>
      <c r="B3644" s="92">
        <v>112.5</v>
      </c>
      <c r="C3644" s="92"/>
      <c r="D3644" s="92">
        <f>MONTH(A3644)</f>
        <v>5</v>
      </c>
      <c r="F3644" s="92">
        <f>IF(B3644=0,F3643,((+B3644/B$3)-1))</f>
        <v>6.0933165195460282</v>
      </c>
    </row>
    <row r="3645" spans="1:6" ht="12" customHeight="1" x14ac:dyDescent="0.2">
      <c r="A3645" s="90">
        <v>41043</v>
      </c>
      <c r="B3645" s="92">
        <v>110.79</v>
      </c>
      <c r="C3645" s="92"/>
      <c r="D3645" s="92">
        <f>MONTH(A3645)</f>
        <v>5</v>
      </c>
      <c r="F3645" s="92">
        <f>IF(B3645=0,F3644,((+B3645/B$3)-1))</f>
        <v>5.9854981084489287</v>
      </c>
    </row>
    <row r="3646" spans="1:6" ht="12" customHeight="1" x14ac:dyDescent="0.2">
      <c r="A3646" s="90">
        <v>41044</v>
      </c>
      <c r="B3646" s="92">
        <v>111.4</v>
      </c>
      <c r="C3646" s="92"/>
      <c r="D3646" s="92">
        <f>MONTH(A3646)</f>
        <v>5</v>
      </c>
      <c r="F3646" s="92">
        <f>IF(B3646=0,F3645,((+B3646/B$3)-1))</f>
        <v>6.023959646910467</v>
      </c>
    </row>
    <row r="3647" spans="1:6" ht="12" customHeight="1" x14ac:dyDescent="0.2">
      <c r="A3647" s="90">
        <v>41045</v>
      </c>
      <c r="B3647" s="92">
        <v>109.8</v>
      </c>
      <c r="C3647" s="92"/>
      <c r="D3647" s="92">
        <f>MONTH(A3647)</f>
        <v>5</v>
      </c>
      <c r="F3647" s="92">
        <f>IF(B3647=0,F3646,((+B3647/B$3)-1))</f>
        <v>5.9230769230769234</v>
      </c>
    </row>
    <row r="3648" spans="1:6" ht="12" customHeight="1" x14ac:dyDescent="0.2">
      <c r="A3648" s="90">
        <v>41046</v>
      </c>
      <c r="B3648" s="92">
        <v>109.31</v>
      </c>
      <c r="C3648" s="92"/>
      <c r="D3648" s="92">
        <f>MONTH(A3648)</f>
        <v>5</v>
      </c>
      <c r="F3648" s="92">
        <f>IF(B3648=0,F3647,((+B3648/B$3)-1))</f>
        <v>5.8921815889029006</v>
      </c>
    </row>
    <row r="3649" spans="1:6" ht="12" customHeight="1" x14ac:dyDescent="0.2">
      <c r="A3649" s="90">
        <v>41047</v>
      </c>
      <c r="B3649" s="92">
        <v>108.03</v>
      </c>
      <c r="C3649" s="92"/>
      <c r="D3649" s="92">
        <f>MONTH(A3649)</f>
        <v>5</v>
      </c>
      <c r="F3649" s="92">
        <f>IF(B3649=0,F3648,((+B3649/B$3)-1))</f>
        <v>5.8114754098360661</v>
      </c>
    </row>
    <row r="3650" spans="1:6" ht="12" customHeight="1" x14ac:dyDescent="0.2">
      <c r="A3650" s="90">
        <v>41050</v>
      </c>
      <c r="B3650" s="92">
        <v>109.02</v>
      </c>
      <c r="C3650" s="92"/>
      <c r="D3650" s="92">
        <f>MONTH(A3650)</f>
        <v>5</v>
      </c>
      <c r="F3650" s="92">
        <f>IF(B3650=0,F3649,((+B3650/B$3)-1))</f>
        <v>5.8738965952080706</v>
      </c>
    </row>
    <row r="3651" spans="1:6" ht="12" customHeight="1" x14ac:dyDescent="0.2">
      <c r="A3651" s="90">
        <v>41051</v>
      </c>
      <c r="B3651" s="92">
        <v>109.76</v>
      </c>
      <c r="C3651" s="92"/>
      <c r="D3651" s="92">
        <f>MONTH(A3651)</f>
        <v>5</v>
      </c>
      <c r="F3651" s="92">
        <f>IF(B3651=0,F3650,((+B3651/B$3)-1))</f>
        <v>5.9205548549810851</v>
      </c>
    </row>
    <row r="3652" spans="1:6" ht="12" customHeight="1" x14ac:dyDescent="0.2">
      <c r="A3652" s="90">
        <v>41052</v>
      </c>
      <c r="B3652" s="92">
        <v>106.88</v>
      </c>
      <c r="C3652" s="92"/>
      <c r="D3652" s="92">
        <f>MONTH(A3652)</f>
        <v>5</v>
      </c>
      <c r="F3652" s="92">
        <f>IF(B3652=0,F3651,((+B3652/B$3)-1))</f>
        <v>5.7389659520807061</v>
      </c>
    </row>
    <row r="3653" spans="1:6" ht="12" customHeight="1" x14ac:dyDescent="0.2">
      <c r="A3653" s="90">
        <v>41053</v>
      </c>
      <c r="B3653" s="92">
        <v>107.2</v>
      </c>
      <c r="C3653" s="92"/>
      <c r="D3653" s="92">
        <f>MONTH(A3653)</f>
        <v>5</v>
      </c>
      <c r="F3653" s="92">
        <f>IF(B3653=0,F3652,((+B3653/B$3)-1))</f>
        <v>5.7591424968474154</v>
      </c>
    </row>
    <row r="3654" spans="1:6" ht="12" customHeight="1" x14ac:dyDescent="0.2">
      <c r="A3654" s="90">
        <v>41054</v>
      </c>
      <c r="B3654" s="92">
        <v>107.86</v>
      </c>
      <c r="C3654" s="92"/>
      <c r="D3654" s="92">
        <f>MONTH(A3654)</f>
        <v>5</v>
      </c>
      <c r="F3654" s="92">
        <f>IF(B3654=0,F3653,((+B3654/B$3)-1))</f>
        <v>5.8007566204287517</v>
      </c>
    </row>
    <row r="3655" spans="1:6" ht="12" customHeight="1" x14ac:dyDescent="0.2">
      <c r="A3655" s="90">
        <v>41058</v>
      </c>
      <c r="B3655" s="92">
        <v>107.55</v>
      </c>
      <c r="C3655" s="92"/>
      <c r="D3655" s="92">
        <f>MONTH(A3655)</f>
        <v>5</v>
      </c>
      <c r="F3655" s="92">
        <f>IF(B3655=0,F3654,((+B3655/B$3)-1))</f>
        <v>5.7812105926860022</v>
      </c>
    </row>
    <row r="3656" spans="1:6" ht="12" customHeight="1" x14ac:dyDescent="0.2">
      <c r="A3656" s="90">
        <v>41059</v>
      </c>
      <c r="B3656" s="92">
        <v>103.85</v>
      </c>
      <c r="C3656" s="92"/>
      <c r="D3656" s="92">
        <f>MONTH(A3656)</f>
        <v>5</v>
      </c>
      <c r="F3656" s="92">
        <f>IF(B3656=0,F3655,((+B3656/B$3)-1))</f>
        <v>5.5479192938209332</v>
      </c>
    </row>
    <row r="3657" spans="1:6" ht="12" customHeight="1" x14ac:dyDescent="0.2">
      <c r="A3657" s="90">
        <v>41060</v>
      </c>
      <c r="B3657" s="92">
        <v>103.86</v>
      </c>
      <c r="C3657" s="92"/>
      <c r="D3657" s="92">
        <f>MONTH(A3657)</f>
        <v>5</v>
      </c>
      <c r="F3657" s="92">
        <f>IF(B3657=0,F3656,((+B3657/B$3)-1))</f>
        <v>5.548549810844893</v>
      </c>
    </row>
    <row r="3658" spans="1:6" ht="12" customHeight="1" x14ac:dyDescent="0.2">
      <c r="A3658" s="90">
        <v>41061</v>
      </c>
      <c r="B3658" s="92">
        <v>98.63</v>
      </c>
      <c r="C3658" s="86">
        <f>STDEV(B3658:B3678)</f>
        <v>3.7944770014174174</v>
      </c>
      <c r="D3658" s="92">
        <f>MONTH(A3658)</f>
        <v>6</v>
      </c>
      <c r="F3658" s="92">
        <f>IF(B3658=0,F3657,((+B3658/B$3)-1))</f>
        <v>5.2187894073139978</v>
      </c>
    </row>
    <row r="3659" spans="1:6" ht="12" customHeight="1" x14ac:dyDescent="0.2">
      <c r="A3659" s="90">
        <v>41064</v>
      </c>
      <c r="B3659" s="92">
        <v>97.74</v>
      </c>
      <c r="C3659" s="92"/>
      <c r="D3659" s="92">
        <f>MONTH(A3659)</f>
        <v>6</v>
      </c>
      <c r="F3659" s="92">
        <f>IF(B3659=0,F3658,((+B3659/B$3)-1))</f>
        <v>5.1626733921815884</v>
      </c>
    </row>
    <row r="3660" spans="1:6" ht="12" customHeight="1" x14ac:dyDescent="0.2">
      <c r="A3660" s="90">
        <v>41065</v>
      </c>
      <c r="B3660" s="92">
        <v>98.65</v>
      </c>
      <c r="C3660" s="92"/>
      <c r="D3660" s="92">
        <f>MONTH(A3660)</f>
        <v>6</v>
      </c>
      <c r="F3660" s="92">
        <f>IF(B3660=0,F3659,((+B3660/B$3)-1))</f>
        <v>5.2200504413619173</v>
      </c>
    </row>
    <row r="3661" spans="1:6" ht="12" customHeight="1" x14ac:dyDescent="0.2">
      <c r="A3661" s="90">
        <v>41066</v>
      </c>
      <c r="B3661" s="92">
        <v>101.14</v>
      </c>
      <c r="C3661" s="92"/>
      <c r="D3661" s="92">
        <f>MONTH(A3661)</f>
        <v>6</v>
      </c>
      <c r="F3661" s="92">
        <f>IF(B3661=0,F3660,((+B3661/B$3)-1))</f>
        <v>5.3770491803278695</v>
      </c>
    </row>
    <row r="3662" spans="1:6" ht="12" customHeight="1" x14ac:dyDescent="0.2">
      <c r="A3662" s="90">
        <v>41067</v>
      </c>
      <c r="B3662" s="92">
        <v>100.05</v>
      </c>
      <c r="C3662" s="92"/>
      <c r="D3662" s="92">
        <f>MONTH(A3662)</f>
        <v>6</v>
      </c>
      <c r="F3662" s="92">
        <f>IF(B3662=0,F3661,((+B3662/B$3)-1))</f>
        <v>5.3083228247162673</v>
      </c>
    </row>
    <row r="3663" spans="1:6" ht="12" customHeight="1" x14ac:dyDescent="0.2">
      <c r="A3663" s="90">
        <v>41068</v>
      </c>
      <c r="B3663" s="92">
        <v>97.57</v>
      </c>
      <c r="C3663" s="92"/>
      <c r="D3663" s="92">
        <f>MONTH(A3663)</f>
        <v>6</v>
      </c>
      <c r="F3663" s="92">
        <f>IF(B3663=0,F3662,((+B3663/B$3)-1))</f>
        <v>5.1519546027742749</v>
      </c>
    </row>
    <row r="3664" spans="1:6" ht="12" customHeight="1" x14ac:dyDescent="0.2">
      <c r="A3664" s="90">
        <v>41071</v>
      </c>
      <c r="B3664" s="92">
        <v>98.6</v>
      </c>
      <c r="C3664" s="92"/>
      <c r="D3664" s="92">
        <f>MONTH(A3664)</f>
        <v>6</v>
      </c>
      <c r="F3664" s="92">
        <f>IF(B3664=0,F3663,((+B3664/B$3)-1))</f>
        <v>5.2168978562421184</v>
      </c>
    </row>
    <row r="3665" spans="1:6" ht="12" customHeight="1" x14ac:dyDescent="0.2">
      <c r="A3665" s="90">
        <v>41072</v>
      </c>
      <c r="B3665" s="92">
        <v>96.59</v>
      </c>
      <c r="C3665" s="92"/>
      <c r="D3665" s="92">
        <f>MONTH(A3665)</f>
        <v>6</v>
      </c>
      <c r="F3665" s="92">
        <f>IF(B3665=0,F3664,((+B3665/B$3)-1))</f>
        <v>5.0901639344262302</v>
      </c>
    </row>
    <row r="3666" spans="1:6" ht="12" customHeight="1" x14ac:dyDescent="0.2">
      <c r="A3666" s="90">
        <v>41073</v>
      </c>
      <c r="B3666" s="92">
        <v>97.29</v>
      </c>
      <c r="C3666" s="92"/>
      <c r="D3666" s="92">
        <f>MONTH(A3666)</f>
        <v>6</v>
      </c>
      <c r="F3666" s="92">
        <f>IF(B3666=0,F3665,((+B3666/B$3)-1))</f>
        <v>5.1343001261034056</v>
      </c>
    </row>
    <row r="3667" spans="1:6" ht="12" customHeight="1" x14ac:dyDescent="0.2">
      <c r="A3667" s="90">
        <v>41074</v>
      </c>
      <c r="B3667" s="92">
        <v>96.46</v>
      </c>
      <c r="C3667" s="92"/>
      <c r="D3667" s="92">
        <f>MONTH(A3667)</f>
        <v>6</v>
      </c>
      <c r="F3667" s="92">
        <f>IF(B3667=0,F3666,((+B3667/B$3)-1))</f>
        <v>5.081967213114754</v>
      </c>
    </row>
    <row r="3668" spans="1:6" ht="12" customHeight="1" x14ac:dyDescent="0.2">
      <c r="A3668" s="90">
        <v>41075</v>
      </c>
      <c r="B3668" s="92">
        <v>97.13</v>
      </c>
      <c r="C3668" s="92"/>
      <c r="D3668" s="92">
        <f>MONTH(A3668)</f>
        <v>6</v>
      </c>
      <c r="F3668" s="92">
        <f>IF(B3668=0,F3667,((+B3668/B$3)-1))</f>
        <v>5.1242118537200501</v>
      </c>
    </row>
    <row r="3669" spans="1:6" ht="12" customHeight="1" x14ac:dyDescent="0.2">
      <c r="A3669" s="90">
        <v>41078</v>
      </c>
      <c r="B3669" s="92">
        <v>95.21</v>
      </c>
      <c r="C3669" s="92"/>
      <c r="D3669" s="92">
        <f>MONTH(A3669)</f>
        <v>6</v>
      </c>
      <c r="F3669" s="92">
        <f>IF(B3669=0,F3668,((+B3669/B$3)-1))</f>
        <v>5.003152585119798</v>
      </c>
    </row>
    <row r="3670" spans="1:6" ht="12" customHeight="1" x14ac:dyDescent="0.2">
      <c r="A3670" s="90">
        <v>41079</v>
      </c>
      <c r="B3670" s="92">
        <v>95.14</v>
      </c>
      <c r="C3670" s="92"/>
      <c r="D3670" s="92">
        <f>MONTH(A3670)</f>
        <v>6</v>
      </c>
      <c r="F3670" s="92">
        <f>IF(B3670=0,F3669,((+B3670/B$3)-1))</f>
        <v>4.9987389659520813</v>
      </c>
    </row>
    <row r="3671" spans="1:6" ht="12" customHeight="1" x14ac:dyDescent="0.2">
      <c r="A3671" s="90">
        <v>41080</v>
      </c>
      <c r="B3671" s="92">
        <v>93.5</v>
      </c>
      <c r="C3671" s="92"/>
      <c r="D3671" s="92">
        <f>MONTH(A3671)</f>
        <v>6</v>
      </c>
      <c r="F3671" s="92">
        <f>IF(B3671=0,F3670,((+B3671/B$3)-1))</f>
        <v>4.8953341740226985</v>
      </c>
    </row>
    <row r="3672" spans="1:6" ht="12" customHeight="1" x14ac:dyDescent="0.2">
      <c r="A3672" s="90">
        <v>41081</v>
      </c>
      <c r="B3672" s="92">
        <v>89.22</v>
      </c>
      <c r="C3672" s="92"/>
      <c r="D3672" s="92">
        <f>MONTH(A3672)</f>
        <v>6</v>
      </c>
      <c r="F3672" s="92">
        <f>IF(B3672=0,F3671,((+B3672/B$3)-1))</f>
        <v>4.6254728877679696</v>
      </c>
    </row>
    <row r="3673" spans="1:6" ht="12" customHeight="1" x14ac:dyDescent="0.2">
      <c r="A3673" s="90">
        <v>41082</v>
      </c>
      <c r="B3673" s="92">
        <v>89.22</v>
      </c>
      <c r="C3673" s="92"/>
      <c r="D3673" s="92">
        <f>MONTH(A3673)</f>
        <v>6</v>
      </c>
      <c r="F3673" s="92">
        <f>IF(B3673=0,F3672,((+B3673/B$3)-1))</f>
        <v>4.6254728877679696</v>
      </c>
    </row>
    <row r="3674" spans="1:6" ht="12" customHeight="1" x14ac:dyDescent="0.2">
      <c r="A3674" s="90">
        <v>41085</v>
      </c>
      <c r="B3674" s="92">
        <v>88.69</v>
      </c>
      <c r="C3674" s="92"/>
      <c r="D3674" s="92">
        <f>MONTH(A3674)</f>
        <v>6</v>
      </c>
      <c r="F3674" s="92">
        <f>IF(B3674=0,F3673,((+B3674/B$3)-1))</f>
        <v>4.5920554854981086</v>
      </c>
    </row>
    <row r="3675" spans="1:6" ht="12" customHeight="1" x14ac:dyDescent="0.2">
      <c r="A3675" s="90">
        <v>41086</v>
      </c>
      <c r="B3675" s="92">
        <v>90.19</v>
      </c>
      <c r="C3675" s="92"/>
      <c r="D3675" s="92">
        <f>MONTH(A3675)</f>
        <v>6</v>
      </c>
      <c r="F3675" s="92">
        <f>IF(B3675=0,F3674,((+B3675/B$3)-1))</f>
        <v>4.6866330390920554</v>
      </c>
    </row>
    <row r="3676" spans="1:6" ht="12" customHeight="1" x14ac:dyDescent="0.2">
      <c r="A3676" s="90">
        <v>41087</v>
      </c>
      <c r="B3676" s="92">
        <v>92.06</v>
      </c>
      <c r="C3676" s="92"/>
      <c r="D3676" s="92">
        <f>MONTH(A3676)</f>
        <v>6</v>
      </c>
      <c r="F3676" s="92">
        <f>IF(B3676=0,F3675,((+B3676/B$3)-1))</f>
        <v>4.8045397225725095</v>
      </c>
    </row>
    <row r="3677" spans="1:6" ht="12" customHeight="1" x14ac:dyDescent="0.2">
      <c r="A3677" s="90">
        <v>41088</v>
      </c>
      <c r="B3677" s="92">
        <v>91.02</v>
      </c>
      <c r="C3677" s="92"/>
      <c r="D3677" s="92">
        <f>MONTH(A3677)</f>
        <v>6</v>
      </c>
      <c r="F3677" s="92">
        <f>IF(B3677=0,F3676,((+B3677/B$3)-1))</f>
        <v>4.7389659520807061</v>
      </c>
    </row>
    <row r="3678" spans="1:6" ht="12" customHeight="1" x14ac:dyDescent="0.2">
      <c r="A3678" s="90">
        <v>41089</v>
      </c>
      <c r="B3678" s="92">
        <v>94.17</v>
      </c>
      <c r="C3678" s="92"/>
      <c r="D3678" s="92">
        <f>MONTH(A3678)</f>
        <v>6</v>
      </c>
      <c r="F3678" s="92">
        <f>IF(B3678=0,F3677,((+B3678/B$3)-1))</f>
        <v>4.9375788146279955</v>
      </c>
    </row>
    <row r="3679" spans="1:6" ht="12" customHeight="1" x14ac:dyDescent="0.2">
      <c r="A3679" s="90">
        <v>41092</v>
      </c>
      <c r="B3679" s="92">
        <v>95.28</v>
      </c>
      <c r="C3679" s="86">
        <f>STDEV(B3679:B3699)</f>
        <v>3.3843482174774593</v>
      </c>
      <c r="D3679" s="92">
        <f>MONTH(A3679)</f>
        <v>7</v>
      </c>
      <c r="F3679" s="92">
        <f>IF(B3679=0,F3678,((+B3679/B$3)-1))</f>
        <v>5.0075662042875164</v>
      </c>
    </row>
    <row r="3680" spans="1:6" ht="12" customHeight="1" x14ac:dyDescent="0.2">
      <c r="A3680" s="90">
        <v>41093</v>
      </c>
      <c r="B3680" s="92">
        <v>99.89</v>
      </c>
      <c r="C3680" s="92"/>
      <c r="D3680" s="92">
        <f>MONTH(A3680)</f>
        <v>7</v>
      </c>
      <c r="F3680" s="92">
        <f>IF(B3680=0,F3679,((+B3680/B$3)-1))</f>
        <v>5.2982345523329135</v>
      </c>
    </row>
    <row r="3681" spans="1:6" ht="12" customHeight="1" x14ac:dyDescent="0.2">
      <c r="A3681" s="90">
        <v>41095</v>
      </c>
      <c r="B3681" s="92">
        <v>101.54</v>
      </c>
      <c r="C3681" s="92"/>
      <c r="D3681" s="92">
        <f>MONTH(A3681)</f>
        <v>7</v>
      </c>
      <c r="F3681" s="92">
        <f>IF(B3681=0,F3680,((+B3681/B$3)-1))</f>
        <v>5.4022698612862552</v>
      </c>
    </row>
    <row r="3682" spans="1:6" ht="12" customHeight="1" x14ac:dyDescent="0.2">
      <c r="A3682" s="90">
        <v>41096</v>
      </c>
      <c r="B3682" s="92">
        <v>98.5</v>
      </c>
      <c r="C3682" s="92"/>
      <c r="D3682" s="92">
        <f>MONTH(A3682)</f>
        <v>7</v>
      </c>
      <c r="F3682" s="92">
        <f>IF(B3682=0,F3681,((+B3682/B$3)-1))</f>
        <v>5.2105926860025225</v>
      </c>
    </row>
    <row r="3683" spans="1:6" ht="12" customHeight="1" x14ac:dyDescent="0.2">
      <c r="A3683" s="90">
        <v>41099</v>
      </c>
      <c r="B3683" s="92">
        <v>99.94</v>
      </c>
      <c r="C3683" s="92"/>
      <c r="D3683" s="92">
        <f>MONTH(A3683)</f>
        <v>7</v>
      </c>
      <c r="F3683" s="92">
        <f>IF(B3683=0,F3682,((+B3683/B$3)-1))</f>
        <v>5.3013871374527115</v>
      </c>
    </row>
    <row r="3684" spans="1:6" ht="12" customHeight="1" x14ac:dyDescent="0.2">
      <c r="A3684" s="90">
        <v>41100</v>
      </c>
      <c r="B3684" s="92">
        <v>99.15</v>
      </c>
      <c r="C3684" s="92"/>
      <c r="D3684" s="92">
        <f>MONTH(A3684)</f>
        <v>7</v>
      </c>
      <c r="F3684" s="92">
        <f>IF(B3684=0,F3683,((+B3684/B$3)-1))</f>
        <v>5.2515762925598999</v>
      </c>
    </row>
    <row r="3685" spans="1:6" ht="12" customHeight="1" x14ac:dyDescent="0.2">
      <c r="A3685" s="90">
        <v>41101</v>
      </c>
      <c r="B3685" s="92">
        <v>99.23</v>
      </c>
      <c r="C3685" s="92"/>
      <c r="D3685" s="92">
        <f>MONTH(A3685)</f>
        <v>7</v>
      </c>
      <c r="F3685" s="92">
        <f>IF(B3685=0,F3684,((+B3685/B$3)-1))</f>
        <v>5.2566204287515772</v>
      </c>
    </row>
    <row r="3686" spans="1:6" ht="12" customHeight="1" x14ac:dyDescent="0.2">
      <c r="A3686" s="90">
        <v>41102</v>
      </c>
      <c r="B3686" s="92">
        <v>99.18</v>
      </c>
      <c r="C3686" s="92"/>
      <c r="D3686" s="92">
        <f>MONTH(A3686)</f>
        <v>7</v>
      </c>
      <c r="F3686" s="92">
        <f>IF(B3686=0,F3685,((+B3686/B$3)-1))</f>
        <v>5.2534678436317783</v>
      </c>
    </row>
    <row r="3687" spans="1:6" ht="12" customHeight="1" x14ac:dyDescent="0.2">
      <c r="A3687" s="90">
        <v>41103</v>
      </c>
      <c r="B3687" s="92">
        <v>101.91</v>
      </c>
      <c r="C3687" s="92"/>
      <c r="D3687" s="92">
        <f>MONTH(A3687)</f>
        <v>7</v>
      </c>
      <c r="F3687" s="92">
        <f>IF(B3687=0,F3686,((+B3687/B$3)-1))</f>
        <v>5.4255989911727616</v>
      </c>
    </row>
    <row r="3688" spans="1:6" ht="12" customHeight="1" x14ac:dyDescent="0.2">
      <c r="A3688" s="90">
        <v>41106</v>
      </c>
      <c r="B3688" s="92">
        <v>102.1</v>
      </c>
      <c r="C3688" s="92"/>
      <c r="D3688" s="92">
        <f>MONTH(A3688)</f>
        <v>7</v>
      </c>
      <c r="F3688" s="92">
        <f>IF(B3688=0,F3687,((+B3688/B$3)-1))</f>
        <v>5.4375788146279946</v>
      </c>
    </row>
    <row r="3689" spans="1:6" ht="12" customHeight="1" x14ac:dyDescent="0.2">
      <c r="A3689" s="90">
        <v>41107</v>
      </c>
      <c r="B3689" s="92">
        <v>104.21</v>
      </c>
      <c r="C3689" s="92"/>
      <c r="D3689" s="92">
        <f>MONTH(A3689)</f>
        <v>7</v>
      </c>
      <c r="F3689" s="92">
        <f>IF(B3689=0,F3688,((+B3689/B$3)-1))</f>
        <v>5.5706179066834807</v>
      </c>
    </row>
    <row r="3690" spans="1:6" ht="12" customHeight="1" x14ac:dyDescent="0.2">
      <c r="A3690" s="90">
        <v>41108</v>
      </c>
      <c r="B3690" s="92">
        <v>105.92</v>
      </c>
      <c r="C3690" s="92"/>
      <c r="D3690" s="92">
        <f>MONTH(A3690)</f>
        <v>7</v>
      </c>
      <c r="F3690" s="92">
        <f>IF(B3690=0,F3689,((+B3690/B$3)-1))</f>
        <v>5.6784363177805801</v>
      </c>
    </row>
    <row r="3691" spans="1:6" ht="12" customHeight="1" x14ac:dyDescent="0.2">
      <c r="A3691" s="90">
        <v>41109</v>
      </c>
      <c r="B3691" s="92">
        <v>107.79</v>
      </c>
      <c r="C3691" s="92"/>
      <c r="D3691" s="92">
        <f>MONTH(A3691)</f>
        <v>7</v>
      </c>
      <c r="F3691" s="92">
        <f>IF(B3691=0,F3690,((+B3691/B$3)-1))</f>
        <v>5.7963430012610351</v>
      </c>
    </row>
    <row r="3692" spans="1:6" ht="12" customHeight="1" x14ac:dyDescent="0.2">
      <c r="A3692" s="90">
        <v>41110</v>
      </c>
      <c r="B3692" s="92">
        <v>106.98</v>
      </c>
      <c r="C3692" s="92"/>
      <c r="D3692" s="92">
        <f>MONTH(A3692)</f>
        <v>7</v>
      </c>
      <c r="F3692" s="92">
        <f>IF(B3692=0,F3691,((+B3692/B$3)-1))</f>
        <v>5.745271122320303</v>
      </c>
    </row>
    <row r="3693" spans="1:6" ht="12" customHeight="1" x14ac:dyDescent="0.2">
      <c r="A3693" s="90">
        <v>41113</v>
      </c>
      <c r="B3693" s="92">
        <v>103.91</v>
      </c>
      <c r="C3693" s="92"/>
      <c r="D3693" s="92">
        <f>MONTH(A3693)</f>
        <v>7</v>
      </c>
      <c r="F3693" s="92">
        <f>IF(B3693=0,F3692,((+B3693/B$3)-1))</f>
        <v>5.551702395964691</v>
      </c>
    </row>
    <row r="3694" spans="1:6" ht="12" customHeight="1" x14ac:dyDescent="0.2">
      <c r="A3694" s="90">
        <v>41114</v>
      </c>
      <c r="B3694" s="92">
        <v>103.57</v>
      </c>
      <c r="C3694" s="92"/>
      <c r="D3694" s="92">
        <f>MONTH(A3694)</f>
        <v>7</v>
      </c>
      <c r="F3694" s="92">
        <f>IF(B3694=0,F3693,((+B3694/B$3)-1))</f>
        <v>5.530264817150063</v>
      </c>
    </row>
    <row r="3695" spans="1:6" ht="12" customHeight="1" x14ac:dyDescent="0.2">
      <c r="A3695" s="90">
        <v>41115</v>
      </c>
      <c r="B3695" s="92">
        <v>102.35</v>
      </c>
      <c r="C3695" s="92"/>
      <c r="D3695" s="92">
        <f>MONTH(A3695)</f>
        <v>7</v>
      </c>
      <c r="F3695" s="92">
        <f>IF(B3695=0,F3694,((+B3695/B$3)-1))</f>
        <v>5.4533417402269864</v>
      </c>
    </row>
    <row r="3696" spans="1:6" ht="12" customHeight="1" x14ac:dyDescent="0.2">
      <c r="A3696" s="90">
        <v>41116</v>
      </c>
      <c r="B3696" s="92">
        <v>104.77</v>
      </c>
      <c r="C3696" s="92"/>
      <c r="D3696" s="92">
        <f>MONTH(A3696)</f>
        <v>7</v>
      </c>
      <c r="F3696" s="92">
        <f>IF(B3696=0,F3695,((+B3696/B$3)-1))</f>
        <v>5.605926860025221</v>
      </c>
    </row>
    <row r="3697" spans="1:6" ht="12" customHeight="1" x14ac:dyDescent="0.2">
      <c r="A3697" s="90">
        <v>41117</v>
      </c>
      <c r="B3697" s="92">
        <v>106.3</v>
      </c>
      <c r="C3697" s="92"/>
      <c r="D3697" s="92">
        <f>MONTH(A3697)</f>
        <v>7</v>
      </c>
      <c r="F3697" s="92">
        <f>IF(B3697=0,F3696,((+B3697/B$3)-1))</f>
        <v>5.7023959646910471</v>
      </c>
    </row>
    <row r="3698" spans="1:6" ht="12" customHeight="1" x14ac:dyDescent="0.2">
      <c r="A3698" s="90">
        <v>41120</v>
      </c>
      <c r="B3698" s="92">
        <v>106.54</v>
      </c>
      <c r="C3698" s="92"/>
      <c r="D3698" s="92">
        <f>MONTH(A3698)</f>
        <v>7</v>
      </c>
      <c r="F3698" s="92">
        <f>IF(B3698=0,F3697,((+B3698/B$3)-1))</f>
        <v>5.7175283732660791</v>
      </c>
    </row>
    <row r="3699" spans="1:6" ht="12" customHeight="1" x14ac:dyDescent="0.2">
      <c r="A3699" s="90">
        <v>41121</v>
      </c>
      <c r="B3699" s="92">
        <v>105.93</v>
      </c>
      <c r="C3699" s="92"/>
      <c r="D3699" s="92">
        <f>MONTH(A3699)</f>
        <v>7</v>
      </c>
      <c r="F3699" s="92">
        <f>IF(B3699=0,F3698,((+B3699/B$3)-1))</f>
        <v>5.6790668348045408</v>
      </c>
    </row>
    <row r="3700" spans="1:6" ht="12" customHeight="1" x14ac:dyDescent="0.2">
      <c r="A3700" s="90">
        <v>41122</v>
      </c>
      <c r="B3700" s="92">
        <v>106.78</v>
      </c>
      <c r="C3700" s="86">
        <f>STDEV(B3700:B3722)</f>
        <v>2.727889192515033</v>
      </c>
      <c r="D3700" s="92">
        <f>MONTH(A3700)</f>
        <v>8</v>
      </c>
      <c r="F3700" s="92">
        <f>IF(B3700=0,F3699,((+B3700/B$3)-1))</f>
        <v>5.7326607818411102</v>
      </c>
    </row>
    <row r="3701" spans="1:6" ht="12" customHeight="1" x14ac:dyDescent="0.2">
      <c r="A3701" s="90">
        <v>41123</v>
      </c>
      <c r="B3701" s="92">
        <v>107.55</v>
      </c>
      <c r="C3701" s="92"/>
      <c r="D3701" s="92">
        <f>MONTH(A3701)</f>
        <v>8</v>
      </c>
      <c r="F3701" s="92">
        <f>IF(B3701=0,F3700,((+B3701/B$3)-1))</f>
        <v>5.7812105926860022</v>
      </c>
    </row>
    <row r="3702" spans="1:6" ht="12" customHeight="1" x14ac:dyDescent="0.2">
      <c r="A3702" s="90">
        <v>41124</v>
      </c>
      <c r="B3702" s="92">
        <v>109.57</v>
      </c>
      <c r="C3702" s="92"/>
      <c r="D3702" s="92">
        <f>MONTH(A3702)</f>
        <v>8</v>
      </c>
      <c r="F3702" s="92">
        <f>IF(B3702=0,F3701,((+B3702/B$3)-1))</f>
        <v>5.9085750315258512</v>
      </c>
    </row>
    <row r="3703" spans="1:6" ht="12" customHeight="1" x14ac:dyDescent="0.2">
      <c r="A3703" s="90">
        <v>41127</v>
      </c>
      <c r="B3703" s="92">
        <v>110.01</v>
      </c>
      <c r="C3703" s="92"/>
      <c r="D3703" s="92">
        <f>MONTH(A3703)</f>
        <v>8</v>
      </c>
      <c r="F3703" s="92">
        <f>IF(B3703=0,F3702,((+B3703/B$3)-1))</f>
        <v>5.936317780580076</v>
      </c>
    </row>
    <row r="3704" spans="1:6" ht="12" customHeight="1" x14ac:dyDescent="0.2">
      <c r="A3704" s="90">
        <v>41128</v>
      </c>
      <c r="B3704" s="92">
        <v>112.39</v>
      </c>
      <c r="C3704" s="92"/>
      <c r="D3704" s="92">
        <f>MONTH(A3704)</f>
        <v>8</v>
      </c>
      <c r="F3704" s="92">
        <f>IF(B3704=0,F3703,((+B3704/B$3)-1))</f>
        <v>6.0863808322824715</v>
      </c>
    </row>
    <row r="3705" spans="1:6" ht="12" customHeight="1" x14ac:dyDescent="0.2">
      <c r="A3705" s="90">
        <v>41129</v>
      </c>
      <c r="B3705" s="92">
        <v>113.42</v>
      </c>
      <c r="C3705" s="92"/>
      <c r="D3705" s="92">
        <f>MONTH(A3705)</f>
        <v>8</v>
      </c>
      <c r="F3705" s="92">
        <f>IF(B3705=0,F3704,((+B3705/B$3)-1))</f>
        <v>6.151324085750316</v>
      </c>
    </row>
    <row r="3706" spans="1:6" ht="12" customHeight="1" x14ac:dyDescent="0.2">
      <c r="A3706" s="90">
        <v>41130</v>
      </c>
      <c r="B3706" s="92">
        <v>113.52</v>
      </c>
      <c r="C3706" s="92"/>
      <c r="D3706" s="92">
        <f>MONTH(A3706)</f>
        <v>8</v>
      </c>
      <c r="F3706" s="92">
        <f>IF(B3706=0,F3705,((+B3706/B$3)-1))</f>
        <v>6.157629255989912</v>
      </c>
    </row>
    <row r="3707" spans="1:6" ht="12" customHeight="1" x14ac:dyDescent="0.2">
      <c r="A3707" s="90">
        <v>41131</v>
      </c>
      <c r="B3707" s="92">
        <v>113.13</v>
      </c>
      <c r="C3707" s="92"/>
      <c r="D3707" s="92">
        <f>MONTH(A3707)</f>
        <v>8</v>
      </c>
      <c r="F3707" s="92">
        <f>IF(B3707=0,F3706,((+B3707/B$3)-1))</f>
        <v>6.1330390920554851</v>
      </c>
    </row>
    <row r="3708" spans="1:6" ht="12" customHeight="1" x14ac:dyDescent="0.2">
      <c r="A3708" s="90">
        <v>41134</v>
      </c>
      <c r="B3708" s="92">
        <v>114.48</v>
      </c>
      <c r="C3708" s="92"/>
      <c r="D3708" s="92">
        <f>MONTH(A3708)</f>
        <v>8</v>
      </c>
      <c r="F3708" s="92">
        <f>IF(B3708=0,F3707,((+B3708/B$3)-1))</f>
        <v>6.218158890290038</v>
      </c>
    </row>
    <row r="3709" spans="1:6" ht="12" customHeight="1" x14ac:dyDescent="0.2">
      <c r="A3709" s="90">
        <v>41135</v>
      </c>
      <c r="B3709" s="92">
        <v>113.9</v>
      </c>
      <c r="C3709" s="92"/>
      <c r="D3709" s="92">
        <f>MONTH(A3709)</f>
        <v>8</v>
      </c>
      <c r="F3709" s="92">
        <f>IF(B3709=0,F3708,((+B3709/B$3)-1))</f>
        <v>6.181588902900379</v>
      </c>
    </row>
    <row r="3710" spans="1:6" ht="12" customHeight="1" x14ac:dyDescent="0.2">
      <c r="A3710" s="90">
        <v>41136</v>
      </c>
      <c r="B3710" s="92">
        <v>115.51</v>
      </c>
      <c r="C3710" s="92"/>
      <c r="D3710" s="92">
        <f>MONTH(A3710)</f>
        <v>8</v>
      </c>
      <c r="F3710" s="92">
        <f>IF(B3710=0,F3709,((+B3710/B$3)-1))</f>
        <v>6.2831021437578825</v>
      </c>
    </row>
    <row r="3711" spans="1:6" ht="12" customHeight="1" x14ac:dyDescent="0.2">
      <c r="A3711" s="90">
        <v>41137</v>
      </c>
      <c r="B3711" s="92">
        <v>116.12</v>
      </c>
      <c r="C3711" s="92"/>
      <c r="D3711" s="92">
        <f>MONTH(A3711)</f>
        <v>8</v>
      </c>
      <c r="F3711" s="92">
        <f>IF(B3711=0,F3710,((+B3711/B$3)-1))</f>
        <v>6.3215636822194208</v>
      </c>
    </row>
    <row r="3712" spans="1:6" ht="12" customHeight="1" x14ac:dyDescent="0.2">
      <c r="A3712" s="90">
        <v>41138</v>
      </c>
      <c r="B3712" s="92">
        <v>115.2</v>
      </c>
      <c r="C3712" s="92"/>
      <c r="D3712" s="92">
        <f>MONTH(A3712)</f>
        <v>8</v>
      </c>
      <c r="F3712" s="92">
        <f>IF(B3712=0,F3711,((+B3712/B$3)-1))</f>
        <v>6.263556116015133</v>
      </c>
    </row>
    <row r="3713" spans="1:6" ht="12" customHeight="1" x14ac:dyDescent="0.2">
      <c r="A3713" s="90">
        <v>41141</v>
      </c>
      <c r="B3713" s="92">
        <v>115.5</v>
      </c>
      <c r="C3713" s="92"/>
      <c r="D3713" s="92">
        <f>MONTH(A3713)</f>
        <v>8</v>
      </c>
      <c r="F3713" s="92">
        <f>IF(B3713=0,F3712,((+B3713/B$3)-1))</f>
        <v>6.2824716267339218</v>
      </c>
    </row>
    <row r="3714" spans="1:6" ht="12" customHeight="1" x14ac:dyDescent="0.2">
      <c r="A3714" s="90">
        <v>41142</v>
      </c>
      <c r="B3714" s="92">
        <v>116.03</v>
      </c>
      <c r="C3714" s="92"/>
      <c r="D3714" s="92">
        <f>MONTH(A3714)</f>
        <v>8</v>
      </c>
      <c r="F3714" s="92">
        <f>IF(B3714=0,F3713,((+B3714/B$3)-1))</f>
        <v>6.3158890290037837</v>
      </c>
    </row>
    <row r="3715" spans="1:6" ht="12" customHeight="1" x14ac:dyDescent="0.2">
      <c r="A3715" s="90">
        <v>41143</v>
      </c>
      <c r="B3715" s="92">
        <v>115.77</v>
      </c>
      <c r="C3715" s="92"/>
      <c r="D3715" s="92">
        <f>MONTH(A3715)</f>
        <v>8</v>
      </c>
      <c r="F3715" s="92">
        <f>IF(B3715=0,F3714,((+B3715/B$3)-1))</f>
        <v>6.2994955863808322</v>
      </c>
    </row>
    <row r="3716" spans="1:6" ht="12" customHeight="1" x14ac:dyDescent="0.2">
      <c r="A3716" s="90">
        <v>41144</v>
      </c>
      <c r="B3716" s="92">
        <v>117.45</v>
      </c>
      <c r="C3716" s="92"/>
      <c r="D3716" s="92">
        <f>MONTH(A3716)</f>
        <v>8</v>
      </c>
      <c r="F3716" s="92">
        <f>IF(B3716=0,F3715,((+B3716/B$3)-1))</f>
        <v>6.4054224464060532</v>
      </c>
    </row>
    <row r="3717" spans="1:6" ht="12" customHeight="1" x14ac:dyDescent="0.2">
      <c r="A3717" s="90">
        <v>41145</v>
      </c>
      <c r="B3717" s="92">
        <v>115.76</v>
      </c>
      <c r="C3717" s="92"/>
      <c r="D3717" s="92">
        <f>MONTH(A3717)</f>
        <v>8</v>
      </c>
      <c r="F3717" s="92">
        <f>IF(B3717=0,F3716,((+B3717/B$3)-1))</f>
        <v>6.2988650693568733</v>
      </c>
    </row>
    <row r="3718" spans="1:6" ht="12" customHeight="1" x14ac:dyDescent="0.2">
      <c r="A3718" s="90">
        <v>41148</v>
      </c>
      <c r="B3718" s="92">
        <v>113.74</v>
      </c>
      <c r="C3718" s="92"/>
      <c r="D3718" s="92">
        <f>MONTH(A3718)</f>
        <v>8</v>
      </c>
      <c r="F3718" s="92">
        <f>IF(B3718=0,F3717,((+B3718/B$3)-1))</f>
        <v>6.1715006305170235</v>
      </c>
    </row>
    <row r="3719" spans="1:6" ht="12" customHeight="1" x14ac:dyDescent="0.2">
      <c r="A3719" s="90">
        <v>41149</v>
      </c>
      <c r="B3719" s="92">
        <v>112.62</v>
      </c>
      <c r="C3719" s="92"/>
      <c r="D3719" s="92">
        <f>MONTH(A3719)</f>
        <v>8</v>
      </c>
      <c r="F3719" s="92">
        <f>IF(B3719=0,F3718,((+B3719/B$3)-1))</f>
        <v>6.1008827238335437</v>
      </c>
    </row>
    <row r="3720" spans="1:6" ht="12" customHeight="1" x14ac:dyDescent="0.2">
      <c r="A3720" s="90">
        <v>41150</v>
      </c>
      <c r="B3720" s="92">
        <v>112.53</v>
      </c>
      <c r="C3720" s="92"/>
      <c r="D3720" s="92">
        <f>MONTH(A3720)</f>
        <v>8</v>
      </c>
      <c r="F3720" s="92">
        <f>IF(B3720=0,F3719,((+B3720/B$3)-1))</f>
        <v>6.0952080706179066</v>
      </c>
    </row>
    <row r="3721" spans="1:6" ht="12" customHeight="1" x14ac:dyDescent="0.2">
      <c r="A3721" s="90">
        <v>41151</v>
      </c>
      <c r="B3721" s="92">
        <v>112.28</v>
      </c>
      <c r="C3721" s="92"/>
      <c r="D3721" s="92">
        <f>MONTH(A3721)</f>
        <v>8</v>
      </c>
      <c r="F3721" s="92">
        <f>IF(B3721=0,F3720,((+B3721/B$3)-1))</f>
        <v>6.0794451450189158</v>
      </c>
    </row>
    <row r="3722" spans="1:6" ht="12" customHeight="1" x14ac:dyDescent="0.2">
      <c r="A3722" s="90">
        <v>41152</v>
      </c>
      <c r="B3722" s="92">
        <v>113.93</v>
      </c>
      <c r="C3722" s="92"/>
      <c r="D3722" s="92">
        <f>MONTH(A3722)</f>
        <v>8</v>
      </c>
      <c r="F3722" s="92">
        <f>IF(B3722=0,F3721,((+B3722/B$3)-1))</f>
        <v>6.1834804539722583</v>
      </c>
    </row>
    <row r="3723" spans="1:6" ht="12" customHeight="1" x14ac:dyDescent="0.2">
      <c r="A3723" s="90">
        <v>41156</v>
      </c>
      <c r="B3723" s="92">
        <v>114.98</v>
      </c>
      <c r="C3723" s="86">
        <f>STDEV(B3723:B3741)</f>
        <v>2.7244249352973902</v>
      </c>
      <c r="D3723" s="92">
        <f>MONTH(A3723)</f>
        <v>9</v>
      </c>
      <c r="F3723" s="92">
        <f>IF(B3723=0,F3722,((+B3723/B$3)-1))</f>
        <v>6.2496847414880206</v>
      </c>
    </row>
    <row r="3724" spans="1:6" ht="12" customHeight="1" x14ac:dyDescent="0.2">
      <c r="A3724" s="90">
        <v>41157</v>
      </c>
      <c r="B3724" s="92">
        <v>113.32</v>
      </c>
      <c r="C3724" s="92"/>
      <c r="D3724" s="92">
        <f>MONTH(A3724)</f>
        <v>9</v>
      </c>
      <c r="F3724" s="92">
        <f>IF(B3724=0,F3723,((+B3724/B$3)-1))</f>
        <v>6.1450189155107182</v>
      </c>
    </row>
    <row r="3725" spans="1:6" ht="12" customHeight="1" x14ac:dyDescent="0.2">
      <c r="A3725" s="90">
        <v>41158</v>
      </c>
      <c r="B3725" s="92">
        <v>114.5</v>
      </c>
      <c r="C3725" s="92"/>
      <c r="D3725" s="92">
        <f>MONTH(A3725)</f>
        <v>9</v>
      </c>
      <c r="F3725" s="92">
        <f>IF(B3725=0,F3724,((+B3725/B$3)-1))</f>
        <v>6.2194199243379575</v>
      </c>
    </row>
    <row r="3726" spans="1:6" ht="12" customHeight="1" x14ac:dyDescent="0.2">
      <c r="A3726" s="90">
        <v>41159</v>
      </c>
      <c r="B3726" s="92">
        <v>113.64</v>
      </c>
      <c r="C3726" s="92"/>
      <c r="D3726" s="92">
        <f>MONTH(A3726)</f>
        <v>9</v>
      </c>
      <c r="F3726" s="92">
        <f>IF(B3726=0,F3725,((+B3726/B$3)-1))</f>
        <v>6.1651954602774275</v>
      </c>
    </row>
    <row r="3727" spans="1:6" ht="12" customHeight="1" x14ac:dyDescent="0.2">
      <c r="A3727" s="90">
        <v>41162</v>
      </c>
      <c r="B3727" s="92">
        <v>113.84</v>
      </c>
      <c r="C3727" s="92"/>
      <c r="D3727" s="92">
        <f>MONTH(A3727)</f>
        <v>9</v>
      </c>
      <c r="F3727" s="92">
        <f>IF(B3727=0,F3726,((+B3727/B$3)-1))</f>
        <v>6.1778058007566212</v>
      </c>
    </row>
    <row r="3728" spans="1:6" ht="12" customHeight="1" x14ac:dyDescent="0.2">
      <c r="A3728" s="90">
        <v>41163</v>
      </c>
      <c r="B3728" s="92">
        <v>114.86</v>
      </c>
      <c r="C3728" s="92"/>
      <c r="D3728" s="92">
        <f>MONTH(A3728)</f>
        <v>9</v>
      </c>
      <c r="F3728" s="92">
        <f>IF(B3728=0,F3727,((+B3728/B$3)-1))</f>
        <v>6.242118537200505</v>
      </c>
    </row>
    <row r="3729" spans="1:6" ht="12" customHeight="1" x14ac:dyDescent="0.2">
      <c r="A3729" s="90">
        <v>41164</v>
      </c>
      <c r="B3729" s="92">
        <v>114.86</v>
      </c>
      <c r="C3729" s="92"/>
      <c r="D3729" s="92">
        <f>MONTH(A3729)</f>
        <v>9</v>
      </c>
      <c r="F3729" s="92">
        <f>IF(B3729=0,F3728,((+B3729/B$3)-1))</f>
        <v>6.242118537200505</v>
      </c>
    </row>
    <row r="3730" spans="1:6" ht="12" customHeight="1" x14ac:dyDescent="0.2">
      <c r="A3730" s="90">
        <v>41165</v>
      </c>
      <c r="B3730" s="92">
        <v>116</v>
      </c>
      <c r="C3730" s="92"/>
      <c r="D3730" s="92">
        <f>MONTH(A3730)</f>
        <v>9</v>
      </c>
      <c r="F3730" s="92">
        <f>IF(B3730=0,F3729,((+B3730/B$3)-1))</f>
        <v>6.3139974779319044</v>
      </c>
    </row>
    <row r="3731" spans="1:6" ht="12" customHeight="1" x14ac:dyDescent="0.2">
      <c r="A3731" s="90">
        <v>41166</v>
      </c>
      <c r="B3731" s="92">
        <v>117.48</v>
      </c>
      <c r="C3731" s="92"/>
      <c r="D3731" s="92">
        <f>MONTH(A3731)</f>
        <v>9</v>
      </c>
      <c r="F3731" s="92">
        <f>IF(B3731=0,F3730,((+B3731/B$3)-1))</f>
        <v>6.4073139974779325</v>
      </c>
    </row>
    <row r="3732" spans="1:6" ht="12" customHeight="1" x14ac:dyDescent="0.2">
      <c r="A3732" s="90">
        <v>41169</v>
      </c>
      <c r="B3732" s="92">
        <v>116.7</v>
      </c>
      <c r="C3732" s="92"/>
      <c r="D3732" s="92">
        <f>MONTH(A3732)</f>
        <v>9</v>
      </c>
      <c r="F3732" s="92">
        <f>IF(B3732=0,F3731,((+B3732/B$3)-1))</f>
        <v>6.3581336696090798</v>
      </c>
    </row>
    <row r="3733" spans="1:6" ht="12" customHeight="1" x14ac:dyDescent="0.2">
      <c r="A3733" s="90">
        <v>41170</v>
      </c>
      <c r="B3733" s="92">
        <v>113.29</v>
      </c>
      <c r="C3733" s="92"/>
      <c r="D3733" s="92">
        <f>MONTH(A3733)</f>
        <v>9</v>
      </c>
      <c r="F3733" s="92">
        <f>IF(B3733=0,F3732,((+B3733/B$3)-1))</f>
        <v>6.1431273644388407</v>
      </c>
    </row>
    <row r="3734" spans="1:6" ht="12" customHeight="1" x14ac:dyDescent="0.2">
      <c r="A3734" s="90">
        <v>41171</v>
      </c>
      <c r="B3734" s="92">
        <v>108.49</v>
      </c>
      <c r="C3734" s="92"/>
      <c r="D3734" s="92">
        <f>MONTH(A3734)</f>
        <v>9</v>
      </c>
      <c r="F3734" s="92">
        <f>IF(B3734=0,F3733,((+B3734/B$3)-1))</f>
        <v>5.8404791929382096</v>
      </c>
    </row>
    <row r="3735" spans="1:6" ht="12" customHeight="1" x14ac:dyDescent="0.2">
      <c r="A3735" s="90">
        <v>41172</v>
      </c>
      <c r="B3735" s="92">
        <v>109.41</v>
      </c>
      <c r="C3735" s="92"/>
      <c r="D3735" s="92">
        <f>MONTH(A3735)</f>
        <v>9</v>
      </c>
      <c r="F3735" s="92">
        <f>IF(B3735=0,F3734,((+B3735/B$3)-1))</f>
        <v>5.8984867591424965</v>
      </c>
    </row>
    <row r="3736" spans="1:6" ht="12" customHeight="1" x14ac:dyDescent="0.2">
      <c r="A3736" s="90">
        <v>41173</v>
      </c>
      <c r="B3736" s="92">
        <v>111.27</v>
      </c>
      <c r="C3736" s="92"/>
      <c r="D3736" s="92">
        <f>MONTH(A3736)</f>
        <v>9</v>
      </c>
      <c r="F3736" s="92">
        <f>IF(B3736=0,F3735,((+B3736/B$3)-1))</f>
        <v>6.0157629255989908</v>
      </c>
    </row>
    <row r="3737" spans="1:6" ht="12" customHeight="1" x14ac:dyDescent="0.2">
      <c r="A3737" s="90">
        <v>41176</v>
      </c>
      <c r="B3737" s="92">
        <v>109.2</v>
      </c>
      <c r="C3737" s="92"/>
      <c r="D3737" s="92">
        <f>MONTH(A3737)</f>
        <v>9</v>
      </c>
      <c r="F3737" s="92">
        <f>IF(B3737=0,F3736,((+B3737/B$3)-1))</f>
        <v>5.8852459016393448</v>
      </c>
    </row>
    <row r="3738" spans="1:6" ht="12" customHeight="1" x14ac:dyDescent="0.2">
      <c r="A3738" s="90">
        <v>41177</v>
      </c>
      <c r="B3738" s="92">
        <v>110.77</v>
      </c>
      <c r="C3738" s="92"/>
      <c r="D3738" s="92">
        <f>MONTH(A3738)</f>
        <v>9</v>
      </c>
      <c r="F3738" s="92">
        <f>IF(B3738=0,F3737,((+B3738/B$3)-1))</f>
        <v>5.9842370744010092</v>
      </c>
    </row>
    <row r="3739" spans="1:6" ht="12" customHeight="1" x14ac:dyDescent="0.2">
      <c r="A3739" s="90">
        <v>41178</v>
      </c>
      <c r="B3739" s="92">
        <v>108.99</v>
      </c>
      <c r="C3739" s="92"/>
      <c r="D3739" s="92">
        <f>MONTH(A3739)</f>
        <v>9</v>
      </c>
      <c r="F3739" s="92">
        <f>IF(B3739=0,F3738,((+B3739/B$3)-1))</f>
        <v>5.8720050441361913</v>
      </c>
    </row>
    <row r="3740" spans="1:6" ht="12" customHeight="1" x14ac:dyDescent="0.2">
      <c r="A3740" s="90">
        <v>41179</v>
      </c>
      <c r="B3740" s="92">
        <v>111.45</v>
      </c>
      <c r="C3740" s="92"/>
      <c r="D3740" s="92">
        <f>MONTH(A3740)</f>
        <v>9</v>
      </c>
      <c r="F3740" s="92">
        <f>IF(B3740=0,F3739,((+B3740/B$3)-1))</f>
        <v>6.027112232030265</v>
      </c>
    </row>
    <row r="3741" spans="1:6" ht="12" customHeight="1" x14ac:dyDescent="0.2">
      <c r="A3741" s="90">
        <v>41180</v>
      </c>
      <c r="B3741" s="92">
        <v>111.36</v>
      </c>
      <c r="C3741" s="92"/>
      <c r="D3741" s="92">
        <f>MONTH(A3741)</f>
        <v>9</v>
      </c>
      <c r="F3741" s="92">
        <f>IF(B3741=0,F3740,((+B3741/B$3)-1))</f>
        <v>6.0214375788146279</v>
      </c>
    </row>
    <row r="3742" spans="1:6" ht="12" customHeight="1" x14ac:dyDescent="0.2">
      <c r="A3742" s="90">
        <v>41183</v>
      </c>
      <c r="B3742" s="92">
        <v>112.58</v>
      </c>
      <c r="C3742" s="86">
        <f>STDEV(B3742:B3764)</f>
        <v>2.7825869471729132</v>
      </c>
      <c r="D3742" s="92">
        <f>MONTH(A3742)</f>
        <v>10</v>
      </c>
      <c r="F3742" s="92">
        <f>IF(B3742=0,F3741,((+B3742/B$3)-1))</f>
        <v>6.0983606557377055</v>
      </c>
    </row>
    <row r="3743" spans="1:6" ht="12" customHeight="1" x14ac:dyDescent="0.2">
      <c r="A3743" s="90">
        <v>41184</v>
      </c>
      <c r="B3743" s="92">
        <v>112.49</v>
      </c>
      <c r="C3743" s="92"/>
      <c r="D3743" s="92">
        <f>MONTH(A3743)</f>
        <v>10</v>
      </c>
      <c r="F3743" s="92">
        <f>IF(B3743=0,F3742,((+B3743/B$3)-1))</f>
        <v>6.0926860025220684</v>
      </c>
    </row>
    <row r="3744" spans="1:6" ht="12" customHeight="1" x14ac:dyDescent="0.2">
      <c r="A3744" s="90">
        <v>41185</v>
      </c>
      <c r="B3744" s="92">
        <v>109.32</v>
      </c>
      <c r="C3744" s="92"/>
      <c r="D3744" s="92">
        <f>MONTH(A3744)</f>
        <v>10</v>
      </c>
      <c r="F3744" s="92">
        <f>IF(B3744=0,F3743,((+B3744/B$3)-1))</f>
        <v>5.8928121059268594</v>
      </c>
    </row>
    <row r="3745" spans="1:6" ht="12" customHeight="1" x14ac:dyDescent="0.2">
      <c r="A3745" s="90">
        <v>41186</v>
      </c>
      <c r="B3745" s="92">
        <v>110.48</v>
      </c>
      <c r="C3745" s="92"/>
      <c r="D3745" s="92">
        <f>MONTH(A3745)</f>
        <v>10</v>
      </c>
      <c r="F3745" s="92">
        <f>IF(B3745=0,F3744,((+B3745/B$3)-1))</f>
        <v>5.9659520807061792</v>
      </c>
    </row>
    <row r="3746" spans="1:6" ht="12" customHeight="1" x14ac:dyDescent="0.2">
      <c r="A3746" s="90">
        <v>41187</v>
      </c>
      <c r="B3746" s="92">
        <v>112.17</v>
      </c>
      <c r="C3746" s="92"/>
      <c r="D3746" s="92">
        <f>MONTH(A3746)</f>
        <v>10</v>
      </c>
      <c r="F3746" s="92">
        <f>IF(B3746=0,F3745,((+B3746/B$3)-1))</f>
        <v>6.07250945775536</v>
      </c>
    </row>
    <row r="3747" spans="1:6" ht="12" customHeight="1" x14ac:dyDescent="0.2">
      <c r="A3747" s="90">
        <v>41190</v>
      </c>
      <c r="B3747" s="92">
        <v>112.6</v>
      </c>
      <c r="C3747" s="92"/>
      <c r="D3747" s="92">
        <f>MONTH(A3747)</f>
        <v>10</v>
      </c>
      <c r="F3747" s="92">
        <f>IF(B3747=0,F3746,((+B3747/B$3)-1))</f>
        <v>6.0996216897856241</v>
      </c>
    </row>
    <row r="3748" spans="1:6" ht="12" customHeight="1" x14ac:dyDescent="0.2">
      <c r="A3748" s="90">
        <v>41191</v>
      </c>
      <c r="B3748" s="92">
        <v>114.32</v>
      </c>
      <c r="C3748" s="92"/>
      <c r="D3748" s="92">
        <f>MONTH(A3748)</f>
        <v>10</v>
      </c>
      <c r="F3748" s="92">
        <f>IF(B3748=0,F3747,((+B3748/B$3)-1))</f>
        <v>6.2080706179066834</v>
      </c>
    </row>
    <row r="3749" spans="1:6" ht="12" customHeight="1" x14ac:dyDescent="0.2">
      <c r="A3749" s="90">
        <v>41192</v>
      </c>
      <c r="B3749" s="92">
        <v>116.11</v>
      </c>
      <c r="C3749" s="92"/>
      <c r="D3749" s="92">
        <f>MONTH(A3749)</f>
        <v>10</v>
      </c>
      <c r="F3749" s="92">
        <f>IF(B3749=0,F3748,((+B3749/B$3)-1))</f>
        <v>6.3209331651954601</v>
      </c>
    </row>
    <row r="3750" spans="1:6" ht="12" customHeight="1" x14ac:dyDescent="0.2">
      <c r="A3750" s="90">
        <v>41193</v>
      </c>
      <c r="B3750" s="92">
        <v>116.18</v>
      </c>
      <c r="C3750" s="92"/>
      <c r="D3750" s="92">
        <f>MONTH(A3750)</f>
        <v>10</v>
      </c>
      <c r="F3750" s="92">
        <f>IF(B3750=0,F3749,((+B3750/B$3)-1))</f>
        <v>6.3253467843631785</v>
      </c>
    </row>
    <row r="3751" spans="1:6" ht="12" customHeight="1" x14ac:dyDescent="0.2">
      <c r="A3751" s="90">
        <v>41194</v>
      </c>
      <c r="B3751" s="92">
        <v>115.17</v>
      </c>
      <c r="C3751" s="92"/>
      <c r="D3751" s="92">
        <f>MONTH(A3751)</f>
        <v>10</v>
      </c>
      <c r="F3751" s="92">
        <f>IF(B3751=0,F3750,((+B3751/B$3)-1))</f>
        <v>6.2616645649432536</v>
      </c>
    </row>
    <row r="3752" spans="1:6" ht="12" customHeight="1" x14ac:dyDescent="0.2">
      <c r="A3752" s="90">
        <v>41197</v>
      </c>
      <c r="B3752" s="92">
        <v>115</v>
      </c>
      <c r="C3752" s="92"/>
      <c r="D3752" s="92">
        <f>MONTH(A3752)</f>
        <v>10</v>
      </c>
      <c r="F3752" s="92">
        <f>IF(B3752=0,F3751,((+B3752/B$3)-1))</f>
        <v>6.2509457755359401</v>
      </c>
    </row>
    <row r="3753" spans="1:6" ht="12" customHeight="1" x14ac:dyDescent="0.2">
      <c r="A3753" s="90">
        <v>41198</v>
      </c>
      <c r="B3753" s="92">
        <v>115</v>
      </c>
      <c r="C3753" s="92"/>
      <c r="D3753" s="92">
        <f>MONTH(A3753)</f>
        <v>10</v>
      </c>
      <c r="F3753" s="92">
        <f>IF(B3753=0,F3752,((+B3753/B$3)-1))</f>
        <v>6.2509457755359401</v>
      </c>
    </row>
    <row r="3754" spans="1:6" ht="12" customHeight="1" x14ac:dyDescent="0.2">
      <c r="A3754" s="90">
        <v>41199</v>
      </c>
      <c r="B3754" s="92">
        <v>113.49</v>
      </c>
      <c r="C3754" s="92"/>
      <c r="D3754" s="92">
        <f>MONTH(A3754)</f>
        <v>10</v>
      </c>
      <c r="F3754" s="92">
        <f>IF(B3754=0,F3753,((+B3754/B$3)-1))</f>
        <v>6.1557377049180326</v>
      </c>
    </row>
    <row r="3755" spans="1:6" ht="12" customHeight="1" x14ac:dyDescent="0.2">
      <c r="A3755" s="90">
        <v>41200</v>
      </c>
      <c r="B3755" s="92">
        <v>112.58</v>
      </c>
      <c r="C3755" s="92"/>
      <c r="D3755" s="92">
        <f>MONTH(A3755)</f>
        <v>10</v>
      </c>
      <c r="F3755" s="92">
        <f>IF(B3755=0,F3754,((+B3755/B$3)-1))</f>
        <v>6.0983606557377055</v>
      </c>
    </row>
    <row r="3756" spans="1:6" ht="12" customHeight="1" x14ac:dyDescent="0.2">
      <c r="A3756" s="90">
        <v>41201</v>
      </c>
      <c r="B3756" s="92">
        <v>111.89</v>
      </c>
      <c r="C3756" s="92"/>
      <c r="D3756" s="92">
        <f>MONTH(A3756)</f>
        <v>10</v>
      </c>
      <c r="F3756" s="92">
        <f>IF(B3756=0,F3755,((+B3756/B$3)-1))</f>
        <v>6.0548549810844898</v>
      </c>
    </row>
    <row r="3757" spans="1:6" ht="12" customHeight="1" x14ac:dyDescent="0.2">
      <c r="A3757" s="90">
        <v>41204</v>
      </c>
      <c r="B3757" s="92">
        <v>109.62</v>
      </c>
      <c r="C3757" s="92"/>
      <c r="D3757" s="92">
        <f>MONTH(A3757)</f>
        <v>10</v>
      </c>
      <c r="F3757" s="92">
        <f>IF(B3757=0,F3756,((+B3757/B$3)-1))</f>
        <v>5.9117276166456501</v>
      </c>
    </row>
    <row r="3758" spans="1:6" ht="12" customHeight="1" x14ac:dyDescent="0.2">
      <c r="A3758" s="90">
        <v>41205</v>
      </c>
      <c r="B3758" s="92">
        <v>107.53</v>
      </c>
      <c r="C3758" s="92"/>
      <c r="D3758" s="92">
        <f>MONTH(A3758)</f>
        <v>10</v>
      </c>
      <c r="F3758" s="92">
        <f>IF(B3758=0,F3757,((+B3758/B$3)-1))</f>
        <v>5.7799495586380836</v>
      </c>
    </row>
    <row r="3759" spans="1:6" ht="12" customHeight="1" x14ac:dyDescent="0.2">
      <c r="A3759" s="90">
        <v>41206</v>
      </c>
      <c r="B3759" s="92">
        <v>107.66</v>
      </c>
      <c r="C3759" s="92"/>
      <c r="D3759" s="92">
        <f>MONTH(A3759)</f>
        <v>10</v>
      </c>
      <c r="F3759" s="92">
        <f>IF(B3759=0,F3758,((+B3759/B$3)-1))</f>
        <v>5.7881462799495589</v>
      </c>
    </row>
    <row r="3760" spans="1:6" ht="12" customHeight="1" x14ac:dyDescent="0.2">
      <c r="A3760" s="90">
        <v>41207</v>
      </c>
      <c r="B3760" s="92">
        <v>107.64</v>
      </c>
      <c r="C3760" s="92"/>
      <c r="D3760" s="92">
        <f>MONTH(A3760)</f>
        <v>10</v>
      </c>
      <c r="F3760" s="92">
        <f>IF(B3760=0,F3759,((+B3760/B$3)-1))</f>
        <v>5.7868852459016393</v>
      </c>
    </row>
    <row r="3761" spans="1:6" ht="12" customHeight="1" x14ac:dyDescent="0.2">
      <c r="A3761" s="90">
        <v>41208</v>
      </c>
      <c r="B3761" s="92">
        <v>108.9</v>
      </c>
      <c r="C3761" s="92"/>
      <c r="D3761" s="92">
        <f>MONTH(A3761)</f>
        <v>10</v>
      </c>
      <c r="F3761" s="92">
        <f>IF(B3761=0,F3760,((+B3761/B$3)-1))</f>
        <v>5.8663303909205551</v>
      </c>
    </row>
    <row r="3762" spans="1:6" ht="12" customHeight="1" x14ac:dyDescent="0.2">
      <c r="A3762" s="90">
        <v>41211</v>
      </c>
      <c r="B3762" s="92">
        <v>109.33</v>
      </c>
      <c r="C3762" s="92"/>
      <c r="D3762" s="92">
        <f>MONTH(A3762)</f>
        <v>10</v>
      </c>
      <c r="F3762" s="92">
        <f>IF(B3762=0,F3761,((+B3762/B$3)-1))</f>
        <v>5.8934426229508201</v>
      </c>
    </row>
    <row r="3763" spans="1:6" ht="12" customHeight="1" x14ac:dyDescent="0.2">
      <c r="A3763" s="90">
        <v>41212</v>
      </c>
      <c r="B3763" s="92">
        <v>109.4</v>
      </c>
      <c r="C3763" s="92"/>
      <c r="D3763" s="92">
        <f>MONTH(A3763)</f>
        <v>10</v>
      </c>
      <c r="F3763" s="92">
        <f>IF(B3763=0,F3762,((+B3763/B$3)-1))</f>
        <v>5.8978562421185377</v>
      </c>
    </row>
    <row r="3764" spans="1:6" ht="12" customHeight="1" x14ac:dyDescent="0.2">
      <c r="A3764" s="90">
        <v>41213</v>
      </c>
      <c r="B3764" s="92">
        <v>109.89</v>
      </c>
      <c r="C3764" s="92"/>
      <c r="D3764" s="92">
        <f>MONTH(A3764)</f>
        <v>10</v>
      </c>
      <c r="F3764" s="92">
        <f>IF(B3764=0,F3763,((+B3764/B$3)-1))</f>
        <v>5.9287515762925604</v>
      </c>
    </row>
    <row r="3765" spans="1:6" ht="12" customHeight="1" x14ac:dyDescent="0.2">
      <c r="A3765" s="90">
        <v>41214</v>
      </c>
      <c r="B3765" s="92">
        <v>108.84</v>
      </c>
      <c r="C3765" s="86">
        <f>STDEV(B3765:B3785)</f>
        <v>1.4608979626047998</v>
      </c>
      <c r="D3765" s="92">
        <f>MONTH(A3765)</f>
        <v>11</v>
      </c>
      <c r="F3765" s="92">
        <f>IF(B3765=0,F3764,((+B3765/B$3)-1))</f>
        <v>5.8625472887767973</v>
      </c>
    </row>
    <row r="3766" spans="1:6" ht="12" customHeight="1" x14ac:dyDescent="0.2">
      <c r="A3766" s="90">
        <v>41215</v>
      </c>
      <c r="B3766" s="92">
        <v>106.79</v>
      </c>
      <c r="C3766" s="92"/>
      <c r="D3766" s="92">
        <f>MONTH(A3766)</f>
        <v>11</v>
      </c>
      <c r="F3766" s="92">
        <f>IF(B3766=0,F3765,((+B3766/B$3)-1))</f>
        <v>5.7332912988650699</v>
      </c>
    </row>
    <row r="3767" spans="1:6" ht="12" customHeight="1" x14ac:dyDescent="0.2">
      <c r="A3767" s="90">
        <v>41218</v>
      </c>
      <c r="B3767" s="92">
        <v>105.59</v>
      </c>
      <c r="C3767" s="92"/>
      <c r="D3767" s="92">
        <f>MONTH(A3767)</f>
        <v>11</v>
      </c>
      <c r="F3767" s="92">
        <f>IF(B3767=0,F3766,((+B3767/B$3)-1))</f>
        <v>5.657629255989912</v>
      </c>
    </row>
    <row r="3768" spans="1:6" ht="12" customHeight="1" x14ac:dyDescent="0.2">
      <c r="A3768" s="90">
        <v>41219</v>
      </c>
      <c r="B3768" s="92">
        <v>109.27</v>
      </c>
      <c r="C3768" s="92"/>
      <c r="D3768" s="92">
        <f>MONTH(A3768)</f>
        <v>11</v>
      </c>
      <c r="F3768" s="92">
        <f>IF(B3768=0,F3767,((+B3768/B$3)-1))</f>
        <v>5.8896595208070615</v>
      </c>
    </row>
    <row r="3769" spans="1:6" ht="12" customHeight="1" x14ac:dyDescent="0.2">
      <c r="A3769" s="90">
        <v>41220</v>
      </c>
      <c r="B3769" s="92">
        <v>108.21</v>
      </c>
      <c r="C3769" s="92"/>
      <c r="D3769" s="92">
        <f>MONTH(A3769)</f>
        <v>11</v>
      </c>
      <c r="F3769" s="92">
        <f>IF(B3769=0,F3768,((+B3769/B$3)-1))</f>
        <v>5.8228247162673394</v>
      </c>
    </row>
    <row r="3770" spans="1:6" ht="12" customHeight="1" x14ac:dyDescent="0.2">
      <c r="A3770" s="90">
        <v>41221</v>
      </c>
      <c r="B3770" s="92">
        <v>107.23</v>
      </c>
      <c r="C3770" s="92"/>
      <c r="D3770" s="92">
        <f>MONTH(A3770)</f>
        <v>11</v>
      </c>
      <c r="F3770" s="92">
        <f>IF(B3770=0,F3769,((+B3770/B$3)-1))</f>
        <v>5.7610340479192947</v>
      </c>
    </row>
    <row r="3771" spans="1:6" ht="12" customHeight="1" x14ac:dyDescent="0.2">
      <c r="A3771" s="90">
        <v>41222</v>
      </c>
      <c r="B3771" s="92">
        <v>108.61</v>
      </c>
      <c r="C3771" s="92"/>
      <c r="D3771" s="92">
        <f>MONTH(A3771)</f>
        <v>11</v>
      </c>
      <c r="F3771" s="92">
        <f>IF(B3771=0,F3770,((+B3771/B$3)-1))</f>
        <v>5.8480453972257251</v>
      </c>
    </row>
    <row r="3772" spans="1:6" ht="12" customHeight="1" x14ac:dyDescent="0.2">
      <c r="A3772" s="90">
        <v>41225</v>
      </c>
      <c r="B3772" s="92">
        <v>110.23</v>
      </c>
      <c r="C3772" s="92"/>
      <c r="D3772" s="92">
        <f>MONTH(A3772)</f>
        <v>11</v>
      </c>
      <c r="F3772" s="92">
        <f>IF(B3772=0,F3771,((+B3772/B$3)-1))</f>
        <v>5.9501891551071884</v>
      </c>
    </row>
    <row r="3773" spans="1:6" ht="12" customHeight="1" x14ac:dyDescent="0.2">
      <c r="A3773" s="90">
        <v>41226</v>
      </c>
      <c r="B3773" s="92">
        <v>108.82</v>
      </c>
      <c r="C3773" s="92"/>
      <c r="D3773" s="92">
        <f>MONTH(A3773)</f>
        <v>11</v>
      </c>
      <c r="F3773" s="92">
        <f>IF(B3773=0,F3772,((+B3773/B$3)-1))</f>
        <v>5.8612862547288778</v>
      </c>
    </row>
    <row r="3774" spans="1:6" ht="12" customHeight="1" x14ac:dyDescent="0.2">
      <c r="A3774" s="90">
        <v>41227</v>
      </c>
      <c r="B3774" s="92">
        <v>109.66</v>
      </c>
      <c r="C3774" s="92"/>
      <c r="D3774" s="92">
        <f>MONTH(A3774)</f>
        <v>11</v>
      </c>
      <c r="F3774" s="92">
        <f>IF(B3774=0,F3773,((+B3774/B$3)-1))</f>
        <v>5.9142496847414883</v>
      </c>
    </row>
    <row r="3775" spans="1:6" ht="12" customHeight="1" x14ac:dyDescent="0.2">
      <c r="A3775" s="90">
        <v>41228</v>
      </c>
      <c r="B3775" s="92">
        <v>110.07</v>
      </c>
      <c r="C3775" s="92"/>
      <c r="D3775" s="92">
        <f>MONTH(A3775)</f>
        <v>11</v>
      </c>
      <c r="F3775" s="92">
        <f>IF(B3775=0,F3774,((+B3775/B$3)-1))</f>
        <v>5.9401008827238337</v>
      </c>
    </row>
    <row r="3776" spans="1:6" ht="12" customHeight="1" x14ac:dyDescent="0.2">
      <c r="A3776" s="90">
        <v>41229</v>
      </c>
      <c r="B3776" s="92">
        <v>106.81</v>
      </c>
      <c r="C3776" s="92"/>
      <c r="D3776" s="92">
        <f>MONTH(A3776)</f>
        <v>11</v>
      </c>
      <c r="F3776" s="92">
        <f>IF(B3776=0,F3775,((+B3776/B$3)-1))</f>
        <v>5.7345523329129886</v>
      </c>
    </row>
    <row r="3777" spans="1:6" ht="12" customHeight="1" x14ac:dyDescent="0.2">
      <c r="A3777" s="90">
        <v>41232</v>
      </c>
      <c r="B3777" s="92">
        <v>110.06</v>
      </c>
      <c r="C3777" s="92"/>
      <c r="D3777" s="92">
        <f>MONTH(A3777)</f>
        <v>11</v>
      </c>
      <c r="F3777" s="92">
        <f>IF(B3777=0,F3776,((+B3777/B$3)-1))</f>
        <v>5.939470365699874</v>
      </c>
    </row>
    <row r="3778" spans="1:6" ht="12" customHeight="1" x14ac:dyDescent="0.2">
      <c r="A3778" s="90">
        <v>41233</v>
      </c>
      <c r="B3778" s="92">
        <v>110.01</v>
      </c>
      <c r="C3778" s="92"/>
      <c r="D3778" s="92">
        <f>MONTH(A3778)</f>
        <v>11</v>
      </c>
      <c r="F3778" s="92">
        <f>IF(B3778=0,F3777,((+B3778/B$3)-1))</f>
        <v>5.936317780580076</v>
      </c>
    </row>
    <row r="3779" spans="1:6" ht="12" customHeight="1" x14ac:dyDescent="0.2">
      <c r="A3779" s="90">
        <v>41234</v>
      </c>
      <c r="B3779" s="92">
        <v>110.81</v>
      </c>
      <c r="C3779" s="92"/>
      <c r="D3779" s="92">
        <f>MONTH(A3779)</f>
        <v>11</v>
      </c>
      <c r="F3779" s="92">
        <f>IF(B3779=0,F3778,((+B3779/B$3)-1))</f>
        <v>5.9867591424968474</v>
      </c>
    </row>
    <row r="3780" spans="1:6" ht="12" customHeight="1" x14ac:dyDescent="0.2">
      <c r="A3780" s="90">
        <v>41236</v>
      </c>
      <c r="B3780" s="92">
        <v>110.14</v>
      </c>
      <c r="C3780" s="92"/>
      <c r="D3780" s="92">
        <f>MONTH(A3780)</f>
        <v>11</v>
      </c>
      <c r="F3780" s="92">
        <f>IF(B3780=0,F3779,((+B3780/B$3)-1))</f>
        <v>5.9445145018915513</v>
      </c>
    </row>
    <row r="3781" spans="1:6" ht="12" customHeight="1" x14ac:dyDescent="0.2">
      <c r="A3781" s="90">
        <v>41239</v>
      </c>
      <c r="B3781" s="92">
        <v>110.18</v>
      </c>
      <c r="C3781" s="92"/>
      <c r="D3781" s="92">
        <f>MONTH(A3781)</f>
        <v>11</v>
      </c>
      <c r="F3781" s="92">
        <f>IF(B3781=0,F3780,((+B3781/B$3)-1))</f>
        <v>5.9470365699873904</v>
      </c>
    </row>
    <row r="3782" spans="1:6" ht="12" customHeight="1" x14ac:dyDescent="0.2">
      <c r="A3782" s="90">
        <v>41240</v>
      </c>
      <c r="B3782" s="92">
        <v>109.33</v>
      </c>
      <c r="C3782" s="92"/>
      <c r="D3782" s="92">
        <f>MONTH(A3782)</f>
        <v>11</v>
      </c>
      <c r="F3782" s="92">
        <f>IF(B3782=0,F3781,((+B3782/B$3)-1))</f>
        <v>5.8934426229508201</v>
      </c>
    </row>
    <row r="3783" spans="1:6" ht="12" customHeight="1" x14ac:dyDescent="0.2">
      <c r="A3783" s="90">
        <v>41241</v>
      </c>
      <c r="B3783" s="92">
        <v>108.26</v>
      </c>
      <c r="C3783" s="92"/>
      <c r="D3783" s="92">
        <f>MONTH(A3783)</f>
        <v>11</v>
      </c>
      <c r="F3783" s="92">
        <f>IF(B3783=0,F3782,((+B3783/B$3)-1))</f>
        <v>5.8259773013871383</v>
      </c>
    </row>
    <row r="3784" spans="1:6" ht="12" customHeight="1" x14ac:dyDescent="0.2">
      <c r="A3784" s="90">
        <v>41242</v>
      </c>
      <c r="B3784" s="92">
        <v>110.47</v>
      </c>
      <c r="C3784" s="92"/>
      <c r="D3784" s="92">
        <f>MONTH(A3784)</f>
        <v>11</v>
      </c>
      <c r="F3784" s="92">
        <f>IF(B3784=0,F3783,((+B3784/B$3)-1))</f>
        <v>5.9653215636822194</v>
      </c>
    </row>
    <row r="3785" spans="1:6" ht="12" customHeight="1" x14ac:dyDescent="0.2">
      <c r="A3785" s="90">
        <v>41243</v>
      </c>
      <c r="B3785" s="92">
        <v>110.84</v>
      </c>
      <c r="C3785" s="92"/>
      <c r="D3785" s="92">
        <f>MONTH(A3785)</f>
        <v>11</v>
      </c>
      <c r="F3785" s="92">
        <f>IF(B3785=0,F3784,((+B3785/B$3)-1))</f>
        <v>5.9886506935687267</v>
      </c>
    </row>
    <row r="3786" spans="1:6" ht="12" customHeight="1" x14ac:dyDescent="0.2">
      <c r="A3786" s="90">
        <v>41246</v>
      </c>
      <c r="B3786" s="92">
        <v>111.27</v>
      </c>
      <c r="C3786" s="86">
        <f>STDEV(B3786:B3805)</f>
        <v>1.1263887334962868</v>
      </c>
      <c r="D3786" s="92">
        <f>MONTH(A3786)</f>
        <v>12</v>
      </c>
      <c r="F3786" s="92">
        <f>IF(B3786=0,F3785,((+B3786/B$3)-1))</f>
        <v>6.0157629255989908</v>
      </c>
    </row>
    <row r="3787" spans="1:6" ht="12" customHeight="1" x14ac:dyDescent="0.2">
      <c r="A3787" s="90">
        <v>41247</v>
      </c>
      <c r="B3787" s="92">
        <v>109.99</v>
      </c>
      <c r="C3787" s="92"/>
      <c r="D3787" s="92">
        <f>MONTH(A3787)</f>
        <v>12</v>
      </c>
      <c r="F3787" s="92">
        <f>IF(B3787=0,F3786,((+B3787/B$3)-1))</f>
        <v>5.9350567465321564</v>
      </c>
    </row>
    <row r="3788" spans="1:6" ht="12" customHeight="1" x14ac:dyDescent="0.2">
      <c r="A3788" s="90">
        <v>41248</v>
      </c>
      <c r="B3788" s="92">
        <v>108.96</v>
      </c>
      <c r="C3788" s="92"/>
      <c r="D3788" s="92">
        <f>MONTH(A3788)</f>
        <v>12</v>
      </c>
      <c r="F3788" s="92">
        <f>IF(B3788=0,F3787,((+B3788/B$3)-1))</f>
        <v>5.8701134930643128</v>
      </c>
    </row>
    <row r="3789" spans="1:6" ht="12" customHeight="1" x14ac:dyDescent="0.2">
      <c r="A3789" s="90">
        <v>41249</v>
      </c>
      <c r="B3789" s="92">
        <v>108.01</v>
      </c>
      <c r="C3789" s="92"/>
      <c r="D3789" s="92">
        <f>MONTH(A3789)</f>
        <v>12</v>
      </c>
      <c r="F3789" s="92">
        <f>IF(B3789=0,F3788,((+B3789/B$3)-1))</f>
        <v>5.8102143757881466</v>
      </c>
    </row>
    <row r="3790" spans="1:6" ht="12" customHeight="1" x14ac:dyDescent="0.2">
      <c r="A3790" s="90">
        <v>41250</v>
      </c>
      <c r="B3790" s="92">
        <v>107.16</v>
      </c>
      <c r="C3790" s="92"/>
      <c r="D3790" s="92">
        <f>MONTH(A3790)</f>
        <v>12</v>
      </c>
      <c r="F3790" s="92">
        <f>IF(B3790=0,F3789,((+B3790/B$3)-1))</f>
        <v>5.7566204287515763</v>
      </c>
    </row>
    <row r="3791" spans="1:6" ht="12" customHeight="1" x14ac:dyDescent="0.2">
      <c r="A3791" s="90">
        <v>41253</v>
      </c>
      <c r="B3791" s="92">
        <v>108.25</v>
      </c>
      <c r="C3791" s="92"/>
      <c r="D3791" s="92">
        <f>MONTH(A3791)</f>
        <v>12</v>
      </c>
      <c r="F3791" s="92">
        <f>IF(B3791=0,F3790,((+B3791/B$3)-1))</f>
        <v>5.8253467843631777</v>
      </c>
    </row>
    <row r="3792" spans="1:6" ht="12" customHeight="1" x14ac:dyDescent="0.2">
      <c r="A3792" s="90">
        <v>41254</v>
      </c>
      <c r="B3792" s="92">
        <v>107.6</v>
      </c>
      <c r="C3792" s="92"/>
      <c r="D3792" s="92">
        <f>MONTH(A3792)</f>
        <v>12</v>
      </c>
      <c r="F3792" s="92">
        <f>IF(B3792=0,F3791,((+B3792/B$3)-1))</f>
        <v>5.7843631778058002</v>
      </c>
    </row>
    <row r="3793" spans="1:6" ht="12" customHeight="1" x14ac:dyDescent="0.2">
      <c r="A3793" s="90">
        <v>41255</v>
      </c>
      <c r="B3793" s="92">
        <v>110.17</v>
      </c>
      <c r="C3793" s="92"/>
      <c r="D3793" s="92">
        <f>MONTH(A3793)</f>
        <v>12</v>
      </c>
      <c r="F3793" s="92">
        <f>IF(B3793=0,F3792,((+B3793/B$3)-1))</f>
        <v>5.9464060529634306</v>
      </c>
    </row>
    <row r="3794" spans="1:6" ht="12" customHeight="1" x14ac:dyDescent="0.2">
      <c r="A3794" s="90">
        <v>41256</v>
      </c>
      <c r="B3794" s="92">
        <v>110.18</v>
      </c>
      <c r="C3794" s="92"/>
      <c r="D3794" s="92">
        <f>MONTH(A3794)</f>
        <v>12</v>
      </c>
      <c r="F3794" s="92">
        <f>IF(B3794=0,F3793,((+B3794/B$3)-1))</f>
        <v>5.9470365699873904</v>
      </c>
    </row>
    <row r="3795" spans="1:6" ht="12" customHeight="1" x14ac:dyDescent="0.2">
      <c r="A3795" s="90">
        <v>41257</v>
      </c>
      <c r="B3795" s="92">
        <v>109.28</v>
      </c>
      <c r="C3795" s="92"/>
      <c r="D3795" s="92">
        <f>MONTH(A3795)</f>
        <v>12</v>
      </c>
      <c r="F3795" s="92">
        <f>IF(B3795=0,F3794,((+B3795/B$3)-1))</f>
        <v>5.8902900378310221</v>
      </c>
    </row>
    <row r="3796" spans="1:6" ht="12" customHeight="1" x14ac:dyDescent="0.2">
      <c r="A3796" s="90">
        <v>41260</v>
      </c>
      <c r="B3796" s="92">
        <v>109.35</v>
      </c>
      <c r="C3796" s="92"/>
      <c r="D3796" s="92">
        <f>MONTH(A3796)</f>
        <v>12</v>
      </c>
      <c r="F3796" s="92">
        <f>IF(B3796=0,F3795,((+B3796/B$3)-1))</f>
        <v>5.8947036569987388</v>
      </c>
    </row>
    <row r="3797" spans="1:6" ht="12" customHeight="1" x14ac:dyDescent="0.2">
      <c r="A3797" s="90">
        <v>41261</v>
      </c>
      <c r="B3797" s="92">
        <v>109.96</v>
      </c>
      <c r="C3797" s="92"/>
      <c r="D3797" s="92">
        <f>MONTH(A3797)</f>
        <v>12</v>
      </c>
      <c r="F3797" s="92">
        <f>IF(B3797=0,F3796,((+B3797/B$3)-1))</f>
        <v>5.9331651954602771</v>
      </c>
    </row>
    <row r="3798" spans="1:6" ht="12" customHeight="1" x14ac:dyDescent="0.2">
      <c r="A3798" s="90">
        <v>41262</v>
      </c>
      <c r="B3798" s="92">
        <v>109.95</v>
      </c>
      <c r="C3798" s="92"/>
      <c r="D3798" s="92">
        <f>MONTH(A3798)</f>
        <v>12</v>
      </c>
      <c r="F3798" s="92">
        <f>IF(B3798=0,F3797,((+B3798/B$3)-1))</f>
        <v>5.9325346784363182</v>
      </c>
    </row>
    <row r="3799" spans="1:6" ht="12" customHeight="1" x14ac:dyDescent="0.2">
      <c r="A3799" s="90">
        <v>41263</v>
      </c>
      <c r="B3799" s="92">
        <v>110.57</v>
      </c>
      <c r="C3799" s="92"/>
      <c r="D3799" s="92">
        <f>MONTH(A3799)</f>
        <v>12</v>
      </c>
      <c r="F3799" s="92">
        <f>IF(B3799=0,F3798,((+B3799/B$3)-1))</f>
        <v>5.9716267339218154</v>
      </c>
    </row>
    <row r="3800" spans="1:6" ht="12" customHeight="1" x14ac:dyDescent="0.2">
      <c r="A3800" s="90">
        <v>41264</v>
      </c>
      <c r="B3800" s="92">
        <v>109.13</v>
      </c>
      <c r="C3800" s="92"/>
      <c r="D3800" s="92">
        <f>MONTH(A3800)</f>
        <v>12</v>
      </c>
      <c r="F3800" s="92">
        <f>IF(B3800=0,F3799,((+B3800/B$3)-1))</f>
        <v>5.8808322824716264</v>
      </c>
    </row>
    <row r="3801" spans="1:6" ht="12" customHeight="1" x14ac:dyDescent="0.2">
      <c r="A3801" s="90">
        <v>41267</v>
      </c>
      <c r="B3801" s="92">
        <v>108.44</v>
      </c>
      <c r="C3801" s="92"/>
      <c r="D3801" s="92">
        <f>MONTH(A3801)</f>
        <v>12</v>
      </c>
      <c r="F3801" s="92">
        <f>IF(B3801=0,F3800,((+B3801/B$3)-1))</f>
        <v>5.8373266078184116</v>
      </c>
    </row>
    <row r="3802" spans="1:6" ht="12" customHeight="1" x14ac:dyDescent="0.2">
      <c r="A3802" s="90">
        <v>41269</v>
      </c>
      <c r="B3802" s="92">
        <v>110.72</v>
      </c>
      <c r="C3802" s="92"/>
      <c r="D3802" s="92">
        <f>MONTH(A3802)</f>
        <v>12</v>
      </c>
      <c r="F3802" s="92">
        <f>IF(B3802=0,F3801,((+B3802/B$3)-1))</f>
        <v>5.9810844892812112</v>
      </c>
    </row>
    <row r="3803" spans="1:6" ht="12" customHeight="1" x14ac:dyDescent="0.2">
      <c r="A3803" s="90">
        <v>41270</v>
      </c>
      <c r="B3803" s="92">
        <v>110.04</v>
      </c>
      <c r="C3803" s="92"/>
      <c r="D3803" s="92">
        <f>MONTH(A3803)</f>
        <v>12</v>
      </c>
      <c r="F3803" s="92">
        <f>IF(B3803=0,F3802,((+B3803/B$3)-1))</f>
        <v>5.9382093316519553</v>
      </c>
    </row>
    <row r="3804" spans="1:6" ht="12" customHeight="1" x14ac:dyDescent="0.2">
      <c r="A3804" s="90">
        <v>41271</v>
      </c>
      <c r="B3804" s="92">
        <v>110.05</v>
      </c>
      <c r="C3804" s="92"/>
      <c r="D3804" s="92">
        <f>MONTH(A3804)</f>
        <v>12</v>
      </c>
      <c r="F3804" s="92">
        <f>IF(B3804=0,F3803,((+B3804/B$3)-1))</f>
        <v>5.9388398486759142</v>
      </c>
    </row>
    <row r="3805" spans="1:6" ht="12" customHeight="1" x14ac:dyDescent="0.2">
      <c r="A3805" s="90">
        <v>41274</v>
      </c>
      <c r="B3805" s="92">
        <v>110.8</v>
      </c>
      <c r="C3805" s="92"/>
      <c r="D3805" s="92">
        <f>MONTH(A3805)</f>
        <v>12</v>
      </c>
      <c r="F3805" s="92">
        <f>IF(B3805=0,F3804,((+B3805/B$3)-1))</f>
        <v>5.9861286254728876</v>
      </c>
    </row>
    <row r="3806" spans="1:6" ht="12" customHeight="1" x14ac:dyDescent="0.2">
      <c r="A3806" s="90">
        <v>41276</v>
      </c>
      <c r="B3806" s="92">
        <v>112.98</v>
      </c>
      <c r="C3806" s="86">
        <f>STDEV(B3806:B3826)</f>
        <v>1.4812798520198682</v>
      </c>
      <c r="D3806" s="92">
        <f>MONTH(A3806)</f>
        <v>1</v>
      </c>
      <c r="F3806" s="92">
        <f>IF(B3806=0,F3805,((+B3806/B$3)-1))</f>
        <v>6.1235813366960912</v>
      </c>
    </row>
    <row r="3807" spans="1:6" ht="12" customHeight="1" x14ac:dyDescent="0.2">
      <c r="A3807" s="90">
        <v>41277</v>
      </c>
      <c r="B3807" s="92">
        <v>113.03</v>
      </c>
      <c r="C3807" s="92"/>
      <c r="D3807" s="92">
        <f>MONTH(A3807)</f>
        <v>1</v>
      </c>
      <c r="F3807" s="92">
        <f>IF(B3807=0,F3806,((+B3807/B$3)-1))</f>
        <v>6.1267339218158892</v>
      </c>
    </row>
    <row r="3808" spans="1:6" ht="12" customHeight="1" x14ac:dyDescent="0.2">
      <c r="A3808" s="90">
        <v>41278</v>
      </c>
      <c r="B3808" s="92">
        <v>112.58</v>
      </c>
      <c r="C3808" s="92"/>
      <c r="D3808" s="92">
        <f>MONTH(A3808)</f>
        <v>1</v>
      </c>
      <c r="F3808" s="92">
        <f>IF(B3808=0,F3807,((+B3808/B$3)-1))</f>
        <v>6.0983606557377055</v>
      </c>
    </row>
    <row r="3809" spans="1:6" ht="12" customHeight="1" x14ac:dyDescent="0.2">
      <c r="A3809" s="90">
        <v>41281</v>
      </c>
      <c r="B3809" s="92">
        <v>112.49</v>
      </c>
      <c r="C3809" s="92"/>
      <c r="D3809" s="92">
        <f>MONTH(A3809)</f>
        <v>1</v>
      </c>
      <c r="F3809" s="92">
        <f>IF(B3809=0,F3808,((+B3809/B$3)-1))</f>
        <v>6.0926860025220684</v>
      </c>
    </row>
    <row r="3810" spans="1:6" ht="12" customHeight="1" x14ac:dyDescent="0.2">
      <c r="A3810" s="90">
        <v>41282</v>
      </c>
      <c r="B3810" s="92">
        <v>113.03</v>
      </c>
      <c r="C3810" s="92"/>
      <c r="D3810" s="92">
        <f>MONTH(A3810)</f>
        <v>1</v>
      </c>
      <c r="F3810" s="92">
        <f>IF(B3810=0,F3809,((+B3810/B$3)-1))</f>
        <v>6.1267339218158892</v>
      </c>
    </row>
    <row r="3811" spans="1:6" ht="12" customHeight="1" x14ac:dyDescent="0.2">
      <c r="A3811" s="90">
        <v>41283</v>
      </c>
      <c r="B3811" s="92">
        <v>113.07</v>
      </c>
      <c r="C3811" s="92"/>
      <c r="D3811" s="92">
        <f>MONTH(A3811)</f>
        <v>1</v>
      </c>
      <c r="F3811" s="92">
        <f>IF(B3811=0,F3810,((+B3811/B$3)-1))</f>
        <v>6.1292559899117274</v>
      </c>
    </row>
    <row r="3812" spans="1:6" ht="12" customHeight="1" x14ac:dyDescent="0.2">
      <c r="A3812" s="90">
        <v>41284</v>
      </c>
      <c r="B3812" s="92">
        <v>112.97</v>
      </c>
      <c r="C3812" s="92"/>
      <c r="D3812" s="92">
        <f>MONTH(A3812)</f>
        <v>1</v>
      </c>
      <c r="F3812" s="92">
        <f>IF(B3812=0,F3811,((+B3812/B$3)-1))</f>
        <v>6.1229508196721314</v>
      </c>
    </row>
    <row r="3813" spans="1:6" ht="12" customHeight="1" x14ac:dyDescent="0.2">
      <c r="A3813" s="90">
        <v>41285</v>
      </c>
      <c r="B3813" s="92">
        <v>110.3</v>
      </c>
      <c r="C3813" s="92"/>
      <c r="D3813" s="92">
        <f>MONTH(A3813)</f>
        <v>1</v>
      </c>
      <c r="F3813" s="92">
        <f>IF(B3813=0,F3812,((+B3813/B$3)-1))</f>
        <v>5.9546027742749059</v>
      </c>
    </row>
    <row r="3814" spans="1:6" ht="12" customHeight="1" x14ac:dyDescent="0.2">
      <c r="A3814" s="90">
        <v>41288</v>
      </c>
      <c r="B3814" s="92">
        <v>111.32</v>
      </c>
      <c r="C3814" s="92"/>
      <c r="D3814" s="92">
        <f>MONTH(A3814)</f>
        <v>1</v>
      </c>
      <c r="F3814" s="92">
        <f>IF(B3814=0,F3813,((+B3814/B$3)-1))</f>
        <v>6.0189155107187888</v>
      </c>
    </row>
    <row r="3815" spans="1:6" ht="12" customHeight="1" x14ac:dyDescent="0.2">
      <c r="A3815" s="90">
        <v>41289</v>
      </c>
      <c r="B3815" s="92">
        <v>111.72</v>
      </c>
      <c r="C3815" s="92"/>
      <c r="D3815" s="92">
        <f>MONTH(A3815)</f>
        <v>1</v>
      </c>
      <c r="F3815" s="92">
        <f>IF(B3815=0,F3814,((+B3815/B$3)-1))</f>
        <v>6.0441361916771754</v>
      </c>
    </row>
    <row r="3816" spans="1:6" ht="12" customHeight="1" x14ac:dyDescent="0.2">
      <c r="A3816" s="90">
        <v>41290</v>
      </c>
      <c r="B3816" s="92">
        <v>110.97</v>
      </c>
      <c r="C3816" s="92"/>
      <c r="D3816" s="92">
        <f>MONTH(A3816)</f>
        <v>1</v>
      </c>
      <c r="F3816" s="92">
        <f>IF(B3816=0,F3815,((+B3816/B$3)-1))</f>
        <v>5.996847414880202</v>
      </c>
    </row>
    <row r="3817" spans="1:6" ht="12" customHeight="1" x14ac:dyDescent="0.2">
      <c r="A3817" s="90">
        <v>41291</v>
      </c>
      <c r="B3817" s="92">
        <v>111.01</v>
      </c>
      <c r="C3817" s="92"/>
      <c r="D3817" s="92">
        <f>MONTH(A3817)</f>
        <v>1</v>
      </c>
      <c r="F3817" s="92">
        <f>IF(B3817=0,F3816,((+B3817/B$3)-1))</f>
        <v>5.9993694829760411</v>
      </c>
    </row>
    <row r="3818" spans="1:6" ht="12" customHeight="1" x14ac:dyDescent="0.2">
      <c r="A3818" s="90">
        <v>41292</v>
      </c>
      <c r="B3818" s="92">
        <v>111.71</v>
      </c>
      <c r="C3818" s="92"/>
      <c r="D3818" s="92">
        <f>MONTH(A3818)</f>
        <v>1</v>
      </c>
      <c r="F3818" s="92">
        <f>IF(B3818=0,F3817,((+B3818/B$3)-1))</f>
        <v>6.0435056746532156</v>
      </c>
    </row>
    <row r="3819" spans="1:6" ht="12" customHeight="1" x14ac:dyDescent="0.2">
      <c r="A3819" s="90">
        <v>41296</v>
      </c>
      <c r="B3819" s="92">
        <v>112.72</v>
      </c>
      <c r="C3819" s="92"/>
      <c r="D3819" s="92">
        <f>MONTH(A3819)</f>
        <v>1</v>
      </c>
      <c r="F3819" s="92">
        <f>IF(B3819=0,F3818,((+B3819/B$3)-1))</f>
        <v>6.1071878940731406</v>
      </c>
    </row>
    <row r="3820" spans="1:6" ht="12" customHeight="1" x14ac:dyDescent="0.2">
      <c r="A3820" s="90">
        <v>41297</v>
      </c>
      <c r="B3820" s="92">
        <v>113.68</v>
      </c>
      <c r="C3820" s="92"/>
      <c r="D3820" s="92">
        <f>MONTH(A3820)</f>
        <v>1</v>
      </c>
      <c r="F3820" s="92">
        <f>IF(B3820=0,F3819,((+B3820/B$3)-1))</f>
        <v>6.1677175283732666</v>
      </c>
    </row>
    <row r="3821" spans="1:6" ht="12" customHeight="1" x14ac:dyDescent="0.2">
      <c r="A3821" s="90">
        <v>41298</v>
      </c>
      <c r="B3821" s="92">
        <v>114.59</v>
      </c>
      <c r="C3821" s="92"/>
      <c r="D3821" s="92">
        <f>MONTH(A3821)</f>
        <v>1</v>
      </c>
      <c r="F3821" s="92">
        <f>IF(B3821=0,F3820,((+B3821/B$3)-1))</f>
        <v>6.2250945775535946</v>
      </c>
    </row>
    <row r="3822" spans="1:6" ht="12" customHeight="1" x14ac:dyDescent="0.2">
      <c r="A3822" s="90">
        <v>41299</v>
      </c>
      <c r="B3822" s="92">
        <v>113.88</v>
      </c>
      <c r="C3822" s="92"/>
      <c r="D3822" s="92">
        <f>MONTH(A3822)</f>
        <v>1</v>
      </c>
      <c r="F3822" s="92">
        <f>IF(B3822=0,F3821,((+B3822/B$3)-1))</f>
        <v>6.1803278688524586</v>
      </c>
    </row>
    <row r="3823" spans="1:6" ht="12" customHeight="1" x14ac:dyDescent="0.2">
      <c r="A3823" s="90">
        <v>41302</v>
      </c>
      <c r="B3823" s="92">
        <v>113.92</v>
      </c>
      <c r="C3823" s="92"/>
      <c r="D3823" s="92">
        <f>MONTH(A3823)</f>
        <v>1</v>
      </c>
      <c r="F3823" s="92">
        <f>IF(B3823=0,F3822,((+B3823/B$3)-1))</f>
        <v>6.1828499369482977</v>
      </c>
    </row>
    <row r="3824" spans="1:6" ht="12" customHeight="1" x14ac:dyDescent="0.2">
      <c r="A3824" s="90">
        <v>41303</v>
      </c>
      <c r="B3824" s="92">
        <v>115.22</v>
      </c>
      <c r="C3824" s="92"/>
      <c r="D3824" s="92">
        <f>MONTH(A3824)</f>
        <v>1</v>
      </c>
      <c r="F3824" s="92">
        <f>IF(B3824=0,F3823,((+B3824/B$3)-1))</f>
        <v>6.2648171500630516</v>
      </c>
    </row>
    <row r="3825" spans="1:6" ht="12" customHeight="1" x14ac:dyDescent="0.2">
      <c r="A3825" s="90">
        <v>41304</v>
      </c>
      <c r="B3825" s="92">
        <v>115.42</v>
      </c>
      <c r="C3825" s="92"/>
      <c r="D3825" s="92">
        <f>MONTH(A3825)</f>
        <v>1</v>
      </c>
      <c r="F3825" s="92">
        <f>IF(B3825=0,F3824,((+B3825/B$3)-1))</f>
        <v>6.2774274905422454</v>
      </c>
    </row>
    <row r="3826" spans="1:6" ht="12" customHeight="1" x14ac:dyDescent="0.2">
      <c r="A3826" s="90">
        <v>41305</v>
      </c>
      <c r="B3826" s="92">
        <v>115.55</v>
      </c>
      <c r="C3826" s="92"/>
      <c r="D3826" s="92">
        <f>MONTH(A3826)</f>
        <v>1</v>
      </c>
      <c r="F3826" s="92">
        <f>IF(B3826=0,F3825,((+B3826/B$3)-1))</f>
        <v>6.2856242118537198</v>
      </c>
    </row>
    <row r="3827" spans="1:6" ht="12" customHeight="1" x14ac:dyDescent="0.2">
      <c r="A3827" s="90">
        <v>41306</v>
      </c>
      <c r="B3827" s="92">
        <v>115.55</v>
      </c>
      <c r="C3827" s="86">
        <f>STDEV(B3827:B3845)</f>
        <v>2.1556243583400656</v>
      </c>
      <c r="D3827" s="92">
        <f>MONTH(A3827)</f>
        <v>2</v>
      </c>
      <c r="F3827" s="92">
        <f>IF(B3827=0,F3826,((+B3827/B$3)-1))</f>
        <v>6.2856242118537198</v>
      </c>
    </row>
    <row r="3828" spans="1:6" ht="12" customHeight="1" x14ac:dyDescent="0.2">
      <c r="A3828" s="90">
        <v>41309</v>
      </c>
      <c r="B3828" s="92">
        <v>116.06</v>
      </c>
      <c r="C3828" s="92"/>
      <c r="D3828" s="92">
        <f>MONTH(A3828)</f>
        <v>2</v>
      </c>
      <c r="F3828" s="92">
        <f>IF(B3828=0,F3827,((+B3828/B$3)-1))</f>
        <v>6.3177805800756621</v>
      </c>
    </row>
    <row r="3829" spans="1:6" ht="12" customHeight="1" x14ac:dyDescent="0.2">
      <c r="A3829" s="90">
        <v>41310</v>
      </c>
      <c r="B3829" s="92">
        <v>117.03</v>
      </c>
      <c r="C3829" s="92"/>
      <c r="D3829" s="92">
        <f>MONTH(A3829)</f>
        <v>2</v>
      </c>
      <c r="F3829" s="92">
        <f>IF(B3829=0,F3828,((+B3829/B$3)-1))</f>
        <v>6.3789407313997479</v>
      </c>
    </row>
    <row r="3830" spans="1:6" ht="12" customHeight="1" x14ac:dyDescent="0.2">
      <c r="A3830" s="90">
        <v>41311</v>
      </c>
      <c r="B3830" s="92">
        <v>116.61</v>
      </c>
      <c r="C3830" s="92"/>
      <c r="D3830" s="92">
        <f>MONTH(A3830)</f>
        <v>2</v>
      </c>
      <c r="F3830" s="92">
        <f>IF(B3830=0,F3829,((+B3830/B$3)-1))</f>
        <v>6.3524590163934427</v>
      </c>
    </row>
    <row r="3831" spans="1:6" ht="12" customHeight="1" x14ac:dyDescent="0.2">
      <c r="A3831" s="90">
        <v>41312</v>
      </c>
      <c r="B3831" s="92">
        <v>117.17</v>
      </c>
      <c r="C3831" s="92"/>
      <c r="D3831" s="92">
        <f>MONTH(A3831)</f>
        <v>2</v>
      </c>
      <c r="F3831" s="92">
        <f>IF(B3831=0,F3830,((+B3831/B$3)-1))</f>
        <v>6.387767969735183</v>
      </c>
    </row>
    <row r="3832" spans="1:6" ht="12" customHeight="1" x14ac:dyDescent="0.2">
      <c r="A3832" s="90">
        <v>41313</v>
      </c>
      <c r="B3832" s="92">
        <v>118.9</v>
      </c>
      <c r="C3832" s="92"/>
      <c r="D3832" s="92">
        <f>MONTH(A3832)</f>
        <v>2</v>
      </c>
      <c r="F3832" s="92">
        <f>IF(B3832=0,F3831,((+B3832/B$3)-1))</f>
        <v>6.496847414880202</v>
      </c>
    </row>
    <row r="3833" spans="1:6" ht="12" customHeight="1" x14ac:dyDescent="0.2">
      <c r="A3833" s="90">
        <v>41316</v>
      </c>
      <c r="B3833" s="92">
        <v>118.29</v>
      </c>
      <c r="C3833" s="92"/>
      <c r="D3833" s="92">
        <f>MONTH(A3833)</f>
        <v>2</v>
      </c>
      <c r="F3833" s="92">
        <f>IF(B3833=0,F3832,((+B3833/B$3)-1))</f>
        <v>6.4583858764186637</v>
      </c>
    </row>
    <row r="3834" spans="1:6" ht="12" customHeight="1" x14ac:dyDescent="0.2">
      <c r="A3834" s="90">
        <v>41317</v>
      </c>
      <c r="B3834" s="92">
        <v>117.89</v>
      </c>
      <c r="C3834" s="92"/>
      <c r="D3834" s="92">
        <f>MONTH(A3834)</f>
        <v>2</v>
      </c>
      <c r="F3834" s="92">
        <f>IF(B3834=0,F3833,((+B3834/B$3)-1))</f>
        <v>6.433165195460278</v>
      </c>
    </row>
    <row r="3835" spans="1:6" ht="12" customHeight="1" x14ac:dyDescent="0.2">
      <c r="A3835" s="90">
        <v>41318</v>
      </c>
      <c r="B3835" s="92">
        <v>118.43</v>
      </c>
      <c r="C3835" s="92"/>
      <c r="D3835" s="92">
        <f>MONTH(A3835)</f>
        <v>2</v>
      </c>
      <c r="F3835" s="92">
        <f>IF(B3835=0,F3834,((+B3835/B$3)-1))</f>
        <v>6.4672131147540988</v>
      </c>
    </row>
    <row r="3836" spans="1:6" ht="12" customHeight="1" x14ac:dyDescent="0.2">
      <c r="A3836" s="90">
        <v>41319</v>
      </c>
      <c r="B3836" s="92">
        <v>118.48</v>
      </c>
      <c r="C3836" s="92"/>
      <c r="D3836" s="92">
        <f>MONTH(A3836)</f>
        <v>2</v>
      </c>
      <c r="F3836" s="92">
        <f>IF(B3836=0,F3835,((+B3836/B$3)-1))</f>
        <v>6.4703656998738968</v>
      </c>
    </row>
    <row r="3837" spans="1:6" ht="12" customHeight="1" x14ac:dyDescent="0.2">
      <c r="A3837" s="90">
        <v>41320</v>
      </c>
      <c r="B3837" s="92">
        <v>117.4</v>
      </c>
      <c r="C3837" s="92"/>
      <c r="D3837" s="92">
        <f>MONTH(A3837)</f>
        <v>2</v>
      </c>
      <c r="F3837" s="92">
        <f>IF(B3837=0,F3836,((+B3837/B$3)-1))</f>
        <v>6.4022698612862552</v>
      </c>
    </row>
    <row r="3838" spans="1:6" ht="12" customHeight="1" x14ac:dyDescent="0.2">
      <c r="A3838" s="90">
        <v>41324</v>
      </c>
      <c r="B3838" s="92">
        <v>117.04</v>
      </c>
      <c r="C3838" s="92"/>
      <c r="D3838" s="92">
        <f>MONTH(A3838)</f>
        <v>2</v>
      </c>
      <c r="F3838" s="92">
        <f>IF(B3838=0,F3837,((+B3838/B$3)-1))</f>
        <v>6.3795712484237077</v>
      </c>
    </row>
    <row r="3839" spans="1:6" ht="12" customHeight="1" x14ac:dyDescent="0.2">
      <c r="A3839" s="90">
        <v>41325</v>
      </c>
      <c r="B3839" s="92">
        <v>116.23</v>
      </c>
      <c r="C3839" s="92"/>
      <c r="D3839" s="92">
        <f>MONTH(A3839)</f>
        <v>2</v>
      </c>
      <c r="F3839" s="92">
        <f>IF(B3839=0,F3838,((+B3839/B$3)-1))</f>
        <v>6.3284993694829765</v>
      </c>
    </row>
    <row r="3840" spans="1:6" ht="12" customHeight="1" x14ac:dyDescent="0.2">
      <c r="A3840" s="90">
        <v>41326</v>
      </c>
      <c r="B3840" s="92">
        <v>114.19</v>
      </c>
      <c r="C3840" s="92"/>
      <c r="D3840" s="92">
        <f>MONTH(A3840)</f>
        <v>2</v>
      </c>
      <c r="F3840" s="92">
        <f>IF(B3840=0,F3839,((+B3840/B$3)-1))</f>
        <v>6.199873896595208</v>
      </c>
    </row>
    <row r="3841" spans="1:6" ht="12" customHeight="1" x14ac:dyDescent="0.2">
      <c r="A3841" s="90">
        <v>41327</v>
      </c>
      <c r="B3841" s="92">
        <v>113.74</v>
      </c>
      <c r="C3841" s="92"/>
      <c r="D3841" s="92">
        <f>MONTH(A3841)</f>
        <v>2</v>
      </c>
      <c r="F3841" s="92">
        <f>IF(B3841=0,F3840,((+B3841/B$3)-1))</f>
        <v>6.1715006305170235</v>
      </c>
    </row>
    <row r="3842" spans="1:6" ht="12" customHeight="1" x14ac:dyDescent="0.2">
      <c r="A3842" s="90">
        <v>41330</v>
      </c>
      <c r="B3842" s="92">
        <v>114.55</v>
      </c>
      <c r="C3842" s="92"/>
      <c r="D3842" s="92">
        <f>MONTH(A3842)</f>
        <v>2</v>
      </c>
      <c r="F3842" s="92">
        <f>IF(B3842=0,F3841,((+B3842/B$3)-1))</f>
        <v>6.2225725094577555</v>
      </c>
    </row>
    <row r="3843" spans="1:6" ht="12" customHeight="1" x14ac:dyDescent="0.2">
      <c r="A3843" s="90">
        <v>41331</v>
      </c>
      <c r="B3843" s="92">
        <v>112.96</v>
      </c>
      <c r="C3843" s="92"/>
      <c r="D3843" s="92">
        <f>MONTH(A3843)</f>
        <v>2</v>
      </c>
      <c r="F3843" s="92">
        <f>IF(B3843=0,F3842,((+B3843/B$3)-1))</f>
        <v>6.1223203026481716</v>
      </c>
    </row>
    <row r="3844" spans="1:6" ht="12" customHeight="1" x14ac:dyDescent="0.2">
      <c r="A3844" s="90">
        <v>41332</v>
      </c>
      <c r="B3844" s="92">
        <v>112.24</v>
      </c>
      <c r="C3844" s="92"/>
      <c r="D3844" s="92">
        <f>MONTH(A3844)</f>
        <v>2</v>
      </c>
      <c r="F3844" s="92">
        <f>IF(B3844=0,F3843,((+B3844/B$3)-1))</f>
        <v>6.0769230769230766</v>
      </c>
    </row>
    <row r="3845" spans="1:6" ht="12" customHeight="1" x14ac:dyDescent="0.2">
      <c r="A3845" s="90">
        <v>41333</v>
      </c>
      <c r="B3845" s="92">
        <v>112.2</v>
      </c>
      <c r="C3845" s="92"/>
      <c r="D3845" s="92">
        <f>MONTH(A3845)</f>
        <v>2</v>
      </c>
      <c r="F3845" s="92">
        <f>IF(B3845=0,F3844,((+B3845/B$3)-1))</f>
        <v>6.0744010088272384</v>
      </c>
    </row>
    <row r="3846" spans="1:6" ht="12" customHeight="1" x14ac:dyDescent="0.2">
      <c r="A3846" s="90">
        <v>41334</v>
      </c>
      <c r="B3846" s="92">
        <v>110.14</v>
      </c>
      <c r="C3846" s="86">
        <f>STDEV(B3846:B3865)</f>
        <v>1.3258657548937609</v>
      </c>
      <c r="D3846" s="92">
        <f>MONTH(A3846)</f>
        <v>3</v>
      </c>
      <c r="F3846" s="92">
        <f>IF(B3846=0,F3845,((+B3846/B$3)-1))</f>
        <v>5.9445145018915513</v>
      </c>
    </row>
    <row r="3847" spans="1:6" ht="12" customHeight="1" x14ac:dyDescent="0.2">
      <c r="A3847" s="90">
        <v>41337</v>
      </c>
      <c r="B3847" s="92">
        <v>109.9</v>
      </c>
      <c r="C3847" s="92"/>
      <c r="D3847" s="92">
        <f>MONTH(A3847)</f>
        <v>3</v>
      </c>
      <c r="F3847" s="92">
        <f>IF(B3847=0,F3846,((+B3847/B$3)-1))</f>
        <v>5.9293820933165202</v>
      </c>
    </row>
    <row r="3848" spans="1:6" ht="12" customHeight="1" x14ac:dyDescent="0.2">
      <c r="A3848" s="90">
        <v>41338</v>
      </c>
      <c r="B3848" s="92">
        <v>110.42</v>
      </c>
      <c r="C3848" s="92"/>
      <c r="D3848" s="92">
        <f>MONTH(A3848)</f>
        <v>3</v>
      </c>
      <c r="F3848" s="92">
        <f>IF(B3848=0,F3847,((+B3848/B$3)-1))</f>
        <v>5.9621689785624215</v>
      </c>
    </row>
    <row r="3849" spans="1:6" ht="12" customHeight="1" x14ac:dyDescent="0.2">
      <c r="A3849" s="90">
        <v>41339</v>
      </c>
      <c r="B3849" s="92">
        <v>110.27</v>
      </c>
      <c r="C3849" s="92"/>
      <c r="D3849" s="92">
        <f>MONTH(A3849)</f>
        <v>3</v>
      </c>
      <c r="F3849" s="92">
        <f>IF(B3849=0,F3848,((+B3849/B$3)-1))</f>
        <v>5.9527112232030266</v>
      </c>
    </row>
    <row r="3850" spans="1:6" ht="12" customHeight="1" x14ac:dyDescent="0.2">
      <c r="A3850" s="90">
        <v>41340</v>
      </c>
      <c r="B3850" s="92">
        <v>110.42</v>
      </c>
      <c r="C3850" s="92"/>
      <c r="D3850" s="92">
        <f>MONTH(A3850)</f>
        <v>3</v>
      </c>
      <c r="F3850" s="92">
        <f>IF(B3850=0,F3849,((+B3850/B$3)-1))</f>
        <v>5.9621689785624215</v>
      </c>
    </row>
    <row r="3851" spans="1:6" ht="12" customHeight="1" x14ac:dyDescent="0.2">
      <c r="A3851" s="90">
        <v>41341</v>
      </c>
      <c r="B3851" s="92">
        <v>108.91</v>
      </c>
      <c r="C3851" s="92"/>
      <c r="D3851" s="92">
        <f>MONTH(A3851)</f>
        <v>3</v>
      </c>
      <c r="F3851" s="92">
        <f>IF(B3851=0,F3850,((+B3851/B$3)-1))</f>
        <v>5.8669609079445149</v>
      </c>
    </row>
    <row r="3852" spans="1:6" ht="12" customHeight="1" x14ac:dyDescent="0.2">
      <c r="A3852" s="90">
        <v>41344</v>
      </c>
      <c r="B3852" s="92">
        <v>108.64</v>
      </c>
      <c r="C3852" s="92"/>
      <c r="D3852" s="92">
        <f>MONTH(A3852)</f>
        <v>3</v>
      </c>
      <c r="F3852" s="92">
        <f>IF(B3852=0,F3851,((+B3852/B$3)-1))</f>
        <v>5.8499369482976045</v>
      </c>
    </row>
    <row r="3853" spans="1:6" ht="12" customHeight="1" x14ac:dyDescent="0.2">
      <c r="A3853" s="90">
        <v>41345</v>
      </c>
      <c r="B3853" s="92">
        <v>108.48</v>
      </c>
      <c r="C3853" s="92"/>
      <c r="D3853" s="92">
        <f>MONTH(A3853)</f>
        <v>3</v>
      </c>
      <c r="F3853" s="92">
        <f>IF(B3853=0,F3852,((+B3853/B$3)-1))</f>
        <v>5.8398486759142498</v>
      </c>
    </row>
    <row r="3854" spans="1:6" ht="12" customHeight="1" x14ac:dyDescent="0.2">
      <c r="A3854" s="90">
        <v>41346</v>
      </c>
      <c r="B3854" s="92">
        <v>107.51</v>
      </c>
      <c r="C3854" s="92"/>
      <c r="D3854" s="92">
        <f>MONTH(A3854)</f>
        <v>3</v>
      </c>
      <c r="F3854" s="92">
        <f>IF(B3854=0,F3853,((+B3854/B$3)-1))</f>
        <v>5.7786885245901649</v>
      </c>
    </row>
    <row r="3855" spans="1:6" ht="12" customHeight="1" x14ac:dyDescent="0.2">
      <c r="A3855" s="90">
        <v>41347</v>
      </c>
      <c r="B3855" s="92">
        <v>108.1</v>
      </c>
      <c r="C3855" s="92"/>
      <c r="D3855" s="92">
        <f>MONTH(A3855)</f>
        <v>3</v>
      </c>
      <c r="F3855" s="92">
        <f>IF(B3855=0,F3854,((+B3855/B$3)-1))</f>
        <v>5.8158890290037828</v>
      </c>
    </row>
    <row r="3856" spans="1:6" ht="12" customHeight="1" x14ac:dyDescent="0.2">
      <c r="A3856" s="90">
        <v>41348</v>
      </c>
      <c r="B3856" s="92">
        <v>109.32</v>
      </c>
      <c r="C3856" s="92"/>
      <c r="D3856" s="92">
        <f>MONTH(A3856)</f>
        <v>3</v>
      </c>
      <c r="F3856" s="92">
        <f>IF(B3856=0,F3855,((+B3856/B$3)-1))</f>
        <v>5.8928121059268594</v>
      </c>
    </row>
    <row r="3857" spans="1:6" ht="12" customHeight="1" x14ac:dyDescent="0.2">
      <c r="A3857" s="90">
        <v>41351</v>
      </c>
      <c r="B3857" s="92">
        <v>108.54</v>
      </c>
      <c r="C3857" s="92"/>
      <c r="D3857" s="92">
        <f>MONTH(A3857)</f>
        <v>3</v>
      </c>
      <c r="F3857" s="92">
        <f>IF(B3857=0,F3856,((+B3857/B$3)-1))</f>
        <v>5.8436317780580085</v>
      </c>
    </row>
    <row r="3858" spans="1:6" ht="12" customHeight="1" x14ac:dyDescent="0.2">
      <c r="A3858" s="90">
        <v>41352</v>
      </c>
      <c r="B3858" s="92">
        <v>106.91</v>
      </c>
      <c r="C3858" s="92"/>
      <c r="D3858" s="92">
        <f>MONTH(A3858)</f>
        <v>3</v>
      </c>
      <c r="F3858" s="92">
        <f>IF(B3858=0,F3857,((+B3858/B$3)-1))</f>
        <v>5.7408575031525855</v>
      </c>
    </row>
    <row r="3859" spans="1:6" ht="12" customHeight="1" x14ac:dyDescent="0.2">
      <c r="A3859" s="90">
        <v>41353</v>
      </c>
      <c r="B3859" s="92">
        <v>108.27</v>
      </c>
      <c r="C3859" s="92"/>
      <c r="D3859" s="92">
        <f>MONTH(A3859)</f>
        <v>3</v>
      </c>
      <c r="F3859" s="92">
        <f>IF(B3859=0,F3858,((+B3859/B$3)-1))</f>
        <v>5.8266078184110972</v>
      </c>
    </row>
    <row r="3860" spans="1:6" ht="12" customHeight="1" x14ac:dyDescent="0.2">
      <c r="A3860" s="90">
        <v>41354</v>
      </c>
      <c r="B3860" s="92">
        <v>106.41</v>
      </c>
      <c r="C3860" s="92"/>
      <c r="D3860" s="92">
        <f>MONTH(A3860)</f>
        <v>3</v>
      </c>
      <c r="F3860" s="92">
        <f>IF(B3860=0,F3859,((+B3860/B$3)-1))</f>
        <v>5.7093316519546029</v>
      </c>
    </row>
    <row r="3861" spans="1:6" ht="12" customHeight="1" x14ac:dyDescent="0.2">
      <c r="A3861" s="90">
        <v>41355</v>
      </c>
      <c r="B3861" s="92">
        <v>106.51</v>
      </c>
      <c r="C3861" s="92"/>
      <c r="D3861" s="92">
        <f>MONTH(A3861)</f>
        <v>3</v>
      </c>
      <c r="F3861" s="92">
        <f>IF(B3861=0,F3860,((+B3861/B$3)-1))</f>
        <v>5.7156368221941998</v>
      </c>
    </row>
    <row r="3862" spans="1:6" ht="12" customHeight="1" x14ac:dyDescent="0.2">
      <c r="A3862" s="90">
        <v>41358</v>
      </c>
      <c r="B3862" s="92">
        <v>106.66</v>
      </c>
      <c r="C3862" s="92"/>
      <c r="D3862" s="92">
        <f>MONTH(A3862)</f>
        <v>3</v>
      </c>
      <c r="F3862" s="92">
        <f>IF(B3862=0,F3861,((+B3862/B$3)-1))</f>
        <v>5.7250945775535937</v>
      </c>
    </row>
    <row r="3863" spans="1:6" ht="12" customHeight="1" x14ac:dyDescent="0.2">
      <c r="A3863" s="90">
        <v>41359</v>
      </c>
      <c r="B3863" s="92">
        <v>107.1</v>
      </c>
      <c r="C3863" s="92"/>
      <c r="D3863" s="92">
        <f>MONTH(A3863)</f>
        <v>3</v>
      </c>
      <c r="F3863" s="92">
        <f>IF(B3863=0,F3862,((+B3863/B$3)-1))</f>
        <v>5.7528373266078185</v>
      </c>
    </row>
    <row r="3864" spans="1:6" ht="12" customHeight="1" x14ac:dyDescent="0.2">
      <c r="A3864" s="90">
        <v>41360</v>
      </c>
      <c r="B3864" s="92">
        <v>108.51</v>
      </c>
      <c r="C3864" s="92"/>
      <c r="D3864" s="92">
        <f>MONTH(A3864)</f>
        <v>3</v>
      </c>
      <c r="F3864" s="92">
        <f>IF(B3864=0,F3863,((+B3864/B$3)-1))</f>
        <v>5.8417402269861292</v>
      </c>
    </row>
    <row r="3865" spans="1:6" ht="12" customHeight="1" x14ac:dyDescent="0.2">
      <c r="A3865" s="90">
        <v>41361</v>
      </c>
      <c r="B3865" s="92">
        <v>108.46</v>
      </c>
      <c r="C3865" s="92"/>
      <c r="D3865" s="92">
        <f>MONTH(A3865)</f>
        <v>3</v>
      </c>
      <c r="F3865" s="92">
        <f>IF(B3865=0,F3864,((+B3865/B$3)-1))</f>
        <v>5.8385876418663303</v>
      </c>
    </row>
    <row r="3866" spans="1:6" ht="12" customHeight="1" x14ac:dyDescent="0.2">
      <c r="A3866" s="90">
        <v>41365</v>
      </c>
      <c r="B3866" s="92">
        <v>108.76</v>
      </c>
      <c r="C3866" s="86">
        <f>STDEV(B3866:B3887)</f>
        <v>3.5736571055747799</v>
      </c>
      <c r="D3866" s="92">
        <f>MONTH(A3866)</f>
        <v>4</v>
      </c>
      <c r="F3866" s="92">
        <f>IF(B3866=0,F3865,((+B3866/B$3)-1))</f>
        <v>5.85750315258512</v>
      </c>
    </row>
    <row r="3867" spans="1:6" ht="12" customHeight="1" x14ac:dyDescent="0.2">
      <c r="A3867" s="90">
        <v>41366</v>
      </c>
      <c r="B3867" s="92">
        <v>109.66</v>
      </c>
      <c r="C3867" s="92"/>
      <c r="D3867" s="92">
        <f>MONTH(A3867)</f>
        <v>4</v>
      </c>
      <c r="F3867" s="92">
        <f>IF(B3867=0,F3866,((+B3867/B$3)-1))</f>
        <v>5.9142496847414883</v>
      </c>
    </row>
    <row r="3868" spans="1:6" ht="12" customHeight="1" x14ac:dyDescent="0.2">
      <c r="A3868" s="90">
        <v>41367</v>
      </c>
      <c r="B3868" s="92">
        <v>107.82</v>
      </c>
      <c r="C3868" s="92"/>
      <c r="D3868" s="92">
        <f>MONTH(A3868)</f>
        <v>4</v>
      </c>
      <c r="F3868" s="92">
        <f>IF(B3868=0,F3867,((+B3868/B$3)-1))</f>
        <v>5.7982345523329126</v>
      </c>
    </row>
    <row r="3869" spans="1:6" ht="12" customHeight="1" x14ac:dyDescent="0.2">
      <c r="A3869" s="90">
        <v>41368</v>
      </c>
      <c r="B3869" s="92">
        <v>105.09</v>
      </c>
      <c r="C3869" s="92"/>
      <c r="D3869" s="92">
        <f>MONTH(A3869)</f>
        <v>4</v>
      </c>
      <c r="F3869" s="92">
        <f>IF(B3869=0,F3868,((+B3869/B$3)-1))</f>
        <v>5.6261034047919303</v>
      </c>
    </row>
    <row r="3870" spans="1:6" ht="12" customHeight="1" x14ac:dyDescent="0.2">
      <c r="A3870" s="90">
        <v>41369</v>
      </c>
      <c r="B3870" s="92">
        <v>103.98</v>
      </c>
      <c r="C3870" s="92"/>
      <c r="D3870" s="92">
        <f>MONTH(A3870)</f>
        <v>4</v>
      </c>
      <c r="F3870" s="92">
        <f>IF(B3870=0,F3869,((+B3870/B$3)-1))</f>
        <v>5.5561160151324094</v>
      </c>
    </row>
    <row r="3871" spans="1:6" ht="12" customHeight="1" x14ac:dyDescent="0.2">
      <c r="A3871" s="90">
        <v>41372</v>
      </c>
      <c r="B3871" s="92">
        <v>103.16</v>
      </c>
      <c r="C3871" s="92"/>
      <c r="D3871" s="92">
        <f>MONTH(A3871)</f>
        <v>4</v>
      </c>
      <c r="F3871" s="92">
        <f>IF(B3871=0,F3870,((+B3871/B$3)-1))</f>
        <v>5.5044136191677175</v>
      </c>
    </row>
    <row r="3872" spans="1:6" ht="12" customHeight="1" x14ac:dyDescent="0.2">
      <c r="A3872" s="90">
        <v>41373</v>
      </c>
      <c r="B3872" s="92">
        <v>104.08</v>
      </c>
      <c r="C3872" s="92"/>
      <c r="D3872" s="92">
        <f>MONTH(A3872)</f>
        <v>4</v>
      </c>
      <c r="F3872" s="92">
        <f>IF(B3872=0,F3871,((+B3872/B$3)-1))</f>
        <v>5.5624211853720054</v>
      </c>
    </row>
    <row r="3873" spans="1:6" ht="12" customHeight="1" x14ac:dyDescent="0.2">
      <c r="A3873" s="90">
        <v>41374</v>
      </c>
      <c r="B3873" s="92">
        <v>104.8</v>
      </c>
      <c r="C3873" s="92"/>
      <c r="D3873" s="92">
        <f>MONTH(A3873)</f>
        <v>4</v>
      </c>
      <c r="F3873" s="92">
        <f>IF(B3873=0,F3872,((+B3873/B$3)-1))</f>
        <v>5.6078184110970994</v>
      </c>
    </row>
    <row r="3874" spans="1:6" ht="12" customHeight="1" x14ac:dyDescent="0.2">
      <c r="A3874" s="90">
        <v>41375</v>
      </c>
      <c r="B3874" s="92">
        <v>103.62</v>
      </c>
      <c r="C3874" s="92"/>
      <c r="D3874" s="92">
        <f>MONTH(A3874)</f>
        <v>4</v>
      </c>
      <c r="F3874" s="92">
        <f>IF(B3874=0,F3873,((+B3874/B$3)-1))</f>
        <v>5.5334174022698619</v>
      </c>
    </row>
    <row r="3875" spans="1:6" ht="12" customHeight="1" x14ac:dyDescent="0.2">
      <c r="A3875" s="90">
        <v>41376</v>
      </c>
      <c r="B3875" s="92">
        <v>100.58</v>
      </c>
      <c r="C3875" s="92"/>
      <c r="D3875" s="92">
        <f>MONTH(A3875)</f>
        <v>4</v>
      </c>
      <c r="F3875" s="92">
        <f>IF(B3875=0,F3874,((+B3875/B$3)-1))</f>
        <v>5.3417402269861292</v>
      </c>
    </row>
    <row r="3876" spans="1:6" ht="12" customHeight="1" x14ac:dyDescent="0.2">
      <c r="A3876" s="90">
        <v>41379</v>
      </c>
      <c r="B3876" s="92">
        <v>99.32</v>
      </c>
      <c r="C3876" s="92"/>
      <c r="D3876" s="92">
        <f>MONTH(A3876)</f>
        <v>4</v>
      </c>
      <c r="F3876" s="92">
        <f>IF(B3876=0,F3875,((+B3876/B$3)-1))</f>
        <v>5.2622950819672125</v>
      </c>
    </row>
    <row r="3877" spans="1:6" ht="12" customHeight="1" x14ac:dyDescent="0.2">
      <c r="A3877" s="90">
        <v>41380</v>
      </c>
      <c r="B3877" s="92">
        <v>97.88</v>
      </c>
      <c r="C3877" s="92"/>
      <c r="D3877" s="92">
        <f>MONTH(A3877)</f>
        <v>4</v>
      </c>
      <c r="F3877" s="92">
        <f>IF(B3877=0,F3876,((+B3877/B$3)-1))</f>
        <v>5.1715006305170235</v>
      </c>
    </row>
    <row r="3878" spans="1:6" ht="12" customHeight="1" x14ac:dyDescent="0.2">
      <c r="A3878" s="90">
        <v>41381</v>
      </c>
      <c r="B3878" s="92">
        <v>96.84</v>
      </c>
      <c r="C3878" s="92"/>
      <c r="D3878" s="92">
        <f>MONTH(A3878)</f>
        <v>4</v>
      </c>
      <c r="F3878" s="92">
        <f>IF(B3878=0,F3877,((+B3878/B$3)-1))</f>
        <v>5.105926860025221</v>
      </c>
    </row>
    <row r="3879" spans="1:6" ht="12" customHeight="1" x14ac:dyDescent="0.2">
      <c r="A3879" s="90">
        <v>41382</v>
      </c>
      <c r="B3879" s="92">
        <v>97.48</v>
      </c>
      <c r="C3879" s="92"/>
      <c r="D3879" s="92">
        <f>MONTH(A3879)</f>
        <v>4</v>
      </c>
      <c r="F3879" s="92">
        <f>IF(B3879=0,F3878,((+B3879/B$3)-1))</f>
        <v>5.1462799495586387</v>
      </c>
    </row>
    <row r="3880" spans="1:6" ht="12" customHeight="1" x14ac:dyDescent="0.2">
      <c r="A3880" s="90">
        <v>41383</v>
      </c>
      <c r="B3880" s="92">
        <v>98.94</v>
      </c>
      <c r="C3880" s="92"/>
      <c r="D3880" s="92">
        <f>MONTH(A3880)</f>
        <v>4</v>
      </c>
      <c r="F3880" s="92">
        <f>IF(B3880=0,F3879,((+B3880/B$3)-1))</f>
        <v>5.2383354350567464</v>
      </c>
    </row>
    <row r="3881" spans="1:6" ht="12" customHeight="1" x14ac:dyDescent="0.2">
      <c r="A3881" s="90">
        <v>41386</v>
      </c>
      <c r="B3881" s="92">
        <v>99.07</v>
      </c>
      <c r="C3881" s="92"/>
      <c r="D3881" s="92">
        <f>MONTH(A3881)</f>
        <v>4</v>
      </c>
      <c r="F3881" s="92">
        <f>IF(B3881=0,F3880,((+B3881/B$3)-1))</f>
        <v>5.2465321563682217</v>
      </c>
    </row>
    <row r="3882" spans="1:6" ht="12" customHeight="1" x14ac:dyDescent="0.2">
      <c r="A3882" s="90">
        <v>41387</v>
      </c>
      <c r="B3882" s="92">
        <v>99.25</v>
      </c>
      <c r="C3882" s="92"/>
      <c r="D3882" s="92">
        <f>MONTH(A3882)</f>
        <v>4</v>
      </c>
      <c r="F3882" s="92">
        <f>IF(B3882=0,F3881,((+B3882/B$3)-1))</f>
        <v>5.2578814627994959</v>
      </c>
    </row>
    <row r="3883" spans="1:6" ht="12" customHeight="1" x14ac:dyDescent="0.2">
      <c r="A3883" s="90">
        <v>41388</v>
      </c>
      <c r="B3883" s="92">
        <v>100.71</v>
      </c>
      <c r="C3883" s="92"/>
      <c r="D3883" s="92">
        <f>MONTH(A3883)</f>
        <v>4</v>
      </c>
      <c r="F3883" s="92">
        <f>IF(B3883=0,F3882,((+B3883/B$3)-1))</f>
        <v>5.3499369482976036</v>
      </c>
    </row>
    <row r="3884" spans="1:6" ht="12" customHeight="1" x14ac:dyDescent="0.2">
      <c r="A3884" s="90">
        <v>41389</v>
      </c>
      <c r="B3884" s="92">
        <v>101.62</v>
      </c>
      <c r="C3884" s="92"/>
      <c r="D3884" s="92">
        <f>MONTH(A3884)</f>
        <v>4</v>
      </c>
      <c r="F3884" s="92">
        <f>IF(B3884=0,F3883,((+B3884/B$3)-1))</f>
        <v>5.4073139974779325</v>
      </c>
    </row>
    <row r="3885" spans="1:6" ht="12" customHeight="1" x14ac:dyDescent="0.2">
      <c r="A3885" s="90">
        <v>41390</v>
      </c>
      <c r="B3885" s="92">
        <v>102.39</v>
      </c>
      <c r="C3885" s="92"/>
      <c r="D3885" s="92">
        <f>MONTH(A3885)</f>
        <v>4</v>
      </c>
      <c r="F3885" s="92">
        <f>IF(B3885=0,F3884,((+B3885/B$3)-1))</f>
        <v>5.4558638083228246</v>
      </c>
    </row>
    <row r="3886" spans="1:6" ht="12" customHeight="1" x14ac:dyDescent="0.2">
      <c r="A3886" s="90">
        <v>41393</v>
      </c>
      <c r="B3886" s="92">
        <v>102.88</v>
      </c>
      <c r="C3886" s="92"/>
      <c r="D3886" s="92">
        <f>MONTH(A3886)</f>
        <v>4</v>
      </c>
      <c r="F3886" s="92">
        <f>IF(B3886=0,F3885,((+B3886/B$3)-1))</f>
        <v>5.4867591424968474</v>
      </c>
    </row>
    <row r="3887" spans="1:6" ht="12" customHeight="1" x14ac:dyDescent="0.2">
      <c r="A3887" s="90">
        <v>41394</v>
      </c>
      <c r="B3887" s="92">
        <v>101.53</v>
      </c>
      <c r="C3887" s="92"/>
      <c r="D3887" s="92">
        <f>MONTH(A3887)</f>
        <v>4</v>
      </c>
      <c r="F3887" s="92">
        <f>IF(B3887=0,F3886,((+B3887/B$3)-1))</f>
        <v>5.4016393442622954</v>
      </c>
    </row>
    <row r="3888" spans="1:6" ht="12" customHeight="1" x14ac:dyDescent="0.2">
      <c r="A3888" s="90">
        <v>41395</v>
      </c>
      <c r="B3888" s="92">
        <v>98.34</v>
      </c>
      <c r="C3888" s="86">
        <f>STDEV(B3888:B3909)</f>
        <v>1.7859432493904419</v>
      </c>
      <c r="D3888" s="92">
        <f>MONTH(A3888)</f>
        <v>5</v>
      </c>
      <c r="F3888" s="92">
        <f>IF(B3888=0,F3887,((+B3888/B$3)-1))</f>
        <v>5.2005044136191678</v>
      </c>
    </row>
    <row r="3889" spans="1:6" ht="12" customHeight="1" x14ac:dyDescent="0.2">
      <c r="A3889" s="90">
        <v>41396</v>
      </c>
      <c r="B3889" s="92">
        <v>100.32</v>
      </c>
      <c r="C3889" s="92"/>
      <c r="D3889" s="92">
        <f>MONTH(A3889)</f>
        <v>5</v>
      </c>
      <c r="F3889" s="92">
        <f>IF(B3889=0,F3888,((+B3889/B$3)-1))</f>
        <v>5.3253467843631777</v>
      </c>
    </row>
    <row r="3890" spans="1:6" ht="12" customHeight="1" x14ac:dyDescent="0.2">
      <c r="A3890" s="90">
        <v>41397</v>
      </c>
      <c r="B3890" s="92">
        <v>104.6</v>
      </c>
      <c r="C3890" s="92"/>
      <c r="D3890" s="92">
        <f>MONTH(A3890)</f>
        <v>5</v>
      </c>
      <c r="F3890" s="92">
        <f>IF(B3890=0,F3889,((+B3890/B$3)-1))</f>
        <v>5.5952080706179066</v>
      </c>
    </row>
    <row r="3891" spans="1:6" ht="12" customHeight="1" x14ac:dyDescent="0.2">
      <c r="A3891" s="90">
        <v>41400</v>
      </c>
      <c r="B3891" s="92">
        <v>105</v>
      </c>
      <c r="C3891" s="92"/>
      <c r="D3891" s="92">
        <f>MONTH(A3891)</f>
        <v>5</v>
      </c>
      <c r="F3891" s="92">
        <f>IF(B3891=0,F3890,((+B3891/B$3)-1))</f>
        <v>5.6204287515762932</v>
      </c>
    </row>
    <row r="3892" spans="1:6" ht="12" customHeight="1" x14ac:dyDescent="0.2">
      <c r="A3892" s="90">
        <v>41401</v>
      </c>
      <c r="B3892" s="92">
        <v>105.18</v>
      </c>
      <c r="C3892" s="92"/>
      <c r="D3892" s="92">
        <f>MONTH(A3892)</f>
        <v>5</v>
      </c>
      <c r="F3892" s="92">
        <f>IF(B3892=0,F3891,((+B3892/B$3)-1))</f>
        <v>5.6317780580075665</v>
      </c>
    </row>
    <row r="3893" spans="1:6" ht="12" customHeight="1" x14ac:dyDescent="0.2">
      <c r="A3893" s="90">
        <v>41402</v>
      </c>
      <c r="B3893" s="92">
        <v>103.79</v>
      </c>
      <c r="C3893" s="92"/>
      <c r="D3893" s="92">
        <f>MONTH(A3893)</f>
        <v>5</v>
      </c>
      <c r="F3893" s="92">
        <f>IF(B3893=0,F3892,((+B3893/B$3)-1))</f>
        <v>5.5441361916771763</v>
      </c>
    </row>
    <row r="3894" spans="1:6" ht="12" customHeight="1" x14ac:dyDescent="0.2">
      <c r="A3894" s="90">
        <v>41403</v>
      </c>
      <c r="B3894" s="92">
        <v>103.59</v>
      </c>
      <c r="C3894" s="92"/>
      <c r="D3894" s="92">
        <f>MONTH(A3894)</f>
        <v>5</v>
      </c>
      <c r="F3894" s="92">
        <f>IF(B3894=0,F3893,((+B3894/B$3)-1))</f>
        <v>5.5315258511979826</v>
      </c>
    </row>
    <row r="3895" spans="1:6" ht="12" customHeight="1" x14ac:dyDescent="0.2">
      <c r="A3895" s="90">
        <v>41404</v>
      </c>
      <c r="B3895" s="92">
        <v>101.31</v>
      </c>
      <c r="C3895" s="92"/>
      <c r="D3895" s="92">
        <f>MONTH(A3895)</f>
        <v>5</v>
      </c>
      <c r="F3895" s="92">
        <f>IF(B3895=0,F3894,((+B3895/B$3)-1))</f>
        <v>5.387767969735183</v>
      </c>
    </row>
    <row r="3896" spans="1:6" ht="12" customHeight="1" x14ac:dyDescent="0.2">
      <c r="A3896" s="90">
        <v>41407</v>
      </c>
      <c r="B3896" s="92">
        <v>102.17</v>
      </c>
      <c r="C3896" s="92"/>
      <c r="D3896" s="92">
        <f>MONTH(A3896)</f>
        <v>5</v>
      </c>
      <c r="F3896" s="92">
        <f>IF(B3896=0,F3895,((+B3896/B$3)-1))</f>
        <v>5.4419924337957131</v>
      </c>
    </row>
    <row r="3897" spans="1:6" ht="12" customHeight="1" x14ac:dyDescent="0.2">
      <c r="A3897" s="90">
        <v>41408</v>
      </c>
      <c r="B3897" s="92">
        <v>102.7</v>
      </c>
      <c r="C3897" s="92"/>
      <c r="D3897" s="92">
        <f>MONTH(A3897)</f>
        <v>5</v>
      </c>
      <c r="F3897" s="92">
        <f>IF(B3897=0,F3896,((+B3897/B$3)-1))</f>
        <v>5.4754098360655741</v>
      </c>
    </row>
    <row r="3898" spans="1:6" ht="12" customHeight="1" x14ac:dyDescent="0.2">
      <c r="A3898" s="90">
        <v>41409</v>
      </c>
      <c r="B3898" s="92">
        <v>101.57</v>
      </c>
      <c r="C3898" s="92"/>
      <c r="D3898" s="92">
        <f>MONTH(A3898)</f>
        <v>5</v>
      </c>
      <c r="F3898" s="92">
        <f>IF(B3898=0,F3897,((+B3898/B$3)-1))</f>
        <v>5.4041614123581336</v>
      </c>
    </row>
    <row r="3899" spans="1:6" ht="12" customHeight="1" x14ac:dyDescent="0.2">
      <c r="A3899" s="90">
        <v>41410</v>
      </c>
      <c r="B3899" s="92">
        <v>104.27</v>
      </c>
      <c r="C3899" s="92"/>
      <c r="D3899" s="92">
        <f>MONTH(A3899)</f>
        <v>5</v>
      </c>
      <c r="F3899" s="92">
        <f>IF(B3899=0,F3898,((+B3899/B$3)-1))</f>
        <v>5.5744010088272384</v>
      </c>
    </row>
    <row r="3900" spans="1:6" ht="12" customHeight="1" x14ac:dyDescent="0.2">
      <c r="A3900" s="90">
        <v>41411</v>
      </c>
      <c r="B3900" s="92">
        <v>103.83</v>
      </c>
      <c r="C3900" s="92"/>
      <c r="D3900" s="92">
        <f>MONTH(A3900)</f>
        <v>5</v>
      </c>
      <c r="F3900" s="92">
        <f>IF(B3900=0,F3899,((+B3900/B$3)-1))</f>
        <v>5.5466582597730136</v>
      </c>
    </row>
    <row r="3901" spans="1:6" ht="12" customHeight="1" x14ac:dyDescent="0.2">
      <c r="A3901" s="90">
        <v>41414</v>
      </c>
      <c r="B3901" s="92">
        <v>104.55</v>
      </c>
      <c r="C3901" s="92"/>
      <c r="D3901" s="92">
        <f>MONTH(A3901)</f>
        <v>5</v>
      </c>
      <c r="F3901" s="92">
        <f>IF(B3901=0,F3900,((+B3901/B$3)-1))</f>
        <v>5.5920554854981086</v>
      </c>
    </row>
    <row r="3902" spans="1:6" ht="12" customHeight="1" x14ac:dyDescent="0.2">
      <c r="A3902" s="90">
        <v>41415</v>
      </c>
      <c r="B3902" s="92">
        <v>103.1</v>
      </c>
      <c r="C3902" s="92"/>
      <c r="D3902" s="92">
        <f>MONTH(A3902)</f>
        <v>5</v>
      </c>
      <c r="F3902" s="92">
        <f>IF(B3902=0,F3901,((+B3902/B$3)-1))</f>
        <v>5.5006305170239598</v>
      </c>
    </row>
    <row r="3903" spans="1:6" ht="12" customHeight="1" x14ac:dyDescent="0.2">
      <c r="A3903" s="90">
        <v>41416</v>
      </c>
      <c r="B3903" s="92">
        <v>102.14</v>
      </c>
      <c r="C3903" s="92"/>
      <c r="D3903" s="92">
        <f>MONTH(A3903)</f>
        <v>5</v>
      </c>
      <c r="F3903" s="92">
        <f>IF(B3903=0,F3902,((+B3903/B$3)-1))</f>
        <v>5.4401008827238337</v>
      </c>
    </row>
    <row r="3904" spans="1:6" ht="12" customHeight="1" x14ac:dyDescent="0.2">
      <c r="A3904" s="90">
        <v>41417</v>
      </c>
      <c r="B3904" s="92">
        <v>100.46</v>
      </c>
      <c r="C3904" s="92"/>
      <c r="D3904" s="92">
        <f>MONTH(A3904)</f>
        <v>5</v>
      </c>
      <c r="F3904" s="92">
        <f>IF(B3904=0,F3903,((+B3904/B$3)-1))</f>
        <v>5.3341740226986127</v>
      </c>
    </row>
    <row r="3905" spans="1:6" ht="12" customHeight="1" x14ac:dyDescent="0.2">
      <c r="A3905" s="90">
        <v>41418</v>
      </c>
      <c r="B3905" s="92">
        <v>101.24</v>
      </c>
      <c r="C3905" s="92"/>
      <c r="D3905" s="92">
        <f>MONTH(A3905)</f>
        <v>5</v>
      </c>
      <c r="F3905" s="92">
        <f>IF(B3905=0,F3904,((+B3905/B$3)-1))</f>
        <v>5.3833543505674655</v>
      </c>
    </row>
    <row r="3906" spans="1:6" ht="12" customHeight="1" x14ac:dyDescent="0.2">
      <c r="A3906" s="90">
        <v>41422</v>
      </c>
      <c r="B3906" s="92">
        <v>103.77</v>
      </c>
      <c r="C3906" s="92"/>
      <c r="D3906" s="92">
        <f>MONTH(A3906)</f>
        <v>5</v>
      </c>
      <c r="F3906" s="92">
        <f>IF(B3906=0,F3905,((+B3906/B$3)-1))</f>
        <v>5.5428751576292559</v>
      </c>
    </row>
    <row r="3907" spans="1:6" ht="12" customHeight="1" x14ac:dyDescent="0.2">
      <c r="A3907" s="90">
        <v>41423</v>
      </c>
      <c r="B3907" s="92">
        <v>102.14</v>
      </c>
      <c r="C3907" s="92"/>
      <c r="D3907" s="92">
        <f>MONTH(A3907)</f>
        <v>5</v>
      </c>
      <c r="F3907" s="92">
        <f>IF(B3907=0,F3906,((+B3907/B$3)-1))</f>
        <v>5.4401008827238337</v>
      </c>
    </row>
    <row r="3908" spans="1:6" ht="12" customHeight="1" x14ac:dyDescent="0.2">
      <c r="A3908" s="90">
        <v>41424</v>
      </c>
      <c r="B3908" s="92">
        <v>101.79</v>
      </c>
      <c r="C3908" s="92"/>
      <c r="D3908" s="92">
        <f>MONTH(A3908)</f>
        <v>5</v>
      </c>
      <c r="F3908" s="92">
        <f>IF(B3908=0,F3907,((+B3908/B$3)-1))</f>
        <v>5.4180327868852469</v>
      </c>
    </row>
    <row r="3909" spans="1:6" ht="12" customHeight="1" x14ac:dyDescent="0.2">
      <c r="A3909" s="90">
        <v>41425</v>
      </c>
      <c r="B3909" s="92">
        <v>100.43</v>
      </c>
      <c r="C3909" s="92"/>
      <c r="D3909" s="92">
        <f>MONTH(A3909)</f>
        <v>5</v>
      </c>
      <c r="F3909" s="92">
        <f>IF(B3909=0,F3908,((+B3909/B$3)-1))</f>
        <v>5.3322824716267343</v>
      </c>
    </row>
    <row r="3910" spans="1:6" ht="12" customHeight="1" x14ac:dyDescent="0.2">
      <c r="A3910" s="90">
        <v>41428</v>
      </c>
      <c r="B3910" s="92">
        <v>101.63</v>
      </c>
      <c r="C3910" s="86">
        <f>STDEV(B3910:B3929)</f>
        <v>1.7253847015726809</v>
      </c>
      <c r="D3910" s="92">
        <f>MONTH(A3910)</f>
        <v>6</v>
      </c>
      <c r="F3910" s="92">
        <f>IF(B3910=0,F3909,((+B3910/B$3)-1))</f>
        <v>5.4079445145018914</v>
      </c>
    </row>
    <row r="3911" spans="1:6" ht="12" customHeight="1" x14ac:dyDescent="0.2">
      <c r="A3911" s="90">
        <v>41429</v>
      </c>
      <c r="B3911" s="92">
        <v>102.04</v>
      </c>
      <c r="C3911" s="92"/>
      <c r="D3911" s="92">
        <f>MONTH(A3911)</f>
        <v>6</v>
      </c>
      <c r="F3911" s="92">
        <f>IF(B3911=0,F3910,((+B3911/B$3)-1))</f>
        <v>5.4337957124842378</v>
      </c>
    </row>
    <row r="3912" spans="1:6" ht="12" customHeight="1" x14ac:dyDescent="0.2">
      <c r="A3912" s="90">
        <v>41430</v>
      </c>
      <c r="B3912" s="92">
        <v>103.51</v>
      </c>
      <c r="C3912" s="92"/>
      <c r="D3912" s="92">
        <f>MONTH(A3912)</f>
        <v>6</v>
      </c>
      <c r="F3912" s="92">
        <f>IF(B3912=0,F3911,((+B3912/B$3)-1))</f>
        <v>5.5264817150063061</v>
      </c>
    </row>
    <row r="3913" spans="1:6" ht="12" customHeight="1" x14ac:dyDescent="0.2">
      <c r="A3913" s="90">
        <v>41431</v>
      </c>
      <c r="B3913" s="92">
        <v>103.37</v>
      </c>
      <c r="C3913" s="92"/>
      <c r="D3913" s="92">
        <f>MONTH(A3913)</f>
        <v>6</v>
      </c>
      <c r="F3913" s="92">
        <f>IF(B3913=0,F3912,((+B3913/B$3)-1))</f>
        <v>5.5176544766708711</v>
      </c>
    </row>
    <row r="3914" spans="1:6" ht="12" customHeight="1" x14ac:dyDescent="0.2">
      <c r="A3914" s="90">
        <v>41432</v>
      </c>
      <c r="B3914" s="92">
        <v>104.07</v>
      </c>
      <c r="C3914" s="92"/>
      <c r="D3914" s="92">
        <f>MONTH(A3914)</f>
        <v>6</v>
      </c>
      <c r="F3914" s="92">
        <f>IF(B3914=0,F3913,((+B3914/B$3)-1))</f>
        <v>5.5617906683480456</v>
      </c>
    </row>
    <row r="3915" spans="1:6" ht="12" customHeight="1" x14ac:dyDescent="0.2">
      <c r="A3915" s="90">
        <v>41435</v>
      </c>
      <c r="B3915" s="92">
        <v>103.87</v>
      </c>
      <c r="C3915" s="92"/>
      <c r="D3915" s="92">
        <f>MONTH(A3915)</f>
        <v>6</v>
      </c>
      <c r="F3915" s="92">
        <f>IF(B3915=0,F3914,((+B3915/B$3)-1))</f>
        <v>5.5491803278688527</v>
      </c>
    </row>
    <row r="3916" spans="1:6" ht="12" customHeight="1" x14ac:dyDescent="0.2">
      <c r="A3916" s="90">
        <v>41436</v>
      </c>
      <c r="B3916" s="92">
        <v>101.5</v>
      </c>
      <c r="C3916" s="92"/>
      <c r="D3916" s="92">
        <f>MONTH(A3916)</f>
        <v>6</v>
      </c>
      <c r="F3916" s="92">
        <f>IF(B3916=0,F3915,((+B3916/B$3)-1))</f>
        <v>5.3997477931904161</v>
      </c>
    </row>
    <row r="3917" spans="1:6" ht="12" customHeight="1" x14ac:dyDescent="0.2">
      <c r="A3917" s="90">
        <v>41437</v>
      </c>
      <c r="B3917" s="92">
        <v>103.11</v>
      </c>
      <c r="C3917" s="92"/>
      <c r="D3917" s="92">
        <f>MONTH(A3917)</f>
        <v>6</v>
      </c>
      <c r="F3917" s="92">
        <f>IF(B3917=0,F3916,((+B3917/B$3)-1))</f>
        <v>5.5012610340479196</v>
      </c>
    </row>
    <row r="3918" spans="1:6" ht="12" customHeight="1" x14ac:dyDescent="0.2">
      <c r="A3918" s="90">
        <v>41438</v>
      </c>
      <c r="B3918" s="92">
        <v>103.38</v>
      </c>
      <c r="C3918" s="92"/>
      <c r="D3918" s="92">
        <f>MONTH(A3918)</f>
        <v>6</v>
      </c>
      <c r="F3918" s="92">
        <f>IF(B3918=0,F3917,((+B3918/B$3)-1))</f>
        <v>5.5182849936948299</v>
      </c>
    </row>
    <row r="3919" spans="1:6" ht="12" customHeight="1" x14ac:dyDescent="0.2">
      <c r="A3919" s="90">
        <v>41439</v>
      </c>
      <c r="B3919" s="92">
        <v>105.1</v>
      </c>
      <c r="C3919" s="92"/>
      <c r="D3919" s="92">
        <f>MONTH(A3919)</f>
        <v>6</v>
      </c>
      <c r="F3919" s="92">
        <f>IF(B3919=0,F3918,((+B3919/B$3)-1))</f>
        <v>5.6267339218158892</v>
      </c>
    </row>
    <row r="3920" spans="1:6" ht="12" customHeight="1" x14ac:dyDescent="0.2">
      <c r="A3920" s="90">
        <v>41442</v>
      </c>
      <c r="B3920" s="92">
        <v>105.8</v>
      </c>
      <c r="C3920" s="92"/>
      <c r="D3920" s="92">
        <f>MONTH(A3920)</f>
        <v>6</v>
      </c>
      <c r="F3920" s="92">
        <f>IF(B3920=0,F3919,((+B3920/B$3)-1))</f>
        <v>5.6708701134930646</v>
      </c>
    </row>
    <row r="3921" spans="1:6" ht="12" customHeight="1" x14ac:dyDescent="0.2">
      <c r="A3921" s="90">
        <v>41443</v>
      </c>
      <c r="B3921" s="92">
        <v>105.21</v>
      </c>
      <c r="C3921" s="92"/>
      <c r="D3921" s="92">
        <f>MONTH(A3921)</f>
        <v>6</v>
      </c>
      <c r="F3921" s="92">
        <f>IF(B3921=0,F3920,((+B3921/B$3)-1))</f>
        <v>5.6336696090794449</v>
      </c>
    </row>
    <row r="3922" spans="1:6" ht="12" customHeight="1" x14ac:dyDescent="0.2">
      <c r="A3922" s="90">
        <v>41444</v>
      </c>
      <c r="B3922" s="92">
        <v>105.56</v>
      </c>
      <c r="C3922" s="92"/>
      <c r="D3922" s="92">
        <f>MONTH(A3922)</f>
        <v>6</v>
      </c>
      <c r="F3922" s="92">
        <f>IF(B3922=0,F3921,((+B3922/B$3)-1))</f>
        <v>5.6557377049180335</v>
      </c>
    </row>
    <row r="3923" spans="1:6" ht="12" customHeight="1" x14ac:dyDescent="0.2">
      <c r="A3923" s="90">
        <v>41445</v>
      </c>
      <c r="B3923" s="92">
        <v>102.72</v>
      </c>
      <c r="C3923" s="92"/>
      <c r="D3923" s="92">
        <f>MONTH(A3923)</f>
        <v>6</v>
      </c>
      <c r="F3923" s="92">
        <f>IF(B3923=0,F3922,((+B3923/B$3)-1))</f>
        <v>5.4766708701134936</v>
      </c>
    </row>
    <row r="3924" spans="1:6" ht="12" customHeight="1" x14ac:dyDescent="0.2">
      <c r="A3924" s="90">
        <v>41446</v>
      </c>
      <c r="B3924" s="92">
        <v>100.36</v>
      </c>
      <c r="C3924" s="92"/>
      <c r="D3924" s="92">
        <f>MONTH(A3924)</f>
        <v>6</v>
      </c>
      <c r="F3924" s="92">
        <f>IF(B3924=0,F3923,((+B3924/B$3)-1))</f>
        <v>5.3278688524590168</v>
      </c>
    </row>
    <row r="3925" spans="1:6" ht="12" customHeight="1" x14ac:dyDescent="0.2">
      <c r="A3925" s="90">
        <v>41449</v>
      </c>
      <c r="B3925" s="92">
        <v>99.8</v>
      </c>
      <c r="C3925" s="92"/>
      <c r="D3925" s="92">
        <f>MONTH(A3925)</f>
        <v>6</v>
      </c>
      <c r="F3925" s="92">
        <f>IF(B3925=0,F3924,((+B3925/B$3)-1))</f>
        <v>5.2925598991172764</v>
      </c>
    </row>
    <row r="3926" spans="1:6" ht="12" customHeight="1" x14ac:dyDescent="0.2">
      <c r="A3926" s="90">
        <v>41450</v>
      </c>
      <c r="B3926" s="92">
        <v>101.51</v>
      </c>
      <c r="C3926" s="92"/>
      <c r="D3926" s="92">
        <f>MONTH(A3926)</f>
        <v>6</v>
      </c>
      <c r="F3926" s="92">
        <f>IF(B3926=0,F3925,((+B3926/B$3)-1))</f>
        <v>5.4003783102143768</v>
      </c>
    </row>
    <row r="3927" spans="1:6" ht="12" customHeight="1" x14ac:dyDescent="0.2">
      <c r="A3927" s="90">
        <v>41451</v>
      </c>
      <c r="B3927" s="92">
        <v>100.62</v>
      </c>
      <c r="C3927" s="92"/>
      <c r="D3927" s="92">
        <f>MONTH(A3927)</f>
        <v>6</v>
      </c>
      <c r="F3927" s="92">
        <f>IF(B3927=0,F3926,((+B3927/B$3)-1))</f>
        <v>5.3442622950819674</v>
      </c>
    </row>
    <row r="3928" spans="1:6" ht="12" customHeight="1" x14ac:dyDescent="0.2">
      <c r="A3928" s="90">
        <v>41452</v>
      </c>
      <c r="B3928" s="92">
        <v>102.74</v>
      </c>
      <c r="C3928" s="92"/>
      <c r="D3928" s="92">
        <f>MONTH(A3928)</f>
        <v>6</v>
      </c>
      <c r="F3928" s="92">
        <f>IF(B3928=0,F3927,((+B3928/B$3)-1))</f>
        <v>5.4779319041614123</v>
      </c>
    </row>
    <row r="3929" spans="1:6" ht="12" customHeight="1" x14ac:dyDescent="0.2">
      <c r="A3929" s="90">
        <v>41453</v>
      </c>
      <c r="B3929" s="92">
        <v>102.49</v>
      </c>
      <c r="C3929" s="92"/>
      <c r="D3929" s="92">
        <f>MONTH(A3929)</f>
        <v>6</v>
      </c>
      <c r="F3929" s="92">
        <f>IF(B3929=0,F3928,((+B3929/B$3)-1))</f>
        <v>5.4621689785624215</v>
      </c>
    </row>
    <row r="3930" spans="1:6" ht="12" customHeight="1" x14ac:dyDescent="0.2">
      <c r="A3930" s="90">
        <v>41456</v>
      </c>
      <c r="B3930" s="92">
        <v>103.19</v>
      </c>
      <c r="C3930" s="86">
        <f>STDEV(B3930:B3951)</f>
        <v>1.6568397524709411</v>
      </c>
      <c r="D3930" s="92">
        <f>MONTH(A3930)</f>
        <v>7</v>
      </c>
      <c r="F3930" s="92">
        <f>IF(B3930=0,F3929,((+B3930/B$3)-1))</f>
        <v>5.5063051702395969</v>
      </c>
    </row>
    <row r="3931" spans="1:6" ht="12" customHeight="1" x14ac:dyDescent="0.2">
      <c r="A3931" s="90">
        <v>41457</v>
      </c>
      <c r="B3931" s="92">
        <v>103.96</v>
      </c>
      <c r="C3931" s="92"/>
      <c r="D3931" s="92">
        <f>MONTH(A3931)</f>
        <v>7</v>
      </c>
      <c r="F3931" s="92">
        <f>IF(B3931=0,F3930,((+B3931/B$3)-1))</f>
        <v>5.5548549810844889</v>
      </c>
    </row>
    <row r="3932" spans="1:6" ht="12" customHeight="1" x14ac:dyDescent="0.2">
      <c r="A3932" s="90">
        <v>41458</v>
      </c>
      <c r="B3932" s="92">
        <v>106.12</v>
      </c>
      <c r="C3932" s="92"/>
      <c r="D3932" s="92">
        <f>MONTH(A3932)</f>
        <v>7</v>
      </c>
      <c r="F3932" s="92">
        <f>IF(B3932=0,F3931,((+B3932/B$3)-1))</f>
        <v>5.6910466582597738</v>
      </c>
    </row>
    <row r="3933" spans="1:6" ht="12" customHeight="1" x14ac:dyDescent="0.2">
      <c r="A3933" s="90">
        <v>41460</v>
      </c>
      <c r="B3933" s="92">
        <v>107.46</v>
      </c>
      <c r="C3933" s="92"/>
      <c r="D3933" s="92">
        <f>MONTH(A3933)</f>
        <v>7</v>
      </c>
      <c r="F3933" s="92">
        <f>IF(B3933=0,F3932,((+B3933/B$3)-1))</f>
        <v>5.7755359394703651</v>
      </c>
    </row>
    <row r="3934" spans="1:6" ht="12" customHeight="1" x14ac:dyDescent="0.2">
      <c r="A3934" s="90">
        <v>41463</v>
      </c>
      <c r="B3934" s="92">
        <v>107.75</v>
      </c>
      <c r="C3934" s="92"/>
      <c r="D3934" s="92">
        <f>MONTH(A3934)</f>
        <v>7</v>
      </c>
      <c r="F3934" s="92">
        <f>IF(B3934=0,F3933,((+B3934/B$3)-1))</f>
        <v>5.793820933165196</v>
      </c>
    </row>
    <row r="3935" spans="1:6" ht="12" customHeight="1" x14ac:dyDescent="0.2">
      <c r="A3935" s="90">
        <v>41464</v>
      </c>
      <c r="B3935" s="92">
        <v>107.9</v>
      </c>
      <c r="C3935" s="92"/>
      <c r="D3935" s="92">
        <f>MONTH(A3935)</f>
        <v>7</v>
      </c>
      <c r="F3935" s="92">
        <f>IF(B3935=0,F3934,((+B3935/B$3)-1))</f>
        <v>5.8032786885245908</v>
      </c>
    </row>
    <row r="3936" spans="1:6" ht="12" customHeight="1" x14ac:dyDescent="0.2">
      <c r="A3936" s="90">
        <v>41465</v>
      </c>
      <c r="B3936" s="92">
        <v>108.43</v>
      </c>
      <c r="C3936" s="92"/>
      <c r="D3936" s="92">
        <f>MONTH(A3936)</f>
        <v>7</v>
      </c>
      <c r="F3936" s="92">
        <f>IF(B3936=0,F3935,((+B3936/B$3)-1))</f>
        <v>5.8366960907944518</v>
      </c>
    </row>
    <row r="3937" spans="1:6" ht="12" customHeight="1" x14ac:dyDescent="0.2">
      <c r="A3937" s="90">
        <v>41466</v>
      </c>
      <c r="B3937" s="92">
        <v>108.18</v>
      </c>
      <c r="C3937" s="92"/>
      <c r="D3937" s="92">
        <f>MONTH(A3937)</f>
        <v>7</v>
      </c>
      <c r="F3937" s="92">
        <f>IF(B3937=0,F3936,((+B3937/B$3)-1))</f>
        <v>5.820933165195461</v>
      </c>
    </row>
    <row r="3938" spans="1:6" ht="12" customHeight="1" x14ac:dyDescent="0.2">
      <c r="A3938" s="90">
        <v>41467</v>
      </c>
      <c r="B3938" s="92">
        <v>109.03</v>
      </c>
      <c r="C3938" s="92"/>
      <c r="D3938" s="92">
        <f>MONTH(A3938)</f>
        <v>7</v>
      </c>
      <c r="F3938" s="92">
        <f>IF(B3938=0,F3937,((+B3938/B$3)-1))</f>
        <v>5.8745271122320304</v>
      </c>
    </row>
    <row r="3939" spans="1:6" ht="12" customHeight="1" x14ac:dyDescent="0.2">
      <c r="A3939" s="90">
        <v>41470</v>
      </c>
      <c r="B3939" s="92">
        <v>109.05</v>
      </c>
      <c r="C3939" s="92"/>
      <c r="D3939" s="92">
        <f>MONTH(A3939)</f>
        <v>7</v>
      </c>
      <c r="F3939" s="92">
        <f>IF(B3939=0,F3938,((+B3939/B$3)-1))</f>
        <v>5.8757881462799499</v>
      </c>
    </row>
    <row r="3940" spans="1:6" ht="12" customHeight="1" x14ac:dyDescent="0.2">
      <c r="A3940" s="90">
        <v>41471</v>
      </c>
      <c r="B3940" s="92">
        <v>109.29</v>
      </c>
      <c r="C3940" s="92"/>
      <c r="D3940" s="92">
        <f>MONTH(A3940)</f>
        <v>7</v>
      </c>
      <c r="F3940" s="92">
        <f>IF(B3940=0,F3939,((+B3940/B$3)-1))</f>
        <v>5.8909205548549819</v>
      </c>
    </row>
    <row r="3941" spans="1:6" ht="12" customHeight="1" x14ac:dyDescent="0.2">
      <c r="A3941" s="90">
        <v>41472</v>
      </c>
      <c r="B3941" s="92">
        <v>109.67</v>
      </c>
      <c r="C3941" s="92"/>
      <c r="D3941" s="92">
        <f>MONTH(A3941)</f>
        <v>7</v>
      </c>
      <c r="F3941" s="92">
        <f>IF(B3941=0,F3940,((+B3941/B$3)-1))</f>
        <v>5.914880201765448</v>
      </c>
    </row>
    <row r="3942" spans="1:6" ht="12" customHeight="1" x14ac:dyDescent="0.2">
      <c r="A3942" s="90">
        <v>41473</v>
      </c>
      <c r="B3942" s="92">
        <v>109.71</v>
      </c>
      <c r="C3942" s="92"/>
      <c r="D3942" s="92">
        <f>MONTH(A3942)</f>
        <v>7</v>
      </c>
      <c r="F3942" s="92">
        <f>IF(B3942=0,F3941,((+B3942/B$3)-1))</f>
        <v>5.9174022698612863</v>
      </c>
    </row>
    <row r="3943" spans="1:6" ht="12" customHeight="1" x14ac:dyDescent="0.2">
      <c r="A3943" s="90">
        <v>41474</v>
      </c>
      <c r="B3943" s="92">
        <v>109.34</v>
      </c>
      <c r="C3943" s="92"/>
      <c r="D3943" s="92">
        <f>MONTH(A3943)</f>
        <v>7</v>
      </c>
      <c r="F3943" s="92">
        <f>IF(B3943=0,F3942,((+B3943/B$3)-1))</f>
        <v>5.8940731399747799</v>
      </c>
    </row>
    <row r="3944" spans="1:6" ht="12" customHeight="1" x14ac:dyDescent="0.2">
      <c r="A3944" s="90">
        <v>41477</v>
      </c>
      <c r="B3944" s="92">
        <v>108.82</v>
      </c>
      <c r="C3944" s="92"/>
      <c r="D3944" s="92">
        <f>MONTH(A3944)</f>
        <v>7</v>
      </c>
      <c r="F3944" s="92">
        <f>IF(B3944=0,F3943,((+B3944/B$3)-1))</f>
        <v>5.8612862547288778</v>
      </c>
    </row>
    <row r="3945" spans="1:6" ht="12" customHeight="1" x14ac:dyDescent="0.2">
      <c r="A3945" s="90">
        <v>41478</v>
      </c>
      <c r="B3945" s="92">
        <v>109.27</v>
      </c>
      <c r="C3945" s="92"/>
      <c r="D3945" s="92">
        <f>MONTH(A3945)</f>
        <v>7</v>
      </c>
      <c r="F3945" s="92">
        <f>IF(B3945=0,F3944,((+B3945/B$3)-1))</f>
        <v>5.8896595208070615</v>
      </c>
    </row>
    <row r="3946" spans="1:6" ht="12" customHeight="1" x14ac:dyDescent="0.2">
      <c r="A3946" s="90">
        <v>41479</v>
      </c>
      <c r="B3946" s="92">
        <v>108.23</v>
      </c>
      <c r="C3946" s="92"/>
      <c r="D3946" s="92">
        <f>MONTH(A3946)</f>
        <v>7</v>
      </c>
      <c r="F3946" s="92">
        <f>IF(B3946=0,F3945,((+B3946/B$3)-1))</f>
        <v>5.824085750315259</v>
      </c>
    </row>
    <row r="3947" spans="1:6" ht="12" customHeight="1" x14ac:dyDescent="0.2">
      <c r="A3947" s="90">
        <v>41480</v>
      </c>
      <c r="B3947" s="92">
        <v>108.1</v>
      </c>
      <c r="C3947" s="92"/>
      <c r="D3947" s="92">
        <f>MONTH(A3947)</f>
        <v>7</v>
      </c>
      <c r="F3947" s="92">
        <f>IF(B3947=0,F3946,((+B3947/B$3)-1))</f>
        <v>5.8158890290037828</v>
      </c>
    </row>
    <row r="3948" spans="1:6" ht="12" customHeight="1" x14ac:dyDescent="0.2">
      <c r="A3948" s="90">
        <v>41481</v>
      </c>
      <c r="B3948" s="92">
        <v>107.57</v>
      </c>
      <c r="C3948" s="92"/>
      <c r="D3948" s="92">
        <f>MONTH(A3948)</f>
        <v>7</v>
      </c>
      <c r="F3948" s="92">
        <f>IF(B3948=0,F3947,((+B3948/B$3)-1))</f>
        <v>5.7824716267339218</v>
      </c>
    </row>
    <row r="3949" spans="1:6" ht="12" customHeight="1" x14ac:dyDescent="0.2">
      <c r="A3949" s="90">
        <v>41484</v>
      </c>
      <c r="B3949" s="92">
        <v>108.1</v>
      </c>
      <c r="C3949" s="92"/>
      <c r="D3949" s="92">
        <f>MONTH(A3949)</f>
        <v>7</v>
      </c>
      <c r="F3949" s="92">
        <f>IF(B3949=0,F3948,((+B3949/B$3)-1))</f>
        <v>5.8158890290037828</v>
      </c>
    </row>
    <row r="3950" spans="1:6" ht="12" customHeight="1" x14ac:dyDescent="0.2">
      <c r="A3950" s="90">
        <v>41485</v>
      </c>
      <c r="B3950" s="92">
        <v>107.47</v>
      </c>
      <c r="C3950" s="92"/>
      <c r="D3950" s="92">
        <f>MONTH(A3950)</f>
        <v>7</v>
      </c>
      <c r="F3950" s="92">
        <f>IF(B3950=0,F3949,((+B3950/B$3)-1))</f>
        <v>5.7761664564943258</v>
      </c>
    </row>
    <row r="3951" spans="1:6" ht="12" customHeight="1" x14ac:dyDescent="0.2">
      <c r="A3951" s="90">
        <v>41486</v>
      </c>
      <c r="B3951" s="92">
        <v>107.89</v>
      </c>
      <c r="C3951" s="92"/>
      <c r="D3951" s="92">
        <f>MONTH(A3951)</f>
        <v>7</v>
      </c>
      <c r="F3951" s="92">
        <f>IF(B3951=0,F3950,((+B3951/B$3)-1))</f>
        <v>5.8026481715006311</v>
      </c>
    </row>
    <row r="3952" spans="1:6" ht="12" customHeight="1" x14ac:dyDescent="0.2">
      <c r="A3952" s="90">
        <v>41487</v>
      </c>
      <c r="B3952" s="92">
        <v>109.94</v>
      </c>
      <c r="C3952" s="86">
        <f>STDEV(B3952:B3973)</f>
        <v>2.6486842686470489</v>
      </c>
      <c r="D3952" s="92">
        <f>MONTH(A3952)</f>
        <v>8</v>
      </c>
      <c r="F3952" s="92">
        <f>IF(B3952=0,F3951,((+B3952/B$3)-1))</f>
        <v>5.9319041614123584</v>
      </c>
    </row>
    <row r="3953" spans="1:6" ht="12" customHeight="1" x14ac:dyDescent="0.2">
      <c r="A3953" s="90">
        <v>41488</v>
      </c>
      <c r="B3953" s="92">
        <v>109.63</v>
      </c>
      <c r="C3953" s="92"/>
      <c r="D3953" s="92">
        <f>MONTH(A3953)</f>
        <v>8</v>
      </c>
      <c r="F3953" s="92">
        <f>IF(B3953=0,F3952,((+B3953/B$3)-1))</f>
        <v>5.9123581336696089</v>
      </c>
    </row>
    <row r="3954" spans="1:6" ht="12" customHeight="1" x14ac:dyDescent="0.2">
      <c r="A3954" s="90">
        <v>41491</v>
      </c>
      <c r="B3954" s="92">
        <v>109.81</v>
      </c>
      <c r="C3954" s="92"/>
      <c r="D3954" s="92">
        <f>MONTH(A3954)</f>
        <v>8</v>
      </c>
      <c r="F3954" s="92">
        <f>IF(B3954=0,F3953,((+B3954/B$3)-1))</f>
        <v>5.9237074401008831</v>
      </c>
    </row>
    <row r="3955" spans="1:6" ht="12" customHeight="1" x14ac:dyDescent="0.2">
      <c r="A3955" s="90">
        <v>41492</v>
      </c>
      <c r="B3955" s="92">
        <v>108.77</v>
      </c>
      <c r="C3955" s="92"/>
      <c r="D3955" s="92">
        <f>MONTH(A3955)</f>
        <v>8</v>
      </c>
      <c r="F3955" s="92">
        <f>IF(B3955=0,F3954,((+B3955/B$3)-1))</f>
        <v>5.8581336696090798</v>
      </c>
    </row>
    <row r="3956" spans="1:6" ht="12" customHeight="1" x14ac:dyDescent="0.2">
      <c r="A3956" s="90">
        <v>41493</v>
      </c>
      <c r="B3956" s="92">
        <v>108.39</v>
      </c>
      <c r="C3956" s="92"/>
      <c r="D3956" s="92">
        <f>MONTH(A3956)</f>
        <v>8</v>
      </c>
      <c r="F3956" s="92">
        <f>IF(B3956=0,F3955,((+B3956/B$3)-1))</f>
        <v>5.8341740226986127</v>
      </c>
    </row>
    <row r="3957" spans="1:6" ht="12" customHeight="1" x14ac:dyDescent="0.2">
      <c r="A3957" s="90">
        <v>41494</v>
      </c>
      <c r="B3957" s="92">
        <v>107.32</v>
      </c>
      <c r="C3957" s="92"/>
      <c r="D3957" s="92">
        <f>MONTH(A3957)</f>
        <v>8</v>
      </c>
      <c r="F3957" s="92">
        <f>IF(B3957=0,F3956,((+B3957/B$3)-1))</f>
        <v>5.7667087011349301</v>
      </c>
    </row>
    <row r="3958" spans="1:6" ht="12" customHeight="1" x14ac:dyDescent="0.2">
      <c r="A3958" s="90">
        <v>41495</v>
      </c>
      <c r="B3958" s="92">
        <v>108.49</v>
      </c>
      <c r="C3958" s="92"/>
      <c r="D3958" s="92">
        <f>MONTH(A3958)</f>
        <v>8</v>
      </c>
      <c r="F3958" s="92">
        <f>IF(B3958=0,F3957,((+B3958/B$3)-1))</f>
        <v>5.8404791929382096</v>
      </c>
    </row>
    <row r="3959" spans="1:6" ht="12" customHeight="1" x14ac:dyDescent="0.2">
      <c r="A3959" s="90">
        <v>41498</v>
      </c>
      <c r="B3959" s="92">
        <v>109.28</v>
      </c>
      <c r="C3959" s="92"/>
      <c r="D3959" s="92">
        <f>MONTH(A3959)</f>
        <v>8</v>
      </c>
      <c r="F3959" s="92">
        <f>IF(B3959=0,F3958,((+B3959/B$3)-1))</f>
        <v>5.8902900378310221</v>
      </c>
    </row>
    <row r="3960" spans="1:6" ht="12" customHeight="1" x14ac:dyDescent="0.2">
      <c r="A3960" s="90">
        <v>41499</v>
      </c>
      <c r="B3960" s="92">
        <v>110.69</v>
      </c>
      <c r="C3960" s="92"/>
      <c r="D3960" s="92">
        <f>MONTH(A3960)</f>
        <v>8</v>
      </c>
      <c r="F3960" s="92">
        <f>IF(B3960=0,F3959,((+B3960/B$3)-1))</f>
        <v>5.9791929382093318</v>
      </c>
    </row>
    <row r="3961" spans="1:6" ht="12" customHeight="1" x14ac:dyDescent="0.2">
      <c r="A3961" s="90">
        <v>41500</v>
      </c>
      <c r="B3961" s="92">
        <v>110.26</v>
      </c>
      <c r="C3961" s="92"/>
      <c r="D3961" s="92">
        <f>MONTH(A3961)</f>
        <v>8</v>
      </c>
      <c r="F3961" s="92">
        <f>IF(B3961=0,F3960,((+B3961/B$3)-1))</f>
        <v>5.9520807061790677</v>
      </c>
    </row>
    <row r="3962" spans="1:6" ht="12" customHeight="1" x14ac:dyDescent="0.2">
      <c r="A3962" s="90">
        <v>41501</v>
      </c>
      <c r="B3962" s="92">
        <v>111.58</v>
      </c>
      <c r="C3962" s="92"/>
      <c r="D3962" s="92">
        <f>MONTH(A3962)</f>
        <v>8</v>
      </c>
      <c r="F3962" s="92">
        <f>IF(B3962=0,F3961,((+B3962/B$3)-1))</f>
        <v>6.0353089533417403</v>
      </c>
    </row>
    <row r="3963" spans="1:6" ht="12" customHeight="1" x14ac:dyDescent="0.2">
      <c r="A3963" s="90">
        <v>41502</v>
      </c>
      <c r="B3963" s="92">
        <v>111.82</v>
      </c>
      <c r="C3963" s="92"/>
      <c r="D3963" s="92">
        <f>MONTH(A3963)</f>
        <v>8</v>
      </c>
      <c r="F3963" s="92">
        <f>IF(B3963=0,F3962,((+B3963/B$3)-1))</f>
        <v>6.0504413619167714</v>
      </c>
    </row>
    <row r="3964" spans="1:6" ht="12" customHeight="1" x14ac:dyDescent="0.2">
      <c r="A3964" s="90">
        <v>41505</v>
      </c>
      <c r="B3964" s="92">
        <v>111.41</v>
      </c>
      <c r="C3964" s="92"/>
      <c r="D3964" s="92">
        <f>MONTH(A3964)</f>
        <v>8</v>
      </c>
      <c r="F3964" s="92">
        <f>IF(B3964=0,F3963,((+B3964/B$3)-1))</f>
        <v>6.0245901639344259</v>
      </c>
    </row>
    <row r="3965" spans="1:6" ht="12" customHeight="1" x14ac:dyDescent="0.2">
      <c r="A3965" s="90">
        <v>41506</v>
      </c>
      <c r="B3965" s="92">
        <v>110.74</v>
      </c>
      <c r="C3965" s="92"/>
      <c r="D3965" s="92">
        <f>MONTH(A3965)</f>
        <v>8</v>
      </c>
      <c r="F3965" s="92">
        <f>IF(B3965=0,F3964,((+B3965/B$3)-1))</f>
        <v>5.9823455233291298</v>
      </c>
    </row>
    <row r="3966" spans="1:6" ht="12" customHeight="1" x14ac:dyDescent="0.2">
      <c r="A3966" s="90">
        <v>41507</v>
      </c>
      <c r="B3966" s="92">
        <v>110.82</v>
      </c>
      <c r="C3966" s="92"/>
      <c r="D3966" s="92">
        <f>MONTH(A3966)</f>
        <v>8</v>
      </c>
      <c r="F3966" s="92">
        <f>IF(B3966=0,F3965,((+B3966/B$3)-1))</f>
        <v>5.9873896595208072</v>
      </c>
    </row>
    <row r="3967" spans="1:6" ht="12" customHeight="1" x14ac:dyDescent="0.2">
      <c r="A3967" s="90">
        <v>41508</v>
      </c>
      <c r="B3967" s="92">
        <v>110.51</v>
      </c>
      <c r="C3967" s="92"/>
      <c r="D3967" s="92">
        <f>MONTH(A3967)</f>
        <v>8</v>
      </c>
      <c r="F3967" s="92">
        <f>IF(B3967=0,F3966,((+B3967/B$3)-1))</f>
        <v>5.9678436317780585</v>
      </c>
    </row>
    <row r="3968" spans="1:6" ht="12" customHeight="1" x14ac:dyDescent="0.2">
      <c r="A3968" s="90">
        <v>41509</v>
      </c>
      <c r="B3968" s="92">
        <v>112.12</v>
      </c>
      <c r="C3968" s="92"/>
      <c r="D3968" s="92">
        <f>MONTH(A3968)</f>
        <v>8</v>
      </c>
      <c r="F3968" s="92">
        <f>IF(B3968=0,F3967,((+B3968/B$3)-1))</f>
        <v>6.069356872635562</v>
      </c>
    </row>
    <row r="3969" spans="1:6" ht="12" customHeight="1" x14ac:dyDescent="0.2">
      <c r="A3969" s="90">
        <v>41512</v>
      </c>
      <c r="B3969" s="92">
        <v>112.23</v>
      </c>
      <c r="C3969" s="92"/>
      <c r="D3969" s="92">
        <f>MONTH(A3969)</f>
        <v>8</v>
      </c>
      <c r="F3969" s="92">
        <f>IF(B3969=0,F3968,((+B3969/B$3)-1))</f>
        <v>6.0762925598991178</v>
      </c>
    </row>
    <row r="3970" spans="1:6" ht="12" customHeight="1" x14ac:dyDescent="0.2">
      <c r="A3970" s="90">
        <v>41513</v>
      </c>
      <c r="B3970" s="92">
        <v>115.21</v>
      </c>
      <c r="C3970" s="92"/>
      <c r="D3970" s="92">
        <f>MONTH(A3970)</f>
        <v>8</v>
      </c>
      <c r="F3970" s="92">
        <f>IF(B3970=0,F3969,((+B3970/B$3)-1))</f>
        <v>6.2641866330390918</v>
      </c>
    </row>
    <row r="3971" spans="1:6" ht="12" customHeight="1" x14ac:dyDescent="0.2">
      <c r="A3971" s="90">
        <v>41514</v>
      </c>
      <c r="B3971" s="92">
        <v>116.27</v>
      </c>
      <c r="C3971" s="92"/>
      <c r="D3971" s="92">
        <f>MONTH(A3971)</f>
        <v>8</v>
      </c>
      <c r="F3971" s="92">
        <f>IF(B3971=0,F3970,((+B3971/B$3)-1))</f>
        <v>6.3310214375788147</v>
      </c>
    </row>
    <row r="3972" spans="1:6" ht="12" customHeight="1" x14ac:dyDescent="0.2">
      <c r="A3972" s="90">
        <v>41515</v>
      </c>
      <c r="B3972" s="92">
        <v>116.91</v>
      </c>
      <c r="C3972" s="92"/>
      <c r="D3972" s="92">
        <f>MONTH(A3972)</f>
        <v>8</v>
      </c>
      <c r="F3972" s="92">
        <f>IF(B3972=0,F3971,((+B3972/B$3)-1))</f>
        <v>6.3713745271122324</v>
      </c>
    </row>
    <row r="3973" spans="1:6" ht="12" customHeight="1" x14ac:dyDescent="0.2">
      <c r="A3973" s="90">
        <v>41516</v>
      </c>
      <c r="B3973" s="92">
        <v>115.97</v>
      </c>
      <c r="C3973" s="92"/>
      <c r="D3973" s="92">
        <f>MONTH(A3973)</f>
        <v>8</v>
      </c>
      <c r="F3973" s="92">
        <f>IF(B3973=0,F3972,((+B3973/B$3)-1))</f>
        <v>6.312105926860025</v>
      </c>
    </row>
    <row r="3974" spans="1:6" ht="12" customHeight="1" x14ac:dyDescent="0.2">
      <c r="A3974" s="90">
        <v>41520</v>
      </c>
      <c r="B3974" s="92">
        <v>115.49</v>
      </c>
      <c r="C3974" s="86">
        <f>STDEV(B3974:B3993)</f>
        <v>2.9963702163925299</v>
      </c>
      <c r="D3974" s="92">
        <f>MONTH(A3974)</f>
        <v>9</v>
      </c>
      <c r="F3974" s="92">
        <f>IF(B3974=0,F3973,((+B3974/B$3)-1))</f>
        <v>6.281841109709962</v>
      </c>
    </row>
    <row r="3975" spans="1:6" ht="12" customHeight="1" x14ac:dyDescent="0.2">
      <c r="A3975" s="90">
        <v>41521</v>
      </c>
      <c r="B3975" s="92">
        <v>115.65</v>
      </c>
      <c r="C3975" s="92"/>
      <c r="D3975" s="92">
        <f>MONTH(A3975)</f>
        <v>9</v>
      </c>
      <c r="F3975" s="92">
        <f>IF(B3975=0,F3974,((+B3975/B$3)-1))</f>
        <v>6.2919293820933175</v>
      </c>
    </row>
    <row r="3976" spans="1:6" ht="12" customHeight="1" x14ac:dyDescent="0.2">
      <c r="A3976" s="90">
        <v>41522</v>
      </c>
      <c r="B3976" s="92">
        <v>115.81</v>
      </c>
      <c r="C3976" s="92"/>
      <c r="D3976" s="92">
        <f>MONTH(A3976)</f>
        <v>9</v>
      </c>
      <c r="F3976" s="92">
        <f>IF(B3976=0,F3975,((+B3976/B$3)-1))</f>
        <v>6.3020176544766713</v>
      </c>
    </row>
    <row r="3977" spans="1:6" ht="12" customHeight="1" x14ac:dyDescent="0.2">
      <c r="A3977" s="90">
        <v>41523</v>
      </c>
      <c r="B3977" s="92">
        <v>117.15</v>
      </c>
      <c r="C3977" s="92"/>
      <c r="D3977" s="92">
        <f>MONTH(A3977)</f>
        <v>9</v>
      </c>
      <c r="F3977" s="92">
        <f>IF(B3977=0,F3976,((+B3977/B$3)-1))</f>
        <v>6.3865069356872644</v>
      </c>
    </row>
    <row r="3978" spans="1:6" ht="12" customHeight="1" x14ac:dyDescent="0.2">
      <c r="A3978" s="90">
        <v>41526</v>
      </c>
      <c r="B3978" s="92">
        <v>115.2</v>
      </c>
      <c r="C3978" s="92"/>
      <c r="D3978" s="92">
        <f>MONTH(A3978)</f>
        <v>9</v>
      </c>
      <c r="F3978" s="92">
        <f>IF(B3978=0,F3977,((+B3978/B$3)-1))</f>
        <v>6.263556116015133</v>
      </c>
    </row>
    <row r="3979" spans="1:6" ht="12" customHeight="1" x14ac:dyDescent="0.2">
      <c r="A3979" s="90">
        <v>41527</v>
      </c>
      <c r="B3979" s="92">
        <v>112.1</v>
      </c>
      <c r="C3979" s="92"/>
      <c r="D3979" s="92">
        <f>MONTH(A3979)</f>
        <v>9</v>
      </c>
      <c r="F3979" s="92">
        <f>IF(B3979=0,F3978,((+B3979/B$3)-1))</f>
        <v>6.0680958385876416</v>
      </c>
    </row>
    <row r="3980" spans="1:6" ht="12" customHeight="1" x14ac:dyDescent="0.2">
      <c r="A3980" s="90">
        <v>41528</v>
      </c>
      <c r="B3980" s="92">
        <v>112.37</v>
      </c>
      <c r="C3980" s="92"/>
      <c r="D3980" s="92">
        <f>MONTH(A3980)</f>
        <v>9</v>
      </c>
      <c r="F3980" s="92">
        <f>IF(B3980=0,F3979,((+B3980/B$3)-1))</f>
        <v>6.0851197982345528</v>
      </c>
    </row>
    <row r="3981" spans="1:6" ht="12" customHeight="1" x14ac:dyDescent="0.2">
      <c r="A3981" s="90">
        <v>41529</v>
      </c>
      <c r="B3981" s="92">
        <v>113.11</v>
      </c>
      <c r="C3981" s="92"/>
      <c r="D3981" s="92">
        <f>MONTH(A3981)</f>
        <v>9</v>
      </c>
      <c r="F3981" s="92">
        <f>IF(B3981=0,F3980,((+B3981/B$3)-1))</f>
        <v>6.1317780580075665</v>
      </c>
    </row>
    <row r="3982" spans="1:6" ht="12" customHeight="1" x14ac:dyDescent="0.2">
      <c r="A3982" s="90">
        <v>41530</v>
      </c>
      <c r="B3982" s="92">
        <v>113.31</v>
      </c>
      <c r="C3982" s="92"/>
      <c r="D3982" s="92">
        <f>MONTH(A3982)</f>
        <v>9</v>
      </c>
      <c r="F3982" s="92">
        <f>IF(B3982=0,F3981,((+B3982/B$3)-1))</f>
        <v>6.1443883984867593</v>
      </c>
    </row>
    <row r="3983" spans="1:6" ht="12" customHeight="1" x14ac:dyDescent="0.2">
      <c r="A3983" s="90">
        <v>41533</v>
      </c>
      <c r="B3983" s="92">
        <v>110.86</v>
      </c>
      <c r="C3983" s="92"/>
      <c r="D3983" s="92">
        <f>MONTH(A3983)</f>
        <v>9</v>
      </c>
      <c r="F3983" s="92">
        <f>IF(B3983=0,F3982,((+B3983/B$3)-1))</f>
        <v>5.9899117276166463</v>
      </c>
    </row>
    <row r="3984" spans="1:6" ht="12" customHeight="1" x14ac:dyDescent="0.2">
      <c r="A3984" s="90">
        <v>41534</v>
      </c>
      <c r="B3984" s="92">
        <v>109.05</v>
      </c>
      <c r="C3984" s="92"/>
      <c r="D3984" s="92">
        <f>MONTH(A3984)</f>
        <v>9</v>
      </c>
      <c r="F3984" s="92">
        <f>IF(B3984=0,F3983,((+B3984/B$3)-1))</f>
        <v>5.8757881462799499</v>
      </c>
    </row>
    <row r="3985" spans="1:6" ht="12" customHeight="1" x14ac:dyDescent="0.2">
      <c r="A3985" s="90">
        <v>41535</v>
      </c>
      <c r="B3985" s="92">
        <v>109.09</v>
      </c>
      <c r="C3985" s="92"/>
      <c r="D3985" s="92">
        <f>MONTH(A3985)</f>
        <v>9</v>
      </c>
      <c r="F3985" s="92">
        <f>IF(B3985=0,F3984,((+B3985/B$3)-1))</f>
        <v>5.878310214375789</v>
      </c>
    </row>
    <row r="3986" spans="1:6" ht="12" customHeight="1" x14ac:dyDescent="0.2">
      <c r="A3986" s="90">
        <v>41536</v>
      </c>
      <c r="B3986" s="92">
        <v>110.66</v>
      </c>
      <c r="C3986" s="92"/>
      <c r="D3986" s="92">
        <f>MONTH(A3986)</f>
        <v>9</v>
      </c>
      <c r="F3986" s="92">
        <f>IF(B3986=0,F3985,((+B3986/B$3)-1))</f>
        <v>5.9773013871374525</v>
      </c>
    </row>
    <row r="3987" spans="1:6" ht="12" customHeight="1" x14ac:dyDescent="0.2">
      <c r="A3987" s="90">
        <v>41537</v>
      </c>
      <c r="B3987" s="92">
        <v>110.22</v>
      </c>
      <c r="C3987" s="92"/>
      <c r="D3987" s="92">
        <f>MONTH(A3987)</f>
        <v>9</v>
      </c>
      <c r="F3987" s="92">
        <f>IF(B3987=0,F3986,((+B3987/B$3)-1))</f>
        <v>5.9495586380832286</v>
      </c>
    </row>
    <row r="3988" spans="1:6" ht="12" customHeight="1" x14ac:dyDescent="0.2">
      <c r="A3988" s="90">
        <v>41540</v>
      </c>
      <c r="B3988" s="92">
        <v>108.56</v>
      </c>
      <c r="C3988" s="92"/>
      <c r="D3988" s="92">
        <f>MONTH(A3988)</f>
        <v>9</v>
      </c>
      <c r="F3988" s="92">
        <f>IF(B3988=0,F3987,((+B3988/B$3)-1))</f>
        <v>5.8448928121059271</v>
      </c>
    </row>
    <row r="3989" spans="1:6" ht="12" customHeight="1" x14ac:dyDescent="0.2">
      <c r="A3989" s="90">
        <v>41541</v>
      </c>
      <c r="B3989" s="92">
        <v>107.68</v>
      </c>
      <c r="C3989" s="92"/>
      <c r="D3989" s="92">
        <f>MONTH(A3989)</f>
        <v>9</v>
      </c>
      <c r="F3989" s="92">
        <f>IF(B3989=0,F3988,((+B3989/B$3)-1))</f>
        <v>5.7894073139974784</v>
      </c>
    </row>
    <row r="3990" spans="1:6" ht="12" customHeight="1" x14ac:dyDescent="0.2">
      <c r="A3990" s="90">
        <v>41542</v>
      </c>
      <c r="B3990" s="92">
        <v>109.46</v>
      </c>
      <c r="C3990" s="92"/>
      <c r="D3990" s="92">
        <f>MONTH(A3990)</f>
        <v>9</v>
      </c>
      <c r="F3990" s="92">
        <f>IF(B3990=0,F3989,((+B3990/B$3)-1))</f>
        <v>5.9016393442622945</v>
      </c>
    </row>
    <row r="3991" spans="1:6" ht="12" customHeight="1" x14ac:dyDescent="0.2">
      <c r="A3991" s="90">
        <v>41543</v>
      </c>
      <c r="B3991" s="92">
        <v>108.86</v>
      </c>
      <c r="C3991" s="92"/>
      <c r="D3991" s="92">
        <f>MONTH(A3991)</f>
        <v>9</v>
      </c>
      <c r="F3991" s="92">
        <f>IF(B3991=0,F3990,((+B3991/B$3)-1))</f>
        <v>5.8638083228247169</v>
      </c>
    </row>
    <row r="3992" spans="1:6" ht="12" customHeight="1" x14ac:dyDescent="0.2">
      <c r="A3992" s="90">
        <v>41544</v>
      </c>
      <c r="B3992" s="92">
        <v>109.45</v>
      </c>
      <c r="C3992" s="92"/>
      <c r="D3992" s="92">
        <f>MONTH(A3992)</f>
        <v>9</v>
      </c>
      <c r="F3992" s="92">
        <f>IF(B3992=0,F3991,((+B3992/B$3)-1))</f>
        <v>5.9010088272383356</v>
      </c>
    </row>
    <row r="3993" spans="1:6" ht="12" customHeight="1" x14ac:dyDescent="0.2">
      <c r="A3993" s="90">
        <v>41547</v>
      </c>
      <c r="B3993" s="92">
        <v>107.85</v>
      </c>
      <c r="C3993" s="92"/>
      <c r="D3993" s="92">
        <f>MONTH(A3993)</f>
        <v>9</v>
      </c>
      <c r="F3993" s="92">
        <f>IF(B3993=0,F3992,((+B3993/B$3)-1))</f>
        <v>5.800126103404792</v>
      </c>
    </row>
    <row r="3994" spans="1:6" ht="12" customHeight="1" x14ac:dyDescent="0.2">
      <c r="A3994" s="90">
        <v>41548</v>
      </c>
      <c r="B3994" s="92">
        <v>107.32</v>
      </c>
      <c r="C3994" s="86">
        <f>STDEV(B3994:B4016)</f>
        <v>1.4448768701728449</v>
      </c>
      <c r="D3994" s="92">
        <f>MONTH(A3994)</f>
        <v>10</v>
      </c>
      <c r="F3994" s="92">
        <f>IF(B3994=0,F3993,((+B3994/B$3)-1))</f>
        <v>5.7667087011349301</v>
      </c>
    </row>
    <row r="3995" spans="1:6" ht="12" customHeight="1" x14ac:dyDescent="0.2">
      <c r="A3995" s="90">
        <v>41549</v>
      </c>
      <c r="B3995" s="92">
        <v>109.09</v>
      </c>
      <c r="C3995" s="92"/>
      <c r="D3995" s="92">
        <f>MONTH(A3995)</f>
        <v>10</v>
      </c>
      <c r="F3995" s="92">
        <f>IF(B3995=0,F3994,((+B3995/B$3)-1))</f>
        <v>5.878310214375789</v>
      </c>
    </row>
    <row r="3996" spans="1:6" ht="12" customHeight="1" x14ac:dyDescent="0.2">
      <c r="A3996" s="90">
        <v>41550</v>
      </c>
      <c r="B3996" s="92">
        <v>109.49</v>
      </c>
      <c r="C3996" s="92"/>
      <c r="D3996" s="92">
        <f>MONTH(A3996)</f>
        <v>10</v>
      </c>
      <c r="F3996" s="92">
        <f>IF(B3996=0,F3995,((+B3996/B$3)-1))</f>
        <v>5.9035308953341739</v>
      </c>
    </row>
    <row r="3997" spans="1:6" ht="12" customHeight="1" x14ac:dyDescent="0.2">
      <c r="A3997" s="90">
        <v>41551</v>
      </c>
      <c r="B3997" s="92">
        <v>109.42</v>
      </c>
      <c r="C3997" s="92"/>
      <c r="D3997" s="92">
        <f>MONTH(A3997)</f>
        <v>10</v>
      </c>
      <c r="F3997" s="92">
        <f>IF(B3997=0,F3996,((+B3997/B$3)-1))</f>
        <v>5.8991172761664572</v>
      </c>
    </row>
    <row r="3998" spans="1:6" ht="12" customHeight="1" x14ac:dyDescent="0.2">
      <c r="A3998" s="90">
        <v>41554</v>
      </c>
      <c r="B3998" s="92">
        <v>109.66</v>
      </c>
      <c r="C3998" s="92"/>
      <c r="D3998" s="92">
        <f>MONTH(A3998)</f>
        <v>10</v>
      </c>
      <c r="F3998" s="92">
        <f>IF(B3998=0,F3997,((+B3998/B$3)-1))</f>
        <v>5.9142496847414883</v>
      </c>
    </row>
    <row r="3999" spans="1:6" ht="12" customHeight="1" x14ac:dyDescent="0.2">
      <c r="A3999" s="90">
        <v>41555</v>
      </c>
      <c r="B3999" s="92">
        <v>110.56</v>
      </c>
      <c r="C3999" s="92"/>
      <c r="D3999" s="92">
        <f>MONTH(A3999)</f>
        <v>10</v>
      </c>
      <c r="F3999" s="92">
        <f>IF(B3999=0,F3998,((+B3999/B$3)-1))</f>
        <v>5.9709962168978565</v>
      </c>
    </row>
    <row r="4000" spans="1:6" ht="12" customHeight="1" x14ac:dyDescent="0.2">
      <c r="A4000" s="90">
        <v>41556</v>
      </c>
      <c r="B4000" s="92">
        <v>109.02</v>
      </c>
      <c r="C4000" s="92"/>
      <c r="D4000" s="92">
        <f>MONTH(A4000)</f>
        <v>10</v>
      </c>
      <c r="F4000" s="92">
        <f>IF(B4000=0,F3999,((+B4000/B$3)-1))</f>
        <v>5.8738965952080706</v>
      </c>
    </row>
    <row r="4001" spans="1:6" ht="12" customHeight="1" x14ac:dyDescent="0.2">
      <c r="A4001" s="90">
        <v>41557</v>
      </c>
      <c r="B4001" s="92">
        <v>111.63</v>
      </c>
      <c r="C4001" s="92"/>
      <c r="D4001" s="92">
        <f>MONTH(A4001)</f>
        <v>10</v>
      </c>
      <c r="F4001" s="92">
        <f>IF(B4001=0,F4000,((+B4001/B$3)-1))</f>
        <v>6.0384615384615383</v>
      </c>
    </row>
    <row r="4002" spans="1:6" ht="12" customHeight="1" x14ac:dyDescent="0.2">
      <c r="A4002" s="90">
        <v>41558</v>
      </c>
      <c r="B4002" s="92">
        <v>110.65</v>
      </c>
      <c r="C4002" s="92"/>
      <c r="D4002" s="92">
        <f>MONTH(A4002)</f>
        <v>10</v>
      </c>
      <c r="F4002" s="92">
        <f>IF(B4002=0,F4001,((+B4002/B$3)-1))</f>
        <v>5.9766708701134936</v>
      </c>
    </row>
    <row r="4003" spans="1:6" ht="12" customHeight="1" x14ac:dyDescent="0.2">
      <c r="A4003" s="90">
        <v>41561</v>
      </c>
      <c r="B4003" s="92">
        <v>110.13</v>
      </c>
      <c r="C4003" s="92"/>
      <c r="D4003" s="92">
        <f>MONTH(A4003)</f>
        <v>10</v>
      </c>
      <c r="F4003" s="92">
        <f>IF(B4003=0,F4002,((+B4003/B$3)-1))</f>
        <v>5.9438839848675915</v>
      </c>
    </row>
    <row r="4004" spans="1:6" ht="12" customHeight="1" x14ac:dyDescent="0.2">
      <c r="A4004" s="90">
        <v>41562</v>
      </c>
      <c r="B4004" s="92">
        <v>110.67</v>
      </c>
      <c r="C4004" s="92"/>
      <c r="D4004" s="92">
        <f>MONTH(A4004)</f>
        <v>10</v>
      </c>
      <c r="F4004" s="92">
        <f>IF(B4004=0,F4003,((+B4004/B$3)-1))</f>
        <v>5.9779319041614123</v>
      </c>
    </row>
    <row r="4005" spans="1:6" ht="12" customHeight="1" x14ac:dyDescent="0.2">
      <c r="A4005" s="90">
        <v>41563</v>
      </c>
      <c r="B4005" s="92">
        <v>110.79</v>
      </c>
      <c r="C4005" s="92"/>
      <c r="D4005" s="92">
        <f>MONTH(A4005)</f>
        <v>10</v>
      </c>
      <c r="F4005" s="92">
        <f>IF(B4005=0,F4004,((+B4005/B$3)-1))</f>
        <v>5.9854981084489287</v>
      </c>
    </row>
    <row r="4006" spans="1:6" ht="12" customHeight="1" x14ac:dyDescent="0.2">
      <c r="A4006" s="90">
        <v>41564</v>
      </c>
      <c r="B4006" s="92">
        <v>109.55</v>
      </c>
      <c r="C4006" s="92"/>
      <c r="D4006" s="92">
        <f>MONTH(A4006)</f>
        <v>10</v>
      </c>
      <c r="F4006" s="92">
        <f>IF(B4006=0,F4005,((+B4006/B$3)-1))</f>
        <v>5.9073139974779316</v>
      </c>
    </row>
    <row r="4007" spans="1:6" ht="12" customHeight="1" x14ac:dyDescent="0.2">
      <c r="A4007" s="90">
        <v>41565</v>
      </c>
      <c r="B4007" s="92">
        <v>109.4</v>
      </c>
      <c r="C4007" s="92"/>
      <c r="D4007" s="92">
        <f>MONTH(A4007)</f>
        <v>10</v>
      </c>
      <c r="F4007" s="92">
        <f>IF(B4007=0,F4006,((+B4007/B$3)-1))</f>
        <v>5.8978562421185377</v>
      </c>
    </row>
    <row r="4008" spans="1:6" ht="12" customHeight="1" x14ac:dyDescent="0.2">
      <c r="A4008" s="90">
        <v>41568</v>
      </c>
      <c r="B4008" s="92">
        <v>109.47</v>
      </c>
      <c r="C4008" s="92"/>
      <c r="D4008" s="92">
        <f>MONTH(A4008)</f>
        <v>10</v>
      </c>
      <c r="F4008" s="92">
        <f>IF(B4008=0,F4007,((+B4008/B$3)-1))</f>
        <v>5.9022698612862552</v>
      </c>
    </row>
    <row r="4009" spans="1:6" ht="12" customHeight="1" x14ac:dyDescent="0.2">
      <c r="A4009" s="90">
        <v>41569</v>
      </c>
      <c r="B4009" s="92">
        <v>109.57</v>
      </c>
      <c r="C4009" s="92"/>
      <c r="D4009" s="92">
        <f>MONTH(A4009)</f>
        <v>10</v>
      </c>
      <c r="F4009" s="92">
        <f>IF(B4009=0,F4008,((+B4009/B$3)-1))</f>
        <v>5.9085750315258512</v>
      </c>
    </row>
    <row r="4010" spans="1:6" ht="12" customHeight="1" x14ac:dyDescent="0.2">
      <c r="A4010" s="90">
        <v>41570</v>
      </c>
      <c r="B4010" s="92">
        <v>107.74</v>
      </c>
      <c r="C4010" s="92"/>
      <c r="D4010" s="92">
        <f>MONTH(A4010)</f>
        <v>10</v>
      </c>
      <c r="F4010" s="92">
        <f>IF(B4010=0,F4009,((+B4010/B$3)-1))</f>
        <v>5.7931904161412353</v>
      </c>
    </row>
    <row r="4011" spans="1:6" ht="12" customHeight="1" x14ac:dyDescent="0.2">
      <c r="A4011" s="90">
        <v>41571</v>
      </c>
      <c r="B4011" s="92">
        <v>106.63</v>
      </c>
      <c r="C4011" s="92"/>
      <c r="D4011" s="92">
        <f>MONTH(A4011)</f>
        <v>10</v>
      </c>
      <c r="F4011" s="92">
        <f>IF(B4011=0,F4010,((+B4011/B$3)-1))</f>
        <v>5.7232030264817153</v>
      </c>
    </row>
    <row r="4012" spans="1:6" ht="12" customHeight="1" x14ac:dyDescent="0.2">
      <c r="A4012" s="90">
        <v>41572</v>
      </c>
      <c r="B4012" s="92">
        <v>105.7</v>
      </c>
      <c r="C4012" s="92"/>
      <c r="D4012" s="92">
        <f>MONTH(A4012)</f>
        <v>10</v>
      </c>
      <c r="F4012" s="92">
        <f>IF(B4012=0,F4011,((+B4012/B$3)-1))</f>
        <v>5.6645649432534686</v>
      </c>
    </row>
    <row r="4013" spans="1:6" ht="12" customHeight="1" x14ac:dyDescent="0.2">
      <c r="A4013" s="90">
        <v>41575</v>
      </c>
      <c r="B4013" s="92">
        <v>108.29</v>
      </c>
      <c r="C4013" s="92"/>
      <c r="D4013" s="92">
        <f>MONTH(A4013)</f>
        <v>10</v>
      </c>
      <c r="F4013" s="92">
        <f>IF(B4013=0,F4012,((+B4013/B$3)-1))</f>
        <v>5.8278688524590168</v>
      </c>
    </row>
    <row r="4014" spans="1:6" ht="12" customHeight="1" x14ac:dyDescent="0.2">
      <c r="A4014" s="90">
        <v>41576</v>
      </c>
      <c r="B4014" s="92">
        <v>108.04</v>
      </c>
      <c r="C4014" s="92"/>
      <c r="D4014" s="92">
        <f>MONTH(A4014)</f>
        <v>10</v>
      </c>
      <c r="F4014" s="92">
        <f>IF(B4014=0,F4013,((+B4014/B$3)-1))</f>
        <v>5.8121059268600259</v>
      </c>
    </row>
    <row r="4015" spans="1:6" ht="12" customHeight="1" x14ac:dyDescent="0.2">
      <c r="A4015" s="90">
        <v>41577</v>
      </c>
      <c r="B4015" s="92">
        <v>108.41</v>
      </c>
      <c r="C4015" s="92"/>
      <c r="D4015" s="92">
        <f>MONTH(A4015)</f>
        <v>10</v>
      </c>
      <c r="F4015" s="92">
        <f>IF(B4015=0,F4014,((+B4015/B$3)-1))</f>
        <v>5.8354350567465323</v>
      </c>
    </row>
    <row r="4016" spans="1:6" ht="12" customHeight="1" x14ac:dyDescent="0.2">
      <c r="A4016" s="90">
        <v>41578</v>
      </c>
      <c r="B4016" s="92">
        <v>107.53</v>
      </c>
      <c r="C4016" s="92"/>
      <c r="D4016" s="92">
        <f>MONTH(A4016)</f>
        <v>10</v>
      </c>
      <c r="F4016" s="92">
        <f>IF(B4016=0,F4015,((+B4016/B$3)-1))</f>
        <v>5.7799495586380836</v>
      </c>
    </row>
    <row r="4017" spans="1:6" ht="12" customHeight="1" x14ac:dyDescent="0.2">
      <c r="A4017" s="90">
        <v>41579</v>
      </c>
      <c r="B4017" s="92">
        <v>105.78</v>
      </c>
      <c r="C4017" s="86">
        <f>STDEV(B4017:B4036)</f>
        <v>2.6864231747221448</v>
      </c>
      <c r="D4017" s="92">
        <f>MONTH(A4017)</f>
        <v>11</v>
      </c>
      <c r="F4017" s="92">
        <f>IF(B4017=0,F4016,((+B4017/B$3)-1))</f>
        <v>5.669609079445145</v>
      </c>
    </row>
    <row r="4018" spans="1:6" ht="12" customHeight="1" x14ac:dyDescent="0.2">
      <c r="A4018" s="90">
        <v>41582</v>
      </c>
      <c r="B4018" s="92">
        <v>104.85</v>
      </c>
      <c r="C4018" s="92"/>
      <c r="D4018" s="92">
        <f>MONTH(A4018)</f>
        <v>11</v>
      </c>
      <c r="F4018" s="92">
        <f>IF(B4018=0,F4017,((+B4018/B$3)-1))</f>
        <v>5.6109709962168974</v>
      </c>
    </row>
    <row r="4019" spans="1:6" ht="12" customHeight="1" x14ac:dyDescent="0.2">
      <c r="A4019" s="90">
        <v>41583</v>
      </c>
      <c r="B4019" s="92">
        <v>105.01</v>
      </c>
      <c r="C4019" s="92"/>
      <c r="D4019" s="92">
        <f>MONTH(A4019)</f>
        <v>11</v>
      </c>
      <c r="F4019" s="92">
        <f>IF(B4019=0,F4018,((+B4019/B$3)-1))</f>
        <v>5.621059268600253</v>
      </c>
    </row>
    <row r="4020" spans="1:6" ht="12" customHeight="1" x14ac:dyDescent="0.2">
      <c r="A4020" s="90">
        <v>41584</v>
      </c>
      <c r="B4020" s="92">
        <v>105.46</v>
      </c>
      <c r="C4020" s="92"/>
      <c r="D4020" s="92">
        <f>MONTH(A4020)</f>
        <v>11</v>
      </c>
      <c r="F4020" s="92">
        <f>IF(B4020=0,F4019,((+B4020/B$3)-1))</f>
        <v>5.6494325346784358</v>
      </c>
    </row>
    <row r="4021" spans="1:6" ht="12" customHeight="1" x14ac:dyDescent="0.2">
      <c r="A4021" s="90">
        <v>41585</v>
      </c>
      <c r="B4021" s="92">
        <v>103.08</v>
      </c>
      <c r="C4021" s="92"/>
      <c r="D4021" s="92">
        <f>MONTH(A4021)</f>
        <v>11</v>
      </c>
      <c r="F4021" s="92">
        <f>IF(B4021=0,F4020,((+B4021/B$3)-1))</f>
        <v>5.4993694829760402</v>
      </c>
    </row>
    <row r="4022" spans="1:6" ht="12" customHeight="1" x14ac:dyDescent="0.2">
      <c r="A4022" s="90">
        <v>41586</v>
      </c>
      <c r="B4022" s="92">
        <v>104.29</v>
      </c>
      <c r="C4022" s="92"/>
      <c r="D4022" s="92">
        <f>MONTH(A4022)</f>
        <v>11</v>
      </c>
      <c r="F4022" s="92">
        <f>IF(B4022=0,F4021,((+B4022/B$3)-1))</f>
        <v>5.575662042875158</v>
      </c>
    </row>
    <row r="4023" spans="1:6" ht="12" customHeight="1" x14ac:dyDescent="0.2">
      <c r="A4023" s="90">
        <v>41589</v>
      </c>
      <c r="B4023" s="92">
        <v>105.76</v>
      </c>
      <c r="C4023" s="92"/>
      <c r="D4023" s="92">
        <f>MONTH(A4023)</f>
        <v>11</v>
      </c>
      <c r="F4023" s="92">
        <f>IF(B4023=0,F4022,((+B4023/B$3)-1))</f>
        <v>5.6683480453972264</v>
      </c>
    </row>
    <row r="4024" spans="1:6" ht="12" customHeight="1" x14ac:dyDescent="0.2">
      <c r="A4024" s="90">
        <v>41590</v>
      </c>
      <c r="B4024" s="92">
        <v>106.29</v>
      </c>
      <c r="C4024" s="92"/>
      <c r="D4024" s="92">
        <f>MONTH(A4024)</f>
        <v>11</v>
      </c>
      <c r="F4024" s="92">
        <f>IF(B4024=0,F4023,((+B4024/B$3)-1))</f>
        <v>5.7017654476670874</v>
      </c>
    </row>
    <row r="4025" spans="1:6" ht="12" customHeight="1" x14ac:dyDescent="0.2">
      <c r="A4025" s="90">
        <v>41591</v>
      </c>
      <c r="B4025" s="92">
        <v>106.9</v>
      </c>
      <c r="C4025" s="92"/>
      <c r="D4025" s="92">
        <f>MONTH(A4025)</f>
        <v>11</v>
      </c>
      <c r="F4025" s="92">
        <f>IF(B4025=0,F4024,((+B4025/B$3)-1))</f>
        <v>5.7402269861286257</v>
      </c>
    </row>
    <row r="4026" spans="1:6" ht="12" customHeight="1" x14ac:dyDescent="0.2">
      <c r="A4026" s="90">
        <v>41592</v>
      </c>
      <c r="B4026" s="92">
        <v>108.29</v>
      </c>
      <c r="C4026" s="92"/>
      <c r="D4026" s="92">
        <f>MONTH(A4026)</f>
        <v>11</v>
      </c>
      <c r="F4026" s="92">
        <f>IF(B4026=0,F4025,((+B4026/B$3)-1))</f>
        <v>5.8278688524590168</v>
      </c>
    </row>
    <row r="4027" spans="1:6" ht="12" customHeight="1" x14ac:dyDescent="0.2">
      <c r="A4027" s="90">
        <v>41593</v>
      </c>
      <c r="B4027" s="92">
        <v>108.25</v>
      </c>
      <c r="C4027" s="92"/>
      <c r="D4027" s="92">
        <f>MONTH(A4027)</f>
        <v>11</v>
      </c>
      <c r="F4027" s="92">
        <f>IF(B4027=0,F4026,((+B4027/B$3)-1))</f>
        <v>5.8253467843631777</v>
      </c>
    </row>
    <row r="4028" spans="1:6" ht="12" customHeight="1" x14ac:dyDescent="0.2">
      <c r="A4028" s="90">
        <v>41596</v>
      </c>
      <c r="B4028" s="92">
        <v>108.8</v>
      </c>
      <c r="C4028" s="92"/>
      <c r="D4028" s="92">
        <f>MONTH(A4028)</f>
        <v>11</v>
      </c>
      <c r="F4028" s="92">
        <f>IF(B4028=0,F4027,((+B4028/B$3)-1))</f>
        <v>5.8600252206809582</v>
      </c>
    </row>
    <row r="4029" spans="1:6" ht="12" customHeight="1" x14ac:dyDescent="0.2">
      <c r="A4029" s="90">
        <v>41597</v>
      </c>
      <c r="B4029" s="92">
        <v>108.29</v>
      </c>
      <c r="C4029" s="92"/>
      <c r="D4029" s="92">
        <f>MONTH(A4029)</f>
        <v>11</v>
      </c>
      <c r="F4029" s="92">
        <f>IF(B4029=0,F4028,((+B4029/B$3)-1))</f>
        <v>5.8278688524590168</v>
      </c>
    </row>
    <row r="4030" spans="1:6" ht="12" customHeight="1" x14ac:dyDescent="0.2">
      <c r="A4030" s="90">
        <v>41598</v>
      </c>
      <c r="B4030" s="92">
        <v>108.27</v>
      </c>
      <c r="C4030" s="92"/>
      <c r="D4030" s="92">
        <f>MONTH(A4030)</f>
        <v>11</v>
      </c>
      <c r="F4030" s="92">
        <f>IF(B4030=0,F4029,((+B4030/B$3)-1))</f>
        <v>5.8266078184110972</v>
      </c>
    </row>
    <row r="4031" spans="1:6" ht="12" customHeight="1" x14ac:dyDescent="0.2">
      <c r="A4031" s="90">
        <v>41599</v>
      </c>
      <c r="B4031" s="92">
        <v>109.9</v>
      </c>
      <c r="C4031" s="92"/>
      <c r="D4031" s="92">
        <f>MONTH(A4031)</f>
        <v>11</v>
      </c>
      <c r="F4031" s="92">
        <f>IF(B4031=0,F4030,((+B4031/B$3)-1))</f>
        <v>5.9293820933165202</v>
      </c>
    </row>
    <row r="4032" spans="1:6" ht="12" customHeight="1" x14ac:dyDescent="0.2">
      <c r="A4032" s="90">
        <v>41600</v>
      </c>
      <c r="B4032" s="92">
        <v>111.36</v>
      </c>
      <c r="C4032" s="92"/>
      <c r="D4032" s="92">
        <f>MONTH(A4032)</f>
        <v>11</v>
      </c>
      <c r="F4032" s="92">
        <f>IF(B4032=0,F4031,((+B4032/B$3)-1))</f>
        <v>6.0214375788146279</v>
      </c>
    </row>
    <row r="4033" spans="1:6" ht="12" customHeight="1" x14ac:dyDescent="0.2">
      <c r="A4033" s="90">
        <v>41603</v>
      </c>
      <c r="B4033" s="92">
        <v>110.83</v>
      </c>
      <c r="C4033" s="92"/>
      <c r="D4033" s="92">
        <f>MONTH(A4033)</f>
        <v>11</v>
      </c>
      <c r="F4033" s="92">
        <f>IF(B4033=0,F4032,((+B4033/B$3)-1))</f>
        <v>5.9880201765447669</v>
      </c>
    </row>
    <row r="4034" spans="1:6" ht="12" customHeight="1" x14ac:dyDescent="0.2">
      <c r="A4034" s="90">
        <v>41604</v>
      </c>
      <c r="B4034" s="92">
        <v>112.04</v>
      </c>
      <c r="C4034" s="92"/>
      <c r="D4034" s="92">
        <f>MONTH(A4034)</f>
        <v>11</v>
      </c>
      <c r="F4034" s="92">
        <f>IF(B4034=0,F4033,((+B4034/B$3)-1))</f>
        <v>6.0643127364438847</v>
      </c>
    </row>
    <row r="4035" spans="1:6" ht="12" customHeight="1" x14ac:dyDescent="0.2">
      <c r="A4035" s="90">
        <v>41605</v>
      </c>
      <c r="B4035" s="92">
        <v>111.32</v>
      </c>
      <c r="C4035" s="92"/>
      <c r="D4035" s="92">
        <f>MONTH(A4035)</f>
        <v>11</v>
      </c>
      <c r="F4035" s="92">
        <f>IF(B4035=0,F4034,((+B4035/B$3)-1))</f>
        <v>6.0189155107187888</v>
      </c>
    </row>
    <row r="4036" spans="1:6" ht="12" customHeight="1" x14ac:dyDescent="0.2">
      <c r="A4036" s="90">
        <v>41607</v>
      </c>
      <c r="B4036" s="92">
        <v>111.07</v>
      </c>
      <c r="C4036" s="92"/>
      <c r="D4036" s="92">
        <f>MONTH(A4036)</f>
        <v>11</v>
      </c>
      <c r="F4036" s="92">
        <f>IF(B4036=0,F4035,((+B4036/B$3)-1))</f>
        <v>6.003152585119798</v>
      </c>
    </row>
    <row r="4037" spans="1:6" ht="12" customHeight="1" x14ac:dyDescent="0.2">
      <c r="A4037" s="90">
        <v>41610</v>
      </c>
      <c r="B4037" s="92">
        <v>111.49</v>
      </c>
      <c r="C4037" s="86">
        <f>STDEV(B4037:B4057)</f>
        <v>1.4460613172799193</v>
      </c>
      <c r="D4037" s="92">
        <f>MONTH(A4037)</f>
        <v>12</v>
      </c>
      <c r="F4037" s="92">
        <f>IF(B4037=0,F4036,((+B4037/B$3)-1))</f>
        <v>6.0296343001261032</v>
      </c>
    </row>
    <row r="4038" spans="1:6" ht="12" customHeight="1" x14ac:dyDescent="0.2">
      <c r="A4038" s="90">
        <v>41611</v>
      </c>
      <c r="B4038" s="92">
        <v>113.06</v>
      </c>
      <c r="C4038" s="92"/>
      <c r="D4038" s="92">
        <f>MONTH(A4038)</f>
        <v>12</v>
      </c>
      <c r="F4038" s="92">
        <f>IF(B4038=0,F4037,((+B4038/B$3)-1))</f>
        <v>6.1286254728877685</v>
      </c>
    </row>
    <row r="4039" spans="1:6" ht="12" customHeight="1" x14ac:dyDescent="0.2">
      <c r="A4039" s="90">
        <v>41612</v>
      </c>
      <c r="B4039" s="92">
        <v>113.27</v>
      </c>
      <c r="C4039" s="92"/>
      <c r="D4039" s="92">
        <f>MONTH(A4039)</f>
        <v>12</v>
      </c>
      <c r="F4039" s="92">
        <f>IF(B4039=0,F4038,((+B4039/B$3)-1))</f>
        <v>6.1418663303909202</v>
      </c>
    </row>
    <row r="4040" spans="1:6" ht="12" customHeight="1" x14ac:dyDescent="0.2">
      <c r="A4040" s="90">
        <v>41613</v>
      </c>
      <c r="B4040" s="92">
        <v>112.07</v>
      </c>
      <c r="C4040" s="92"/>
      <c r="D4040" s="92">
        <f>MONTH(A4040)</f>
        <v>12</v>
      </c>
      <c r="F4040" s="92">
        <f>IF(B4040=0,F4039,((+B4040/B$3)-1))</f>
        <v>6.0662042875157631</v>
      </c>
    </row>
    <row r="4041" spans="1:6" ht="12" customHeight="1" x14ac:dyDescent="0.2">
      <c r="A4041" s="90">
        <v>41614</v>
      </c>
      <c r="B4041" s="92">
        <v>111.5</v>
      </c>
      <c r="C4041" s="92"/>
      <c r="D4041" s="92">
        <f>MONTH(A4041)</f>
        <v>12</v>
      </c>
      <c r="F4041" s="92">
        <f>IF(B4041=0,F4040,((+B4041/B$3)-1))</f>
        <v>6.030264817150063</v>
      </c>
    </row>
    <row r="4042" spans="1:6" ht="12" customHeight="1" x14ac:dyDescent="0.2">
      <c r="A4042" s="90">
        <v>41617</v>
      </c>
      <c r="B4042" s="92">
        <v>110.07</v>
      </c>
      <c r="C4042" s="92"/>
      <c r="D4042" s="92">
        <f>MONTH(A4042)</f>
        <v>12</v>
      </c>
      <c r="F4042" s="92">
        <f>IF(B4042=0,F4041,((+B4042/B$3)-1))</f>
        <v>5.9401008827238337</v>
      </c>
    </row>
    <row r="4043" spans="1:6" ht="12" customHeight="1" x14ac:dyDescent="0.2">
      <c r="A4043" s="90">
        <v>41618</v>
      </c>
      <c r="B4043" s="92">
        <v>108.91</v>
      </c>
      <c r="C4043" s="92"/>
      <c r="D4043" s="92">
        <f>MONTH(A4043)</f>
        <v>12</v>
      </c>
      <c r="F4043" s="92">
        <f>IF(B4043=0,F4042,((+B4043/B$3)-1))</f>
        <v>5.8669609079445149</v>
      </c>
    </row>
    <row r="4044" spans="1:6" ht="12" customHeight="1" x14ac:dyDescent="0.2">
      <c r="A4044" s="90">
        <v>41619</v>
      </c>
      <c r="B4044" s="92">
        <v>109.47</v>
      </c>
      <c r="C4044" s="92"/>
      <c r="D4044" s="92">
        <f>MONTH(A4044)</f>
        <v>12</v>
      </c>
      <c r="F4044" s="92">
        <f>IF(B4044=0,F4043,((+B4044/B$3)-1))</f>
        <v>5.9022698612862552</v>
      </c>
    </row>
    <row r="4045" spans="1:6" ht="12" customHeight="1" x14ac:dyDescent="0.2">
      <c r="A4045" s="90">
        <v>41620</v>
      </c>
      <c r="B4045" s="92">
        <v>108.99</v>
      </c>
      <c r="C4045" s="92"/>
      <c r="D4045" s="92">
        <f>MONTH(A4045)</f>
        <v>12</v>
      </c>
      <c r="F4045" s="92">
        <f>IF(B4045=0,F4044,((+B4045/B$3)-1))</f>
        <v>5.8720050441361913</v>
      </c>
    </row>
    <row r="4046" spans="1:6" ht="12" customHeight="1" x14ac:dyDescent="0.2">
      <c r="A4046" s="90">
        <v>41621</v>
      </c>
      <c r="B4046" s="92">
        <v>108.08</v>
      </c>
      <c r="C4046" s="92"/>
      <c r="D4046" s="92">
        <f>MONTH(A4046)</f>
        <v>12</v>
      </c>
      <c r="F4046" s="92">
        <f>IF(B4046=0,F4045,((+B4046/B$3)-1))</f>
        <v>5.8146279949558641</v>
      </c>
    </row>
    <row r="4047" spans="1:6" ht="12" customHeight="1" x14ac:dyDescent="0.2">
      <c r="A4047" s="90">
        <v>41624</v>
      </c>
      <c r="B4047" s="92">
        <v>110.3</v>
      </c>
      <c r="C4047" s="92"/>
      <c r="D4047" s="92">
        <f>MONTH(A4047)</f>
        <v>12</v>
      </c>
      <c r="F4047" s="92">
        <f>IF(B4047=0,F4046,((+B4047/B$3)-1))</f>
        <v>5.9546027742749059</v>
      </c>
    </row>
    <row r="4048" spans="1:6" ht="12" customHeight="1" x14ac:dyDescent="0.2">
      <c r="A4048" s="90">
        <v>41625</v>
      </c>
      <c r="B4048" s="92">
        <v>108.91</v>
      </c>
      <c r="C4048" s="92"/>
      <c r="D4048" s="92">
        <f>MONTH(A4048)</f>
        <v>12</v>
      </c>
      <c r="F4048" s="92">
        <f>IF(B4048=0,F4047,((+B4048/B$3)-1))</f>
        <v>5.8669609079445149</v>
      </c>
    </row>
    <row r="4049" spans="1:10" ht="12" customHeight="1" x14ac:dyDescent="0.2">
      <c r="A4049" s="90">
        <v>41626</v>
      </c>
      <c r="B4049" s="92">
        <v>109.56</v>
      </c>
      <c r="C4049" s="92"/>
      <c r="D4049" s="92">
        <f>MONTH(A4049)</f>
        <v>12</v>
      </c>
      <c r="F4049" s="92">
        <f>IF(B4049=0,F4048,((+B4049/B$3)-1))</f>
        <v>5.9079445145018923</v>
      </c>
    </row>
    <row r="4050" spans="1:10" ht="12" customHeight="1" x14ac:dyDescent="0.2">
      <c r="A4050" s="90">
        <v>41627</v>
      </c>
      <c r="B4050" s="92">
        <v>110.78</v>
      </c>
      <c r="C4050" s="92"/>
      <c r="D4050" s="92">
        <f>MONTH(A4050)</f>
        <v>12</v>
      </c>
      <c r="F4050" s="92">
        <f>IF(B4050=0,F4049,((+B4050/B$3)-1))</f>
        <v>5.9848675914249689</v>
      </c>
    </row>
    <row r="4051" spans="1:10" ht="12" customHeight="1" x14ac:dyDescent="0.2">
      <c r="A4051" s="90">
        <v>41628</v>
      </c>
      <c r="B4051" s="92">
        <v>112.15</v>
      </c>
      <c r="C4051" s="92"/>
      <c r="D4051" s="92">
        <f>MONTH(A4051)</f>
        <v>12</v>
      </c>
      <c r="F4051" s="92">
        <f>IF(B4051=0,F4050,((+B4051/B$3)-1))</f>
        <v>6.0712484237074404</v>
      </c>
    </row>
    <row r="4052" spans="1:10" ht="12" customHeight="1" x14ac:dyDescent="0.2">
      <c r="A4052" s="90">
        <v>41631</v>
      </c>
      <c r="B4052" s="92">
        <v>111.58</v>
      </c>
      <c r="C4052" s="92"/>
      <c r="D4052" s="92">
        <f>MONTH(A4052)</f>
        <v>12</v>
      </c>
      <c r="F4052" s="92">
        <f>IF(B4052=0,F4051,((+B4052/B$3)-1))</f>
        <v>6.0353089533417403</v>
      </c>
    </row>
    <row r="4053" spans="1:10" ht="12" customHeight="1" x14ac:dyDescent="0.2">
      <c r="A4053" s="90">
        <v>41632</v>
      </c>
      <c r="B4053" s="92">
        <v>111.57</v>
      </c>
      <c r="C4053" s="92"/>
      <c r="D4053" s="92">
        <f>MONTH(A4053)</f>
        <v>12</v>
      </c>
      <c r="F4053" s="92">
        <f>IF(B4053=0,F4052,((+B4053/B$3)-1))</f>
        <v>6.0346784363177806</v>
      </c>
    </row>
    <row r="4054" spans="1:10" ht="12" customHeight="1" x14ac:dyDescent="0.2">
      <c r="A4054" s="90">
        <v>41634</v>
      </c>
      <c r="B4054" s="92">
        <v>111.65</v>
      </c>
      <c r="C4054" s="92"/>
      <c r="D4054" s="92">
        <f>MONTH(A4054)</f>
        <v>12</v>
      </c>
      <c r="F4054" s="92">
        <f>IF(B4054=0,F4053,((+B4054/B$3)-1))</f>
        <v>6.0397225725094588</v>
      </c>
    </row>
    <row r="4055" spans="1:10" ht="12" customHeight="1" x14ac:dyDescent="0.2">
      <c r="A4055" s="90">
        <v>41635</v>
      </c>
      <c r="B4055" s="92">
        <v>112.06</v>
      </c>
      <c r="C4055" s="92"/>
      <c r="D4055" s="92">
        <f>MONTH(A4055)</f>
        <v>12</v>
      </c>
      <c r="F4055" s="92">
        <f>IF(B4055=0,F4054,((+B4055/B$3)-1))</f>
        <v>6.0655737704918034</v>
      </c>
    </row>
    <row r="4056" spans="1:10" ht="12" customHeight="1" x14ac:dyDescent="0.2">
      <c r="A4056" s="90">
        <v>41638</v>
      </c>
      <c r="B4056" s="92">
        <v>110.47</v>
      </c>
      <c r="C4056" s="92"/>
      <c r="D4056" s="92">
        <f>MONTH(A4056)</f>
        <v>12</v>
      </c>
      <c r="F4056" s="92">
        <f>IF(B4056=0,F4055,((+B4056/B$3)-1))</f>
        <v>5.9653215636822194</v>
      </c>
    </row>
    <row r="4057" spans="1:10" ht="12" customHeight="1" x14ac:dyDescent="0.2">
      <c r="A4057" s="90">
        <v>41639</v>
      </c>
      <c r="B4057" s="92">
        <v>109.95</v>
      </c>
      <c r="C4057" s="92"/>
      <c r="D4057" s="92">
        <f>MONTH(A4057)</f>
        <v>12</v>
      </c>
      <c r="E4057" s="86">
        <f>STDEV(B2047:B4057)</f>
        <v>23.588036810668431</v>
      </c>
      <c r="F4057" s="92">
        <f>IF(B4057=0,F4056,((+B4057/B$3)-1))</f>
        <v>5.9325346784363182</v>
      </c>
      <c r="I4057" s="104" t="s">
        <v>990</v>
      </c>
      <c r="J4057" s="103">
        <f>MEDIAN(B4:B4057)</f>
        <v>53.68</v>
      </c>
    </row>
    <row r="4058" spans="1:10" ht="12" customHeight="1" x14ac:dyDescent="0.2">
      <c r="A4058" s="90">
        <v>41641</v>
      </c>
      <c r="B4058" s="92">
        <v>107.94</v>
      </c>
      <c r="C4058" s="86">
        <f>STDEV(B4058:B4079)</f>
        <v>1.0087282508102391</v>
      </c>
      <c r="D4058" s="92">
        <f>MONTH(A4058)</f>
        <v>1</v>
      </c>
      <c r="F4058" s="92">
        <f>IF(B4058=0,F4057,((+B4058/B$3)-1))</f>
        <v>5.805800756620429</v>
      </c>
    </row>
    <row r="4059" spans="1:10" ht="12" customHeight="1" x14ac:dyDescent="0.2">
      <c r="A4059" s="90">
        <v>41642</v>
      </c>
      <c r="B4059" s="92">
        <v>106.57</v>
      </c>
      <c r="C4059" s="92"/>
      <c r="D4059" s="92">
        <f>MONTH(A4059)</f>
        <v>1</v>
      </c>
      <c r="F4059" s="92">
        <f>IF(B4059=0,F4058,((+B4059/B$3)-1))</f>
        <v>5.7194199243379567</v>
      </c>
    </row>
    <row r="4060" spans="1:10" ht="12" customHeight="1" x14ac:dyDescent="0.2">
      <c r="A4060" s="90">
        <v>41645</v>
      </c>
      <c r="B4060" s="92">
        <v>106.71</v>
      </c>
      <c r="C4060" s="92"/>
      <c r="D4060" s="92">
        <f>MONTH(A4060)</f>
        <v>1</v>
      </c>
      <c r="F4060" s="92">
        <f>IF(B4060=0,F4059,((+B4060/B$3)-1))</f>
        <v>5.7282471626733917</v>
      </c>
    </row>
    <row r="4061" spans="1:10" ht="12" customHeight="1" x14ac:dyDescent="0.2">
      <c r="A4061" s="90">
        <v>41646</v>
      </c>
      <c r="B4061" s="92">
        <v>107.01</v>
      </c>
      <c r="C4061" s="92"/>
      <c r="D4061" s="92">
        <f>MONTH(A4061)</f>
        <v>1</v>
      </c>
      <c r="F4061" s="92">
        <f>IF(B4061=0,F4060,((+B4061/B$3)-1))</f>
        <v>5.7471626733921823</v>
      </c>
    </row>
    <row r="4062" spans="1:10" ht="12" customHeight="1" x14ac:dyDescent="0.2">
      <c r="A4062" s="90">
        <v>41647</v>
      </c>
      <c r="B4062" s="92">
        <v>107.42</v>
      </c>
      <c r="C4062" s="92"/>
      <c r="D4062" s="92">
        <f>MONTH(A4062)</f>
        <v>1</v>
      </c>
      <c r="F4062" s="92">
        <f>IF(B4062=0,F4061,((+B4062/B$3)-1))</f>
        <v>5.7730138713745278</v>
      </c>
    </row>
    <row r="4063" spans="1:10" ht="12" customHeight="1" x14ac:dyDescent="0.2">
      <c r="A4063" s="90">
        <v>41648</v>
      </c>
      <c r="B4063" s="92">
        <v>107.49</v>
      </c>
      <c r="C4063" s="92"/>
      <c r="D4063" s="92">
        <f>MONTH(A4063)</f>
        <v>1</v>
      </c>
      <c r="F4063" s="92">
        <f>IF(B4063=0,F4062,((+B4063/B$3)-1))</f>
        <v>5.7774274905422445</v>
      </c>
    </row>
    <row r="4064" spans="1:10" ht="12" customHeight="1" x14ac:dyDescent="0.2">
      <c r="A4064" s="90">
        <v>41649</v>
      </c>
      <c r="B4064" s="92">
        <v>106.44</v>
      </c>
      <c r="C4064" s="92"/>
      <c r="D4064" s="92">
        <f>MONTH(A4064)</f>
        <v>1</v>
      </c>
      <c r="F4064" s="92">
        <f>IF(B4064=0,F4063,((+B4064/B$3)-1))</f>
        <v>5.7112232030264822</v>
      </c>
    </row>
    <row r="4065" spans="1:6" ht="12" customHeight="1" x14ac:dyDescent="0.2">
      <c r="A4065" s="90">
        <v>41652</v>
      </c>
      <c r="B4065" s="92">
        <v>108.02</v>
      </c>
      <c r="C4065" s="92"/>
      <c r="D4065" s="92">
        <f>MONTH(A4065)</f>
        <v>1</v>
      </c>
      <c r="F4065" s="92">
        <f>IF(B4065=0,F4064,((+B4065/B$3)-1))</f>
        <v>5.8108448928121055</v>
      </c>
    </row>
    <row r="4066" spans="1:6" ht="12" customHeight="1" x14ac:dyDescent="0.2">
      <c r="A4066" s="90">
        <v>41653</v>
      </c>
      <c r="B4066" s="92">
        <v>107.12</v>
      </c>
      <c r="C4066" s="92"/>
      <c r="D4066" s="92">
        <f>MONTH(A4066)</f>
        <v>1</v>
      </c>
      <c r="F4066" s="92">
        <f>IF(B4066=0,F4065,((+B4066/B$3)-1))</f>
        <v>5.7540983606557381</v>
      </c>
    </row>
    <row r="4067" spans="1:6" ht="12" customHeight="1" x14ac:dyDescent="0.2">
      <c r="A4067" s="90">
        <v>41654</v>
      </c>
      <c r="B4067" s="92">
        <v>108.09</v>
      </c>
      <c r="C4067" s="92"/>
      <c r="D4067" s="92">
        <f>MONTH(A4067)</f>
        <v>1</v>
      </c>
      <c r="F4067" s="92">
        <f>IF(B4067=0,F4066,((+B4067/B$3)-1))</f>
        <v>5.8152585119798239</v>
      </c>
    </row>
    <row r="4068" spans="1:6" ht="12" customHeight="1" x14ac:dyDescent="0.2">
      <c r="A4068" s="90">
        <v>41655</v>
      </c>
      <c r="B4068" s="92">
        <v>107.46</v>
      </c>
      <c r="C4068" s="92"/>
      <c r="D4068" s="92">
        <f>MONTH(A4068)</f>
        <v>1</v>
      </c>
      <c r="F4068" s="92">
        <f>IF(B4068=0,F4067,((+B4068/B$3)-1))</f>
        <v>5.7755359394703651</v>
      </c>
    </row>
    <row r="4069" spans="1:6" ht="12" customHeight="1" x14ac:dyDescent="0.2">
      <c r="A4069" s="90">
        <v>41656</v>
      </c>
      <c r="B4069" s="92">
        <v>108.45</v>
      </c>
      <c r="C4069" s="92"/>
      <c r="D4069" s="92">
        <f>MONTH(A4069)</f>
        <v>1</v>
      </c>
      <c r="F4069" s="92">
        <f>IF(B4069=0,F4068,((+B4069/B$3)-1))</f>
        <v>5.8379571248423714</v>
      </c>
    </row>
    <row r="4070" spans="1:6" ht="12" customHeight="1" x14ac:dyDescent="0.2">
      <c r="A4070" s="90">
        <v>41659</v>
      </c>
      <c r="B4070" s="92">
        <v>108.01</v>
      </c>
      <c r="C4070" s="92"/>
      <c r="D4070" s="92">
        <f>MONTH(A4070)</f>
        <v>1</v>
      </c>
      <c r="F4070" s="92">
        <f>IF(B4070=0,F4069,((+B4070/B$3)-1))</f>
        <v>5.8102143757881466</v>
      </c>
    </row>
    <row r="4071" spans="1:6" ht="12" customHeight="1" x14ac:dyDescent="0.2">
      <c r="A4071" s="90">
        <v>41660</v>
      </c>
      <c r="B4071" s="92">
        <v>109.17</v>
      </c>
      <c r="C4071" s="92"/>
      <c r="D4071" s="92">
        <f>MONTH(A4071)</f>
        <v>1</v>
      </c>
      <c r="F4071" s="92">
        <f>IF(B4071=0,F4070,((+B4071/B$3)-1))</f>
        <v>5.8833543505674655</v>
      </c>
    </row>
    <row r="4072" spans="1:6" ht="12" customHeight="1" x14ac:dyDescent="0.2">
      <c r="A4072" s="90">
        <v>41661</v>
      </c>
      <c r="B4072" s="92">
        <v>109.69</v>
      </c>
      <c r="C4072" s="92"/>
      <c r="D4072" s="92">
        <f>MONTH(A4072)</f>
        <v>1</v>
      </c>
      <c r="F4072" s="92">
        <f>IF(B4072=0,F4071,((+B4072/B$3)-1))</f>
        <v>5.9161412358133667</v>
      </c>
    </row>
    <row r="4073" spans="1:6" ht="12" customHeight="1" x14ac:dyDescent="0.2">
      <c r="A4073" s="90">
        <v>41662</v>
      </c>
      <c r="B4073" s="92">
        <v>109.69</v>
      </c>
      <c r="C4073" s="92"/>
      <c r="D4073" s="92">
        <f>MONTH(A4073)</f>
        <v>1</v>
      </c>
      <c r="F4073" s="92">
        <f>IF(B4073=0,F4072,((+B4073/B$3)-1))</f>
        <v>5.9161412358133667</v>
      </c>
    </row>
    <row r="4074" spans="1:6" ht="12" customHeight="1" x14ac:dyDescent="0.2">
      <c r="A4074" s="90">
        <v>41663</v>
      </c>
      <c r="B4074" s="92">
        <v>109.14</v>
      </c>
      <c r="C4074" s="92"/>
      <c r="D4074" s="92">
        <f>MONTH(A4074)</f>
        <v>1</v>
      </c>
      <c r="F4074" s="92">
        <f>IF(B4074=0,F4073,((+B4074/B$3)-1))</f>
        <v>5.881462799495587</v>
      </c>
    </row>
    <row r="4075" spans="1:6" ht="12" customHeight="1" x14ac:dyDescent="0.2">
      <c r="A4075" s="90">
        <v>41666</v>
      </c>
      <c r="B4075" s="92">
        <v>108.72</v>
      </c>
      <c r="C4075" s="92"/>
      <c r="D4075" s="92">
        <f>MONTH(A4075)</f>
        <v>1</v>
      </c>
      <c r="F4075" s="92">
        <f>IF(B4075=0,F4074,((+B4075/B$3)-1))</f>
        <v>5.8549810844892818</v>
      </c>
    </row>
    <row r="4076" spans="1:6" ht="12" customHeight="1" x14ac:dyDescent="0.2">
      <c r="A4076" s="90">
        <v>41667</v>
      </c>
      <c r="B4076" s="92">
        <v>109.1</v>
      </c>
      <c r="C4076" s="92"/>
      <c r="D4076" s="92">
        <f>MONTH(A4076)</f>
        <v>1</v>
      </c>
      <c r="F4076" s="92">
        <f>IF(B4076=0,F4075,((+B4076/B$3)-1))</f>
        <v>5.8789407313997479</v>
      </c>
    </row>
    <row r="4077" spans="1:6" ht="12" customHeight="1" x14ac:dyDescent="0.2">
      <c r="A4077" s="90">
        <v>41668</v>
      </c>
      <c r="B4077" s="92">
        <v>108.83</v>
      </c>
      <c r="C4077" s="92"/>
      <c r="D4077" s="92">
        <f>MONTH(A4077)</f>
        <v>1</v>
      </c>
      <c r="F4077" s="92">
        <f>IF(B4077=0,F4076,((+B4077/B$3)-1))</f>
        <v>5.8619167717528375</v>
      </c>
    </row>
    <row r="4078" spans="1:6" ht="12" customHeight="1" x14ac:dyDescent="0.2">
      <c r="A4078" s="90">
        <v>41669</v>
      </c>
      <c r="B4078" s="92">
        <v>109.36</v>
      </c>
      <c r="C4078" s="92"/>
      <c r="D4078" s="92">
        <f>MONTH(A4078)</f>
        <v>1</v>
      </c>
      <c r="F4078" s="92">
        <f>IF(B4078=0,F4077,((+B4078/B$3)-1))</f>
        <v>5.8953341740226985</v>
      </c>
    </row>
    <row r="4079" spans="1:6" ht="12" customHeight="1" x14ac:dyDescent="0.2">
      <c r="A4079" s="90">
        <v>41670</v>
      </c>
      <c r="B4079" s="92">
        <v>108.16</v>
      </c>
      <c r="C4079" s="92"/>
      <c r="D4079" s="92">
        <f>MONTH(A4079)</f>
        <v>1</v>
      </c>
      <c r="F4079" s="92">
        <f>IF(B4079=0,F4078,((+B4079/B$3)-1))</f>
        <v>5.8196721311475414</v>
      </c>
    </row>
    <row r="4080" spans="1:6" ht="12" customHeight="1" x14ac:dyDescent="0.2">
      <c r="A4080" s="90">
        <v>41673</v>
      </c>
      <c r="B4080" s="92">
        <v>106.55</v>
      </c>
      <c r="C4080" s="86">
        <f>STDEV(B4080:B4098)</f>
        <v>1.1175095012482523</v>
      </c>
      <c r="D4080" s="92">
        <f>MONTH(A4080)</f>
        <v>2</v>
      </c>
      <c r="F4080" s="92">
        <f>IF(B4080=0,F4079,((+B4080/B$3)-1))</f>
        <v>5.718158890290038</v>
      </c>
    </row>
    <row r="4081" spans="1:6" ht="12" customHeight="1" x14ac:dyDescent="0.2">
      <c r="A4081" s="90">
        <v>41674</v>
      </c>
      <c r="B4081" s="92">
        <v>107.04</v>
      </c>
      <c r="C4081" s="92"/>
      <c r="D4081" s="92">
        <f>MONTH(A4081)</f>
        <v>2</v>
      </c>
      <c r="F4081" s="92">
        <f>IF(B4081=0,F4080,((+B4081/B$3)-1))</f>
        <v>5.7490542244640608</v>
      </c>
    </row>
    <row r="4082" spans="1:6" ht="12" customHeight="1" x14ac:dyDescent="0.2">
      <c r="A4082" s="90">
        <v>41675</v>
      </c>
      <c r="B4082" s="92">
        <v>106.81</v>
      </c>
      <c r="C4082" s="92"/>
      <c r="D4082" s="92">
        <f>MONTH(A4082)</f>
        <v>2</v>
      </c>
      <c r="F4082" s="92">
        <f>IF(B4082=0,F4081,((+B4082/B$3)-1))</f>
        <v>5.7345523329129886</v>
      </c>
    </row>
    <row r="4083" spans="1:6" ht="12" customHeight="1" x14ac:dyDescent="0.2">
      <c r="A4083" s="90">
        <v>41676</v>
      </c>
      <c r="B4083" s="92">
        <v>108.15</v>
      </c>
      <c r="C4083" s="92"/>
      <c r="D4083" s="92">
        <f>MONTH(A4083)</f>
        <v>2</v>
      </c>
      <c r="F4083" s="92">
        <f>IF(B4083=0,F4082,((+B4083/B$3)-1))</f>
        <v>5.8190416141235817</v>
      </c>
    </row>
    <row r="4084" spans="1:6" ht="12" customHeight="1" x14ac:dyDescent="0.2">
      <c r="A4084" s="90">
        <v>41677</v>
      </c>
      <c r="B4084" s="92">
        <v>110.12</v>
      </c>
      <c r="C4084" s="92"/>
      <c r="D4084" s="92">
        <f>MONTH(A4084)</f>
        <v>2</v>
      </c>
      <c r="F4084" s="92">
        <f>IF(B4084=0,F4083,((+B4084/B$3)-1))</f>
        <v>5.9432534678436326</v>
      </c>
    </row>
    <row r="4085" spans="1:6" ht="12" customHeight="1" x14ac:dyDescent="0.2">
      <c r="A4085" s="90">
        <v>41680</v>
      </c>
      <c r="B4085" s="92">
        <v>110.18</v>
      </c>
      <c r="C4085" s="92"/>
      <c r="D4085" s="92">
        <f>MONTH(A4085)</f>
        <v>2</v>
      </c>
      <c r="F4085" s="92">
        <f>IF(B4085=0,F4084,((+B4085/B$3)-1))</f>
        <v>5.9470365699873904</v>
      </c>
    </row>
    <row r="4086" spans="1:6" ht="12" customHeight="1" x14ac:dyDescent="0.2">
      <c r="A4086" s="90">
        <v>41681</v>
      </c>
      <c r="B4086" s="92">
        <v>109.21</v>
      </c>
      <c r="C4086" s="92"/>
      <c r="D4086" s="92">
        <f>MONTH(A4086)</f>
        <v>2</v>
      </c>
      <c r="F4086" s="92">
        <f>IF(B4086=0,F4085,((+B4086/B$3)-1))</f>
        <v>5.8858764186633037</v>
      </c>
    </row>
    <row r="4087" spans="1:6" ht="12" customHeight="1" x14ac:dyDescent="0.2">
      <c r="A4087" s="90">
        <v>41682</v>
      </c>
      <c r="B4087" s="92">
        <v>108.62</v>
      </c>
      <c r="C4087" s="92"/>
      <c r="D4087" s="92">
        <f>MONTH(A4087)</f>
        <v>2</v>
      </c>
      <c r="F4087" s="92">
        <f>IF(B4087=0,F4086,((+B4087/B$3)-1))</f>
        <v>5.8486759142496849</v>
      </c>
    </row>
    <row r="4088" spans="1:6" ht="12" customHeight="1" x14ac:dyDescent="0.2">
      <c r="A4088" s="90">
        <v>41683</v>
      </c>
      <c r="B4088" s="92">
        <v>108.98</v>
      </c>
      <c r="C4088" s="92"/>
      <c r="D4088" s="92">
        <f>MONTH(A4088)</f>
        <v>2</v>
      </c>
      <c r="F4088" s="92">
        <f>IF(B4088=0,F4087,((+B4088/B$3)-1))</f>
        <v>5.8713745271122324</v>
      </c>
    </row>
    <row r="4089" spans="1:6" ht="12" customHeight="1" x14ac:dyDescent="0.2">
      <c r="A4089" s="90">
        <v>41684</v>
      </c>
      <c r="B4089" s="92">
        <v>108.63</v>
      </c>
      <c r="C4089" s="92"/>
      <c r="D4089" s="92">
        <f>MONTH(A4089)</f>
        <v>2</v>
      </c>
      <c r="F4089" s="92">
        <f>IF(B4089=0,F4088,((+B4089/B$3)-1))</f>
        <v>5.8493064312736447</v>
      </c>
    </row>
    <row r="4090" spans="1:6" ht="12" customHeight="1" x14ac:dyDescent="0.2">
      <c r="A4090" s="90">
        <v>41688</v>
      </c>
      <c r="B4090" s="92">
        <v>110.14</v>
      </c>
      <c r="C4090" s="92"/>
      <c r="D4090" s="92">
        <f>MONTH(A4090)</f>
        <v>2</v>
      </c>
      <c r="F4090" s="92">
        <f>IF(B4090=0,F4089,((+B4090/B$3)-1))</f>
        <v>5.9445145018915513</v>
      </c>
    </row>
    <row r="4091" spans="1:6" ht="12" customHeight="1" x14ac:dyDescent="0.2">
      <c r="A4091" s="90">
        <v>41689</v>
      </c>
      <c r="B4091" s="92">
        <v>110.37</v>
      </c>
      <c r="C4091" s="92"/>
      <c r="D4091" s="92">
        <f>MONTH(A4091)</f>
        <v>2</v>
      </c>
      <c r="F4091" s="92">
        <f>IF(B4091=0,F4090,((+B4091/B$3)-1))</f>
        <v>5.9590163934426235</v>
      </c>
    </row>
    <row r="4092" spans="1:6" ht="12" customHeight="1" x14ac:dyDescent="0.2">
      <c r="A4092" s="90">
        <v>41690</v>
      </c>
      <c r="B4092" s="92">
        <v>109.42</v>
      </c>
      <c r="C4092" s="92"/>
      <c r="D4092" s="92">
        <f>MONTH(A4092)</f>
        <v>2</v>
      </c>
      <c r="F4092" s="92">
        <f>IF(B4092=0,F4091,((+B4092/B$3)-1))</f>
        <v>5.8991172761664572</v>
      </c>
    </row>
    <row r="4093" spans="1:6" ht="12" customHeight="1" x14ac:dyDescent="0.2">
      <c r="A4093" s="90">
        <v>41691</v>
      </c>
      <c r="B4093" s="92">
        <v>109.03</v>
      </c>
      <c r="C4093" s="92"/>
      <c r="D4093" s="92">
        <f>MONTH(A4093)</f>
        <v>2</v>
      </c>
      <c r="F4093" s="92">
        <f>IF(B4093=0,F4092,((+B4093/B$3)-1))</f>
        <v>5.8745271122320304</v>
      </c>
    </row>
    <row r="4094" spans="1:6" ht="12" customHeight="1" x14ac:dyDescent="0.2">
      <c r="A4094" s="90">
        <v>41694</v>
      </c>
      <c r="B4094" s="92">
        <v>109.76</v>
      </c>
      <c r="C4094" s="92"/>
      <c r="D4094" s="92">
        <f>MONTH(A4094)</f>
        <v>2</v>
      </c>
      <c r="F4094" s="92">
        <f>IF(B4094=0,F4093,((+B4094/B$3)-1))</f>
        <v>5.9205548549810851</v>
      </c>
    </row>
    <row r="4095" spans="1:6" ht="12" customHeight="1" x14ac:dyDescent="0.2">
      <c r="A4095" s="90">
        <v>41695</v>
      </c>
      <c r="B4095" s="92">
        <v>109.19</v>
      </c>
      <c r="C4095" s="92"/>
      <c r="D4095" s="92">
        <f>MONTH(A4095)</f>
        <v>2</v>
      </c>
      <c r="F4095" s="92">
        <f>IF(B4095=0,F4094,((+B4095/B$3)-1))</f>
        <v>5.884615384615385</v>
      </c>
    </row>
    <row r="4096" spans="1:6" ht="12" customHeight="1" x14ac:dyDescent="0.2">
      <c r="A4096" s="90">
        <v>41696</v>
      </c>
      <c r="B4096" s="92">
        <v>109.39</v>
      </c>
      <c r="C4096" s="92"/>
      <c r="D4096" s="92">
        <f>MONTH(A4096)</f>
        <v>2</v>
      </c>
      <c r="F4096" s="92">
        <f>IF(B4096=0,F4095,((+B4096/B$3)-1))</f>
        <v>5.8972257250945779</v>
      </c>
    </row>
    <row r="4097" spans="1:6" ht="12" customHeight="1" x14ac:dyDescent="0.2">
      <c r="A4097" s="90">
        <v>41697</v>
      </c>
      <c r="B4097" s="92">
        <v>108.54</v>
      </c>
      <c r="C4097" s="92"/>
      <c r="D4097" s="92">
        <f>MONTH(A4097)</f>
        <v>2</v>
      </c>
      <c r="F4097" s="92">
        <f>IF(B4097=0,F4096,((+B4097/B$3)-1))</f>
        <v>5.8436317780580085</v>
      </c>
    </row>
    <row r="4098" spans="1:6" ht="12" customHeight="1" x14ac:dyDescent="0.2">
      <c r="A4098" s="90">
        <v>41698</v>
      </c>
      <c r="B4098" s="92">
        <v>108.98</v>
      </c>
      <c r="C4098" s="92"/>
      <c r="D4098" s="92">
        <f>MONTH(A4098)</f>
        <v>2</v>
      </c>
      <c r="F4098" s="92">
        <f>IF(B4098=0,F4097,((+B4098/B$3)-1))</f>
        <v>5.8713745271122324</v>
      </c>
    </row>
    <row r="4099" spans="1:6" ht="12" customHeight="1" x14ac:dyDescent="0.2">
      <c r="A4099" s="90">
        <v>41701</v>
      </c>
      <c r="B4099" s="92">
        <v>111.26</v>
      </c>
      <c r="C4099" s="86">
        <f>STDEV(B4099:B4119)</f>
        <v>1.3430186326403093</v>
      </c>
      <c r="D4099" s="92">
        <f>MONTH(A4099)</f>
        <v>3</v>
      </c>
      <c r="F4099" s="92">
        <f>IF(B4099=0,F4098,((+B4099/B$3)-1))</f>
        <v>6.015132408575032</v>
      </c>
    </row>
    <row r="4100" spans="1:6" ht="12" customHeight="1" x14ac:dyDescent="0.2">
      <c r="A4100" s="90">
        <v>41702</v>
      </c>
      <c r="B4100" s="92">
        <v>109.17</v>
      </c>
      <c r="C4100" s="92"/>
      <c r="D4100" s="92">
        <f>MONTH(A4100)</f>
        <v>3</v>
      </c>
      <c r="F4100" s="92">
        <f>IF(B4100=0,F4099,((+B4100/B$3)-1))</f>
        <v>5.8833543505674655</v>
      </c>
    </row>
    <row r="4101" spans="1:6" ht="12" customHeight="1" x14ac:dyDescent="0.2">
      <c r="A4101" s="90">
        <v>41703</v>
      </c>
      <c r="B4101" s="92">
        <v>108.15</v>
      </c>
      <c r="C4101" s="92"/>
      <c r="D4101" s="92">
        <f>MONTH(A4101)</f>
        <v>3</v>
      </c>
      <c r="F4101" s="92">
        <f>IF(B4101=0,F4100,((+B4101/B$3)-1))</f>
        <v>5.8190416141235817</v>
      </c>
    </row>
    <row r="4102" spans="1:6" ht="12" customHeight="1" x14ac:dyDescent="0.2">
      <c r="A4102" s="90">
        <v>41704</v>
      </c>
      <c r="B4102" s="92">
        <v>107.99</v>
      </c>
      <c r="C4102" s="92"/>
      <c r="D4102" s="92">
        <f>MONTH(A4102)</f>
        <v>3</v>
      </c>
      <c r="F4102" s="92">
        <f>IF(B4102=0,F4101,((+B4102/B$3)-1))</f>
        <v>5.808953341740227</v>
      </c>
    </row>
    <row r="4103" spans="1:6" ht="12" customHeight="1" x14ac:dyDescent="0.2">
      <c r="A4103" s="90">
        <v>41705</v>
      </c>
      <c r="B4103" s="92">
        <v>109.14</v>
      </c>
      <c r="C4103" s="92"/>
      <c r="D4103" s="92">
        <f>MONTH(A4103)</f>
        <v>3</v>
      </c>
      <c r="F4103" s="92">
        <f>IF(B4103=0,F4102,((+B4103/B$3)-1))</f>
        <v>5.881462799495587</v>
      </c>
    </row>
    <row r="4104" spans="1:6" ht="12" customHeight="1" x14ac:dyDescent="0.2">
      <c r="A4104" s="90">
        <v>41708</v>
      </c>
      <c r="B4104" s="92">
        <v>108.27</v>
      </c>
      <c r="C4104" s="92"/>
      <c r="D4104" s="92">
        <f>MONTH(A4104)</f>
        <v>3</v>
      </c>
      <c r="F4104" s="92">
        <f>IF(B4104=0,F4103,((+B4104/B$3)-1))</f>
        <v>5.8266078184110972</v>
      </c>
    </row>
    <row r="4105" spans="1:6" ht="12" customHeight="1" x14ac:dyDescent="0.2">
      <c r="A4105" s="90">
        <v>41709</v>
      </c>
      <c r="B4105" s="92">
        <v>108.35</v>
      </c>
      <c r="C4105" s="92"/>
      <c r="D4105" s="92">
        <f>MONTH(A4105)</f>
        <v>3</v>
      </c>
      <c r="F4105" s="92">
        <f>IF(B4105=0,F4104,((+B4105/B$3)-1))</f>
        <v>5.8316519546027745</v>
      </c>
    </row>
    <row r="4106" spans="1:6" ht="12" customHeight="1" x14ac:dyDescent="0.2">
      <c r="A4106" s="90">
        <v>41710</v>
      </c>
      <c r="B4106" s="92">
        <v>107.88</v>
      </c>
      <c r="C4106" s="92"/>
      <c r="D4106" s="92">
        <f>MONTH(A4106)</f>
        <v>3</v>
      </c>
      <c r="F4106" s="92">
        <f>IF(B4106=0,F4105,((+B4106/B$3)-1))</f>
        <v>5.8020176544766704</v>
      </c>
    </row>
    <row r="4107" spans="1:6" ht="12" customHeight="1" x14ac:dyDescent="0.2">
      <c r="A4107" s="90">
        <v>41711</v>
      </c>
      <c r="B4107" s="92">
        <v>107.48</v>
      </c>
      <c r="C4107" s="92"/>
      <c r="D4107" s="92">
        <f>MONTH(A4107)</f>
        <v>3</v>
      </c>
      <c r="F4107" s="92">
        <f>IF(B4107=0,F4106,((+B4107/B$3)-1))</f>
        <v>5.7767969735182856</v>
      </c>
    </row>
    <row r="4108" spans="1:6" ht="12" customHeight="1" x14ac:dyDescent="0.2">
      <c r="A4108" s="90">
        <v>41712</v>
      </c>
      <c r="B4108" s="92">
        <v>108.08</v>
      </c>
      <c r="C4108" s="92"/>
      <c r="D4108" s="92">
        <f>MONTH(A4108)</f>
        <v>3</v>
      </c>
      <c r="F4108" s="92">
        <f>IF(B4108=0,F4107,((+B4108/B$3)-1))</f>
        <v>5.8146279949558641</v>
      </c>
    </row>
    <row r="4109" spans="1:6" ht="12" customHeight="1" x14ac:dyDescent="0.2">
      <c r="A4109" s="90">
        <v>41715</v>
      </c>
      <c r="B4109" s="92">
        <v>106.99</v>
      </c>
      <c r="C4109" s="92"/>
      <c r="D4109" s="92">
        <f>MONTH(A4109)</f>
        <v>3</v>
      </c>
      <c r="F4109" s="92">
        <f>IF(B4109=0,F4108,((+B4109/B$3)-1))</f>
        <v>5.7459016393442619</v>
      </c>
    </row>
    <row r="4110" spans="1:6" ht="12" customHeight="1" x14ac:dyDescent="0.2">
      <c r="A4110" s="90">
        <v>41716</v>
      </c>
      <c r="B4110" s="92">
        <v>106.79</v>
      </c>
      <c r="C4110" s="92"/>
      <c r="D4110" s="92">
        <f>MONTH(A4110)</f>
        <v>3</v>
      </c>
      <c r="F4110" s="92">
        <f>IF(B4110=0,F4109,((+B4110/B$3)-1))</f>
        <v>5.7332912988650699</v>
      </c>
    </row>
    <row r="4111" spans="1:6" ht="12" customHeight="1" x14ac:dyDescent="0.2">
      <c r="A4111" s="90">
        <v>41717</v>
      </c>
      <c r="B4111" s="92">
        <v>105.95</v>
      </c>
      <c r="C4111" s="92"/>
      <c r="D4111" s="92">
        <f>MONTH(A4111)</f>
        <v>3</v>
      </c>
      <c r="F4111" s="92">
        <f>IF(B4111=0,F4110,((+B4111/B$3)-1))</f>
        <v>5.6803278688524594</v>
      </c>
    </row>
    <row r="4112" spans="1:6" ht="12" customHeight="1" x14ac:dyDescent="0.2">
      <c r="A4112" s="90">
        <v>41718</v>
      </c>
      <c r="B4112" s="92">
        <v>105.73</v>
      </c>
      <c r="C4112" s="92"/>
      <c r="D4112" s="92">
        <f>MONTH(A4112)</f>
        <v>3</v>
      </c>
      <c r="F4112" s="92">
        <f>IF(B4112=0,F4111,((+B4112/B$3)-1))</f>
        <v>5.666456494325347</v>
      </c>
    </row>
    <row r="4113" spans="1:6" ht="12" customHeight="1" x14ac:dyDescent="0.2">
      <c r="A4113" s="90">
        <v>41719</v>
      </c>
      <c r="B4113" s="92">
        <v>107.2</v>
      </c>
      <c r="C4113" s="92"/>
      <c r="D4113" s="92">
        <f>MONTH(A4113)</f>
        <v>3</v>
      </c>
      <c r="F4113" s="92">
        <f>IF(B4113=0,F4112,((+B4113/B$3)-1))</f>
        <v>5.7591424968474154</v>
      </c>
    </row>
    <row r="4114" spans="1:6" ht="12" customHeight="1" x14ac:dyDescent="0.2">
      <c r="A4114" s="90">
        <v>41722</v>
      </c>
      <c r="B4114" s="92">
        <v>106.59</v>
      </c>
      <c r="C4114" s="92"/>
      <c r="D4114" s="92">
        <f>MONTH(A4114)</f>
        <v>3</v>
      </c>
      <c r="F4114" s="92">
        <f>IF(B4114=0,F4113,((+B4114/B$3)-1))</f>
        <v>5.7206809583858771</v>
      </c>
    </row>
    <row r="4115" spans="1:6" ht="12" customHeight="1" x14ac:dyDescent="0.2">
      <c r="A4115" s="90">
        <v>41723</v>
      </c>
      <c r="B4115" s="92">
        <v>107.01</v>
      </c>
      <c r="C4115" s="92"/>
      <c r="D4115" s="92">
        <f>MONTH(A4115)</f>
        <v>3</v>
      </c>
      <c r="F4115" s="92">
        <f>IF(B4115=0,F4114,((+B4115/B$3)-1))</f>
        <v>5.7471626733921823</v>
      </c>
    </row>
    <row r="4116" spans="1:6" ht="12" customHeight="1" x14ac:dyDescent="0.2">
      <c r="A4116" s="90">
        <v>41724</v>
      </c>
      <c r="B4116" s="92">
        <v>105.9</v>
      </c>
      <c r="C4116" s="92"/>
      <c r="D4116" s="92">
        <f>MONTH(A4116)</f>
        <v>3</v>
      </c>
      <c r="F4116" s="92">
        <f>IF(B4116=0,F4115,((+B4116/B$3)-1))</f>
        <v>5.6771752837326614</v>
      </c>
    </row>
    <row r="4117" spans="1:6" ht="12" customHeight="1" x14ac:dyDescent="0.2">
      <c r="A4117" s="90">
        <v>41725</v>
      </c>
      <c r="B4117" s="92">
        <v>106.58</v>
      </c>
      <c r="C4117" s="92"/>
      <c r="D4117" s="92">
        <f>MONTH(A4117)</f>
        <v>3</v>
      </c>
      <c r="F4117" s="92">
        <f>IF(B4117=0,F4116,((+B4117/B$3)-1))</f>
        <v>5.7200504413619173</v>
      </c>
    </row>
    <row r="4118" spans="1:6" ht="12" customHeight="1" x14ac:dyDescent="0.2">
      <c r="A4118" s="90">
        <v>41726</v>
      </c>
      <c r="B4118" s="92">
        <v>106.64</v>
      </c>
      <c r="C4118" s="92"/>
      <c r="D4118" s="92">
        <f>MONTH(A4118)</f>
        <v>3</v>
      </c>
      <c r="F4118" s="92">
        <f>IF(B4118=0,F4117,((+B4118/B$3)-1))</f>
        <v>5.7238335435056751</v>
      </c>
    </row>
    <row r="4119" spans="1:6" ht="12" customHeight="1" x14ac:dyDescent="0.2">
      <c r="A4119" s="90">
        <v>41729</v>
      </c>
      <c r="B4119" s="92">
        <v>105.95</v>
      </c>
      <c r="C4119" s="92"/>
      <c r="D4119" s="92">
        <f>MONTH(A4119)</f>
        <v>3</v>
      </c>
      <c r="F4119" s="92">
        <f>IF(B4119=0,F4118,((+B4119/B$3)-1))</f>
        <v>5.6803278688524594</v>
      </c>
    </row>
    <row r="4120" spans="1:6" ht="12" customHeight="1" x14ac:dyDescent="0.2">
      <c r="A4120" s="90">
        <v>41730</v>
      </c>
      <c r="B4120" s="92">
        <v>105.7</v>
      </c>
      <c r="C4120" s="86">
        <f>STDEV(B4120:B4140)</f>
        <v>1.9405814052690991</v>
      </c>
      <c r="D4120" s="92">
        <f>MONTH(A4120)</f>
        <v>4</v>
      </c>
      <c r="F4120" s="92">
        <f>IF(B4120=0,F4119,((+B4120/B$3)-1))</f>
        <v>5.6645649432534686</v>
      </c>
    </row>
    <row r="4121" spans="1:6" ht="12" customHeight="1" x14ac:dyDescent="0.2">
      <c r="A4121" s="90">
        <v>41731</v>
      </c>
      <c r="B4121" s="92">
        <v>103.37</v>
      </c>
      <c r="C4121" s="92"/>
      <c r="D4121" s="92">
        <f>MONTH(A4121)</f>
        <v>4</v>
      </c>
      <c r="F4121" s="92">
        <f>IF(B4121=0,F4120,((+B4121/B$3)-1))</f>
        <v>5.5176544766708711</v>
      </c>
    </row>
    <row r="4122" spans="1:6" ht="12" customHeight="1" x14ac:dyDescent="0.2">
      <c r="A4122" s="90">
        <v>41732</v>
      </c>
      <c r="B4122" s="92">
        <v>104.88</v>
      </c>
      <c r="C4122" s="92"/>
      <c r="D4122" s="92">
        <f>MONTH(A4122)</f>
        <v>4</v>
      </c>
      <c r="F4122" s="92">
        <f>IF(B4122=0,F4121,((+B4122/B$3)-1))</f>
        <v>5.6128625472887768</v>
      </c>
    </row>
    <row r="4123" spans="1:6" ht="12" customHeight="1" x14ac:dyDescent="0.2">
      <c r="A4123" s="90">
        <v>41733</v>
      </c>
      <c r="B4123" s="92">
        <v>106.41</v>
      </c>
      <c r="C4123" s="92"/>
      <c r="D4123" s="92">
        <f>MONTH(A4123)</f>
        <v>4</v>
      </c>
      <c r="F4123" s="92">
        <f>IF(B4123=0,F4122,((+B4123/B$3)-1))</f>
        <v>5.7093316519546029</v>
      </c>
    </row>
    <row r="4124" spans="1:6" ht="12" customHeight="1" x14ac:dyDescent="0.2">
      <c r="A4124" s="90">
        <v>41736</v>
      </c>
      <c r="B4124" s="92">
        <v>104.89</v>
      </c>
      <c r="C4124" s="92"/>
      <c r="D4124" s="92">
        <f>MONTH(A4124)</f>
        <v>4</v>
      </c>
      <c r="F4124" s="92">
        <f>IF(B4124=0,F4123,((+B4124/B$3)-1))</f>
        <v>5.6134930643127365</v>
      </c>
    </row>
    <row r="4125" spans="1:6" ht="12" customHeight="1" x14ac:dyDescent="0.2">
      <c r="A4125" s="90">
        <v>41737</v>
      </c>
      <c r="B4125" s="92">
        <v>105.83</v>
      </c>
      <c r="C4125" s="92"/>
      <c r="D4125" s="92">
        <f>MONTH(A4125)</f>
        <v>4</v>
      </c>
      <c r="F4125" s="92">
        <f>IF(B4125=0,F4124,((+B4125/B$3)-1))</f>
        <v>5.672761664564943</v>
      </c>
    </row>
    <row r="4126" spans="1:6" ht="12" customHeight="1" x14ac:dyDescent="0.2">
      <c r="A4126" s="90">
        <v>41738</v>
      </c>
      <c r="B4126" s="92">
        <v>107.39</v>
      </c>
      <c r="C4126" s="92"/>
      <c r="D4126" s="92">
        <f>MONTH(A4126)</f>
        <v>4</v>
      </c>
      <c r="F4126" s="92">
        <f>IF(B4126=0,F4125,((+B4126/B$3)-1))</f>
        <v>5.7711223203026485</v>
      </c>
    </row>
    <row r="4127" spans="1:6" ht="12" customHeight="1" x14ac:dyDescent="0.2">
      <c r="A4127" s="90">
        <v>41739</v>
      </c>
      <c r="B4127" s="92">
        <v>107.1</v>
      </c>
      <c r="C4127" s="92"/>
      <c r="D4127" s="92">
        <f>MONTH(A4127)</f>
        <v>4</v>
      </c>
      <c r="F4127" s="92">
        <f>IF(B4127=0,F4126,((+B4127/B$3)-1))</f>
        <v>5.7528373266078185</v>
      </c>
    </row>
    <row r="4128" spans="1:6" ht="12" customHeight="1" x14ac:dyDescent="0.2">
      <c r="A4128" s="90">
        <v>41740</v>
      </c>
      <c r="B4128" s="92">
        <v>107.34</v>
      </c>
      <c r="C4128" s="92"/>
      <c r="D4128" s="92">
        <f>MONTH(A4128)</f>
        <v>4</v>
      </c>
      <c r="F4128" s="92">
        <f>IF(B4128=0,F4127,((+B4128/B$3)-1))</f>
        <v>5.7679697351828505</v>
      </c>
    </row>
    <row r="4129" spans="1:6" ht="12" customHeight="1" x14ac:dyDescent="0.2">
      <c r="A4129" s="90">
        <v>41743</v>
      </c>
      <c r="B4129" s="92">
        <v>107.68</v>
      </c>
      <c r="C4129" s="92"/>
      <c r="D4129" s="92">
        <f>MONTH(A4129)</f>
        <v>4</v>
      </c>
      <c r="F4129" s="92">
        <f>IF(B4129=0,F4128,((+B4129/B$3)-1))</f>
        <v>5.7894073139974784</v>
      </c>
    </row>
    <row r="4130" spans="1:6" ht="12" customHeight="1" x14ac:dyDescent="0.2">
      <c r="A4130" s="90">
        <v>41744</v>
      </c>
      <c r="B4130" s="92">
        <v>109.1</v>
      </c>
      <c r="C4130" s="92"/>
      <c r="D4130" s="92">
        <f>MONTH(A4130)</f>
        <v>4</v>
      </c>
      <c r="F4130" s="92">
        <f>IF(B4130=0,F4129,((+B4130/B$3)-1))</f>
        <v>5.8789407313997479</v>
      </c>
    </row>
    <row r="4131" spans="1:6" ht="12" customHeight="1" x14ac:dyDescent="0.2">
      <c r="A4131" s="90">
        <v>41745</v>
      </c>
      <c r="B4131" s="92">
        <v>109.71</v>
      </c>
      <c r="C4131" s="92"/>
      <c r="D4131" s="92">
        <f>MONTH(A4131)</f>
        <v>4</v>
      </c>
      <c r="F4131" s="92">
        <f>IF(B4131=0,F4130,((+B4131/B$3)-1))</f>
        <v>5.9174022698612863</v>
      </c>
    </row>
    <row r="4132" spans="1:6" ht="12" customHeight="1" x14ac:dyDescent="0.2">
      <c r="A4132" s="90">
        <v>41746</v>
      </c>
      <c r="B4132" s="92">
        <v>109.79</v>
      </c>
      <c r="C4132" s="92"/>
      <c r="D4132" s="92">
        <f>MONTH(A4132)</f>
        <v>4</v>
      </c>
      <c r="F4132" s="92">
        <f>IF(B4132=0,F4131,((+B4132/B$3)-1))</f>
        <v>5.9224464060529645</v>
      </c>
    </row>
    <row r="4133" spans="1:6" ht="12" customHeight="1" x14ac:dyDescent="0.2">
      <c r="A4133" s="90">
        <v>41750</v>
      </c>
      <c r="B4133" s="92">
        <v>109.69</v>
      </c>
      <c r="C4133" s="92"/>
      <c r="D4133" s="92">
        <f>MONTH(A4133)</f>
        <v>4</v>
      </c>
      <c r="F4133" s="92">
        <f>IF(B4133=0,F4132,((+B4133/B$3)-1))</f>
        <v>5.9161412358133667</v>
      </c>
    </row>
    <row r="4134" spans="1:6" ht="12" customHeight="1" x14ac:dyDescent="0.2">
      <c r="A4134" s="90">
        <v>41751</v>
      </c>
      <c r="B4134" s="92">
        <v>108.54</v>
      </c>
      <c r="C4134" s="92"/>
      <c r="D4134" s="92">
        <f>MONTH(A4134)</f>
        <v>4</v>
      </c>
      <c r="F4134" s="92">
        <f>IF(B4134=0,F4133,((+B4134/B$3)-1))</f>
        <v>5.8436317780580085</v>
      </c>
    </row>
    <row r="4135" spans="1:6" ht="12" customHeight="1" x14ac:dyDescent="0.2">
      <c r="A4135" s="90">
        <v>41752</v>
      </c>
      <c r="B4135" s="92">
        <v>108.48</v>
      </c>
      <c r="C4135" s="92"/>
      <c r="D4135" s="92">
        <f>MONTH(A4135)</f>
        <v>4</v>
      </c>
      <c r="F4135" s="92">
        <f>IF(B4135=0,F4134,((+B4135/B$3)-1))</f>
        <v>5.8398486759142498</v>
      </c>
    </row>
    <row r="4136" spans="1:6" ht="12" customHeight="1" x14ac:dyDescent="0.2">
      <c r="A4136" s="90">
        <v>41753</v>
      </c>
      <c r="B4136" s="92">
        <v>109.79</v>
      </c>
      <c r="C4136" s="92"/>
      <c r="D4136" s="92">
        <f>MONTH(A4136)</f>
        <v>4</v>
      </c>
      <c r="F4136" s="92">
        <f>IF(B4136=0,F4135,((+B4136/B$3)-1))</f>
        <v>5.9224464060529645</v>
      </c>
    </row>
    <row r="4137" spans="1:6" ht="12" customHeight="1" x14ac:dyDescent="0.2">
      <c r="A4137" s="90">
        <v>41754</v>
      </c>
      <c r="B4137" s="92">
        <v>109.53</v>
      </c>
      <c r="C4137" s="92"/>
      <c r="D4137" s="92">
        <f>MONTH(A4137)</f>
        <v>4</v>
      </c>
      <c r="F4137" s="92">
        <f>IF(B4137=0,F4136,((+B4137/B$3)-1))</f>
        <v>5.906052963430013</v>
      </c>
    </row>
    <row r="4138" spans="1:6" ht="12" customHeight="1" x14ac:dyDescent="0.2">
      <c r="A4138" s="90">
        <v>41757</v>
      </c>
      <c r="B4138" s="92">
        <v>109.12</v>
      </c>
      <c r="C4138" s="92"/>
      <c r="D4138" s="92">
        <f>MONTH(A4138)</f>
        <v>4</v>
      </c>
      <c r="F4138" s="92">
        <f>IF(B4138=0,F4137,((+B4138/B$3)-1))</f>
        <v>5.8802017654476675</v>
      </c>
    </row>
    <row r="4139" spans="1:6" ht="12" customHeight="1" x14ac:dyDescent="0.2">
      <c r="A4139" s="90">
        <v>41758</v>
      </c>
      <c r="B4139" s="92">
        <v>109.89</v>
      </c>
      <c r="C4139" s="92"/>
      <c r="D4139" s="92">
        <f>MONTH(A4139)</f>
        <v>4</v>
      </c>
      <c r="F4139" s="92">
        <f>IF(B4139=0,F4138,((+B4139/B$3)-1))</f>
        <v>5.9287515762925604</v>
      </c>
    </row>
    <row r="4140" spans="1:6" ht="12" customHeight="1" x14ac:dyDescent="0.2">
      <c r="A4140" s="90">
        <v>41759</v>
      </c>
      <c r="B4140" s="92">
        <v>108.63</v>
      </c>
      <c r="C4140" s="92"/>
      <c r="D4140" s="92">
        <f>MONTH(A4140)</f>
        <v>4</v>
      </c>
      <c r="F4140" s="92">
        <f>IF(B4140=0,F4139,((+B4140/B$3)-1))</f>
        <v>5.8493064312736447</v>
      </c>
    </row>
    <row r="4141" spans="1:6" ht="12" customHeight="1" x14ac:dyDescent="0.2">
      <c r="A4141" s="90">
        <v>41760</v>
      </c>
      <c r="B4141" s="92">
        <v>108.63</v>
      </c>
      <c r="C4141" s="86">
        <f>STDEV(B4141:B4162)</f>
        <v>0.98110680497617697</v>
      </c>
      <c r="D4141" s="92">
        <f>MONTH(A4141)</f>
        <v>5</v>
      </c>
      <c r="F4141" s="92">
        <f>IF(B4141=0,F4140,((+B4141/B$3)-1))</f>
        <v>5.8493064312736447</v>
      </c>
    </row>
    <row r="4142" spans="1:6" ht="12" customHeight="1" x14ac:dyDescent="0.2">
      <c r="A4142" s="90">
        <v>41761</v>
      </c>
      <c r="B4142" s="92">
        <v>109.48</v>
      </c>
      <c r="C4142" s="92"/>
      <c r="D4142" s="92">
        <f>MONTH(A4142)</f>
        <v>5</v>
      </c>
      <c r="F4142" s="92">
        <f>IF(B4142=0,F4141,((+B4142/B$3)-1))</f>
        <v>5.902900378310215</v>
      </c>
    </row>
    <row r="4143" spans="1:6" ht="12" customHeight="1" x14ac:dyDescent="0.2">
      <c r="A4143" s="90">
        <v>41764</v>
      </c>
      <c r="B4143" s="92">
        <v>109.48</v>
      </c>
      <c r="C4143" s="92"/>
      <c r="D4143" s="92">
        <f>MONTH(A4143)</f>
        <v>5</v>
      </c>
      <c r="F4143" s="92">
        <f>IF(B4143=0,F4142,((+B4143/B$3)-1))</f>
        <v>5.902900378310215</v>
      </c>
    </row>
    <row r="4144" spans="1:6" ht="12" customHeight="1" x14ac:dyDescent="0.2">
      <c r="A4144" s="90">
        <v>41765</v>
      </c>
      <c r="B4144" s="92">
        <v>108.3</v>
      </c>
      <c r="C4144" s="92"/>
      <c r="D4144" s="92">
        <f>MONTH(A4144)</f>
        <v>5</v>
      </c>
      <c r="F4144" s="92">
        <f>IF(B4144=0,F4143,((+B4144/B$3)-1))</f>
        <v>5.8284993694829765</v>
      </c>
    </row>
    <row r="4145" spans="1:6" ht="12" customHeight="1" x14ac:dyDescent="0.2">
      <c r="A4145" s="90">
        <v>41766</v>
      </c>
      <c r="B4145" s="92">
        <v>108.17</v>
      </c>
      <c r="C4145" s="92"/>
      <c r="D4145" s="92">
        <f>MONTH(A4145)</f>
        <v>5</v>
      </c>
      <c r="F4145" s="92">
        <f>IF(B4145=0,F4144,((+B4145/B$3)-1))</f>
        <v>5.8203026481715012</v>
      </c>
    </row>
    <row r="4146" spans="1:6" ht="12" customHeight="1" x14ac:dyDescent="0.2">
      <c r="A4146" s="90">
        <v>41767</v>
      </c>
      <c r="B4146" s="92">
        <v>108.19</v>
      </c>
      <c r="C4146" s="92"/>
      <c r="D4146" s="92">
        <f>MONTH(A4146)</f>
        <v>5</v>
      </c>
      <c r="F4146" s="92">
        <f>IF(B4146=0,F4145,((+B4146/B$3)-1))</f>
        <v>5.8215636822194199</v>
      </c>
    </row>
    <row r="4147" spans="1:6" ht="12" customHeight="1" x14ac:dyDescent="0.2">
      <c r="A4147" s="90">
        <v>41768</v>
      </c>
      <c r="B4147" s="92">
        <v>108.26</v>
      </c>
      <c r="C4147" s="92"/>
      <c r="D4147" s="92">
        <f>MONTH(A4147)</f>
        <v>5</v>
      </c>
      <c r="F4147" s="92">
        <f>IF(B4147=0,F4146,((+B4147/B$3)-1))</f>
        <v>5.8259773013871383</v>
      </c>
    </row>
    <row r="4148" spans="1:6" ht="12" customHeight="1" x14ac:dyDescent="0.2">
      <c r="A4148" s="90">
        <v>41771</v>
      </c>
      <c r="B4148" s="92">
        <v>108.37</v>
      </c>
      <c r="C4148" s="92"/>
      <c r="D4148" s="92">
        <f>MONTH(A4148)</f>
        <v>5</v>
      </c>
      <c r="F4148" s="92">
        <f>IF(B4148=0,F4147,((+B4148/B$3)-1))</f>
        <v>5.8329129886506941</v>
      </c>
    </row>
    <row r="4149" spans="1:6" ht="12" customHeight="1" x14ac:dyDescent="0.2">
      <c r="A4149" s="90">
        <v>41772</v>
      </c>
      <c r="B4149" s="92">
        <v>108.78</v>
      </c>
      <c r="C4149" s="92"/>
      <c r="D4149" s="92">
        <f>MONTH(A4149)</f>
        <v>5</v>
      </c>
      <c r="F4149" s="92">
        <f>IF(B4149=0,F4148,((+B4149/B$3)-1))</f>
        <v>5.8587641866330396</v>
      </c>
    </row>
    <row r="4150" spans="1:6" ht="12" customHeight="1" x14ac:dyDescent="0.2">
      <c r="A4150" s="90">
        <v>41773</v>
      </c>
      <c r="B4150" s="92">
        <v>109.87</v>
      </c>
      <c r="C4150" s="92"/>
      <c r="D4150" s="92">
        <f>MONTH(A4150)</f>
        <v>5</v>
      </c>
      <c r="F4150" s="92">
        <f>IF(B4150=0,F4149,((+B4150/B$3)-1))</f>
        <v>5.9274905422446409</v>
      </c>
    </row>
    <row r="4151" spans="1:6" ht="12" customHeight="1" x14ac:dyDescent="0.2">
      <c r="A4151" s="90">
        <v>41774</v>
      </c>
      <c r="B4151" s="92">
        <v>109.74</v>
      </c>
      <c r="C4151" s="92"/>
      <c r="D4151" s="92">
        <f>MONTH(A4151)</f>
        <v>5</v>
      </c>
      <c r="F4151" s="92">
        <f>IF(B4151=0,F4150,((+B4151/B$3)-1))</f>
        <v>5.9192938209331647</v>
      </c>
    </row>
    <row r="4152" spans="1:6" ht="12" customHeight="1" x14ac:dyDescent="0.2">
      <c r="A4152" s="90">
        <v>41775</v>
      </c>
      <c r="B4152" s="92">
        <v>110.9</v>
      </c>
      <c r="C4152" s="92"/>
      <c r="D4152" s="92">
        <f>MONTH(A4152)</f>
        <v>5</v>
      </c>
      <c r="F4152" s="92">
        <f>IF(B4152=0,F4151,((+B4152/B$3)-1))</f>
        <v>5.9924337957124845</v>
      </c>
    </row>
    <row r="4153" spans="1:6" ht="12" customHeight="1" x14ac:dyDescent="0.2">
      <c r="A4153" s="90">
        <v>41778</v>
      </c>
      <c r="B4153" s="92">
        <v>110.84</v>
      </c>
      <c r="C4153" s="92"/>
      <c r="D4153" s="92">
        <f>MONTH(A4153)</f>
        <v>5</v>
      </c>
      <c r="F4153" s="92">
        <f>IF(B4153=0,F4152,((+B4153/B$3)-1))</f>
        <v>5.9886506935687267</v>
      </c>
    </row>
    <row r="4154" spans="1:6" ht="12" customHeight="1" x14ac:dyDescent="0.2">
      <c r="A4154" s="90">
        <v>41779</v>
      </c>
      <c r="B4154" s="92">
        <v>110.35</v>
      </c>
      <c r="C4154" s="92"/>
      <c r="D4154" s="92">
        <f>MONTH(A4154)</f>
        <v>5</v>
      </c>
      <c r="F4154" s="92">
        <f>IF(B4154=0,F4153,((+B4154/B$3)-1))</f>
        <v>5.9577553593947039</v>
      </c>
    </row>
    <row r="4155" spans="1:6" ht="12" customHeight="1" x14ac:dyDescent="0.2">
      <c r="A4155" s="90">
        <v>41780</v>
      </c>
      <c r="B4155" s="92">
        <v>111.32</v>
      </c>
      <c r="C4155" s="92"/>
      <c r="D4155" s="92">
        <f>MONTH(A4155)</f>
        <v>5</v>
      </c>
      <c r="F4155" s="92">
        <f>IF(B4155=0,F4154,((+B4155/B$3)-1))</f>
        <v>6.0189155107187888</v>
      </c>
    </row>
    <row r="4156" spans="1:6" ht="12" customHeight="1" x14ac:dyDescent="0.2">
      <c r="A4156" s="90">
        <v>41781</v>
      </c>
      <c r="B4156" s="92">
        <v>110.89</v>
      </c>
      <c r="C4156" s="92"/>
      <c r="D4156" s="92">
        <f>MONTH(A4156)</f>
        <v>5</v>
      </c>
      <c r="F4156" s="92">
        <f>IF(B4156=0,F4155,((+B4156/B$3)-1))</f>
        <v>5.9918032786885247</v>
      </c>
    </row>
    <row r="4157" spans="1:6" ht="12" customHeight="1" x14ac:dyDescent="0.2">
      <c r="A4157" s="90">
        <v>41782</v>
      </c>
      <c r="B4157" s="92">
        <v>110.19</v>
      </c>
      <c r="C4157" s="92"/>
      <c r="D4157" s="92">
        <f>MONTH(A4157)</f>
        <v>5</v>
      </c>
      <c r="F4157" s="92">
        <f>IF(B4157=0,F4156,((+B4157/B$3)-1))</f>
        <v>5.9476670870113493</v>
      </c>
    </row>
    <row r="4158" spans="1:6" ht="12" customHeight="1" x14ac:dyDescent="0.2">
      <c r="A4158" s="90">
        <v>41785</v>
      </c>
      <c r="B4158" s="92">
        <v>110.01</v>
      </c>
      <c r="C4158" s="92"/>
      <c r="D4158" s="92">
        <f>MONTH(A4158)</f>
        <v>5</v>
      </c>
      <c r="F4158" s="92">
        <f>IF(B4158=0,F4157,((+B4158/B$3)-1))</f>
        <v>5.936317780580076</v>
      </c>
    </row>
    <row r="4159" spans="1:6" ht="12" customHeight="1" x14ac:dyDescent="0.2">
      <c r="A4159" s="90">
        <v>41786</v>
      </c>
      <c r="B4159" s="92">
        <v>109.81</v>
      </c>
      <c r="C4159" s="92"/>
      <c r="D4159" s="92">
        <f>MONTH(A4159)</f>
        <v>5</v>
      </c>
      <c r="F4159" s="92">
        <f>IF(B4159=0,F4158,((+B4159/B$3)-1))</f>
        <v>5.9237074401008831</v>
      </c>
    </row>
    <row r="4160" spans="1:6" ht="12" customHeight="1" x14ac:dyDescent="0.2">
      <c r="A4160" s="90">
        <v>41787</v>
      </c>
      <c r="B4160" s="92">
        <v>109.09</v>
      </c>
      <c r="C4160" s="92"/>
      <c r="D4160" s="92">
        <f>MONTH(A4160)</f>
        <v>5</v>
      </c>
      <c r="F4160" s="92">
        <f>IF(B4160=0,F4159,((+B4160/B$3)-1))</f>
        <v>5.878310214375789</v>
      </c>
    </row>
    <row r="4161" spans="1:6" ht="12" customHeight="1" x14ac:dyDescent="0.2">
      <c r="A4161" s="90">
        <v>41788</v>
      </c>
      <c r="B4161" s="92">
        <v>109.98</v>
      </c>
      <c r="C4161" s="92"/>
      <c r="D4161" s="92">
        <f>MONTH(A4161)</f>
        <v>5</v>
      </c>
      <c r="F4161" s="92">
        <f>IF(B4161=0,F4160,((+B4161/B$3)-1))</f>
        <v>5.9344262295081975</v>
      </c>
    </row>
    <row r="4162" spans="1:6" ht="12" customHeight="1" x14ac:dyDescent="0.2">
      <c r="A4162" s="90">
        <v>41789</v>
      </c>
      <c r="B4162" s="92">
        <v>109.21</v>
      </c>
      <c r="C4162" s="92"/>
      <c r="D4162" s="92">
        <f>MONTH(A4162)</f>
        <v>5</v>
      </c>
      <c r="F4162" s="92">
        <f>IF(B4162=0,F4161,((+B4162/B$3)-1))</f>
        <v>5.8858764186633037</v>
      </c>
    </row>
    <row r="4163" spans="1:6" ht="12" customHeight="1" x14ac:dyDescent="0.2">
      <c r="A4163" s="90">
        <v>41792</v>
      </c>
      <c r="B4163" s="92">
        <v>109.34</v>
      </c>
      <c r="C4163" s="86">
        <f>STDEV(B4163:B4183)</f>
        <v>2.2036052710220559</v>
      </c>
      <c r="D4163" s="92">
        <f>MONTH(A4163)</f>
        <v>6</v>
      </c>
      <c r="F4163" s="92">
        <f>IF(B4163=0,F4162,((+B4163/B$3)-1))</f>
        <v>5.8940731399747799</v>
      </c>
    </row>
    <row r="4164" spans="1:6" ht="12" customHeight="1" x14ac:dyDescent="0.2">
      <c r="A4164" s="90">
        <v>41793</v>
      </c>
      <c r="B4164" s="92">
        <v>108.87</v>
      </c>
      <c r="C4164" s="92"/>
      <c r="D4164" s="92">
        <f>MONTH(A4164)</f>
        <v>6</v>
      </c>
      <c r="F4164" s="92">
        <f>IF(B4164=0,F4163,((+B4164/B$3)-1))</f>
        <v>5.8644388398486766</v>
      </c>
    </row>
    <row r="4165" spans="1:6" ht="12" customHeight="1" x14ac:dyDescent="0.2">
      <c r="A4165" s="90">
        <v>41794</v>
      </c>
      <c r="B4165" s="92">
        <v>109.07</v>
      </c>
      <c r="C4165" s="92"/>
      <c r="D4165" s="92">
        <f>MONTH(A4165)</f>
        <v>6</v>
      </c>
      <c r="F4165" s="92">
        <f>IF(B4165=0,F4164,((+B4165/B$3)-1))</f>
        <v>5.8770491803278686</v>
      </c>
    </row>
    <row r="4166" spans="1:6" ht="12" customHeight="1" x14ac:dyDescent="0.2">
      <c r="A4166" s="90">
        <v>41795</v>
      </c>
      <c r="B4166" s="92">
        <v>108.43</v>
      </c>
      <c r="C4166" s="92"/>
      <c r="D4166" s="92">
        <f>MONTH(A4166)</f>
        <v>6</v>
      </c>
      <c r="F4166" s="92">
        <f>IF(B4166=0,F4165,((+B4166/B$3)-1))</f>
        <v>5.8366960907944518</v>
      </c>
    </row>
    <row r="4167" spans="1:6" ht="12" customHeight="1" x14ac:dyDescent="0.2">
      <c r="A4167" s="90">
        <v>41796</v>
      </c>
      <c r="B4167" s="92">
        <v>109.21</v>
      </c>
      <c r="C4167" s="92"/>
      <c r="D4167" s="92">
        <f>MONTH(A4167)</f>
        <v>6</v>
      </c>
      <c r="F4167" s="92">
        <f>IF(B4167=0,F4166,((+B4167/B$3)-1))</f>
        <v>5.8858764186633037</v>
      </c>
    </row>
    <row r="4168" spans="1:6" ht="12" customHeight="1" x14ac:dyDescent="0.2">
      <c r="A4168" s="90">
        <v>41799</v>
      </c>
      <c r="B4168" s="92">
        <v>110.55</v>
      </c>
      <c r="C4168" s="92"/>
      <c r="D4168" s="92">
        <f>MONTH(A4168)</f>
        <v>6</v>
      </c>
      <c r="F4168" s="92">
        <f>IF(B4168=0,F4167,((+B4168/B$3)-1))</f>
        <v>5.9703656998738968</v>
      </c>
    </row>
    <row r="4169" spans="1:6" ht="12" customHeight="1" x14ac:dyDescent="0.2">
      <c r="A4169" s="90">
        <v>41800</v>
      </c>
      <c r="B4169" s="92">
        <v>109.18</v>
      </c>
      <c r="C4169" s="92"/>
      <c r="D4169" s="92">
        <f>MONTH(A4169)</f>
        <v>6</v>
      </c>
      <c r="F4169" s="92">
        <f>IF(B4169=0,F4168,((+B4169/B$3)-1))</f>
        <v>5.8839848675914252</v>
      </c>
    </row>
    <row r="4170" spans="1:6" ht="12" customHeight="1" x14ac:dyDescent="0.2">
      <c r="A4170" s="90">
        <v>41801</v>
      </c>
      <c r="B4170" s="92">
        <v>109.83</v>
      </c>
      <c r="C4170" s="92"/>
      <c r="D4170" s="92">
        <f>MONTH(A4170)</f>
        <v>6</v>
      </c>
      <c r="F4170" s="92">
        <f>IF(B4170=0,F4169,((+B4170/B$3)-1))</f>
        <v>5.9249684741488018</v>
      </c>
    </row>
    <row r="4171" spans="1:6" ht="12" customHeight="1" x14ac:dyDescent="0.2">
      <c r="A4171" s="90">
        <v>41802</v>
      </c>
      <c r="B4171" s="92">
        <v>112.18</v>
      </c>
      <c r="C4171" s="92"/>
      <c r="D4171" s="92">
        <f>MONTH(A4171)</f>
        <v>6</v>
      </c>
      <c r="F4171" s="92">
        <f>IF(B4171=0,F4170,((+B4171/B$3)-1))</f>
        <v>6.0731399747793198</v>
      </c>
    </row>
    <row r="4172" spans="1:6" ht="12" customHeight="1" x14ac:dyDescent="0.2">
      <c r="A4172" s="90">
        <v>41803</v>
      </c>
      <c r="B4172" s="92">
        <v>113.15</v>
      </c>
      <c r="C4172" s="92"/>
      <c r="D4172" s="92">
        <f>MONTH(A4172)</f>
        <v>6</v>
      </c>
      <c r="F4172" s="92">
        <f>IF(B4172=0,F4171,((+B4172/B$3)-1))</f>
        <v>6.1343001261034056</v>
      </c>
    </row>
    <row r="4173" spans="1:6" ht="12" customHeight="1" x14ac:dyDescent="0.2">
      <c r="A4173" s="90">
        <v>41806</v>
      </c>
      <c r="B4173" s="92">
        <v>113.42</v>
      </c>
      <c r="C4173" s="92"/>
      <c r="D4173" s="92">
        <f>MONTH(A4173)</f>
        <v>6</v>
      </c>
      <c r="F4173" s="92">
        <f>IF(B4173=0,F4172,((+B4173/B$3)-1))</f>
        <v>6.151324085750316</v>
      </c>
    </row>
    <row r="4174" spans="1:6" ht="12" customHeight="1" x14ac:dyDescent="0.2">
      <c r="A4174" s="90">
        <v>41807</v>
      </c>
      <c r="B4174" s="92">
        <v>114.02</v>
      </c>
      <c r="C4174" s="92"/>
      <c r="D4174" s="92">
        <f>MONTH(A4174)</f>
        <v>6</v>
      </c>
      <c r="F4174" s="92">
        <f>IF(B4174=0,F4173,((+B4174/B$3)-1))</f>
        <v>6.1891551071878945</v>
      </c>
    </row>
    <row r="4175" spans="1:6" ht="12" customHeight="1" x14ac:dyDescent="0.2">
      <c r="A4175" s="90">
        <v>41808</v>
      </c>
      <c r="B4175" s="92">
        <v>114.25</v>
      </c>
      <c r="C4175" s="92"/>
      <c r="D4175" s="92">
        <f>MONTH(A4175)</f>
        <v>6</v>
      </c>
      <c r="F4175" s="92">
        <f>IF(B4175=0,F4174,((+B4175/B$3)-1))</f>
        <v>6.2036569987389658</v>
      </c>
    </row>
    <row r="4176" spans="1:6" ht="12" customHeight="1" x14ac:dyDescent="0.2">
      <c r="A4176" s="90">
        <v>41809</v>
      </c>
      <c r="B4176" s="92">
        <v>115.19</v>
      </c>
      <c r="C4176" s="92"/>
      <c r="D4176" s="92">
        <f>MONTH(A4176)</f>
        <v>6</v>
      </c>
      <c r="F4176" s="92">
        <f>IF(B4176=0,F4175,((+B4176/B$3)-1))</f>
        <v>6.2629255989911732</v>
      </c>
    </row>
    <row r="4177" spans="1:6" ht="12" customHeight="1" x14ac:dyDescent="0.2">
      <c r="A4177" s="90">
        <v>41810</v>
      </c>
      <c r="B4177" s="92">
        <v>114.55</v>
      </c>
      <c r="C4177" s="92"/>
      <c r="D4177" s="92">
        <f>MONTH(A4177)</f>
        <v>6</v>
      </c>
      <c r="F4177" s="92">
        <f>IF(B4177=0,F4176,((+B4177/B$3)-1))</f>
        <v>6.2225725094577555</v>
      </c>
    </row>
    <row r="4178" spans="1:6" ht="12" customHeight="1" x14ac:dyDescent="0.2">
      <c r="A4178" s="90">
        <v>41813</v>
      </c>
      <c r="B4178" s="92">
        <v>113.62</v>
      </c>
      <c r="C4178" s="92"/>
      <c r="D4178" s="92">
        <f>MONTH(A4178)</f>
        <v>6</v>
      </c>
      <c r="F4178" s="92">
        <f>IF(B4178=0,F4177,((+B4178/B$3)-1))</f>
        <v>6.1639344262295088</v>
      </c>
    </row>
    <row r="4179" spans="1:6" ht="12" customHeight="1" x14ac:dyDescent="0.2">
      <c r="A4179" s="90">
        <v>41814</v>
      </c>
      <c r="B4179" s="92">
        <v>113.74</v>
      </c>
      <c r="C4179" s="92"/>
      <c r="D4179" s="92">
        <f>MONTH(A4179)</f>
        <v>6</v>
      </c>
      <c r="F4179" s="92">
        <f>IF(B4179=0,F4178,((+B4179/B$3)-1))</f>
        <v>6.1715006305170235</v>
      </c>
    </row>
    <row r="4180" spans="1:6" ht="12" customHeight="1" x14ac:dyDescent="0.2">
      <c r="A4180" s="90">
        <v>41815</v>
      </c>
      <c r="B4180" s="92">
        <v>112.84</v>
      </c>
      <c r="C4180" s="92"/>
      <c r="D4180" s="92">
        <f>MONTH(A4180)</f>
        <v>6</v>
      </c>
      <c r="F4180" s="92">
        <f>IF(B4180=0,F4179,((+B4180/B$3)-1))</f>
        <v>6.1147540983606561</v>
      </c>
    </row>
    <row r="4181" spans="1:6" ht="12" customHeight="1" x14ac:dyDescent="0.2">
      <c r="A4181" s="90">
        <v>41816</v>
      </c>
      <c r="B4181" s="92">
        <v>112.61</v>
      </c>
      <c r="C4181" s="92"/>
      <c r="D4181" s="92">
        <f>MONTH(A4181)</f>
        <v>6</v>
      </c>
      <c r="F4181" s="92">
        <f>IF(B4181=0,F4180,((+B4181/B$3)-1))</f>
        <v>6.1002522068095839</v>
      </c>
    </row>
    <row r="4182" spans="1:6" ht="12" customHeight="1" x14ac:dyDescent="0.2">
      <c r="A4182" s="90">
        <v>41817</v>
      </c>
      <c r="B4182" s="92">
        <v>112.62</v>
      </c>
      <c r="C4182" s="92"/>
      <c r="D4182" s="92">
        <f>MONTH(A4182)</f>
        <v>6</v>
      </c>
      <c r="F4182" s="92">
        <f>IF(B4182=0,F4181,((+B4182/B$3)-1))</f>
        <v>6.1008827238335437</v>
      </c>
    </row>
    <row r="4183" spans="1:6" ht="12" customHeight="1" x14ac:dyDescent="0.2">
      <c r="A4183" s="90">
        <v>41820</v>
      </c>
      <c r="B4183" s="92">
        <v>111.03</v>
      </c>
      <c r="C4183" s="92"/>
      <c r="D4183" s="92">
        <f>MONTH(A4183)</f>
        <v>6</v>
      </c>
      <c r="F4183" s="92">
        <f>IF(B4183=0,F4182,((+B4183/B$3)-1))</f>
        <v>6.0006305170239598</v>
      </c>
    </row>
    <row r="4184" spans="1:6" ht="12" customHeight="1" x14ac:dyDescent="0.2">
      <c r="A4184" s="90">
        <v>41821</v>
      </c>
      <c r="B4184" s="92">
        <v>110.84</v>
      </c>
      <c r="C4184" s="86">
        <f>STDEV(B4184:B4205)</f>
        <v>1.6308911860102946</v>
      </c>
      <c r="D4184" s="92">
        <f>MONTH(A4184)</f>
        <v>7</v>
      </c>
      <c r="F4184" s="92">
        <f>IF(B4184=0,F4183,((+B4184/B$3)-1))</f>
        <v>5.9886506935687267</v>
      </c>
    </row>
    <row r="4185" spans="1:6" ht="12" customHeight="1" x14ac:dyDescent="0.2">
      <c r="A4185" s="90">
        <v>41822</v>
      </c>
      <c r="B4185" s="92">
        <v>110.18</v>
      </c>
      <c r="C4185" s="92"/>
      <c r="D4185" s="92">
        <f>MONTH(A4185)</f>
        <v>7</v>
      </c>
      <c r="F4185" s="92">
        <f>IF(B4185=0,F4184,((+B4185/B$3)-1))</f>
        <v>5.9470365699873904</v>
      </c>
    </row>
    <row r="4186" spans="1:6" ht="12" customHeight="1" x14ac:dyDescent="0.2">
      <c r="A4186" s="90">
        <v>41823</v>
      </c>
      <c r="B4186" s="92">
        <v>108.98</v>
      </c>
      <c r="C4186" s="92"/>
      <c r="D4186" s="92">
        <f>MONTH(A4186)</f>
        <v>7</v>
      </c>
      <c r="F4186" s="92">
        <f>IF(B4186=0,F4185,((+B4186/B$3)-1))</f>
        <v>5.8713745271122324</v>
      </c>
    </row>
    <row r="4187" spans="1:6" ht="12" customHeight="1" x14ac:dyDescent="0.2">
      <c r="A4187" s="90">
        <v>41827</v>
      </c>
      <c r="B4187" s="92">
        <v>108.7</v>
      </c>
      <c r="C4187" s="92"/>
      <c r="D4187" s="92">
        <f>MONTH(A4187)</f>
        <v>7</v>
      </c>
      <c r="F4187" s="92">
        <f>IF(B4187=0,F4186,((+B4187/B$3)-1))</f>
        <v>5.8537200504413622</v>
      </c>
    </row>
    <row r="4188" spans="1:6" ht="12" customHeight="1" x14ac:dyDescent="0.2">
      <c r="A4188" s="90">
        <v>41828</v>
      </c>
      <c r="B4188" s="92">
        <v>107.65</v>
      </c>
      <c r="C4188" s="92"/>
      <c r="D4188" s="92">
        <f>MONTH(A4188)</f>
        <v>7</v>
      </c>
      <c r="F4188" s="92">
        <f>IF(B4188=0,F4187,((+B4188/B$3)-1))</f>
        <v>5.7875157629256</v>
      </c>
    </row>
    <row r="4189" spans="1:6" ht="12" customHeight="1" x14ac:dyDescent="0.2">
      <c r="A4189" s="90">
        <v>41829</v>
      </c>
      <c r="B4189" s="92">
        <v>106.84</v>
      </c>
      <c r="C4189" s="92"/>
      <c r="D4189" s="92">
        <f>MONTH(A4189)</f>
        <v>7</v>
      </c>
      <c r="F4189" s="92">
        <f>IF(B4189=0,F4188,((+B4189/B$3)-1))</f>
        <v>5.7364438839848679</v>
      </c>
    </row>
    <row r="4190" spans="1:6" ht="12" customHeight="1" x14ac:dyDescent="0.2">
      <c r="A4190" s="90">
        <v>41830</v>
      </c>
      <c r="B4190" s="92">
        <v>106.2</v>
      </c>
      <c r="C4190" s="92"/>
      <c r="D4190" s="92">
        <f>MONTH(A4190)</f>
        <v>7</v>
      </c>
      <c r="F4190" s="92">
        <f>IF(B4190=0,F4189,((+B4190/B$3)-1))</f>
        <v>5.6960907944514503</v>
      </c>
    </row>
    <row r="4191" spans="1:6" ht="12" customHeight="1" x14ac:dyDescent="0.2">
      <c r="A4191" s="90">
        <v>41831</v>
      </c>
      <c r="B4191" s="92">
        <v>105.77</v>
      </c>
      <c r="C4191" s="92"/>
      <c r="D4191" s="92">
        <f>MONTH(A4191)</f>
        <v>7</v>
      </c>
      <c r="F4191" s="92">
        <f>IF(B4191=0,F4190,((+B4191/B$3)-1))</f>
        <v>5.6689785624211853</v>
      </c>
    </row>
    <row r="4192" spans="1:6" ht="12" customHeight="1" x14ac:dyDescent="0.2">
      <c r="A4192" s="90">
        <v>41834</v>
      </c>
      <c r="B4192" s="92">
        <v>104.73</v>
      </c>
      <c r="C4192" s="92"/>
      <c r="D4192" s="92">
        <f>MONTH(A4192)</f>
        <v>7</v>
      </c>
      <c r="F4192" s="92">
        <f>IF(B4192=0,F4191,((+B4192/B$3)-1))</f>
        <v>5.6034047919293828</v>
      </c>
    </row>
    <row r="4193" spans="1:6" ht="12" customHeight="1" x14ac:dyDescent="0.2">
      <c r="A4193" s="90">
        <v>41835</v>
      </c>
      <c r="B4193" s="92">
        <v>104.73</v>
      </c>
      <c r="C4193" s="92"/>
      <c r="D4193" s="92">
        <f>MONTH(A4193)</f>
        <v>7</v>
      </c>
      <c r="F4193" s="92">
        <f>IF(B4193=0,F4192,((+B4193/B$3)-1))</f>
        <v>5.6034047919293828</v>
      </c>
    </row>
    <row r="4194" spans="1:6" ht="12" customHeight="1" x14ac:dyDescent="0.2">
      <c r="A4194" s="90">
        <v>41836</v>
      </c>
      <c r="B4194" s="92">
        <v>105.41</v>
      </c>
      <c r="C4194" s="92"/>
      <c r="D4194" s="92">
        <f>MONTH(A4194)</f>
        <v>7</v>
      </c>
      <c r="F4194" s="92">
        <f>IF(B4194=0,F4193,((+B4194/B$3)-1))</f>
        <v>5.6462799495586378</v>
      </c>
    </row>
    <row r="4195" spans="1:6" ht="12" customHeight="1" x14ac:dyDescent="0.2">
      <c r="A4195" s="90">
        <v>41837</v>
      </c>
      <c r="B4195" s="92">
        <v>106.04</v>
      </c>
      <c r="C4195" s="92"/>
      <c r="D4195" s="92">
        <f>MONTH(A4195)</f>
        <v>7</v>
      </c>
      <c r="F4195" s="92">
        <f>IF(B4195=0,F4194,((+B4195/B$3)-1))</f>
        <v>5.6860025220680965</v>
      </c>
    </row>
    <row r="4196" spans="1:6" ht="12" customHeight="1" x14ac:dyDescent="0.2">
      <c r="A4196" s="90">
        <v>41838</v>
      </c>
      <c r="B4196" s="92">
        <v>106.03</v>
      </c>
      <c r="C4196" s="92"/>
      <c r="D4196" s="92">
        <f>MONTH(A4196)</f>
        <v>7</v>
      </c>
      <c r="F4196" s="92">
        <f>IF(B4196=0,F4195,((+B4196/B$3)-1))</f>
        <v>5.6853720050441368</v>
      </c>
    </row>
    <row r="4197" spans="1:6" ht="12" customHeight="1" x14ac:dyDescent="0.2">
      <c r="A4197" s="90">
        <v>41841</v>
      </c>
      <c r="B4197" s="92">
        <v>105.71</v>
      </c>
      <c r="C4197" s="92"/>
      <c r="D4197" s="92">
        <f>MONTH(A4197)</f>
        <v>7</v>
      </c>
      <c r="F4197" s="92">
        <f>IF(B4197=0,F4196,((+B4197/B$3)-1))</f>
        <v>5.6651954602774275</v>
      </c>
    </row>
    <row r="4198" spans="1:6" ht="12" customHeight="1" x14ac:dyDescent="0.2">
      <c r="A4198" s="90">
        <v>41842</v>
      </c>
      <c r="B4198" s="92">
        <v>106.48</v>
      </c>
      <c r="C4198" s="92"/>
      <c r="D4198" s="92">
        <f>MONTH(A4198)</f>
        <v>7</v>
      </c>
      <c r="F4198" s="92">
        <f>IF(B4198=0,F4197,((+B4198/B$3)-1))</f>
        <v>5.7137452711223204</v>
      </c>
    </row>
    <row r="4199" spans="1:6" ht="12" customHeight="1" x14ac:dyDescent="0.2">
      <c r="A4199" s="90">
        <v>41843</v>
      </c>
      <c r="B4199" s="92">
        <v>106.85</v>
      </c>
      <c r="C4199" s="92"/>
      <c r="D4199" s="92">
        <f>MONTH(A4199)</f>
        <v>7</v>
      </c>
      <c r="F4199" s="92">
        <f>IF(B4199=0,F4198,((+B4199/B$3)-1))</f>
        <v>5.7370744010088268</v>
      </c>
    </row>
    <row r="4200" spans="1:6" ht="12" customHeight="1" x14ac:dyDescent="0.2">
      <c r="A4200" s="90">
        <v>41844</v>
      </c>
      <c r="B4200" s="92">
        <v>105.78</v>
      </c>
      <c r="C4200" s="92"/>
      <c r="D4200" s="92">
        <f>MONTH(A4200)</f>
        <v>7</v>
      </c>
      <c r="F4200" s="92">
        <f>IF(B4200=0,F4199,((+B4200/B$3)-1))</f>
        <v>5.669609079445145</v>
      </c>
    </row>
    <row r="4201" spans="1:6" ht="12" customHeight="1" x14ac:dyDescent="0.2">
      <c r="A4201" s="90">
        <v>41845</v>
      </c>
      <c r="B4201" s="92">
        <v>106.89</v>
      </c>
      <c r="C4201" s="92"/>
      <c r="D4201" s="92">
        <f>MONTH(A4201)</f>
        <v>7</v>
      </c>
      <c r="F4201" s="92">
        <f>IF(B4201=0,F4200,((+B4201/B$3)-1))</f>
        <v>5.7395964691046659</v>
      </c>
    </row>
    <row r="4202" spans="1:6" ht="12" customHeight="1" x14ac:dyDescent="0.2">
      <c r="A4202" s="90">
        <v>41848</v>
      </c>
      <c r="B4202" s="92">
        <v>106.7</v>
      </c>
      <c r="C4202" s="92"/>
      <c r="D4202" s="92">
        <f>MONTH(A4202)</f>
        <v>7</v>
      </c>
      <c r="F4202" s="92">
        <f>IF(B4202=0,F4201,((+B4202/B$3)-1))</f>
        <v>5.7276166456494328</v>
      </c>
    </row>
    <row r="4203" spans="1:6" ht="12" customHeight="1" x14ac:dyDescent="0.2">
      <c r="A4203" s="90">
        <v>41849</v>
      </c>
      <c r="B4203" s="92">
        <v>106.98</v>
      </c>
      <c r="C4203" s="92"/>
      <c r="D4203" s="92">
        <f>MONTH(A4203)</f>
        <v>7</v>
      </c>
      <c r="F4203" s="92">
        <f>IF(B4203=0,F4202,((+B4203/B$3)-1))</f>
        <v>5.745271122320303</v>
      </c>
    </row>
    <row r="4204" spans="1:6" ht="12" customHeight="1" x14ac:dyDescent="0.2">
      <c r="A4204" s="90">
        <v>41850</v>
      </c>
      <c r="B4204" s="92">
        <v>106.47</v>
      </c>
      <c r="C4204" s="92"/>
      <c r="D4204" s="92">
        <f>MONTH(A4204)</f>
        <v>7</v>
      </c>
      <c r="F4204" s="92">
        <f>IF(B4204=0,F4203,((+B4204/B$3)-1))</f>
        <v>5.7131147540983607</v>
      </c>
    </row>
    <row r="4205" spans="1:6" ht="12" customHeight="1" x14ac:dyDescent="0.2">
      <c r="A4205" s="90">
        <v>41851</v>
      </c>
      <c r="B4205" s="92">
        <v>104.94</v>
      </c>
      <c r="C4205" s="92"/>
      <c r="D4205" s="92">
        <f>MONTH(A4205)</f>
        <v>7</v>
      </c>
      <c r="F4205" s="92">
        <f>IF(B4205=0,F4204,((+B4205/B$3)-1))</f>
        <v>5.6166456494325345</v>
      </c>
    </row>
    <row r="4206" spans="1:6" ht="12" customHeight="1" x14ac:dyDescent="0.2">
      <c r="A4206" s="90">
        <v>41852</v>
      </c>
      <c r="B4206" s="92">
        <v>103.45</v>
      </c>
      <c r="C4206" s="86">
        <f>STDEV(B4206:B4226)</f>
        <v>1.5675924822721585</v>
      </c>
      <c r="D4206" s="92">
        <f>MONTH(A4206)</f>
        <v>8</v>
      </c>
      <c r="F4206" s="92">
        <f>IF(B4206=0,F4205,((+B4206/B$3)-1))</f>
        <v>5.5226986128625475</v>
      </c>
    </row>
    <row r="4207" spans="1:6" ht="12" customHeight="1" x14ac:dyDescent="0.2">
      <c r="A4207" s="90">
        <v>41855</v>
      </c>
      <c r="B4207" s="92">
        <v>103.63</v>
      </c>
      <c r="C4207" s="92"/>
      <c r="D4207" s="92">
        <f>MONTH(A4207)</f>
        <v>8</v>
      </c>
      <c r="F4207" s="92">
        <f>IF(B4207=0,F4206,((+B4207/B$3)-1))</f>
        <v>5.5340479192938208</v>
      </c>
    </row>
    <row r="4208" spans="1:6" ht="12" customHeight="1" x14ac:dyDescent="0.2">
      <c r="A4208" s="90">
        <v>41856</v>
      </c>
      <c r="B4208" s="92">
        <v>102.82</v>
      </c>
      <c r="C4208" s="92"/>
      <c r="D4208" s="92">
        <f>MONTH(A4208)</f>
        <v>8</v>
      </c>
      <c r="F4208" s="92">
        <f>IF(B4208=0,F4207,((+B4208/B$3)-1))</f>
        <v>5.4829760403530896</v>
      </c>
    </row>
    <row r="4209" spans="1:6" ht="12" customHeight="1" x14ac:dyDescent="0.2">
      <c r="A4209" s="90">
        <v>41857</v>
      </c>
      <c r="B4209" s="92">
        <v>104.17</v>
      </c>
      <c r="C4209" s="92"/>
      <c r="D4209" s="92">
        <f>MONTH(A4209)</f>
        <v>8</v>
      </c>
      <c r="F4209" s="92">
        <f>IF(B4209=0,F4208,((+B4209/B$3)-1))</f>
        <v>5.5680958385876425</v>
      </c>
    </row>
    <row r="4210" spans="1:6" ht="12" customHeight="1" x14ac:dyDescent="0.2">
      <c r="A4210" s="90">
        <v>41858</v>
      </c>
      <c r="B4210" s="92">
        <v>104.02</v>
      </c>
      <c r="C4210" s="92"/>
      <c r="D4210" s="92">
        <f>MONTH(A4210)</f>
        <v>8</v>
      </c>
      <c r="F4210" s="92">
        <f>IF(B4210=0,F4209,((+B4210/B$3)-1))</f>
        <v>5.5586380832282467</v>
      </c>
    </row>
    <row r="4211" spans="1:6" ht="12" customHeight="1" x14ac:dyDescent="0.2">
      <c r="A4211" s="90">
        <v>41859</v>
      </c>
      <c r="B4211" s="92">
        <v>103.36</v>
      </c>
      <c r="C4211" s="92"/>
      <c r="D4211" s="92">
        <f>MONTH(A4211)</f>
        <v>8</v>
      </c>
      <c r="F4211" s="92">
        <f>IF(B4211=0,F4210,((+B4211/B$3)-1))</f>
        <v>5.5170239596469104</v>
      </c>
    </row>
    <row r="4212" spans="1:6" ht="12" customHeight="1" x14ac:dyDescent="0.2">
      <c r="A4212" s="90">
        <v>41862</v>
      </c>
      <c r="B4212" s="92">
        <v>103.47</v>
      </c>
      <c r="C4212" s="92"/>
      <c r="D4212" s="92">
        <f>MONTH(A4212)</f>
        <v>8</v>
      </c>
      <c r="F4212" s="92">
        <f>IF(B4212=0,F4211,((+B4212/B$3)-1))</f>
        <v>5.523959646910467</v>
      </c>
    </row>
    <row r="4213" spans="1:6" ht="12" customHeight="1" x14ac:dyDescent="0.2">
      <c r="A4213" s="90">
        <v>41863</v>
      </c>
      <c r="B4213" s="92">
        <v>101.68</v>
      </c>
      <c r="C4213" s="92"/>
      <c r="D4213" s="92">
        <f>MONTH(A4213)</f>
        <v>8</v>
      </c>
      <c r="F4213" s="92">
        <f>IF(B4213=0,F4212,((+B4213/B$3)-1))</f>
        <v>5.4110970996216903</v>
      </c>
    </row>
    <row r="4214" spans="1:6" ht="12" customHeight="1" x14ac:dyDescent="0.2">
      <c r="A4214" s="90">
        <v>41864</v>
      </c>
      <c r="B4214" s="92">
        <v>102.27</v>
      </c>
      <c r="C4214" s="92"/>
      <c r="D4214" s="92">
        <f>MONTH(A4214)</f>
        <v>8</v>
      </c>
      <c r="F4214" s="92">
        <f>IF(B4214=0,F4213,((+B4214/B$3)-1))</f>
        <v>5.448297604035309</v>
      </c>
    </row>
    <row r="4215" spans="1:6" ht="12" customHeight="1" x14ac:dyDescent="0.2">
      <c r="A4215" s="90">
        <v>41865</v>
      </c>
      <c r="B4215" s="92">
        <v>101.15</v>
      </c>
      <c r="C4215" s="92"/>
      <c r="D4215" s="92">
        <f>MONTH(A4215)</f>
        <v>8</v>
      </c>
      <c r="F4215" s="92">
        <f>IF(B4215=0,F4214,((+B4215/B$3)-1))</f>
        <v>5.3776796973518293</v>
      </c>
    </row>
    <row r="4216" spans="1:6" ht="12" customHeight="1" x14ac:dyDescent="0.2">
      <c r="A4216" s="90">
        <v>41866</v>
      </c>
      <c r="B4216" s="92">
        <v>101.13</v>
      </c>
      <c r="C4216" s="92"/>
      <c r="D4216" s="92">
        <f>MONTH(A4216)</f>
        <v>8</v>
      </c>
      <c r="F4216" s="92">
        <f>IF(B4216=0,F4215,((+B4216/B$3)-1))</f>
        <v>5.3764186633039088</v>
      </c>
    </row>
    <row r="4217" spans="1:6" ht="12" customHeight="1" x14ac:dyDescent="0.2">
      <c r="A4217" s="90">
        <v>41869</v>
      </c>
      <c r="B4217" s="92">
        <v>99.37</v>
      </c>
      <c r="C4217" s="92"/>
      <c r="D4217" s="92">
        <f>MONTH(A4217)</f>
        <v>8</v>
      </c>
      <c r="F4217" s="92">
        <f>IF(B4217=0,F4216,((+B4217/B$3)-1))</f>
        <v>5.2654476670870123</v>
      </c>
    </row>
    <row r="4218" spans="1:6" ht="12" customHeight="1" x14ac:dyDescent="0.2">
      <c r="A4218" s="90">
        <v>41870</v>
      </c>
      <c r="B4218" s="92">
        <v>99.74</v>
      </c>
      <c r="C4218" s="92"/>
      <c r="D4218" s="92">
        <f>MONTH(A4218)</f>
        <v>8</v>
      </c>
      <c r="F4218" s="92">
        <f>IF(B4218=0,F4217,((+B4218/B$3)-1))</f>
        <v>5.2887767969735178</v>
      </c>
    </row>
    <row r="4219" spans="1:6" ht="12" customHeight="1" x14ac:dyDescent="0.2">
      <c r="A4219" s="90">
        <v>41871</v>
      </c>
      <c r="B4219" s="92">
        <v>99.92</v>
      </c>
      <c r="C4219" s="92"/>
      <c r="D4219" s="92">
        <f>MONTH(A4219)</f>
        <v>8</v>
      </c>
      <c r="F4219" s="92">
        <f>IF(B4219=0,F4218,((+B4219/B$3)-1))</f>
        <v>5.300126103404792</v>
      </c>
    </row>
    <row r="4220" spans="1:6" ht="12" customHeight="1" x14ac:dyDescent="0.2">
      <c r="A4220" s="90">
        <v>41872</v>
      </c>
      <c r="B4220" s="92">
        <v>100.28</v>
      </c>
      <c r="C4220" s="92"/>
      <c r="D4220" s="92">
        <f>MONTH(A4220)</f>
        <v>8</v>
      </c>
      <c r="F4220" s="92">
        <f>IF(B4220=0,F4219,((+B4220/B$3)-1))</f>
        <v>5.3228247162673394</v>
      </c>
    </row>
    <row r="4221" spans="1:6" ht="12" customHeight="1" x14ac:dyDescent="0.2">
      <c r="A4221" s="90">
        <v>41873</v>
      </c>
      <c r="B4221" s="92">
        <v>100.09</v>
      </c>
      <c r="C4221" s="92"/>
      <c r="D4221" s="92">
        <f>MONTH(A4221)</f>
        <v>8</v>
      </c>
      <c r="F4221" s="92">
        <f>IF(B4221=0,F4220,((+B4221/B$3)-1))</f>
        <v>5.3108448928121064</v>
      </c>
    </row>
    <row r="4222" spans="1:6" ht="12" customHeight="1" x14ac:dyDescent="0.2">
      <c r="A4222" s="90">
        <v>41876</v>
      </c>
      <c r="B4222" s="92">
        <v>100.49</v>
      </c>
      <c r="C4222" s="92"/>
      <c r="D4222" s="92">
        <f>MONTH(A4222)</f>
        <v>8</v>
      </c>
      <c r="F4222" s="92">
        <f>IF(B4222=0,F4221,((+B4222/B$3)-1))</f>
        <v>5.3360655737704921</v>
      </c>
    </row>
    <row r="4223" spans="1:6" ht="12" customHeight="1" x14ac:dyDescent="0.2">
      <c r="A4223" s="90">
        <v>41877</v>
      </c>
      <c r="B4223" s="92">
        <v>100.5</v>
      </c>
      <c r="C4223" s="92"/>
      <c r="D4223" s="92">
        <f>MONTH(A4223)</f>
        <v>8</v>
      </c>
      <c r="F4223" s="92">
        <f>IF(B4223=0,F4222,((+B4223/B$3)-1))</f>
        <v>5.3366960907944518</v>
      </c>
    </row>
    <row r="4224" spans="1:6" ht="12" customHeight="1" x14ac:dyDescent="0.2">
      <c r="A4224" s="90">
        <v>41878</v>
      </c>
      <c r="B4224" s="92">
        <v>100.4</v>
      </c>
      <c r="C4224" s="92"/>
      <c r="D4224" s="92">
        <f>MONTH(A4224)</f>
        <v>8</v>
      </c>
      <c r="F4224" s="92">
        <f>IF(B4224=0,F4223,((+B4224/B$3)-1))</f>
        <v>5.3303909205548559</v>
      </c>
    </row>
    <row r="4225" spans="1:6" ht="12" customHeight="1" x14ac:dyDescent="0.2">
      <c r="A4225" s="90">
        <v>41879</v>
      </c>
      <c r="B4225" s="92">
        <v>100.71</v>
      </c>
      <c r="C4225" s="92"/>
      <c r="D4225" s="92">
        <f>MONTH(A4225)</f>
        <v>8</v>
      </c>
      <c r="F4225" s="92">
        <f>IF(B4225=0,F4224,((+B4225/B$3)-1))</f>
        <v>5.3499369482976036</v>
      </c>
    </row>
    <row r="4226" spans="1:6" ht="12" customHeight="1" x14ac:dyDescent="0.2">
      <c r="A4226" s="90">
        <v>41880</v>
      </c>
      <c r="B4226" s="92">
        <v>101.12</v>
      </c>
      <c r="C4226" s="92"/>
      <c r="D4226" s="92">
        <f>MONTH(A4226)</f>
        <v>8</v>
      </c>
      <c r="F4226" s="92">
        <f>IF(B4226=0,F4225,((+B4226/B$3)-1))</f>
        <v>5.3757881462799499</v>
      </c>
    </row>
    <row r="4227" spans="1:6" ht="12" customHeight="1" x14ac:dyDescent="0.2">
      <c r="A4227" s="90">
        <v>41884</v>
      </c>
      <c r="B4227" s="92">
        <v>100.21</v>
      </c>
      <c r="C4227" s="86">
        <f>STDEV(B4227:B4247)</f>
        <v>2.0801016458680208</v>
      </c>
      <c r="D4227" s="92">
        <f>MONTH(A4227)</f>
        <v>9</v>
      </c>
      <c r="F4227" s="92">
        <f>IF(B4227=0,F4226,((+B4227/B$3)-1))</f>
        <v>5.3184110970996219</v>
      </c>
    </row>
    <row r="4228" spans="1:6" ht="12" customHeight="1" x14ac:dyDescent="0.2">
      <c r="A4228" s="90">
        <v>41885</v>
      </c>
      <c r="B4228" s="92">
        <v>100.88</v>
      </c>
      <c r="C4228" s="92"/>
      <c r="D4228" s="92">
        <f>MONTH(A4228)</f>
        <v>9</v>
      </c>
      <c r="F4228" s="92">
        <f>IF(B4228=0,F4227,((+B4228/B$3)-1))</f>
        <v>5.360655737704918</v>
      </c>
    </row>
    <row r="4229" spans="1:6" ht="12" customHeight="1" x14ac:dyDescent="0.2">
      <c r="A4229" s="90">
        <v>41886</v>
      </c>
      <c r="B4229" s="92">
        <v>101.21</v>
      </c>
      <c r="C4229" s="92"/>
      <c r="D4229" s="92">
        <f>MONTH(A4229)</f>
        <v>9</v>
      </c>
      <c r="F4229" s="92">
        <f>IF(B4229=0,F4228,((+B4229/B$3)-1))</f>
        <v>5.3814627994955861</v>
      </c>
    </row>
    <row r="4230" spans="1:6" ht="12" customHeight="1" x14ac:dyDescent="0.2">
      <c r="A4230" s="90">
        <v>41887</v>
      </c>
      <c r="B4230" s="92">
        <v>99.51</v>
      </c>
      <c r="C4230" s="92"/>
      <c r="D4230" s="92">
        <f>MONTH(A4230)</f>
        <v>9</v>
      </c>
      <c r="F4230" s="92">
        <f>IF(B4230=0,F4229,((+B4230/B$3)-1))</f>
        <v>5.2742749054224474</v>
      </c>
    </row>
    <row r="4231" spans="1:6" ht="12" customHeight="1" x14ac:dyDescent="0.2">
      <c r="A4231" s="90">
        <v>41890</v>
      </c>
      <c r="B4231" s="92">
        <v>99.53</v>
      </c>
      <c r="C4231" s="92"/>
      <c r="D4231" s="92">
        <f>MONTH(A4231)</f>
        <v>9</v>
      </c>
      <c r="F4231" s="92">
        <f>IF(B4231=0,F4230,((+B4231/B$3)-1))</f>
        <v>5.275535939470366</v>
      </c>
    </row>
    <row r="4232" spans="1:6" ht="12" customHeight="1" x14ac:dyDescent="0.2">
      <c r="A4232" s="90">
        <v>41891</v>
      </c>
      <c r="B4232" s="92">
        <v>98.08</v>
      </c>
      <c r="C4232" s="92"/>
      <c r="D4232" s="92">
        <f>MONTH(A4232)</f>
        <v>9</v>
      </c>
      <c r="F4232" s="92">
        <f>IF(B4232=0,F4231,((+B4232/B$3)-1))</f>
        <v>5.1841109709962172</v>
      </c>
    </row>
    <row r="4233" spans="1:6" ht="12" customHeight="1" x14ac:dyDescent="0.2">
      <c r="A4233" s="90">
        <v>41892</v>
      </c>
      <c r="B4233" s="92">
        <v>96.26</v>
      </c>
      <c r="C4233" s="92"/>
      <c r="D4233" s="92">
        <f>MONTH(A4233)</f>
        <v>9</v>
      </c>
      <c r="F4233" s="92">
        <f>IF(B4233=0,F4232,((+B4233/B$3)-1))</f>
        <v>5.069356872635562</v>
      </c>
    </row>
    <row r="4234" spans="1:6" ht="12" customHeight="1" x14ac:dyDescent="0.2">
      <c r="A4234" s="90">
        <v>41893</v>
      </c>
      <c r="B4234" s="92">
        <v>96.42</v>
      </c>
      <c r="C4234" s="92"/>
      <c r="D4234" s="92">
        <f>MONTH(A4234)</f>
        <v>9</v>
      </c>
      <c r="F4234" s="92">
        <f>IF(B4234=0,F4233,((+B4234/B$3)-1))</f>
        <v>5.0794451450189158</v>
      </c>
    </row>
    <row r="4235" spans="1:6" ht="12" customHeight="1" x14ac:dyDescent="0.2">
      <c r="A4235" s="90">
        <v>41894</v>
      </c>
      <c r="B4235" s="92">
        <v>96.31</v>
      </c>
      <c r="C4235" s="92"/>
      <c r="D4235" s="92">
        <f>MONTH(A4235)</f>
        <v>9</v>
      </c>
      <c r="F4235" s="92">
        <f>IF(B4235=0,F4234,((+B4235/B$3)-1))</f>
        <v>5.07250945775536</v>
      </c>
    </row>
    <row r="4236" spans="1:6" ht="12" customHeight="1" x14ac:dyDescent="0.2">
      <c r="A4236" s="90">
        <v>41897</v>
      </c>
      <c r="B4236" s="92">
        <v>96.43</v>
      </c>
      <c r="C4236" s="92"/>
      <c r="D4236" s="92">
        <f>MONTH(A4236)</f>
        <v>9</v>
      </c>
      <c r="F4236" s="92">
        <f>IF(B4236=0,F4235,((+B4236/B$3)-1))</f>
        <v>5.0800756620428755</v>
      </c>
    </row>
    <row r="4237" spans="1:6" ht="12" customHeight="1" x14ac:dyDescent="0.2">
      <c r="A4237" s="90">
        <v>41898</v>
      </c>
      <c r="B4237" s="92">
        <v>97.39</v>
      </c>
      <c r="C4237" s="92"/>
      <c r="D4237" s="92">
        <f>MONTH(A4237)</f>
        <v>9</v>
      </c>
      <c r="F4237" s="92">
        <f>IF(B4237=0,F4236,((+B4237/B$3)-1))</f>
        <v>5.1406052963430016</v>
      </c>
    </row>
    <row r="4238" spans="1:6" ht="12" customHeight="1" x14ac:dyDescent="0.2">
      <c r="A4238" s="90">
        <v>41899</v>
      </c>
      <c r="B4238" s="92">
        <v>97.7</v>
      </c>
      <c r="C4238" s="92"/>
      <c r="D4238" s="92">
        <f>MONTH(A4238)</f>
        <v>9</v>
      </c>
      <c r="F4238" s="92">
        <f>IF(B4238=0,F4237,((+B4238/B$3)-1))</f>
        <v>5.1601513240857511</v>
      </c>
    </row>
    <row r="4239" spans="1:6" ht="12" customHeight="1" x14ac:dyDescent="0.2">
      <c r="A4239" s="90">
        <v>41900</v>
      </c>
      <c r="B4239" s="92">
        <v>96.82</v>
      </c>
      <c r="C4239" s="92"/>
      <c r="D4239" s="92">
        <f>MONTH(A4239)</f>
        <v>9</v>
      </c>
      <c r="F4239" s="92">
        <f>IF(B4239=0,F4238,((+B4239/B$3)-1))</f>
        <v>5.1046658259773015</v>
      </c>
    </row>
    <row r="4240" spans="1:6" ht="12" customHeight="1" x14ac:dyDescent="0.2">
      <c r="A4240" s="90">
        <v>41901</v>
      </c>
      <c r="B4240" s="92">
        <v>96.75</v>
      </c>
      <c r="C4240" s="92"/>
      <c r="D4240" s="92">
        <f>MONTH(A4240)</f>
        <v>9</v>
      </c>
      <c r="F4240" s="92">
        <f>IF(B4240=0,F4239,((+B4240/B$3)-1))</f>
        <v>5.1002522068095839</v>
      </c>
    </row>
    <row r="4241" spans="1:6" ht="12" customHeight="1" x14ac:dyDescent="0.2">
      <c r="A4241" s="90">
        <v>41904</v>
      </c>
      <c r="B4241" s="92">
        <v>95.37</v>
      </c>
      <c r="C4241" s="92"/>
      <c r="D4241" s="92">
        <f>MONTH(A4241)</f>
        <v>9</v>
      </c>
      <c r="F4241" s="92">
        <f>IF(B4241=0,F4240,((+B4241/B$3)-1))</f>
        <v>5.0132408575031535</v>
      </c>
    </row>
    <row r="4242" spans="1:6" ht="12" customHeight="1" x14ac:dyDescent="0.2">
      <c r="A4242" s="90">
        <v>41905</v>
      </c>
      <c r="B4242" s="92">
        <v>94.87</v>
      </c>
      <c r="C4242" s="92"/>
      <c r="D4242" s="92">
        <f>MONTH(A4242)</f>
        <v>9</v>
      </c>
      <c r="F4242" s="92">
        <f>IF(B4242=0,F4241,((+B4242/B$3)-1))</f>
        <v>4.9817150063051709</v>
      </c>
    </row>
    <row r="4243" spans="1:6" ht="12" customHeight="1" x14ac:dyDescent="0.2">
      <c r="A4243" s="90">
        <v>41906</v>
      </c>
      <c r="B4243" s="92">
        <v>94.53</v>
      </c>
      <c r="C4243" s="92"/>
      <c r="D4243" s="92">
        <f>MONTH(A4243)</f>
        <v>9</v>
      </c>
      <c r="F4243" s="92">
        <f>IF(B4243=0,F4242,((+B4243/B$3)-1))</f>
        <v>4.9602774274905421</v>
      </c>
    </row>
    <row r="4244" spans="1:6" ht="12" customHeight="1" x14ac:dyDescent="0.2">
      <c r="A4244" s="90">
        <v>41907</v>
      </c>
      <c r="B4244" s="92">
        <v>95.2</v>
      </c>
      <c r="C4244" s="92"/>
      <c r="D4244" s="92">
        <f>MONTH(A4244)</f>
        <v>9</v>
      </c>
      <c r="F4244" s="92">
        <f>IF(B4244=0,F4243,((+B4244/B$3)-1))</f>
        <v>5.0025220680958391</v>
      </c>
    </row>
    <row r="4245" spans="1:6" ht="12" customHeight="1" x14ac:dyDescent="0.2">
      <c r="A4245" s="90">
        <v>41908</v>
      </c>
      <c r="B4245" s="92">
        <v>95.08</v>
      </c>
      <c r="C4245" s="92"/>
      <c r="D4245" s="92">
        <f>MONTH(A4245)</f>
        <v>9</v>
      </c>
      <c r="F4245" s="92">
        <f>IF(B4245=0,F4244,((+B4245/B$3)-1))</f>
        <v>4.9949558638083227</v>
      </c>
    </row>
    <row r="4246" spans="1:6" ht="12" customHeight="1" x14ac:dyDescent="0.2">
      <c r="A4246" s="90">
        <v>41911</v>
      </c>
      <c r="B4246" s="92">
        <v>95.7</v>
      </c>
      <c r="C4246" s="92"/>
      <c r="D4246" s="92">
        <f>MONTH(A4246)</f>
        <v>9</v>
      </c>
      <c r="F4246" s="92">
        <f>IF(B4246=0,F4245,((+B4246/B$3)-1))</f>
        <v>5.0340479192938217</v>
      </c>
    </row>
    <row r="4247" spans="1:6" ht="12" customHeight="1" x14ac:dyDescent="0.2">
      <c r="A4247" s="90">
        <v>41912</v>
      </c>
      <c r="B4247" s="92">
        <v>94.67</v>
      </c>
      <c r="C4247" s="92"/>
      <c r="D4247" s="92">
        <f>MONTH(A4247)</f>
        <v>9</v>
      </c>
      <c r="F4247" s="92">
        <f>IF(B4247=0,F4246,((+B4247/B$3)-1))</f>
        <v>4.9691046658259772</v>
      </c>
    </row>
    <row r="4248" spans="1:6" ht="12" customHeight="1" x14ac:dyDescent="0.2">
      <c r="A4248" s="90">
        <v>41913</v>
      </c>
      <c r="B4248" s="92">
        <v>94.57</v>
      </c>
      <c r="C4248" s="86">
        <f>STDEV(B4248:B4270)</f>
        <v>2.9263099158018382</v>
      </c>
      <c r="D4248" s="92">
        <f>MONTH(A4248)</f>
        <v>10</v>
      </c>
      <c r="F4248" s="92">
        <f>IF(B4248=0,F4247,((+B4248/B$3)-1))</f>
        <v>4.9627994955863803</v>
      </c>
    </row>
    <row r="4249" spans="1:6" ht="12" customHeight="1" x14ac:dyDescent="0.2">
      <c r="A4249" s="90">
        <v>41914</v>
      </c>
      <c r="B4249" s="92">
        <v>91.29</v>
      </c>
      <c r="C4249" s="92"/>
      <c r="D4249" s="92">
        <f>MONTH(A4249)</f>
        <v>10</v>
      </c>
      <c r="F4249" s="92">
        <f>IF(B4249=0,F4248,((+B4249/B$3)-1))</f>
        <v>4.7559899117276174</v>
      </c>
    </row>
    <row r="4250" spans="1:6" ht="12" customHeight="1" x14ac:dyDescent="0.2">
      <c r="A4250" s="90">
        <v>41915</v>
      </c>
      <c r="B4250" s="92">
        <v>90.8</v>
      </c>
      <c r="C4250" s="92"/>
      <c r="D4250" s="92">
        <f>MONTH(A4250)</f>
        <v>10</v>
      </c>
      <c r="F4250" s="92">
        <f>IF(B4250=0,F4249,((+B4250/B$3)-1))</f>
        <v>4.7250945775535937</v>
      </c>
    </row>
    <row r="4251" spans="1:6" ht="12" customHeight="1" x14ac:dyDescent="0.2">
      <c r="A4251" s="90">
        <v>41918</v>
      </c>
      <c r="B4251" s="92">
        <v>90.65</v>
      </c>
      <c r="C4251" s="92"/>
      <c r="D4251" s="92">
        <f>MONTH(A4251)</f>
        <v>10</v>
      </c>
      <c r="F4251" s="92">
        <f>IF(B4251=0,F4250,((+B4251/B$3)-1))</f>
        <v>4.7156368221941998</v>
      </c>
    </row>
    <row r="4252" spans="1:6" ht="12" customHeight="1" x14ac:dyDescent="0.2">
      <c r="A4252" s="90">
        <v>41919</v>
      </c>
      <c r="B4252" s="92">
        <v>90.9</v>
      </c>
      <c r="C4252" s="92"/>
      <c r="D4252" s="92">
        <f>MONTH(A4252)</f>
        <v>10</v>
      </c>
      <c r="F4252" s="92">
        <f>IF(B4252=0,F4251,((+B4252/B$3)-1))</f>
        <v>4.7313997477931906</v>
      </c>
    </row>
    <row r="4253" spans="1:6" ht="12" customHeight="1" x14ac:dyDescent="0.2">
      <c r="A4253" s="90">
        <v>41920</v>
      </c>
      <c r="B4253" s="92">
        <v>90.25</v>
      </c>
      <c r="C4253" s="92"/>
      <c r="D4253" s="92">
        <f>MONTH(A4253)</f>
        <v>10</v>
      </c>
      <c r="F4253" s="92">
        <f>IF(B4253=0,F4252,((+B4253/B$3)-1))</f>
        <v>4.6904161412358132</v>
      </c>
    </row>
    <row r="4254" spans="1:6" ht="12" customHeight="1" x14ac:dyDescent="0.2">
      <c r="A4254" s="90">
        <v>41921</v>
      </c>
      <c r="B4254" s="92">
        <v>90.47</v>
      </c>
      <c r="C4254" s="92"/>
      <c r="D4254" s="92">
        <f>MONTH(A4254)</f>
        <v>10</v>
      </c>
      <c r="F4254" s="92">
        <f>IF(B4254=0,F4253,((+B4254/B$3)-1))</f>
        <v>4.7042875157629256</v>
      </c>
    </row>
    <row r="4255" spans="1:6" ht="12" customHeight="1" x14ac:dyDescent="0.2">
      <c r="A4255" s="90">
        <v>41922</v>
      </c>
      <c r="B4255" s="92">
        <v>88.66</v>
      </c>
      <c r="C4255" s="92"/>
      <c r="D4255" s="92">
        <f>MONTH(A4255)</f>
        <v>10</v>
      </c>
      <c r="F4255" s="92">
        <f>IF(B4255=0,F4254,((+B4255/B$3)-1))</f>
        <v>4.5901639344262293</v>
      </c>
    </row>
    <row r="4256" spans="1:6" ht="12" customHeight="1" x14ac:dyDescent="0.2">
      <c r="A4256" s="90">
        <v>41925</v>
      </c>
      <c r="B4256" s="92">
        <v>87.82</v>
      </c>
      <c r="C4256" s="92"/>
      <c r="D4256" s="92">
        <f>MONTH(A4256)</f>
        <v>10</v>
      </c>
      <c r="F4256" s="92">
        <f>IF(B4256=0,F4255,((+B4256/B$3)-1))</f>
        <v>4.5372005044136188</v>
      </c>
    </row>
    <row r="4257" spans="1:6" ht="12" customHeight="1" x14ac:dyDescent="0.2">
      <c r="A4257" s="90">
        <v>41926</v>
      </c>
      <c r="B4257" s="92">
        <v>86.36</v>
      </c>
      <c r="C4257" s="92"/>
      <c r="D4257" s="92">
        <f>MONTH(A4257)</f>
        <v>10</v>
      </c>
      <c r="F4257" s="92">
        <f>IF(B4257=0,F4256,((+B4257/B$3)-1))</f>
        <v>4.4451450189155111</v>
      </c>
    </row>
    <row r="4258" spans="1:6" ht="12" customHeight="1" x14ac:dyDescent="0.2">
      <c r="A4258" s="90">
        <v>41927</v>
      </c>
      <c r="B4258" s="92">
        <v>84.02</v>
      </c>
      <c r="C4258" s="92"/>
      <c r="D4258" s="92">
        <f>MONTH(A4258)</f>
        <v>10</v>
      </c>
      <c r="F4258" s="92">
        <f>IF(B4258=0,F4257,((+B4258/B$3)-1))</f>
        <v>4.2976040353089529</v>
      </c>
    </row>
    <row r="4259" spans="1:6" ht="12" customHeight="1" x14ac:dyDescent="0.2">
      <c r="A4259" s="90">
        <v>41928</v>
      </c>
      <c r="B4259" s="92">
        <v>84.02</v>
      </c>
      <c r="C4259" s="92"/>
      <c r="D4259" s="92">
        <f>MONTH(A4259)</f>
        <v>10</v>
      </c>
      <c r="F4259" s="92">
        <f>IF(B4259=0,F4258,((+B4259/B$3)-1))</f>
        <v>4.2976040353089529</v>
      </c>
    </row>
    <row r="4260" spans="1:6" ht="12" customHeight="1" x14ac:dyDescent="0.2">
      <c r="A4260" s="90">
        <v>41929</v>
      </c>
      <c r="B4260" s="92">
        <v>85.27</v>
      </c>
      <c r="C4260" s="92"/>
      <c r="D4260" s="92">
        <f>MONTH(A4260)</f>
        <v>10</v>
      </c>
      <c r="F4260" s="92">
        <f>IF(B4260=0,F4259,((+B4260/B$3)-1))</f>
        <v>4.3764186633039088</v>
      </c>
    </row>
    <row r="4261" spans="1:6" ht="12" customHeight="1" x14ac:dyDescent="0.2">
      <c r="A4261" s="90">
        <v>41932</v>
      </c>
      <c r="B4261" s="92">
        <v>84.42</v>
      </c>
      <c r="C4261" s="92"/>
      <c r="D4261" s="92">
        <f>MONTH(A4261)</f>
        <v>10</v>
      </c>
      <c r="F4261" s="92">
        <f>IF(B4261=0,F4260,((+B4261/B$3)-1))</f>
        <v>4.3228247162673394</v>
      </c>
    </row>
    <row r="4262" spans="1:6" ht="12" customHeight="1" x14ac:dyDescent="0.2">
      <c r="A4262" s="90">
        <v>41933</v>
      </c>
      <c r="B4262" s="92">
        <v>85.17</v>
      </c>
      <c r="C4262" s="92"/>
      <c r="D4262" s="92">
        <f>MONTH(A4262)</f>
        <v>10</v>
      </c>
      <c r="F4262" s="92">
        <f>IF(B4262=0,F4261,((+B4262/B$3)-1))</f>
        <v>4.3701134930643128</v>
      </c>
    </row>
    <row r="4263" spans="1:6" ht="12" customHeight="1" x14ac:dyDescent="0.2">
      <c r="A4263" s="90">
        <v>41934</v>
      </c>
      <c r="B4263" s="92">
        <v>86.38</v>
      </c>
      <c r="C4263" s="92"/>
      <c r="D4263" s="92">
        <f>MONTH(A4263)</f>
        <v>10</v>
      </c>
      <c r="F4263" s="92">
        <f>IF(B4263=0,F4262,((+B4263/B$3)-1))</f>
        <v>4.4464060529634297</v>
      </c>
    </row>
    <row r="4264" spans="1:6" ht="12" customHeight="1" x14ac:dyDescent="0.2">
      <c r="A4264" s="90">
        <v>41935</v>
      </c>
      <c r="B4264" s="92">
        <v>85.94</v>
      </c>
      <c r="C4264" s="92"/>
      <c r="D4264" s="92">
        <f>MONTH(A4264)</f>
        <v>10</v>
      </c>
      <c r="F4264" s="92">
        <f>IF(B4264=0,F4263,((+B4264/B$3)-1))</f>
        <v>4.4186633039092058</v>
      </c>
    </row>
    <row r="4265" spans="1:6" ht="12" customHeight="1" x14ac:dyDescent="0.2">
      <c r="A4265" s="90">
        <v>41936</v>
      </c>
      <c r="B4265" s="92">
        <v>86</v>
      </c>
      <c r="C4265" s="92"/>
      <c r="D4265" s="92">
        <f>MONTH(A4265)</f>
        <v>10</v>
      </c>
      <c r="F4265" s="92">
        <f>IF(B4265=0,F4264,((+B4265/B$3)-1))</f>
        <v>4.4224464060529636</v>
      </c>
    </row>
    <row r="4266" spans="1:6" ht="12" customHeight="1" x14ac:dyDescent="0.2">
      <c r="A4266" s="90">
        <v>41939</v>
      </c>
      <c r="B4266" s="92">
        <v>85.64</v>
      </c>
      <c r="C4266" s="92"/>
      <c r="D4266" s="92">
        <f>MONTH(A4266)</f>
        <v>10</v>
      </c>
      <c r="F4266" s="92">
        <f>IF(B4266=0,F4265,((+B4266/B$3)-1))</f>
        <v>4.3997477931904161</v>
      </c>
    </row>
    <row r="4267" spans="1:6" ht="12" customHeight="1" x14ac:dyDescent="0.2">
      <c r="A4267" s="90">
        <v>41940</v>
      </c>
      <c r="B4267" s="92">
        <v>85.57</v>
      </c>
      <c r="C4267" s="92"/>
      <c r="D4267" s="92">
        <f>MONTH(A4267)</f>
        <v>10</v>
      </c>
      <c r="F4267" s="92">
        <f>IF(B4267=0,F4266,((+B4267/B$3)-1))</f>
        <v>4.3953341740226985</v>
      </c>
    </row>
    <row r="4268" spans="1:6" ht="12" customHeight="1" x14ac:dyDescent="0.2">
      <c r="A4268" s="90">
        <v>41941</v>
      </c>
      <c r="B4268" s="92">
        <v>86.91</v>
      </c>
      <c r="C4268" s="92"/>
      <c r="D4268" s="92">
        <f>MONTH(A4268)</f>
        <v>10</v>
      </c>
      <c r="F4268" s="92">
        <f>IF(B4268=0,F4267,((+B4268/B$3)-1))</f>
        <v>4.4798234552332916</v>
      </c>
    </row>
    <row r="4269" spans="1:6" ht="12" customHeight="1" x14ac:dyDescent="0.2">
      <c r="A4269" s="90">
        <v>41942</v>
      </c>
      <c r="B4269" s="92">
        <v>85.5</v>
      </c>
      <c r="C4269" s="92"/>
      <c r="D4269" s="92">
        <f>MONTH(A4269)</f>
        <v>10</v>
      </c>
      <c r="F4269" s="92">
        <f>IF(B4269=0,F4268,((+B4269/B$3)-1))</f>
        <v>4.390920554854981</v>
      </c>
    </row>
    <row r="4270" spans="1:6" ht="12" customHeight="1" x14ac:dyDescent="0.2">
      <c r="A4270" s="90">
        <v>41943</v>
      </c>
      <c r="B4270" s="92">
        <v>84.17</v>
      </c>
      <c r="C4270" s="92"/>
      <c r="D4270" s="92">
        <f>MONTH(A4270)</f>
        <v>10</v>
      </c>
      <c r="F4270" s="92">
        <f>IF(B4270=0,F4269,((+B4270/B$3)-1))</f>
        <v>4.3070617906683486</v>
      </c>
    </row>
    <row r="4271" spans="1:6" ht="12" customHeight="1" x14ac:dyDescent="0.2">
      <c r="A4271" s="90">
        <v>41946</v>
      </c>
      <c r="B4271" s="92">
        <v>84.9</v>
      </c>
      <c r="C4271" s="86">
        <f>STDEV(B4271:B4289)</f>
        <v>3.1287316900469588</v>
      </c>
      <c r="D4271" s="92">
        <f>MONTH(A4271)</f>
        <v>11</v>
      </c>
      <c r="F4271" s="92">
        <f>IF(B4271=0,F4270,((+B4271/B$3)-1))</f>
        <v>4.3530895334174025</v>
      </c>
    </row>
    <row r="4272" spans="1:6" ht="12" customHeight="1" x14ac:dyDescent="0.2">
      <c r="A4272" s="90">
        <v>41947</v>
      </c>
      <c r="B4272" s="92">
        <v>82.12</v>
      </c>
      <c r="C4272" s="92"/>
      <c r="D4272" s="92">
        <f>MONTH(A4272)</f>
        <v>11</v>
      </c>
      <c r="F4272" s="92">
        <f>IF(B4272=0,F4271,((+B4272/B$3)-1))</f>
        <v>4.1778058007566212</v>
      </c>
    </row>
    <row r="4273" spans="1:6" ht="12" customHeight="1" x14ac:dyDescent="0.2">
      <c r="A4273" s="90">
        <v>41948</v>
      </c>
      <c r="B4273" s="92">
        <v>82.88</v>
      </c>
      <c r="C4273" s="92"/>
      <c r="D4273" s="92">
        <f>MONTH(A4273)</f>
        <v>11</v>
      </c>
      <c r="F4273" s="92">
        <f>IF(B4273=0,F4272,((+B4273/B$3)-1))</f>
        <v>4.2257250945775535</v>
      </c>
    </row>
    <row r="4274" spans="1:6" ht="12" customHeight="1" x14ac:dyDescent="0.2">
      <c r="A4274" s="90">
        <v>41949</v>
      </c>
      <c r="B4274" s="92">
        <v>82.08</v>
      </c>
      <c r="C4274" s="92"/>
      <c r="D4274" s="92">
        <f>MONTH(A4274)</f>
        <v>11</v>
      </c>
      <c r="F4274" s="92">
        <f>IF(B4274=0,F4273,((+B4274/B$3)-1))</f>
        <v>4.1752837326607821</v>
      </c>
    </row>
    <row r="4275" spans="1:6" ht="12" customHeight="1" x14ac:dyDescent="0.2">
      <c r="A4275" s="90">
        <v>41950</v>
      </c>
      <c r="B4275" s="92">
        <v>83.2</v>
      </c>
      <c r="C4275" s="92"/>
      <c r="D4275" s="92">
        <f>MONTH(A4275)</f>
        <v>11</v>
      </c>
      <c r="F4275" s="92">
        <f>IF(B4275=0,F4274,((+B4275/B$3)-1))</f>
        <v>4.2459016393442628</v>
      </c>
    </row>
    <row r="4276" spans="1:6" ht="12" customHeight="1" x14ac:dyDescent="0.2">
      <c r="A4276" s="90">
        <v>41953</v>
      </c>
      <c r="B4276" s="92">
        <v>82.9</v>
      </c>
      <c r="C4276" s="92"/>
      <c r="D4276" s="92">
        <f>MONTH(A4276)</f>
        <v>11</v>
      </c>
      <c r="F4276" s="92">
        <f>IF(B4276=0,F4275,((+B4276/B$3)-1))</f>
        <v>4.2269861286254731</v>
      </c>
    </row>
    <row r="4277" spans="1:6" ht="12" customHeight="1" x14ac:dyDescent="0.2">
      <c r="A4277" s="90">
        <v>41954</v>
      </c>
      <c r="B4277" s="92">
        <v>80.94</v>
      </c>
      <c r="C4277" s="92"/>
      <c r="D4277" s="92">
        <f>MONTH(A4277)</f>
        <v>11</v>
      </c>
      <c r="F4277" s="92">
        <f>IF(B4277=0,F4276,((+B4277/B$3)-1))</f>
        <v>4.1034047919293819</v>
      </c>
    </row>
    <row r="4278" spans="1:6" ht="12" customHeight="1" x14ac:dyDescent="0.2">
      <c r="A4278" s="90">
        <v>41955</v>
      </c>
      <c r="B4278" s="92">
        <v>80.42</v>
      </c>
      <c r="C4278" s="92"/>
      <c r="D4278" s="92">
        <f>MONTH(A4278)</f>
        <v>11</v>
      </c>
      <c r="F4278" s="92">
        <f>IF(B4278=0,F4277,((+B4278/B$3)-1))</f>
        <v>4.0706179066834807</v>
      </c>
    </row>
    <row r="4279" spans="1:6" ht="12" customHeight="1" x14ac:dyDescent="0.2">
      <c r="A4279" s="90">
        <v>41956</v>
      </c>
      <c r="B4279" s="92">
        <v>77.739999999999995</v>
      </c>
      <c r="C4279" s="92"/>
      <c r="D4279" s="92">
        <f>MONTH(A4279)</f>
        <v>11</v>
      </c>
      <c r="F4279" s="92">
        <f>IF(B4279=0,F4278,((+B4279/B$3)-1))</f>
        <v>3.9016393442622945</v>
      </c>
    </row>
    <row r="4280" spans="1:6" ht="12" customHeight="1" x14ac:dyDescent="0.2">
      <c r="A4280" s="90">
        <v>41957</v>
      </c>
      <c r="B4280" s="92">
        <v>77.510000000000005</v>
      </c>
      <c r="C4280" s="92"/>
      <c r="D4280" s="92">
        <f>MONTH(A4280)</f>
        <v>11</v>
      </c>
      <c r="F4280" s="92">
        <f>IF(B4280=0,F4279,((+B4280/B$3)-1))</f>
        <v>3.8871374527112241</v>
      </c>
    </row>
    <row r="4281" spans="1:6" ht="12" customHeight="1" x14ac:dyDescent="0.2">
      <c r="A4281" s="90">
        <v>41960</v>
      </c>
      <c r="B4281" s="92">
        <v>76.86</v>
      </c>
      <c r="C4281" s="92"/>
      <c r="D4281" s="92">
        <f>MONTH(A4281)</f>
        <v>11</v>
      </c>
      <c r="F4281" s="92">
        <f>IF(B4281=0,F4280,((+B4281/B$3)-1))</f>
        <v>3.8461538461538467</v>
      </c>
    </row>
    <row r="4282" spans="1:6" ht="12" customHeight="1" x14ac:dyDescent="0.2">
      <c r="A4282" s="90">
        <v>41961</v>
      </c>
      <c r="B4282" s="92">
        <v>77.23</v>
      </c>
      <c r="C4282" s="92"/>
      <c r="D4282" s="92">
        <f>MONTH(A4282)</f>
        <v>11</v>
      </c>
      <c r="F4282" s="92">
        <f>IF(B4282=0,F4281,((+B4282/B$3)-1))</f>
        <v>3.8694829760403531</v>
      </c>
    </row>
    <row r="4283" spans="1:6" ht="12" customHeight="1" x14ac:dyDescent="0.2">
      <c r="A4283" s="90">
        <v>41962</v>
      </c>
      <c r="B4283" s="92">
        <v>77.209999999999994</v>
      </c>
      <c r="C4283" s="92"/>
      <c r="D4283" s="92">
        <f>MONTH(A4283)</f>
        <v>11</v>
      </c>
      <c r="F4283" s="92">
        <f>IF(B4283=0,F4282,((+B4283/B$3)-1))</f>
        <v>3.8682219419924335</v>
      </c>
    </row>
    <row r="4284" spans="1:6" ht="12" customHeight="1" x14ac:dyDescent="0.2">
      <c r="A4284" s="90">
        <v>41963</v>
      </c>
      <c r="B4284" s="92">
        <v>77.61</v>
      </c>
      <c r="C4284" s="92"/>
      <c r="D4284" s="92">
        <f>MONTH(A4284)</f>
        <v>11</v>
      </c>
      <c r="F4284" s="92">
        <f>IF(B4284=0,F4283,((+B4284/B$3)-1))</f>
        <v>3.8934426229508201</v>
      </c>
    </row>
    <row r="4285" spans="1:6" ht="12" customHeight="1" x14ac:dyDescent="0.2">
      <c r="A4285" s="90">
        <v>41964</v>
      </c>
      <c r="B4285" s="92">
        <v>79.2</v>
      </c>
      <c r="C4285" s="92"/>
      <c r="D4285" s="92">
        <f>MONTH(A4285)</f>
        <v>11</v>
      </c>
      <c r="F4285" s="92">
        <f>IF(B4285=0,F4284,((+B4285/B$3)-1))</f>
        <v>3.993694829760404</v>
      </c>
    </row>
    <row r="4286" spans="1:6" ht="12" customHeight="1" x14ac:dyDescent="0.2">
      <c r="A4286" s="90">
        <v>41967</v>
      </c>
      <c r="B4286" s="92">
        <v>79.62</v>
      </c>
      <c r="C4286" s="92"/>
      <c r="D4286" s="92">
        <f>MONTH(A4286)</f>
        <v>11</v>
      </c>
      <c r="F4286" s="92">
        <f>IF(B4286=0,F4285,((+B4286/B$3)-1))</f>
        <v>4.0201765447667093</v>
      </c>
    </row>
    <row r="4287" spans="1:6" ht="12" customHeight="1" x14ac:dyDescent="0.2">
      <c r="A4287" s="90">
        <v>41968</v>
      </c>
      <c r="B4287" s="92">
        <v>77.62</v>
      </c>
      <c r="C4287" s="92"/>
      <c r="D4287" s="92">
        <f>MONTH(A4287)</f>
        <v>11</v>
      </c>
      <c r="F4287" s="92">
        <f>IF(B4287=0,F4286,((+B4287/B$3)-1))</f>
        <v>3.8940731399747799</v>
      </c>
    </row>
    <row r="4288" spans="1:6" ht="12" customHeight="1" x14ac:dyDescent="0.2">
      <c r="A4288" s="90">
        <v>41969</v>
      </c>
      <c r="B4288" s="92">
        <v>77.39</v>
      </c>
      <c r="C4288" s="92"/>
      <c r="D4288" s="92">
        <f>MONTH(A4288)</f>
        <v>11</v>
      </c>
      <c r="F4288" s="92">
        <f>IF(B4288=0,F4287,((+B4288/B$3)-1))</f>
        <v>3.8795712484237077</v>
      </c>
    </row>
    <row r="4289" spans="1:6" ht="12" customHeight="1" x14ac:dyDescent="0.2">
      <c r="A4289" s="90">
        <v>41971</v>
      </c>
      <c r="B4289" s="92">
        <v>71.89</v>
      </c>
      <c r="C4289" s="92"/>
      <c r="D4289" s="92">
        <f>MONTH(A4289)</f>
        <v>11</v>
      </c>
      <c r="F4289" s="92">
        <f>IF(B4289=0,F4288,((+B4289/B$3)-1))</f>
        <v>3.5327868852459021</v>
      </c>
    </row>
    <row r="4290" spans="1:6" ht="12" customHeight="1" x14ac:dyDescent="0.2">
      <c r="A4290" s="90">
        <v>41974</v>
      </c>
      <c r="B4290" s="92">
        <v>70.87</v>
      </c>
      <c r="C4290" s="86">
        <f>STDEV(B4290:B4311)</f>
        <v>4.9487985554937612</v>
      </c>
      <c r="D4290" s="92">
        <f>MONTH(A4290)</f>
        <v>12</v>
      </c>
      <c r="F4290" s="92">
        <f>IF(B4290=0,F4289,((+B4290/B$3)-1))</f>
        <v>3.4684741488020183</v>
      </c>
    </row>
    <row r="4291" spans="1:6" ht="12" customHeight="1" x14ac:dyDescent="0.2">
      <c r="A4291" s="90">
        <v>41975</v>
      </c>
      <c r="B4291" s="92">
        <v>71.13</v>
      </c>
      <c r="C4291" s="92"/>
      <c r="D4291" s="92">
        <f>MONTH(A4291)</f>
        <v>12</v>
      </c>
      <c r="F4291" s="92">
        <f>IF(B4291=0,F4290,((+B4291/B$3)-1))</f>
        <v>3.484867591424968</v>
      </c>
    </row>
    <row r="4292" spans="1:6" ht="12" customHeight="1" x14ac:dyDescent="0.2">
      <c r="A4292" s="90">
        <v>41976</v>
      </c>
      <c r="B4292" s="92">
        <v>70.13</v>
      </c>
      <c r="C4292" s="92"/>
      <c r="D4292" s="92">
        <f>MONTH(A4292)</f>
        <v>12</v>
      </c>
      <c r="F4292" s="92">
        <f>IF(B4292=0,F4291,((+B4292/B$3)-1))</f>
        <v>3.4218158890290038</v>
      </c>
    </row>
    <row r="4293" spans="1:6" ht="12" customHeight="1" x14ac:dyDescent="0.2">
      <c r="A4293" s="90">
        <v>41977</v>
      </c>
      <c r="B4293" s="92">
        <v>68.48</v>
      </c>
      <c r="C4293" s="92"/>
      <c r="D4293" s="92">
        <f>MONTH(A4293)</f>
        <v>12</v>
      </c>
      <c r="F4293" s="92">
        <f>IF(B4293=0,F4292,((+B4293/B$3)-1))</f>
        <v>3.3177805800756621</v>
      </c>
    </row>
    <row r="4294" spans="1:6" ht="12" customHeight="1" x14ac:dyDescent="0.2">
      <c r="A4294" s="90">
        <v>41978</v>
      </c>
      <c r="B4294" s="92">
        <v>68</v>
      </c>
      <c r="C4294" s="92"/>
      <c r="D4294" s="92">
        <f>MONTH(A4294)</f>
        <v>12</v>
      </c>
      <c r="F4294" s="92">
        <f>IF(B4294=0,F4293,((+B4294/B$3)-1))</f>
        <v>3.2875157629255991</v>
      </c>
    </row>
    <row r="4295" spans="1:6" ht="12" customHeight="1" x14ac:dyDescent="0.2">
      <c r="A4295" s="90">
        <v>41981</v>
      </c>
      <c r="B4295" s="92">
        <v>65.64</v>
      </c>
      <c r="C4295" s="92"/>
      <c r="D4295" s="92">
        <f>MONTH(A4295)</f>
        <v>12</v>
      </c>
      <c r="F4295" s="92">
        <f>IF(B4295=0,F4294,((+B4295/B$3)-1))</f>
        <v>3.1387137452711222</v>
      </c>
    </row>
    <row r="4296" spans="1:6" ht="12" customHeight="1" x14ac:dyDescent="0.2">
      <c r="A4296" s="90">
        <v>41982</v>
      </c>
      <c r="B4296" s="92">
        <v>66.11</v>
      </c>
      <c r="C4296" s="92"/>
      <c r="D4296" s="92">
        <f>MONTH(A4296)</f>
        <v>12</v>
      </c>
      <c r="F4296" s="92">
        <f>IF(B4296=0,F4295,((+B4296/B$3)-1))</f>
        <v>3.1683480453972255</v>
      </c>
    </row>
    <row r="4297" spans="1:6" ht="12" customHeight="1" x14ac:dyDescent="0.2">
      <c r="A4297" s="90">
        <v>41983</v>
      </c>
      <c r="B4297" s="92">
        <v>63.32</v>
      </c>
      <c r="C4297" s="92"/>
      <c r="D4297" s="92">
        <f>MONTH(A4297)</f>
        <v>12</v>
      </c>
      <c r="F4297" s="92">
        <f>IF(B4297=0,F4296,((+B4297/B$3)-1))</f>
        <v>2.9924337957124845</v>
      </c>
    </row>
    <row r="4298" spans="1:6" ht="12" customHeight="1" x14ac:dyDescent="0.2">
      <c r="A4298" s="90">
        <v>41984</v>
      </c>
      <c r="B4298" s="92">
        <v>63.65</v>
      </c>
      <c r="C4298" s="92"/>
      <c r="D4298" s="92">
        <f>MONTH(A4298)</f>
        <v>12</v>
      </c>
      <c r="F4298" s="92">
        <f>IF(B4298=0,F4297,((+B4298/B$3)-1))</f>
        <v>3.0132408575031526</v>
      </c>
    </row>
    <row r="4299" spans="1:6" ht="12" customHeight="1" x14ac:dyDescent="0.2">
      <c r="A4299" s="90">
        <v>41985</v>
      </c>
      <c r="B4299" s="92">
        <v>61.67</v>
      </c>
      <c r="C4299" s="92"/>
      <c r="D4299" s="92">
        <f>MONTH(A4299)</f>
        <v>12</v>
      </c>
      <c r="F4299" s="92">
        <f>IF(B4299=0,F4298,((+B4299/B$3)-1))</f>
        <v>2.8883984867591428</v>
      </c>
    </row>
    <row r="4300" spans="1:6" ht="12" customHeight="1" x14ac:dyDescent="0.2">
      <c r="A4300" s="90">
        <v>41988</v>
      </c>
      <c r="B4300" s="92">
        <v>61.09</v>
      </c>
      <c r="C4300" s="92"/>
      <c r="D4300" s="92">
        <f>MONTH(A4300)</f>
        <v>12</v>
      </c>
      <c r="F4300" s="92">
        <f>IF(B4300=0,F4299,((+B4300/B$3)-1))</f>
        <v>2.8518284993694833</v>
      </c>
    </row>
    <row r="4301" spans="1:6" ht="12" customHeight="1" x14ac:dyDescent="0.2">
      <c r="A4301" s="90">
        <v>41989</v>
      </c>
      <c r="B4301" s="92">
        <v>60.26</v>
      </c>
      <c r="C4301" s="92"/>
      <c r="D4301" s="92">
        <f>MONTH(A4301)</f>
        <v>12</v>
      </c>
      <c r="F4301" s="92">
        <f>IF(B4301=0,F4300,((+B4301/B$3)-1))</f>
        <v>2.7994955863808322</v>
      </c>
    </row>
    <row r="4302" spans="1:6" ht="12" customHeight="1" x14ac:dyDescent="0.2">
      <c r="A4302" s="90">
        <v>41990</v>
      </c>
      <c r="B4302" s="92">
        <v>59.84</v>
      </c>
      <c r="C4302" s="92"/>
      <c r="D4302" s="92">
        <f>MONTH(A4302)</f>
        <v>12</v>
      </c>
      <c r="F4302" s="92">
        <f>IF(B4302=0,F4301,((+B4302/B$3)-1))</f>
        <v>2.7730138713745274</v>
      </c>
    </row>
    <row r="4303" spans="1:6" ht="12" customHeight="1" x14ac:dyDescent="0.2">
      <c r="A4303" s="90">
        <v>41991</v>
      </c>
      <c r="B4303" s="92">
        <v>58.81</v>
      </c>
      <c r="C4303" s="92"/>
      <c r="D4303" s="92">
        <f>MONTH(A4303)</f>
        <v>12</v>
      </c>
      <c r="F4303" s="92">
        <f>IF(B4303=0,F4302,((+B4303/B$3)-1))</f>
        <v>2.7080706179066838</v>
      </c>
    </row>
    <row r="4304" spans="1:6" ht="12" customHeight="1" x14ac:dyDescent="0.2">
      <c r="A4304" s="90">
        <v>41992</v>
      </c>
      <c r="B4304" s="92">
        <v>58.87</v>
      </c>
      <c r="C4304" s="92"/>
      <c r="D4304" s="92">
        <f>MONTH(A4304)</f>
        <v>12</v>
      </c>
      <c r="F4304" s="92">
        <f>IF(B4304=0,F4303,((+B4304/B$3)-1))</f>
        <v>2.7118537200504411</v>
      </c>
    </row>
    <row r="4305" spans="1:6" ht="12" customHeight="1" x14ac:dyDescent="0.2">
      <c r="A4305" s="90">
        <v>41995</v>
      </c>
      <c r="B4305" s="92">
        <v>58.31</v>
      </c>
      <c r="C4305" s="92"/>
      <c r="D4305" s="92">
        <f>MONTH(A4305)</f>
        <v>12</v>
      </c>
      <c r="F4305" s="92">
        <f>IF(B4305=0,F4304,((+B4305/B$3)-1))</f>
        <v>2.6765447667087012</v>
      </c>
    </row>
    <row r="4306" spans="1:6" ht="12" customHeight="1" x14ac:dyDescent="0.2">
      <c r="A4306" s="90">
        <v>41996</v>
      </c>
      <c r="B4306" s="92">
        <v>59.07</v>
      </c>
      <c r="C4306" s="92"/>
      <c r="D4306" s="92">
        <f>MONTH(A4306)</f>
        <v>12</v>
      </c>
      <c r="F4306" s="92">
        <f>IF(B4306=0,F4305,((+B4306/B$3)-1))</f>
        <v>2.7244640605296344</v>
      </c>
    </row>
    <row r="4307" spans="1:6" ht="12" customHeight="1" x14ac:dyDescent="0.2">
      <c r="A4307" s="90">
        <v>41997</v>
      </c>
      <c r="B4307" s="92">
        <v>58.67</v>
      </c>
      <c r="C4307" s="92"/>
      <c r="D4307" s="92">
        <f>MONTH(A4307)</f>
        <v>12</v>
      </c>
      <c r="F4307" s="92">
        <f>IF(B4307=0,F4306,((+B4307/B$3)-1))</f>
        <v>2.6992433795712487</v>
      </c>
    </row>
    <row r="4308" spans="1:6" ht="12" customHeight="1" x14ac:dyDescent="0.2">
      <c r="A4308" s="90">
        <v>41999</v>
      </c>
      <c r="B4308" s="92">
        <v>58.72</v>
      </c>
      <c r="C4308" s="92"/>
      <c r="D4308" s="92">
        <f>MONTH(A4308)</f>
        <v>12</v>
      </c>
      <c r="F4308" s="92">
        <f>IF(B4308=0,F4307,((+B4308/B$3)-1))</f>
        <v>2.7023959646910467</v>
      </c>
    </row>
    <row r="4309" spans="1:6" ht="12" customHeight="1" x14ac:dyDescent="0.2">
      <c r="A4309" s="90">
        <v>42002</v>
      </c>
      <c r="B4309" s="92">
        <v>57.86</v>
      </c>
      <c r="C4309" s="92"/>
      <c r="D4309" s="92">
        <f>MONTH(A4309)</f>
        <v>12</v>
      </c>
      <c r="F4309" s="92">
        <f>IF(B4309=0,F4308,((+B4309/B$3)-1))</f>
        <v>2.6481715006305171</v>
      </c>
    </row>
    <row r="4310" spans="1:6" ht="12" customHeight="1" x14ac:dyDescent="0.2">
      <c r="A4310" s="90">
        <v>42003</v>
      </c>
      <c r="B4310" s="92">
        <v>55.6</v>
      </c>
      <c r="C4310" s="92"/>
      <c r="D4310" s="92">
        <f>MONTH(A4310)</f>
        <v>12</v>
      </c>
      <c r="F4310" s="92">
        <f>IF(B4310=0,F4309,((+B4310/B$3)-1))</f>
        <v>2.5056746532156371</v>
      </c>
    </row>
    <row r="4311" spans="1:6" ht="12" customHeight="1" x14ac:dyDescent="0.2">
      <c r="A4311" s="90">
        <v>42004</v>
      </c>
      <c r="B4311" s="92">
        <v>55.27</v>
      </c>
      <c r="C4311" s="92"/>
      <c r="D4311" s="92">
        <f>MONTH(A4311)</f>
        <v>12</v>
      </c>
      <c r="F4311" s="92">
        <f>IF(B4311=0,F4310,((+B4311/B$3)-1))</f>
        <v>2.4848675914249689</v>
      </c>
    </row>
    <row r="4312" spans="1:6" ht="12" customHeight="1" x14ac:dyDescent="0.2">
      <c r="A4312" s="90">
        <v>42006</v>
      </c>
      <c r="B4312" s="92">
        <v>55.38</v>
      </c>
      <c r="C4312" s="86">
        <f>STDEV(B4312:B4331)</f>
        <v>2.3399830746126526</v>
      </c>
      <c r="D4312" s="92">
        <f>MONTH(A4312)</f>
        <v>1</v>
      </c>
      <c r="F4312" s="92">
        <f>IF(B4312=0,F4311,((+B4312/B$3)-1))</f>
        <v>2.4918032786885247</v>
      </c>
    </row>
    <row r="4313" spans="1:6" ht="12" customHeight="1" x14ac:dyDescent="0.2">
      <c r="A4313" s="90">
        <v>42009</v>
      </c>
      <c r="B4313" s="92">
        <v>51.08</v>
      </c>
      <c r="C4313" s="92"/>
      <c r="D4313" s="92">
        <f>MONTH(A4313)</f>
        <v>1</v>
      </c>
      <c r="F4313" s="92">
        <f>IF(B4313=0,F4312,((+B4313/B$3)-1))</f>
        <v>2.2206809583858766</v>
      </c>
    </row>
    <row r="4314" spans="1:6" ht="12" customHeight="1" x14ac:dyDescent="0.2">
      <c r="A4314" s="90">
        <v>42010</v>
      </c>
      <c r="B4314" s="92">
        <v>50.12</v>
      </c>
      <c r="C4314" s="92"/>
      <c r="D4314" s="92">
        <f>MONTH(A4314)</f>
        <v>1</v>
      </c>
      <c r="F4314" s="92">
        <f>IF(B4314=0,F4313,((+B4314/B$3)-1))</f>
        <v>2.1601513240857502</v>
      </c>
    </row>
    <row r="4315" spans="1:6" ht="12" customHeight="1" x14ac:dyDescent="0.2">
      <c r="A4315" s="90">
        <v>42011</v>
      </c>
      <c r="B4315" s="92">
        <v>49.06</v>
      </c>
      <c r="C4315" s="92"/>
      <c r="D4315" s="92">
        <f>MONTH(A4315)</f>
        <v>1</v>
      </c>
      <c r="F4315" s="92">
        <f>IF(B4315=0,F4314,((+B4315/B$3)-1))</f>
        <v>2.0933165195460282</v>
      </c>
    </row>
    <row r="4316" spans="1:6" ht="12" customHeight="1" x14ac:dyDescent="0.2">
      <c r="A4316" s="90">
        <v>42012</v>
      </c>
      <c r="B4316" s="92">
        <v>49.43</v>
      </c>
      <c r="C4316" s="92"/>
      <c r="D4316" s="92">
        <f>MONTH(A4316)</f>
        <v>1</v>
      </c>
      <c r="F4316" s="92">
        <f>IF(B4316=0,F4315,((+B4316/B$3)-1))</f>
        <v>2.116645649432535</v>
      </c>
    </row>
    <row r="4317" spans="1:6" ht="12" customHeight="1" x14ac:dyDescent="0.2">
      <c r="A4317" s="90">
        <v>42013</v>
      </c>
      <c r="B4317" s="92">
        <v>47.64</v>
      </c>
      <c r="C4317" s="92"/>
      <c r="D4317" s="92">
        <f>MONTH(A4317)</f>
        <v>1</v>
      </c>
      <c r="F4317" s="92">
        <f>IF(B4317=0,F4316,((+B4317/B$3)-1))</f>
        <v>2.0037831021437582</v>
      </c>
    </row>
    <row r="4318" spans="1:6" ht="12" customHeight="1" x14ac:dyDescent="0.2">
      <c r="A4318" s="90">
        <v>42016</v>
      </c>
      <c r="B4318" s="92">
        <v>46.9</v>
      </c>
      <c r="C4318" s="92"/>
      <c r="D4318" s="92">
        <f>MONTH(A4318)</f>
        <v>1</v>
      </c>
      <c r="F4318" s="92">
        <f>IF(B4318=0,F4317,((+B4318/B$3)-1))</f>
        <v>1.9571248423707441</v>
      </c>
    </row>
    <row r="4319" spans="1:6" ht="12" customHeight="1" x14ac:dyDescent="0.2">
      <c r="A4319" s="90">
        <v>42017</v>
      </c>
      <c r="B4319" s="92">
        <v>45.13</v>
      </c>
      <c r="C4319" s="92"/>
      <c r="D4319" s="92">
        <f>MONTH(A4319)</f>
        <v>1</v>
      </c>
      <c r="F4319" s="92">
        <f>IF(B4319=0,F4318,((+B4319/B$3)-1))</f>
        <v>1.8455233291298869</v>
      </c>
    </row>
    <row r="4320" spans="1:6" ht="12" customHeight="1" x14ac:dyDescent="0.2">
      <c r="A4320" s="90">
        <v>42018</v>
      </c>
      <c r="B4320" s="92">
        <v>45.82</v>
      </c>
      <c r="C4320" s="92"/>
      <c r="D4320" s="92">
        <f>MONTH(A4320)</f>
        <v>1</v>
      </c>
      <c r="F4320" s="92">
        <f>IF(B4320=0,F4319,((+B4320/B$3)-1))</f>
        <v>1.8890290037831021</v>
      </c>
    </row>
    <row r="4321" spans="1:6" ht="12" customHeight="1" x14ac:dyDescent="0.2">
      <c r="A4321" s="90">
        <v>42019</v>
      </c>
      <c r="B4321" s="92">
        <v>47.66</v>
      </c>
      <c r="C4321" s="92"/>
      <c r="D4321" s="92">
        <f>MONTH(A4321)</f>
        <v>1</v>
      </c>
      <c r="F4321" s="92">
        <f>IF(B4321=0,F4320,((+B4321/B$3)-1))</f>
        <v>2.0050441361916769</v>
      </c>
    </row>
    <row r="4322" spans="1:6" ht="12" customHeight="1" x14ac:dyDescent="0.2">
      <c r="A4322" s="90">
        <v>42020</v>
      </c>
      <c r="B4322" s="92">
        <v>47.38</v>
      </c>
      <c r="C4322" s="92"/>
      <c r="D4322" s="92">
        <f>MONTH(A4322)</f>
        <v>1</v>
      </c>
      <c r="F4322" s="92">
        <f>IF(B4322=0,F4321,((+B4322/B$3)-1))</f>
        <v>1.9873896595208072</v>
      </c>
    </row>
    <row r="4323" spans="1:6" ht="12" customHeight="1" x14ac:dyDescent="0.2">
      <c r="A4323" s="90">
        <v>42024</v>
      </c>
      <c r="B4323" s="92">
        <v>46.49</v>
      </c>
      <c r="C4323" s="92"/>
      <c r="D4323" s="92">
        <f>MONTH(A4323)</f>
        <v>1</v>
      </c>
      <c r="F4323" s="92">
        <f>IF(B4323=0,F4322,((+B4323/B$3)-1))</f>
        <v>1.9312736443883987</v>
      </c>
    </row>
    <row r="4324" spans="1:6" ht="12" customHeight="1" x14ac:dyDescent="0.2">
      <c r="A4324" s="90">
        <v>42025</v>
      </c>
      <c r="B4324" s="92">
        <v>46.5</v>
      </c>
      <c r="C4324" s="92"/>
      <c r="D4324" s="92">
        <f>MONTH(A4324)</f>
        <v>1</v>
      </c>
      <c r="F4324" s="92">
        <f>IF(B4324=0,F4323,((+B4324/B$3)-1))</f>
        <v>1.9319041614123584</v>
      </c>
    </row>
    <row r="4325" spans="1:6" ht="12" customHeight="1" x14ac:dyDescent="0.2">
      <c r="A4325" s="90">
        <v>42026</v>
      </c>
      <c r="B4325" s="92">
        <v>46.09</v>
      </c>
      <c r="C4325" s="92"/>
      <c r="D4325" s="92">
        <f>MONTH(A4325)</f>
        <v>1</v>
      </c>
      <c r="F4325" s="92">
        <f>IF(B4325=0,F4324,((+B4325/B$3)-1))</f>
        <v>1.906052963430013</v>
      </c>
    </row>
    <row r="4326" spans="1:6" ht="12" customHeight="1" x14ac:dyDescent="0.2">
      <c r="A4326" s="90">
        <v>42027</v>
      </c>
      <c r="B4326" s="92">
        <v>46.69</v>
      </c>
      <c r="C4326" s="92"/>
      <c r="D4326" s="92">
        <f>MONTH(A4326)</f>
        <v>1</v>
      </c>
      <c r="F4326" s="92">
        <f>IF(B4326=0,F4325,((+B4326/B$3)-1))</f>
        <v>1.9438839848675915</v>
      </c>
    </row>
    <row r="4327" spans="1:6" ht="12" customHeight="1" x14ac:dyDescent="0.2">
      <c r="A4327" s="90">
        <v>42030</v>
      </c>
      <c r="B4327" s="92">
        <v>46.07</v>
      </c>
      <c r="C4327" s="92"/>
      <c r="D4327" s="92">
        <f>MONTH(A4327)</f>
        <v>1</v>
      </c>
      <c r="F4327" s="92">
        <f>IF(B4327=0,F4326,((+B4327/B$3)-1))</f>
        <v>1.9047919293820934</v>
      </c>
    </row>
    <row r="4328" spans="1:6" ht="12" customHeight="1" x14ac:dyDescent="0.2">
      <c r="A4328" s="90">
        <v>42031</v>
      </c>
      <c r="B4328" s="92">
        <v>46.55</v>
      </c>
      <c r="C4328" s="92"/>
      <c r="D4328" s="92">
        <f>MONTH(A4328)</f>
        <v>1</v>
      </c>
      <c r="F4328" s="92">
        <f>IF(B4328=0,F4327,((+B4328/B$3)-1))</f>
        <v>1.9350567465321564</v>
      </c>
    </row>
    <row r="4329" spans="1:6" ht="12" customHeight="1" x14ac:dyDescent="0.2">
      <c r="A4329" s="90">
        <v>42032</v>
      </c>
      <c r="B4329" s="92">
        <v>47.07</v>
      </c>
      <c r="C4329" s="92"/>
      <c r="D4329" s="92">
        <f>MONTH(A4329)</f>
        <v>1</v>
      </c>
      <c r="F4329" s="92">
        <f>IF(B4329=0,F4328,((+B4329/B$3)-1))</f>
        <v>1.9678436317780581</v>
      </c>
    </row>
    <row r="4330" spans="1:6" ht="12" customHeight="1" x14ac:dyDescent="0.2">
      <c r="A4330" s="90">
        <v>42033</v>
      </c>
      <c r="B4330" s="92">
        <v>46.61</v>
      </c>
      <c r="C4330" s="92"/>
      <c r="D4330" s="92">
        <f>MONTH(A4330)</f>
        <v>1</v>
      </c>
      <c r="F4330" s="92">
        <f>IF(B4330=0,F4329,((+B4330/B$3)-1))</f>
        <v>1.9388398486759142</v>
      </c>
    </row>
    <row r="4331" spans="1:6" ht="12" customHeight="1" x14ac:dyDescent="0.2">
      <c r="A4331" s="90">
        <v>42034</v>
      </c>
      <c r="B4331" s="92">
        <v>47.52</v>
      </c>
      <c r="C4331" s="92"/>
      <c r="D4331" s="92">
        <f>MONTH(A4331)</f>
        <v>1</v>
      </c>
      <c r="F4331" s="92">
        <f>IF(B4331=0,F4330,((+B4331/B$3)-1))</f>
        <v>1.9962168978562422</v>
      </c>
    </row>
    <row r="4332" spans="1:6" ht="12" customHeight="1" x14ac:dyDescent="0.2">
      <c r="A4332" s="90">
        <v>42037</v>
      </c>
      <c r="B4332" s="92">
        <v>51.74</v>
      </c>
      <c r="C4332" s="86">
        <f>STDEV(B4332:B4351)</f>
        <v>3.0754023699090349</v>
      </c>
      <c r="D4332" s="92">
        <f>MONTH(A4332)</f>
        <v>2</v>
      </c>
      <c r="F4332" s="92">
        <f>IF(B4332=0,F4331,((+B4332/B$3)-1))</f>
        <v>2.2622950819672134</v>
      </c>
    </row>
    <row r="4333" spans="1:6" ht="12" customHeight="1" x14ac:dyDescent="0.2">
      <c r="A4333" s="90">
        <v>42038</v>
      </c>
      <c r="B4333" s="92">
        <v>54.41</v>
      </c>
      <c r="C4333" s="92"/>
      <c r="D4333" s="92">
        <f>MONTH(A4333)</f>
        <v>2</v>
      </c>
      <c r="F4333" s="92">
        <f>IF(B4333=0,F4332,((+B4333/B$3)-1))</f>
        <v>2.4306431273644389</v>
      </c>
    </row>
    <row r="4334" spans="1:6" ht="12" customHeight="1" x14ac:dyDescent="0.2">
      <c r="A4334" s="90">
        <v>42039</v>
      </c>
      <c r="B4334" s="92">
        <v>55.07</v>
      </c>
      <c r="C4334" s="92"/>
      <c r="D4334" s="92">
        <f>MONTH(A4334)</f>
        <v>2</v>
      </c>
      <c r="F4334" s="92">
        <f>IF(B4334=0,F4333,((+B4334/B$3)-1))</f>
        <v>2.4722572509457756</v>
      </c>
    </row>
    <row r="4335" spans="1:6" ht="12" customHeight="1" x14ac:dyDescent="0.2">
      <c r="A4335" s="90">
        <v>42040</v>
      </c>
      <c r="B4335" s="92">
        <v>55.98</v>
      </c>
      <c r="C4335" s="92"/>
      <c r="D4335" s="92">
        <f>MONTH(A4335)</f>
        <v>2</v>
      </c>
      <c r="F4335" s="92">
        <f>IF(B4335=0,F4334,((+B4335/B$3)-1))</f>
        <v>2.5296343001261032</v>
      </c>
    </row>
    <row r="4336" spans="1:6" ht="12" customHeight="1" x14ac:dyDescent="0.2">
      <c r="A4336" s="90">
        <v>42041</v>
      </c>
      <c r="B4336" s="92">
        <v>55.88</v>
      </c>
      <c r="C4336" s="92"/>
      <c r="D4336" s="92">
        <f>MONTH(A4336)</f>
        <v>2</v>
      </c>
      <c r="F4336" s="92">
        <f>IF(B4336=0,F4335,((+B4336/B$3)-1))</f>
        <v>2.5233291298865073</v>
      </c>
    </row>
    <row r="4337" spans="1:6" ht="12" customHeight="1" x14ac:dyDescent="0.2">
      <c r="A4337" s="90">
        <v>42044</v>
      </c>
      <c r="B4337" s="92">
        <v>57</v>
      </c>
      <c r="C4337" s="92"/>
      <c r="D4337" s="92">
        <f>MONTH(A4337)</f>
        <v>2</v>
      </c>
      <c r="F4337" s="92">
        <f>IF(B4337=0,F4336,((+B4337/B$3)-1))</f>
        <v>2.5939470365699875</v>
      </c>
    </row>
    <row r="4338" spans="1:6" ht="12" customHeight="1" x14ac:dyDescent="0.2">
      <c r="A4338" s="90">
        <v>42045</v>
      </c>
      <c r="B4338" s="92">
        <v>55.79</v>
      </c>
      <c r="C4338" s="92"/>
      <c r="D4338" s="92">
        <f>MONTH(A4338)</f>
        <v>2</v>
      </c>
      <c r="F4338" s="92">
        <f>IF(B4338=0,F4337,((+B4338/B$3)-1))</f>
        <v>2.5176544766708702</v>
      </c>
    </row>
    <row r="4339" spans="1:6" ht="12" customHeight="1" x14ac:dyDescent="0.2">
      <c r="A4339" s="90">
        <v>42046</v>
      </c>
      <c r="B4339" s="92">
        <v>53.48</v>
      </c>
      <c r="C4339" s="92"/>
      <c r="D4339" s="92">
        <f>MONTH(A4339)</f>
        <v>2</v>
      </c>
      <c r="F4339" s="92">
        <f>IF(B4339=0,F4338,((+B4339/B$3)-1))</f>
        <v>2.3720050441361917</v>
      </c>
    </row>
    <row r="4340" spans="1:6" ht="12" customHeight="1" x14ac:dyDescent="0.2">
      <c r="A4340" s="90">
        <v>42047</v>
      </c>
      <c r="B4340" s="92">
        <v>56.23</v>
      </c>
      <c r="C4340" s="92"/>
      <c r="D4340" s="92">
        <f>MONTH(A4340)</f>
        <v>2</v>
      </c>
      <c r="F4340" s="92">
        <f>IF(B4340=0,F4339,((+B4340/B$3)-1))</f>
        <v>2.5453972257250945</v>
      </c>
    </row>
    <row r="4341" spans="1:6" ht="12" customHeight="1" x14ac:dyDescent="0.2">
      <c r="A4341" s="90">
        <v>42048</v>
      </c>
      <c r="B4341" s="92">
        <v>60.33</v>
      </c>
      <c r="C4341" s="92"/>
      <c r="D4341" s="92">
        <f>MONTH(A4341)</f>
        <v>2</v>
      </c>
      <c r="F4341" s="92">
        <f>IF(B4341=0,F4340,((+B4341/B$3)-1))</f>
        <v>2.8039092055485497</v>
      </c>
    </row>
    <row r="4342" spans="1:6" ht="12" customHeight="1" x14ac:dyDescent="0.2">
      <c r="A4342" s="90">
        <v>42051</v>
      </c>
      <c r="B4342" s="92">
        <v>61.57</v>
      </c>
      <c r="C4342" s="92"/>
      <c r="D4342" s="92">
        <f>MONTH(A4342)</f>
        <v>2</v>
      </c>
      <c r="F4342" s="92">
        <f>IF(B4342=0,F4341,((+B4342/B$3)-1))</f>
        <v>2.8820933165195464</v>
      </c>
    </row>
    <row r="4343" spans="1:6" ht="12" customHeight="1" x14ac:dyDescent="0.2">
      <c r="A4343" s="90">
        <v>42052</v>
      </c>
      <c r="B4343" s="92">
        <v>60.78</v>
      </c>
      <c r="C4343" s="92"/>
      <c r="D4343" s="92">
        <f>MONTH(A4343)</f>
        <v>2</v>
      </c>
      <c r="F4343" s="92">
        <f>IF(B4343=0,F4342,((+B4343/B$3)-1))</f>
        <v>2.8322824716267343</v>
      </c>
    </row>
    <row r="4344" spans="1:6" ht="12" customHeight="1" x14ac:dyDescent="0.2">
      <c r="A4344" s="90">
        <v>42053</v>
      </c>
      <c r="B4344" s="92">
        <v>60.72</v>
      </c>
      <c r="C4344" s="92"/>
      <c r="D4344" s="92">
        <f>MONTH(A4344)</f>
        <v>2</v>
      </c>
      <c r="F4344" s="92">
        <f>IF(B4344=0,F4343,((+B4344/B$3)-1))</f>
        <v>2.8284993694829761</v>
      </c>
    </row>
    <row r="4345" spans="1:6" ht="12" customHeight="1" x14ac:dyDescent="0.2">
      <c r="A4345" s="90">
        <v>42054</v>
      </c>
      <c r="B4345" s="92">
        <v>58.78</v>
      </c>
      <c r="C4345" s="92"/>
      <c r="D4345" s="92">
        <f>MONTH(A4345)</f>
        <v>2</v>
      </c>
      <c r="F4345" s="92">
        <f>IF(B4345=0,F4344,((+B4345/B$3)-1))</f>
        <v>2.7061790668348049</v>
      </c>
    </row>
    <row r="4346" spans="1:6" ht="12" customHeight="1" x14ac:dyDescent="0.2">
      <c r="A4346" s="90">
        <v>42055</v>
      </c>
      <c r="B4346" s="92">
        <v>60.99</v>
      </c>
      <c r="C4346" s="92"/>
      <c r="D4346" s="92">
        <f>MONTH(A4346)</f>
        <v>2</v>
      </c>
      <c r="F4346" s="92">
        <f>IF(B4346=0,F4345,((+B4346/B$3)-1))</f>
        <v>2.8455233291298869</v>
      </c>
    </row>
    <row r="4347" spans="1:6" ht="12" customHeight="1" x14ac:dyDescent="0.2">
      <c r="A4347" s="90">
        <v>42058</v>
      </c>
      <c r="B4347" s="92">
        <v>59.78</v>
      </c>
      <c r="C4347" s="92"/>
      <c r="D4347" s="92">
        <f>MONTH(A4347)</f>
        <v>2</v>
      </c>
      <c r="F4347" s="92">
        <f>IF(B4347=0,F4346,((+B4347/B$3)-1))</f>
        <v>2.7692307692307696</v>
      </c>
    </row>
    <row r="4348" spans="1:6" ht="12" customHeight="1" x14ac:dyDescent="0.2">
      <c r="A4348" s="90">
        <v>42059</v>
      </c>
      <c r="B4348" s="92">
        <v>60.33</v>
      </c>
      <c r="C4348" s="92"/>
      <c r="D4348" s="92">
        <f>MONTH(A4348)</f>
        <v>2</v>
      </c>
      <c r="F4348" s="92">
        <f>IF(B4348=0,F4347,((+B4348/B$3)-1))</f>
        <v>2.8039092055485497</v>
      </c>
    </row>
    <row r="4349" spans="1:6" ht="12" customHeight="1" x14ac:dyDescent="0.2">
      <c r="A4349" s="90">
        <v>42060</v>
      </c>
      <c r="B4349" s="92">
        <v>59.77</v>
      </c>
      <c r="C4349" s="92"/>
      <c r="D4349" s="92">
        <f>MONTH(A4349)</f>
        <v>2</v>
      </c>
      <c r="F4349" s="92">
        <f>IF(B4349=0,F4348,((+B4349/B$3)-1))</f>
        <v>2.7686002522068098</v>
      </c>
    </row>
    <row r="4350" spans="1:6" ht="12" customHeight="1" x14ac:dyDescent="0.2">
      <c r="A4350" s="90">
        <v>42061</v>
      </c>
      <c r="B4350" s="92">
        <v>61.39</v>
      </c>
      <c r="C4350" s="92"/>
      <c r="D4350" s="92">
        <f>MONTH(A4350)</f>
        <v>2</v>
      </c>
      <c r="F4350" s="92">
        <f>IF(B4350=0,F4349,((+B4350/B$3)-1))</f>
        <v>2.8707440100882726</v>
      </c>
    </row>
    <row r="4351" spans="1:6" ht="12" customHeight="1" x14ac:dyDescent="0.2">
      <c r="A4351" s="90">
        <v>42062</v>
      </c>
      <c r="B4351" s="92">
        <v>61.89</v>
      </c>
      <c r="C4351" s="92"/>
      <c r="D4351" s="92">
        <f>MONTH(A4351)</f>
        <v>2</v>
      </c>
      <c r="F4351" s="92">
        <f>IF(B4351=0,F4350,((+B4351/B$3)-1))</f>
        <v>2.9022698612862547</v>
      </c>
    </row>
    <row r="4352" spans="1:6" ht="12" customHeight="1" x14ac:dyDescent="0.2">
      <c r="A4352" s="90">
        <v>42065</v>
      </c>
      <c r="B4352" s="92">
        <v>60.75</v>
      </c>
      <c r="C4352" s="86">
        <f>STDEV(B4352:B4373)</f>
        <v>2.907533281589358</v>
      </c>
      <c r="D4352" s="92">
        <f>MONTH(A4352)</f>
        <v>3</v>
      </c>
      <c r="F4352" s="92">
        <f>IF(B4352=0,F4351,((+B4352/B$3)-1))</f>
        <v>2.830390920554855</v>
      </c>
    </row>
    <row r="4353" spans="1:6" ht="12" customHeight="1" x14ac:dyDescent="0.2">
      <c r="A4353" s="90">
        <v>42066</v>
      </c>
      <c r="B4353" s="92">
        <v>61.18</v>
      </c>
      <c r="C4353" s="92"/>
      <c r="D4353" s="92">
        <f>MONTH(A4353)</f>
        <v>3</v>
      </c>
      <c r="F4353" s="92">
        <f>IF(B4353=0,F4352,((+B4353/B$3)-1))</f>
        <v>2.85750315258512</v>
      </c>
    </row>
    <row r="4354" spans="1:6" ht="12" customHeight="1" x14ac:dyDescent="0.2">
      <c r="A4354" s="90">
        <v>42067</v>
      </c>
      <c r="B4354" s="92">
        <v>59.18</v>
      </c>
      <c r="C4354" s="92"/>
      <c r="D4354" s="92">
        <f>MONTH(A4354)</f>
        <v>3</v>
      </c>
      <c r="F4354" s="92">
        <f>IF(B4354=0,F4353,((+B4354/B$3)-1))</f>
        <v>2.7313997477931906</v>
      </c>
    </row>
    <row r="4355" spans="1:6" ht="12" customHeight="1" x14ac:dyDescent="0.2">
      <c r="A4355" s="90">
        <v>42068</v>
      </c>
      <c r="B4355" s="92">
        <v>60.33</v>
      </c>
      <c r="C4355" s="92"/>
      <c r="D4355" s="92">
        <f>MONTH(A4355)</f>
        <v>3</v>
      </c>
      <c r="F4355" s="92">
        <f>IF(B4355=0,F4354,((+B4355/B$3)-1))</f>
        <v>2.8039092055485497</v>
      </c>
    </row>
    <row r="4356" spans="1:6" ht="12" customHeight="1" x14ac:dyDescent="0.2">
      <c r="A4356" s="90">
        <v>42069</v>
      </c>
      <c r="B4356" s="92">
        <v>59.15</v>
      </c>
      <c r="C4356" s="92"/>
      <c r="D4356" s="92">
        <f>MONTH(A4356)</f>
        <v>3</v>
      </c>
      <c r="F4356" s="92">
        <f>IF(B4356=0,F4355,((+B4356/B$3)-1))</f>
        <v>2.7295081967213117</v>
      </c>
    </row>
    <row r="4357" spans="1:6" ht="12" customHeight="1" x14ac:dyDescent="0.2">
      <c r="A4357" s="90">
        <v>42072</v>
      </c>
      <c r="B4357" s="92">
        <v>58.67</v>
      </c>
      <c r="C4357" s="92"/>
      <c r="D4357" s="92">
        <f>MONTH(A4357)</f>
        <v>3</v>
      </c>
      <c r="F4357" s="92">
        <f>IF(B4357=0,F4356,((+B4357/B$3)-1))</f>
        <v>2.6992433795712487</v>
      </c>
    </row>
    <row r="4358" spans="1:6" ht="12" customHeight="1" x14ac:dyDescent="0.2">
      <c r="A4358" s="90">
        <v>42073</v>
      </c>
      <c r="B4358" s="92">
        <v>55.95</v>
      </c>
      <c r="C4358" s="92"/>
      <c r="D4358" s="92">
        <f>MONTH(A4358)</f>
        <v>3</v>
      </c>
      <c r="F4358" s="92">
        <f>IF(B4358=0,F4357,((+B4358/B$3)-1))</f>
        <v>2.5277427490542248</v>
      </c>
    </row>
    <row r="4359" spans="1:6" ht="12" customHeight="1" x14ac:dyDescent="0.2">
      <c r="A4359" s="90">
        <v>42074</v>
      </c>
      <c r="B4359" s="92">
        <v>56.46</v>
      </c>
      <c r="C4359" s="92"/>
      <c r="D4359" s="92">
        <f>MONTH(A4359)</f>
        <v>3</v>
      </c>
      <c r="F4359" s="92">
        <f>IF(B4359=0,F4358,((+B4359/B$3)-1))</f>
        <v>2.5598991172761667</v>
      </c>
    </row>
    <row r="4360" spans="1:6" ht="12" customHeight="1" x14ac:dyDescent="0.2">
      <c r="A4360" s="90">
        <v>42075</v>
      </c>
      <c r="B4360" s="92">
        <v>56.66</v>
      </c>
      <c r="C4360" s="92"/>
      <c r="D4360" s="92">
        <f>MONTH(A4360)</f>
        <v>3</v>
      </c>
      <c r="F4360" s="92">
        <f>IF(B4360=0,F4359,((+B4360/B$3)-1))</f>
        <v>2.5725094577553591</v>
      </c>
    </row>
    <row r="4361" spans="1:6" ht="12" customHeight="1" x14ac:dyDescent="0.2">
      <c r="A4361" s="90">
        <v>42076</v>
      </c>
      <c r="B4361" s="92">
        <v>54.8</v>
      </c>
      <c r="C4361" s="92"/>
      <c r="D4361" s="92">
        <f>MONTH(A4361)</f>
        <v>3</v>
      </c>
      <c r="F4361" s="92">
        <f>IF(B4361=0,F4360,((+B4361/B$3)-1))</f>
        <v>2.4552332912988648</v>
      </c>
    </row>
    <row r="4362" spans="1:6" ht="12" customHeight="1" x14ac:dyDescent="0.2">
      <c r="A4362" s="90">
        <v>42079</v>
      </c>
      <c r="B4362" s="92">
        <v>52</v>
      </c>
      <c r="C4362" s="92"/>
      <c r="D4362" s="92">
        <f>MONTH(A4362)</f>
        <v>3</v>
      </c>
      <c r="F4362" s="92">
        <f>IF(B4362=0,F4361,((+B4362/B$3)-1))</f>
        <v>2.278688524590164</v>
      </c>
    </row>
    <row r="4363" spans="1:6" ht="12" customHeight="1" x14ac:dyDescent="0.2">
      <c r="A4363" s="90">
        <v>42080</v>
      </c>
      <c r="B4363" s="92">
        <v>52.17</v>
      </c>
      <c r="C4363" s="92"/>
      <c r="D4363" s="92">
        <f>MONTH(A4363)</f>
        <v>3</v>
      </c>
      <c r="F4363" s="92">
        <f>IF(B4363=0,F4362,((+B4363/B$3)-1))</f>
        <v>2.289407313997478</v>
      </c>
    </row>
    <row r="4364" spans="1:6" ht="12" customHeight="1" x14ac:dyDescent="0.2">
      <c r="A4364" s="90">
        <v>42081</v>
      </c>
      <c r="B4364" s="92">
        <v>52.59</v>
      </c>
      <c r="C4364" s="92"/>
      <c r="D4364" s="92">
        <f>MONTH(A4364)</f>
        <v>3</v>
      </c>
      <c r="F4364" s="92">
        <f>IF(B4364=0,F4363,((+B4364/B$3)-1))</f>
        <v>2.3158890290037832</v>
      </c>
    </row>
    <row r="4365" spans="1:6" ht="12" customHeight="1" x14ac:dyDescent="0.2">
      <c r="A4365" s="90">
        <v>42082</v>
      </c>
      <c r="B4365" s="92">
        <v>52.96</v>
      </c>
      <c r="C4365" s="92"/>
      <c r="D4365" s="92">
        <f>MONTH(A4365)</f>
        <v>3</v>
      </c>
      <c r="F4365" s="92">
        <f>IF(B4365=0,F4364,((+B4365/B$3)-1))</f>
        <v>2.3392181588902901</v>
      </c>
    </row>
    <row r="4366" spans="1:6" ht="12" customHeight="1" x14ac:dyDescent="0.2">
      <c r="A4366" s="90">
        <v>42083</v>
      </c>
      <c r="B4366" s="92">
        <v>53.88</v>
      </c>
      <c r="C4366" s="92"/>
      <c r="D4366" s="92">
        <f>MONTH(A4366)</f>
        <v>3</v>
      </c>
      <c r="F4366" s="92">
        <f>IF(B4366=0,F4365,((+B4366/B$3)-1))</f>
        <v>2.3972257250945779</v>
      </c>
    </row>
    <row r="4367" spans="1:6" ht="12" customHeight="1" x14ac:dyDescent="0.2">
      <c r="A4367" s="90">
        <v>42086</v>
      </c>
      <c r="B4367" s="92">
        <v>53.82</v>
      </c>
      <c r="C4367" s="92"/>
      <c r="D4367" s="92">
        <f>MONTH(A4367)</f>
        <v>3</v>
      </c>
      <c r="F4367" s="92">
        <f>IF(B4367=0,F4366,((+B4367/B$3)-1))</f>
        <v>2.3934426229508197</v>
      </c>
    </row>
    <row r="4368" spans="1:6" ht="12" customHeight="1" x14ac:dyDescent="0.2">
      <c r="A4368" s="90">
        <v>42087</v>
      </c>
      <c r="B4368" s="92">
        <v>53.61</v>
      </c>
      <c r="C4368" s="92"/>
      <c r="D4368" s="92">
        <f>MONTH(A4368)</f>
        <v>3</v>
      </c>
      <c r="F4368" s="92">
        <f>IF(B4368=0,F4367,((+B4368/B$3)-1))</f>
        <v>2.380201765447667</v>
      </c>
    </row>
    <row r="4369" spans="1:6" ht="12" customHeight="1" x14ac:dyDescent="0.2">
      <c r="A4369" s="90">
        <v>42088</v>
      </c>
      <c r="B4369" s="92">
        <v>54.18</v>
      </c>
      <c r="C4369" s="92"/>
      <c r="D4369" s="92">
        <f>MONTH(A4369)</f>
        <v>3</v>
      </c>
      <c r="F4369" s="92">
        <f>IF(B4369=0,F4368,((+B4369/B$3)-1))</f>
        <v>2.4161412358133671</v>
      </c>
    </row>
    <row r="4370" spans="1:6" ht="12" customHeight="1" x14ac:dyDescent="0.2">
      <c r="A4370" s="90">
        <v>42089</v>
      </c>
      <c r="B4370" s="92">
        <v>57.02</v>
      </c>
      <c r="C4370" s="92"/>
      <c r="D4370" s="92">
        <f>MONTH(A4370)</f>
        <v>3</v>
      </c>
      <c r="F4370" s="92">
        <f>IF(B4370=0,F4369,((+B4370/B$3)-1))</f>
        <v>2.595208070617907</v>
      </c>
    </row>
    <row r="4371" spans="1:6" ht="12" customHeight="1" x14ac:dyDescent="0.2">
      <c r="A4371" s="90">
        <v>42090</v>
      </c>
      <c r="B4371" s="92">
        <v>56.44</v>
      </c>
      <c r="C4371" s="92"/>
      <c r="D4371" s="92">
        <f>MONTH(A4371)</f>
        <v>3</v>
      </c>
      <c r="F4371" s="92">
        <f>IF(B4371=0,F4370,((+B4371/B$3)-1))</f>
        <v>2.5586380832282472</v>
      </c>
    </row>
    <row r="4372" spans="1:6" ht="12" customHeight="1" x14ac:dyDescent="0.2">
      <c r="A4372" s="90">
        <v>42093</v>
      </c>
      <c r="B4372" s="92">
        <v>53.99</v>
      </c>
      <c r="C4372" s="92"/>
      <c r="D4372" s="92">
        <f>MONTH(A4372)</f>
        <v>3</v>
      </c>
      <c r="F4372" s="92">
        <f>IF(B4372=0,F4371,((+B4372/B$3)-1))</f>
        <v>2.4041614123581341</v>
      </c>
    </row>
    <row r="4373" spans="1:6" ht="12" customHeight="1" x14ac:dyDescent="0.2">
      <c r="A4373" s="90">
        <v>42094</v>
      </c>
      <c r="B4373" s="92">
        <v>53.69</v>
      </c>
      <c r="C4373" s="92"/>
      <c r="D4373" s="92">
        <f>MONTH(A4373)</f>
        <v>3</v>
      </c>
      <c r="F4373" s="92">
        <f>IF(B4373=0,F4372,((+B4373/B$3)-1))</f>
        <v>2.3852459016393444</v>
      </c>
    </row>
    <row r="4374" spans="1:6" ht="12" customHeight="1" x14ac:dyDescent="0.2">
      <c r="A4374" s="90">
        <v>42095</v>
      </c>
      <c r="B4374" s="92">
        <v>55.73</v>
      </c>
      <c r="C4374" s="86">
        <f>STDEV(B4374:B4394)</f>
        <v>2.9456655808638086</v>
      </c>
      <c r="D4374" s="92">
        <f>MONTH(A4374)</f>
        <v>4</v>
      </c>
      <c r="F4374" s="92">
        <f>IF(B4374=0,F4373,((+B4374/B$3)-1))</f>
        <v>2.513871374527112</v>
      </c>
    </row>
    <row r="4375" spans="1:6" ht="12" customHeight="1" x14ac:dyDescent="0.2">
      <c r="A4375" s="90">
        <v>42096</v>
      </c>
      <c r="B4375" s="92">
        <v>55.73</v>
      </c>
      <c r="C4375" s="92"/>
      <c r="D4375" s="92">
        <f>MONTH(A4375)</f>
        <v>4</v>
      </c>
      <c r="F4375" s="92">
        <f>IF(B4375=0,F4374,((+B4375/B$3)-1))</f>
        <v>2.513871374527112</v>
      </c>
    </row>
    <row r="4376" spans="1:6" ht="12" customHeight="1" x14ac:dyDescent="0.2">
      <c r="A4376" s="90">
        <v>42100</v>
      </c>
      <c r="B4376" s="92">
        <v>55.73</v>
      </c>
      <c r="C4376" s="92"/>
      <c r="D4376" s="92">
        <f>MONTH(A4376)</f>
        <v>4</v>
      </c>
      <c r="F4376" s="92">
        <f>IF(B4376=0,F4375,((+B4376/B$3)-1))</f>
        <v>2.513871374527112</v>
      </c>
    </row>
    <row r="4377" spans="1:6" ht="12" customHeight="1" x14ac:dyDescent="0.2">
      <c r="A4377" s="90">
        <v>42101</v>
      </c>
      <c r="B4377" s="92">
        <v>57.55</v>
      </c>
      <c r="C4377" s="92"/>
      <c r="D4377" s="92">
        <f>MONTH(A4377)</f>
        <v>4</v>
      </c>
      <c r="F4377" s="92">
        <f>IF(B4377=0,F4376,((+B4377/B$3)-1))</f>
        <v>2.628625472887768</v>
      </c>
    </row>
    <row r="4378" spans="1:6" ht="12" customHeight="1" x14ac:dyDescent="0.2">
      <c r="A4378" s="90">
        <v>42102</v>
      </c>
      <c r="B4378" s="92">
        <v>56.42</v>
      </c>
      <c r="C4378" s="92"/>
      <c r="D4378" s="92">
        <f>MONTH(A4378)</f>
        <v>4</v>
      </c>
      <c r="F4378" s="92">
        <f>IF(B4378=0,F4377,((+B4378/B$3)-1))</f>
        <v>2.557377049180328</v>
      </c>
    </row>
    <row r="4379" spans="1:6" ht="12" customHeight="1" x14ac:dyDescent="0.2">
      <c r="A4379" s="90">
        <v>42103</v>
      </c>
      <c r="B4379" s="92">
        <v>56.04</v>
      </c>
      <c r="C4379" s="92"/>
      <c r="D4379" s="92">
        <f>MONTH(A4379)</f>
        <v>4</v>
      </c>
      <c r="F4379" s="92">
        <f>IF(B4379=0,F4378,((+B4379/B$3)-1))</f>
        <v>2.5334174022698615</v>
      </c>
    </row>
    <row r="4380" spans="1:6" ht="12" customHeight="1" x14ac:dyDescent="0.2">
      <c r="A4380" s="90">
        <v>42104</v>
      </c>
      <c r="B4380" s="92">
        <v>56.82</v>
      </c>
      <c r="C4380" s="92"/>
      <c r="D4380" s="92">
        <f>MONTH(A4380)</f>
        <v>4</v>
      </c>
      <c r="F4380" s="92">
        <f>IF(B4380=0,F4379,((+B4380/B$3)-1))</f>
        <v>2.5825977301387137</v>
      </c>
    </row>
    <row r="4381" spans="1:6" ht="12" customHeight="1" x14ac:dyDescent="0.2">
      <c r="A4381" s="90">
        <v>42107</v>
      </c>
      <c r="B4381" s="92">
        <v>57.14</v>
      </c>
      <c r="C4381" s="92"/>
      <c r="D4381" s="92">
        <f>MONTH(A4381)</f>
        <v>4</v>
      </c>
      <c r="F4381" s="92">
        <f>IF(B4381=0,F4380,((+B4381/B$3)-1))</f>
        <v>2.6027742749054226</v>
      </c>
    </row>
    <row r="4382" spans="1:6" ht="12" customHeight="1" x14ac:dyDescent="0.2">
      <c r="A4382" s="90">
        <v>42108</v>
      </c>
      <c r="B4382" s="92">
        <v>57.69</v>
      </c>
      <c r="C4382" s="92"/>
      <c r="D4382" s="92">
        <f>MONTH(A4382)</f>
        <v>4</v>
      </c>
      <c r="F4382" s="92">
        <f>IF(B4382=0,F4381,((+B4382/B$3)-1))</f>
        <v>2.6374527112232031</v>
      </c>
    </row>
    <row r="4383" spans="1:6" ht="12" customHeight="1" x14ac:dyDescent="0.2">
      <c r="A4383" s="90">
        <v>42109</v>
      </c>
      <c r="B4383" s="92">
        <v>59.32</v>
      </c>
      <c r="C4383" s="92"/>
      <c r="D4383" s="92">
        <f>MONTH(A4383)</f>
        <v>4</v>
      </c>
      <c r="F4383" s="92">
        <f>IF(B4383=0,F4382,((+B4383/B$3)-1))</f>
        <v>2.7402269861286257</v>
      </c>
    </row>
    <row r="4384" spans="1:6" ht="12" customHeight="1" x14ac:dyDescent="0.2">
      <c r="A4384" s="90">
        <v>42110</v>
      </c>
      <c r="B4384" s="92">
        <v>60.13</v>
      </c>
      <c r="C4384" s="92"/>
      <c r="D4384" s="92">
        <f>MONTH(A4384)</f>
        <v>4</v>
      </c>
      <c r="F4384" s="92">
        <f>IF(B4384=0,F4383,((+B4384/B$3)-1))</f>
        <v>2.7912988650693573</v>
      </c>
    </row>
    <row r="4385" spans="1:6" ht="12" customHeight="1" x14ac:dyDescent="0.2">
      <c r="A4385" s="90">
        <v>42111</v>
      </c>
      <c r="B4385" s="92">
        <v>61.31</v>
      </c>
      <c r="C4385" s="92"/>
      <c r="D4385" s="92">
        <f>MONTH(A4385)</f>
        <v>4</v>
      </c>
      <c r="F4385" s="92">
        <f>IF(B4385=0,F4384,((+B4385/B$3)-1))</f>
        <v>2.8656998738965953</v>
      </c>
    </row>
    <row r="4386" spans="1:6" ht="12" customHeight="1" x14ac:dyDescent="0.2">
      <c r="A4386" s="90">
        <v>42114</v>
      </c>
      <c r="B4386" s="92">
        <v>61.2</v>
      </c>
      <c r="C4386" s="92"/>
      <c r="D4386" s="92">
        <f>MONTH(A4386)</f>
        <v>4</v>
      </c>
      <c r="F4386" s="92">
        <f>IF(B4386=0,F4385,((+B4386/B$3)-1))</f>
        <v>2.8587641866330396</v>
      </c>
    </row>
    <row r="4387" spans="1:6" ht="12" customHeight="1" x14ac:dyDescent="0.2">
      <c r="A4387" s="90">
        <v>42115</v>
      </c>
      <c r="B4387" s="92">
        <v>60.12</v>
      </c>
      <c r="C4387" s="92"/>
      <c r="D4387" s="92">
        <f>MONTH(A4387)</f>
        <v>4</v>
      </c>
      <c r="F4387" s="92">
        <f>IF(B4387=0,F4386,((+B4387/B$3)-1))</f>
        <v>2.7906683480453971</v>
      </c>
    </row>
    <row r="4388" spans="1:6" ht="12" customHeight="1" x14ac:dyDescent="0.2">
      <c r="A4388" s="90">
        <v>42116</v>
      </c>
      <c r="B4388" s="92">
        <v>60.12</v>
      </c>
      <c r="C4388" s="92"/>
      <c r="D4388" s="92">
        <f>MONTH(A4388)</f>
        <v>4</v>
      </c>
      <c r="F4388" s="92">
        <f>IF(B4388=0,F4387,((+B4388/B$3)-1))</f>
        <v>2.7906683480453971</v>
      </c>
    </row>
    <row r="4389" spans="1:6" ht="12" customHeight="1" x14ac:dyDescent="0.2">
      <c r="A4389" s="90">
        <v>42117</v>
      </c>
      <c r="B4389" s="92">
        <v>62.66</v>
      </c>
      <c r="C4389" s="92"/>
      <c r="D4389" s="92">
        <f>MONTH(A4389)</f>
        <v>4</v>
      </c>
      <c r="F4389" s="92">
        <f>IF(B4389=0,F4388,((+B4389/B$3)-1))</f>
        <v>2.9508196721311473</v>
      </c>
    </row>
    <row r="4390" spans="1:6" ht="12" customHeight="1" x14ac:dyDescent="0.2">
      <c r="A4390" s="90">
        <v>42118</v>
      </c>
      <c r="B4390" s="92">
        <v>62.96</v>
      </c>
      <c r="C4390" s="92"/>
      <c r="D4390" s="92">
        <f>MONTH(A4390)</f>
        <v>4</v>
      </c>
      <c r="F4390" s="92">
        <f>IF(B4390=0,F4389,((+B4390/B$3)-1))</f>
        <v>2.969735182849937</v>
      </c>
    </row>
    <row r="4391" spans="1:6" ht="12" customHeight="1" x14ac:dyDescent="0.2">
      <c r="A4391" s="90">
        <v>42121</v>
      </c>
      <c r="B4391" s="92">
        <v>62.86</v>
      </c>
      <c r="C4391" s="92"/>
      <c r="D4391" s="92">
        <f>MONTH(A4391)</f>
        <v>4</v>
      </c>
      <c r="F4391" s="92">
        <f>IF(B4391=0,F4390,((+B4391/B$3)-1))</f>
        <v>2.9634300126103406</v>
      </c>
    </row>
    <row r="4392" spans="1:6" ht="12" customHeight="1" x14ac:dyDescent="0.2">
      <c r="A4392" s="90">
        <v>42122</v>
      </c>
      <c r="B4392" s="92">
        <v>62.61</v>
      </c>
      <c r="C4392" s="92"/>
      <c r="D4392" s="92">
        <f>MONTH(A4392)</f>
        <v>4</v>
      </c>
      <c r="F4392" s="92">
        <f>IF(B4392=0,F4391,((+B4392/B$3)-1))</f>
        <v>2.9476670870113493</v>
      </c>
    </row>
    <row r="4393" spans="1:6" ht="12" customHeight="1" x14ac:dyDescent="0.2">
      <c r="A4393" s="90">
        <v>42123</v>
      </c>
      <c r="B4393" s="92">
        <v>63.97</v>
      </c>
      <c r="C4393" s="92"/>
      <c r="D4393" s="92">
        <f>MONTH(A4393)</f>
        <v>4</v>
      </c>
      <c r="F4393" s="92">
        <f>IF(B4393=0,F4392,((+B4393/B$3)-1))</f>
        <v>3.033417402269861</v>
      </c>
    </row>
    <row r="4394" spans="1:6" ht="12" customHeight="1" x14ac:dyDescent="0.2">
      <c r="A4394" s="90">
        <v>42124</v>
      </c>
      <c r="B4394" s="92">
        <v>63.9</v>
      </c>
      <c r="C4394" s="92"/>
      <c r="D4394" s="92">
        <f>MONTH(A4394)</f>
        <v>4</v>
      </c>
      <c r="F4394" s="92">
        <f>IF(B4394=0,F4393,((+B4394/B$3)-1))</f>
        <v>3.0290037831021435</v>
      </c>
    </row>
    <row r="4395" spans="1:6" ht="12" customHeight="1" x14ac:dyDescent="0.2">
      <c r="A4395" s="90">
        <v>42125</v>
      </c>
      <c r="B4395" s="92">
        <v>64.13</v>
      </c>
      <c r="C4395" s="86">
        <f>STDEV(B4395:B4414)</f>
        <v>1.6267225687834654</v>
      </c>
      <c r="D4395" s="92">
        <f>MONTH(A4395)</f>
        <v>5</v>
      </c>
      <c r="F4395" s="92">
        <f>IF(B4395=0,F4394,((+B4395/B$3)-1))</f>
        <v>3.0435056746532156</v>
      </c>
    </row>
    <row r="4396" spans="1:6" ht="12" customHeight="1" x14ac:dyDescent="0.2">
      <c r="A4396" s="90">
        <v>42128</v>
      </c>
      <c r="B4396" s="92">
        <v>64.62</v>
      </c>
      <c r="C4396" s="92"/>
      <c r="D4396" s="92">
        <f>MONTH(A4396)</f>
        <v>5</v>
      </c>
      <c r="F4396" s="92">
        <f>IF(B4396=0,F4395,((+B4396/B$3)-1))</f>
        <v>3.0744010088272384</v>
      </c>
    </row>
    <row r="4397" spans="1:6" ht="12" customHeight="1" x14ac:dyDescent="0.2">
      <c r="A4397" s="90">
        <v>42129</v>
      </c>
      <c r="B4397" s="92">
        <v>65.44</v>
      </c>
      <c r="C4397" s="92"/>
      <c r="D4397" s="92">
        <f>MONTH(A4397)</f>
        <v>5</v>
      </c>
      <c r="F4397" s="92">
        <f>IF(B4397=0,F4396,((+B4397/B$3)-1))</f>
        <v>3.1261034047919294</v>
      </c>
    </row>
    <row r="4398" spans="1:6" ht="12" customHeight="1" x14ac:dyDescent="0.2">
      <c r="A4398" s="90">
        <v>42130</v>
      </c>
      <c r="B4398" s="92">
        <v>66.22</v>
      </c>
      <c r="C4398" s="92"/>
      <c r="D4398" s="92">
        <f>MONTH(A4398)</f>
        <v>5</v>
      </c>
      <c r="F4398" s="92">
        <f>IF(B4398=0,F4397,((+B4398/B$3)-1))</f>
        <v>3.1752837326607821</v>
      </c>
    </row>
    <row r="4399" spans="1:6" ht="12" customHeight="1" x14ac:dyDescent="0.2">
      <c r="A4399" s="90">
        <v>42131</v>
      </c>
      <c r="B4399" s="92">
        <v>64.930000000000007</v>
      </c>
      <c r="C4399" s="92"/>
      <c r="D4399" s="92">
        <f>MONTH(A4399)</f>
        <v>5</v>
      </c>
      <c r="F4399" s="92">
        <f>IF(B4399=0,F4398,((+B4399/B$3)-1))</f>
        <v>3.0939470365699879</v>
      </c>
    </row>
    <row r="4400" spans="1:6" ht="12" customHeight="1" x14ac:dyDescent="0.2">
      <c r="A4400" s="90">
        <v>42132</v>
      </c>
      <c r="B4400" s="92">
        <v>63.82</v>
      </c>
      <c r="C4400" s="92"/>
      <c r="D4400" s="92">
        <f>MONTH(A4400)</f>
        <v>5</v>
      </c>
      <c r="F4400" s="92">
        <f>IF(B4400=0,F4399,((+B4400/B$3)-1))</f>
        <v>3.023959646910467</v>
      </c>
    </row>
    <row r="4401" spans="1:6" ht="12" customHeight="1" x14ac:dyDescent="0.2">
      <c r="A4401" s="90">
        <v>42135</v>
      </c>
      <c r="B4401" s="92">
        <v>62.82</v>
      </c>
      <c r="C4401" s="92"/>
      <c r="D4401" s="92">
        <f>MONTH(A4401)</f>
        <v>5</v>
      </c>
      <c r="F4401" s="92">
        <f>IF(B4401=0,F4400,((+B4401/B$3)-1))</f>
        <v>2.9609079445145019</v>
      </c>
    </row>
    <row r="4402" spans="1:6" ht="12" customHeight="1" x14ac:dyDescent="0.2">
      <c r="A4402" s="90">
        <v>42136</v>
      </c>
      <c r="B4402" s="92">
        <v>65.09</v>
      </c>
      <c r="C4402" s="92"/>
      <c r="D4402" s="92">
        <f>MONTH(A4402)</f>
        <v>5</v>
      </c>
      <c r="F4402" s="92">
        <f>IF(B4402=0,F4401,((+B4402/B$3)-1))</f>
        <v>3.1040353089533417</v>
      </c>
    </row>
    <row r="4403" spans="1:6" ht="12" customHeight="1" x14ac:dyDescent="0.2">
      <c r="A4403" s="90">
        <v>42137</v>
      </c>
      <c r="B4403" s="92">
        <v>66.33</v>
      </c>
      <c r="C4403" s="92"/>
      <c r="D4403" s="92">
        <f>MONTH(A4403)</f>
        <v>5</v>
      </c>
      <c r="F4403" s="92">
        <f>IF(B4403=0,F4402,((+B4403/B$3)-1))</f>
        <v>3.1822194199243379</v>
      </c>
    </row>
    <row r="4404" spans="1:6" ht="12" customHeight="1" x14ac:dyDescent="0.2">
      <c r="A4404" s="90">
        <v>42138</v>
      </c>
      <c r="B4404" s="92">
        <v>65.58</v>
      </c>
      <c r="C4404" s="92"/>
      <c r="D4404" s="92">
        <f>MONTH(A4404)</f>
        <v>5</v>
      </c>
      <c r="F4404" s="92">
        <f>IF(B4404=0,F4403,((+B4404/B$3)-1))</f>
        <v>3.1349306431273645</v>
      </c>
    </row>
    <row r="4405" spans="1:6" ht="12" customHeight="1" x14ac:dyDescent="0.2">
      <c r="A4405" s="90">
        <v>42139</v>
      </c>
      <c r="B4405" s="92">
        <v>64.69</v>
      </c>
      <c r="C4405" s="92"/>
      <c r="D4405" s="92">
        <f>MONTH(A4405)</f>
        <v>5</v>
      </c>
      <c r="F4405" s="92">
        <f>IF(B4405=0,F4404,((+B4405/B$3)-1))</f>
        <v>3.078814627994956</v>
      </c>
    </row>
    <row r="4406" spans="1:6" ht="12" customHeight="1" x14ac:dyDescent="0.2">
      <c r="A4406" s="90">
        <v>42142</v>
      </c>
      <c r="B4406" s="92">
        <v>65.150000000000006</v>
      </c>
      <c r="C4406" s="92"/>
      <c r="D4406" s="92">
        <f>MONTH(A4406)</f>
        <v>5</v>
      </c>
      <c r="F4406" s="92">
        <f>IF(B4406=0,F4405,((+B4406/B$3)-1))</f>
        <v>3.1078184110971003</v>
      </c>
    </row>
    <row r="4407" spans="1:6" ht="12" customHeight="1" x14ac:dyDescent="0.2">
      <c r="A4407" s="90">
        <v>42143</v>
      </c>
      <c r="B4407" s="92">
        <v>63.48</v>
      </c>
      <c r="C4407" s="92"/>
      <c r="D4407" s="92">
        <f>MONTH(A4407)</f>
        <v>5</v>
      </c>
      <c r="F4407" s="92">
        <f>IF(B4407=0,F4406,((+B4407/B$3)-1))</f>
        <v>3.0025220680958382</v>
      </c>
    </row>
    <row r="4408" spans="1:6" ht="12" customHeight="1" x14ac:dyDescent="0.2">
      <c r="A4408" s="90">
        <v>42144</v>
      </c>
      <c r="B4408" s="92">
        <v>63.52</v>
      </c>
      <c r="C4408" s="92"/>
      <c r="D4408" s="92">
        <f>MONTH(A4408)</f>
        <v>5</v>
      </c>
      <c r="F4408" s="92">
        <f>IF(B4408=0,F4407,((+B4408/B$3)-1))</f>
        <v>3.0050441361916773</v>
      </c>
    </row>
    <row r="4409" spans="1:6" ht="12" customHeight="1" x14ac:dyDescent="0.2">
      <c r="A4409" s="90">
        <v>42145</v>
      </c>
      <c r="B4409" s="92">
        <v>64.7</v>
      </c>
      <c r="C4409" s="92"/>
      <c r="D4409" s="92">
        <f>MONTH(A4409)</f>
        <v>5</v>
      </c>
      <c r="F4409" s="92">
        <f>IF(B4409=0,F4408,((+B4409/B$3)-1))</f>
        <v>3.0794451450189158</v>
      </c>
    </row>
    <row r="4410" spans="1:6" ht="12" customHeight="1" x14ac:dyDescent="0.2">
      <c r="A4410" s="90">
        <v>42146</v>
      </c>
      <c r="B4410" s="92">
        <v>64.7</v>
      </c>
      <c r="C4410" s="92"/>
      <c r="D4410" s="92">
        <f>MONTH(A4410)</f>
        <v>5</v>
      </c>
      <c r="F4410" s="92">
        <f>IF(B4410=0,F4409,((+B4410/B$3)-1))</f>
        <v>3.0794451450189158</v>
      </c>
    </row>
    <row r="4411" spans="1:6" ht="12" customHeight="1" x14ac:dyDescent="0.2">
      <c r="A4411" s="90">
        <v>42150</v>
      </c>
      <c r="B4411" s="92">
        <v>61.65</v>
      </c>
      <c r="C4411" s="92"/>
      <c r="D4411" s="92">
        <f>MONTH(A4411)</f>
        <v>5</v>
      </c>
      <c r="F4411" s="92">
        <f>IF(B4411=0,F4410,((+B4411/B$3)-1))</f>
        <v>2.8871374527112232</v>
      </c>
    </row>
    <row r="4412" spans="1:6" ht="12" customHeight="1" x14ac:dyDescent="0.2">
      <c r="A4412" s="90">
        <v>42151</v>
      </c>
      <c r="B4412" s="92">
        <v>61.35</v>
      </c>
      <c r="C4412" s="92"/>
      <c r="D4412" s="92">
        <f>MONTH(A4412)</f>
        <v>5</v>
      </c>
      <c r="F4412" s="92">
        <f>IF(B4412=0,F4411,((+B4412/B$3)-1))</f>
        <v>2.868221941992434</v>
      </c>
    </row>
    <row r="4413" spans="1:6" ht="12" customHeight="1" x14ac:dyDescent="0.2">
      <c r="A4413" s="90">
        <v>42152</v>
      </c>
      <c r="B4413" s="92">
        <v>60.12</v>
      </c>
      <c r="C4413" s="92"/>
      <c r="D4413" s="92">
        <f>MONTH(A4413)</f>
        <v>5</v>
      </c>
      <c r="F4413" s="92">
        <f>IF(B4413=0,F4412,((+B4413/B$3)-1))</f>
        <v>2.7906683480453971</v>
      </c>
    </row>
    <row r="4414" spans="1:6" ht="12" customHeight="1" x14ac:dyDescent="0.2">
      <c r="A4414" s="90">
        <v>42153</v>
      </c>
      <c r="B4414" s="92">
        <v>63.16</v>
      </c>
      <c r="C4414" s="92"/>
      <c r="D4414" s="92">
        <f>MONTH(A4414)</f>
        <v>5</v>
      </c>
      <c r="F4414" s="92">
        <f>IF(B4414=0,F4413,((+B4414/B$3)-1))</f>
        <v>2.9823455233291298</v>
      </c>
    </row>
    <row r="4415" spans="1:6" ht="12" customHeight="1" x14ac:dyDescent="0.2">
      <c r="A4415" s="90">
        <v>42156</v>
      </c>
      <c r="B4415" s="92">
        <v>62.87</v>
      </c>
      <c r="C4415" s="86">
        <f>STDEV(B4415:B4436)</f>
        <v>1.5060004800422364</v>
      </c>
      <c r="D4415" s="92">
        <f>MONTH(A4415)</f>
        <v>6</v>
      </c>
      <c r="F4415" s="92">
        <f>IF(B4415=0,F4414,((+B4415/B$3)-1))</f>
        <v>2.9640605296342999</v>
      </c>
    </row>
    <row r="4416" spans="1:6" ht="12" customHeight="1" x14ac:dyDescent="0.2">
      <c r="A4416" s="90">
        <v>42157</v>
      </c>
      <c r="B4416" s="92">
        <v>63.14</v>
      </c>
      <c r="C4416" s="92"/>
      <c r="D4416" s="92">
        <f>MONTH(A4416)</f>
        <v>6</v>
      </c>
      <c r="F4416" s="92">
        <f>IF(B4416=0,F4415,((+B4416/B$3)-1))</f>
        <v>2.9810844892812107</v>
      </c>
    </row>
    <row r="4417" spans="1:6" ht="12" customHeight="1" x14ac:dyDescent="0.2">
      <c r="A4417" s="90">
        <v>42158</v>
      </c>
      <c r="B4417" s="92">
        <v>62.78</v>
      </c>
      <c r="C4417" s="92"/>
      <c r="D4417" s="92">
        <f>MONTH(A4417)</f>
        <v>6</v>
      </c>
      <c r="F4417" s="92">
        <f>IF(B4417=0,F4416,((+B4417/B$3)-1))</f>
        <v>2.9583858764186637</v>
      </c>
    </row>
    <row r="4418" spans="1:6" ht="12" customHeight="1" x14ac:dyDescent="0.2">
      <c r="A4418" s="90">
        <v>42159</v>
      </c>
      <c r="B4418" s="92">
        <v>60.34</v>
      </c>
      <c r="C4418" s="92"/>
      <c r="D4418" s="92">
        <f>MONTH(A4418)</f>
        <v>6</v>
      </c>
      <c r="F4418" s="92">
        <f>IF(B4418=0,F4417,((+B4418/B$3)-1))</f>
        <v>2.8045397225725099</v>
      </c>
    </row>
    <row r="4419" spans="1:6" ht="12" customHeight="1" x14ac:dyDescent="0.2">
      <c r="A4419" s="90">
        <v>42160</v>
      </c>
      <c r="B4419" s="92">
        <v>60.36</v>
      </c>
      <c r="C4419" s="92"/>
      <c r="D4419" s="92">
        <f>MONTH(A4419)</f>
        <v>6</v>
      </c>
      <c r="F4419" s="92">
        <f>IF(B4419=0,F4418,((+B4419/B$3)-1))</f>
        <v>2.805800756620429</v>
      </c>
    </row>
    <row r="4420" spans="1:6" ht="12" customHeight="1" x14ac:dyDescent="0.2">
      <c r="A4420" s="90">
        <v>42163</v>
      </c>
      <c r="B4420" s="92">
        <v>61.33</v>
      </c>
      <c r="C4420" s="92"/>
      <c r="D4420" s="92">
        <f>MONTH(A4420)</f>
        <v>6</v>
      </c>
      <c r="F4420" s="92">
        <f>IF(B4420=0,F4419,((+B4420/B$3)-1))</f>
        <v>2.8669609079445144</v>
      </c>
    </row>
    <row r="4421" spans="1:6" ht="12" customHeight="1" x14ac:dyDescent="0.2">
      <c r="A4421" s="90">
        <v>42164</v>
      </c>
      <c r="B4421" s="92">
        <v>63.23</v>
      </c>
      <c r="C4421" s="92"/>
      <c r="D4421" s="92">
        <f>MONTH(A4421)</f>
        <v>6</v>
      </c>
      <c r="F4421" s="92">
        <f>IF(B4421=0,F4420,((+B4421/B$3)-1))</f>
        <v>2.9867591424968474</v>
      </c>
    </row>
    <row r="4422" spans="1:6" ht="12" customHeight="1" x14ac:dyDescent="0.2">
      <c r="A4422" s="90">
        <v>42165</v>
      </c>
      <c r="B4422" s="92">
        <v>64.680000000000007</v>
      </c>
      <c r="C4422" s="92"/>
      <c r="D4422" s="92">
        <f>MONTH(A4422)</f>
        <v>6</v>
      </c>
      <c r="F4422" s="92">
        <f>IF(B4422=0,F4421,((+B4422/B$3)-1))</f>
        <v>3.0781841109709971</v>
      </c>
    </row>
    <row r="4423" spans="1:6" ht="12" customHeight="1" x14ac:dyDescent="0.2">
      <c r="A4423" s="90">
        <v>42166</v>
      </c>
      <c r="B4423" s="92">
        <v>63.76</v>
      </c>
      <c r="C4423" s="92"/>
      <c r="D4423" s="92">
        <f>MONTH(A4423)</f>
        <v>6</v>
      </c>
      <c r="F4423" s="92">
        <f>IF(B4423=0,F4422,((+B4423/B$3)-1))</f>
        <v>3.0201765447667084</v>
      </c>
    </row>
    <row r="4424" spans="1:6" ht="12" customHeight="1" x14ac:dyDescent="0.2">
      <c r="A4424" s="90">
        <v>42167</v>
      </c>
      <c r="B4424" s="92">
        <v>63.19</v>
      </c>
      <c r="C4424" s="92"/>
      <c r="D4424" s="92">
        <f>MONTH(A4424)</f>
        <v>6</v>
      </c>
      <c r="F4424" s="92">
        <f>IF(B4424=0,F4423,((+B4424/B$3)-1))</f>
        <v>2.9842370744010087</v>
      </c>
    </row>
    <row r="4425" spans="1:6" ht="12" customHeight="1" x14ac:dyDescent="0.2">
      <c r="A4425" s="90">
        <v>42170</v>
      </c>
      <c r="B4425" s="92">
        <v>60.99</v>
      </c>
      <c r="C4425" s="92"/>
      <c r="D4425" s="92">
        <f>MONTH(A4425)</f>
        <v>6</v>
      </c>
      <c r="F4425" s="92">
        <f>IF(B4425=0,F4424,((+B4425/B$3)-1))</f>
        <v>2.8455233291298869</v>
      </c>
    </row>
    <row r="4426" spans="1:6" ht="12" customHeight="1" x14ac:dyDescent="0.2">
      <c r="A4426" s="90">
        <v>42171</v>
      </c>
      <c r="B4426" s="92">
        <v>60.75</v>
      </c>
      <c r="C4426" s="92"/>
      <c r="D4426" s="92">
        <f>MONTH(A4426)</f>
        <v>6</v>
      </c>
      <c r="F4426" s="92">
        <f>IF(B4426=0,F4425,((+B4426/B$3)-1))</f>
        <v>2.830390920554855</v>
      </c>
    </row>
    <row r="4427" spans="1:6" ht="12" customHeight="1" x14ac:dyDescent="0.2">
      <c r="A4427" s="90">
        <v>42172</v>
      </c>
      <c r="B4427" s="92">
        <v>60.75</v>
      </c>
      <c r="C4427" s="92"/>
      <c r="D4427" s="92">
        <f>MONTH(A4427)</f>
        <v>6</v>
      </c>
      <c r="F4427" s="92">
        <f>IF(B4427=0,F4426,((+B4427/B$3)-1))</f>
        <v>2.830390920554855</v>
      </c>
    </row>
    <row r="4428" spans="1:6" ht="12" customHeight="1" x14ac:dyDescent="0.2">
      <c r="A4428" s="90">
        <v>42173</v>
      </c>
      <c r="B4428" s="92">
        <v>61.37</v>
      </c>
      <c r="C4428" s="92"/>
      <c r="D4428" s="92">
        <f>MONTH(A4428)</f>
        <v>6</v>
      </c>
      <c r="F4428" s="92">
        <f>IF(B4428=0,F4427,((+B4428/B$3)-1))</f>
        <v>2.8694829760403531</v>
      </c>
    </row>
    <row r="4429" spans="1:6" ht="12" customHeight="1" x14ac:dyDescent="0.2">
      <c r="A4429" s="90">
        <v>42174</v>
      </c>
      <c r="B4429" s="92">
        <v>59.41</v>
      </c>
      <c r="C4429" s="92"/>
      <c r="D4429" s="92">
        <f>MONTH(A4429)</f>
        <v>6</v>
      </c>
      <c r="F4429" s="92">
        <f>IF(B4429=0,F4428,((+B4429/B$3)-1))</f>
        <v>2.7459016393442623</v>
      </c>
    </row>
    <row r="4430" spans="1:6" ht="12" customHeight="1" x14ac:dyDescent="0.2">
      <c r="A4430" s="90">
        <v>42177</v>
      </c>
      <c r="B4430" s="92">
        <v>60.54</v>
      </c>
      <c r="C4430" s="92"/>
      <c r="D4430" s="92">
        <f>MONTH(A4430)</f>
        <v>6</v>
      </c>
      <c r="F4430" s="92">
        <f>IF(B4430=0,F4429,((+B4430/B$3)-1))</f>
        <v>2.8171500630517023</v>
      </c>
    </row>
    <row r="4431" spans="1:6" ht="12" customHeight="1" x14ac:dyDescent="0.2">
      <c r="A4431" s="90">
        <v>42178</v>
      </c>
      <c r="B4431" s="92">
        <v>61.67</v>
      </c>
      <c r="C4431" s="92"/>
      <c r="D4431" s="92">
        <f>MONTH(A4431)</f>
        <v>6</v>
      </c>
      <c r="F4431" s="92">
        <f>IF(B4431=0,F4430,((+B4431/B$3)-1))</f>
        <v>2.8883984867591428</v>
      </c>
    </row>
    <row r="4432" spans="1:6" ht="12" customHeight="1" x14ac:dyDescent="0.2">
      <c r="A4432" s="90">
        <v>42179</v>
      </c>
      <c r="B4432" s="92">
        <v>61.63</v>
      </c>
      <c r="C4432" s="92"/>
      <c r="D4432" s="92">
        <f>MONTH(A4432)</f>
        <v>6</v>
      </c>
      <c r="F4432" s="92">
        <f>IF(B4432=0,F4431,((+B4432/B$3)-1))</f>
        <v>2.8858764186633041</v>
      </c>
    </row>
    <row r="4433" spans="1:6" ht="12" customHeight="1" x14ac:dyDescent="0.2">
      <c r="A4433" s="90">
        <v>42180</v>
      </c>
      <c r="B4433" s="92">
        <v>60.24</v>
      </c>
      <c r="C4433" s="92"/>
      <c r="D4433" s="92">
        <f>MONTH(A4433)</f>
        <v>6</v>
      </c>
      <c r="F4433" s="92">
        <f>IF(B4433=0,F4432,((+B4433/B$3)-1))</f>
        <v>2.7982345523329131</v>
      </c>
    </row>
    <row r="4434" spans="1:6" ht="12" customHeight="1" x14ac:dyDescent="0.2">
      <c r="A4434" s="90">
        <v>42181</v>
      </c>
      <c r="B4434" s="92">
        <v>60.14</v>
      </c>
      <c r="C4434" s="92"/>
      <c r="D4434" s="92">
        <f>MONTH(A4434)</f>
        <v>6</v>
      </c>
      <c r="F4434" s="92">
        <f>IF(B4434=0,F4433,((+B4434/B$3)-1))</f>
        <v>2.7919293820933166</v>
      </c>
    </row>
    <row r="4435" spans="1:6" ht="12" customHeight="1" x14ac:dyDescent="0.2">
      <c r="A4435" s="90">
        <v>42184</v>
      </c>
      <c r="B4435" s="92">
        <v>59.03</v>
      </c>
      <c r="C4435" s="92"/>
      <c r="D4435" s="92">
        <f>MONTH(A4435)</f>
        <v>6</v>
      </c>
      <c r="F4435" s="92">
        <f>IF(B4435=0,F4434,((+B4435/B$3)-1))</f>
        <v>2.7219419924337958</v>
      </c>
    </row>
    <row r="4436" spans="1:6" ht="12" customHeight="1" x14ac:dyDescent="0.2">
      <c r="A4436" s="90">
        <v>42185</v>
      </c>
      <c r="B4436" s="92">
        <v>60.31</v>
      </c>
      <c r="C4436" s="92"/>
      <c r="D4436" s="92">
        <f>MONTH(A4436)</f>
        <v>6</v>
      </c>
      <c r="F4436" s="92">
        <f>IF(B4436=0,F4435,((+B4436/B$3)-1))</f>
        <v>2.8026481715006306</v>
      </c>
    </row>
    <row r="4437" spans="1:6" ht="12" customHeight="1" x14ac:dyDescent="0.2">
      <c r="A4437" s="90">
        <v>42186</v>
      </c>
      <c r="B4437" s="92">
        <v>61.65</v>
      </c>
      <c r="C4437" s="86">
        <f>STDEV(B4437:B4459)</f>
        <v>2.1936339802997424</v>
      </c>
      <c r="D4437" s="92">
        <f>MONTH(A4437)</f>
        <v>7</v>
      </c>
      <c r="F4437" s="92">
        <f>IF(B4437=0,F4436,((+B4437/B$3)-1))</f>
        <v>2.8871374527112232</v>
      </c>
    </row>
    <row r="4438" spans="1:6" ht="12" customHeight="1" x14ac:dyDescent="0.2">
      <c r="A4438" s="90">
        <v>42187</v>
      </c>
      <c r="B4438" s="92">
        <v>61.73</v>
      </c>
      <c r="C4438" s="92"/>
      <c r="D4438" s="92">
        <f>MONTH(A4438)</f>
        <v>7</v>
      </c>
      <c r="F4438" s="92">
        <f>IF(B4438=0,F4437,((+B4438/B$3)-1))</f>
        <v>2.8921815889029001</v>
      </c>
    </row>
    <row r="4439" spans="1:6" ht="12" customHeight="1" x14ac:dyDescent="0.2">
      <c r="A4439" s="90">
        <v>42188</v>
      </c>
      <c r="B4439" s="92">
        <v>59.06</v>
      </c>
      <c r="C4439" s="92"/>
      <c r="D4439" s="92">
        <f>MONTH(A4439)</f>
        <v>7</v>
      </c>
      <c r="F4439" s="92">
        <f>IF(B4439=0,F4438,((+B4439/B$3)-1))</f>
        <v>2.7238335435056751</v>
      </c>
    </row>
    <row r="4440" spans="1:6" ht="12" customHeight="1" x14ac:dyDescent="0.2">
      <c r="A4440" s="90">
        <v>42191</v>
      </c>
      <c r="B4440" s="92">
        <v>57.19</v>
      </c>
      <c r="C4440" s="92"/>
      <c r="D4440" s="92">
        <f>MONTH(A4440)</f>
        <v>7</v>
      </c>
      <c r="F4440" s="92">
        <f>IF(B4440=0,F4439,((+B4440/B$3)-1))</f>
        <v>2.6059268600252206</v>
      </c>
    </row>
    <row r="4441" spans="1:6" ht="12" customHeight="1" x14ac:dyDescent="0.2">
      <c r="A4441" s="90">
        <v>42192</v>
      </c>
      <c r="B4441" s="92">
        <v>54.72</v>
      </c>
      <c r="C4441" s="92"/>
      <c r="D4441" s="92">
        <f>MONTH(A4441)</f>
        <v>7</v>
      </c>
      <c r="F4441" s="92">
        <f>IF(B4441=0,F4440,((+B4441/B$3)-1))</f>
        <v>2.4501891551071879</v>
      </c>
    </row>
    <row r="4442" spans="1:6" ht="12" customHeight="1" x14ac:dyDescent="0.2">
      <c r="A4442" s="90">
        <v>42193</v>
      </c>
      <c r="B4442" s="92">
        <v>55.7</v>
      </c>
      <c r="C4442" s="92"/>
      <c r="D4442" s="92">
        <f>MONTH(A4442)</f>
        <v>7</v>
      </c>
      <c r="F4442" s="92">
        <f>IF(B4442=0,F4441,((+B4442/B$3)-1))</f>
        <v>2.5119798234552335</v>
      </c>
    </row>
    <row r="4443" spans="1:6" ht="12" customHeight="1" x14ac:dyDescent="0.2">
      <c r="A4443" s="90">
        <v>42194</v>
      </c>
      <c r="B4443" s="92">
        <v>57.83</v>
      </c>
      <c r="C4443" s="92"/>
      <c r="D4443" s="92">
        <f>MONTH(A4443)</f>
        <v>7</v>
      </c>
      <c r="F4443" s="92">
        <f>IF(B4443=0,F4442,((+B4443/B$3)-1))</f>
        <v>2.6462799495586382</v>
      </c>
    </row>
    <row r="4444" spans="1:6" ht="12" customHeight="1" x14ac:dyDescent="0.2">
      <c r="A4444" s="90">
        <v>42195</v>
      </c>
      <c r="B4444" s="92">
        <v>57.72</v>
      </c>
      <c r="C4444" s="92"/>
      <c r="D4444" s="92">
        <f>MONTH(A4444)</f>
        <v>7</v>
      </c>
      <c r="F4444" s="92">
        <f>IF(B4444=0,F4443,((+B4444/B$3)-1))</f>
        <v>2.639344262295082</v>
      </c>
    </row>
    <row r="4445" spans="1:6" ht="12" customHeight="1" x14ac:dyDescent="0.2">
      <c r="A4445" s="90">
        <v>42198</v>
      </c>
      <c r="B4445" s="92">
        <v>57.63</v>
      </c>
      <c r="C4445" s="92"/>
      <c r="D4445" s="92">
        <f>MONTH(A4445)</f>
        <v>7</v>
      </c>
      <c r="F4445" s="92">
        <f>IF(B4445=0,F4444,((+B4445/B$3)-1))</f>
        <v>2.6336696090794454</v>
      </c>
    </row>
    <row r="4446" spans="1:6" ht="12" customHeight="1" x14ac:dyDescent="0.2">
      <c r="A4446" s="90">
        <v>42199</v>
      </c>
      <c r="B4446" s="92">
        <v>57.2</v>
      </c>
      <c r="C4446" s="92"/>
      <c r="D4446" s="92">
        <f>MONTH(A4446)</f>
        <v>7</v>
      </c>
      <c r="F4446" s="92">
        <f>IF(B4446=0,F4445,((+B4446/B$3)-1))</f>
        <v>2.6065573770491808</v>
      </c>
    </row>
    <row r="4447" spans="1:6" ht="12" customHeight="1" x14ac:dyDescent="0.2">
      <c r="A4447" s="90">
        <v>42200</v>
      </c>
      <c r="B4447" s="92">
        <v>57.34</v>
      </c>
      <c r="C4447" s="92"/>
      <c r="D4447" s="92">
        <f>MONTH(A4447)</f>
        <v>7</v>
      </c>
      <c r="F4447" s="92">
        <f>IF(B4447=0,F4446,((+B4447/B$3)-1))</f>
        <v>2.6153846153846159</v>
      </c>
    </row>
    <row r="4448" spans="1:6" ht="12" customHeight="1" x14ac:dyDescent="0.2">
      <c r="A4448" s="90">
        <v>42201</v>
      </c>
      <c r="B4448" s="92">
        <v>57.31</v>
      </c>
      <c r="C4448" s="92"/>
      <c r="D4448" s="92">
        <f>MONTH(A4448)</f>
        <v>7</v>
      </c>
      <c r="F4448" s="92">
        <f>IF(B4448=0,F4447,((+B4448/B$3)-1))</f>
        <v>2.6134930643127365</v>
      </c>
    </row>
    <row r="4449" spans="1:6" ht="12" customHeight="1" x14ac:dyDescent="0.2">
      <c r="A4449" s="90">
        <v>42202</v>
      </c>
      <c r="B4449" s="92">
        <v>56.38</v>
      </c>
      <c r="C4449" s="92"/>
      <c r="D4449" s="92">
        <f>MONTH(A4449)</f>
        <v>7</v>
      </c>
      <c r="F4449" s="92">
        <f>IF(B4449=0,F4448,((+B4449/B$3)-1))</f>
        <v>2.5548549810844894</v>
      </c>
    </row>
    <row r="4450" spans="1:6" ht="12" customHeight="1" x14ac:dyDescent="0.2">
      <c r="A4450" s="90">
        <v>42205</v>
      </c>
      <c r="B4450" s="92">
        <v>56.42</v>
      </c>
      <c r="C4450" s="92"/>
      <c r="D4450" s="92">
        <f>MONTH(A4450)</f>
        <v>7</v>
      </c>
      <c r="F4450" s="92">
        <f>IF(B4450=0,F4449,((+B4450/B$3)-1))</f>
        <v>2.557377049180328</v>
      </c>
    </row>
    <row r="4451" spans="1:6" ht="12" customHeight="1" x14ac:dyDescent="0.2">
      <c r="A4451" s="90">
        <v>42206</v>
      </c>
      <c r="B4451" s="92">
        <v>55.94</v>
      </c>
      <c r="C4451" s="92"/>
      <c r="D4451" s="92">
        <f>MONTH(A4451)</f>
        <v>7</v>
      </c>
      <c r="F4451" s="92">
        <f>IF(B4451=0,F4450,((+B4451/B$3)-1))</f>
        <v>2.5271122320302646</v>
      </c>
    </row>
    <row r="4452" spans="1:6" ht="12" customHeight="1" x14ac:dyDescent="0.2">
      <c r="A4452" s="90">
        <v>42207</v>
      </c>
      <c r="B4452" s="92">
        <v>56.36</v>
      </c>
      <c r="C4452" s="92"/>
      <c r="D4452" s="92">
        <f>MONTH(A4452)</f>
        <v>7</v>
      </c>
      <c r="F4452" s="92">
        <f>IF(B4452=0,F4451,((+B4452/B$3)-1))</f>
        <v>2.5535939470365703</v>
      </c>
    </row>
    <row r="4453" spans="1:6" ht="12" customHeight="1" x14ac:dyDescent="0.2">
      <c r="A4453" s="90">
        <v>42208</v>
      </c>
      <c r="B4453" s="92">
        <v>55.76</v>
      </c>
      <c r="C4453" s="92"/>
      <c r="D4453" s="92">
        <f>MONTH(A4453)</f>
        <v>7</v>
      </c>
      <c r="F4453" s="92">
        <f>IF(B4453=0,F4452,((+B4453/B$3)-1))</f>
        <v>2.5157629255989913</v>
      </c>
    </row>
    <row r="4454" spans="1:6" ht="12" customHeight="1" x14ac:dyDescent="0.2">
      <c r="A4454" s="90">
        <v>42209</v>
      </c>
      <c r="B4454" s="92">
        <v>54.29</v>
      </c>
      <c r="C4454" s="92"/>
      <c r="D4454" s="92">
        <f>MONTH(A4454)</f>
        <v>7</v>
      </c>
      <c r="F4454" s="92">
        <f>IF(B4454=0,F4453,((+B4454/B$3)-1))</f>
        <v>2.4230769230769234</v>
      </c>
    </row>
    <row r="4455" spans="1:6" ht="12" customHeight="1" x14ac:dyDescent="0.2">
      <c r="A4455" s="90">
        <v>42212</v>
      </c>
      <c r="B4455" s="92">
        <v>54.07</v>
      </c>
      <c r="C4455" s="92"/>
      <c r="D4455" s="92">
        <f>MONTH(A4455)</f>
        <v>7</v>
      </c>
      <c r="F4455" s="92">
        <f>IF(B4455=0,F4454,((+B4455/B$3)-1))</f>
        <v>2.4092055485498109</v>
      </c>
    </row>
    <row r="4456" spans="1:6" ht="12" customHeight="1" x14ac:dyDescent="0.2">
      <c r="A4456" s="90">
        <v>42213</v>
      </c>
      <c r="B4456" s="92">
        <v>54.3</v>
      </c>
      <c r="C4456" s="92"/>
      <c r="D4456" s="92">
        <f>MONTH(A4456)</f>
        <v>7</v>
      </c>
      <c r="F4456" s="92">
        <f>IF(B4456=0,F4455,((+B4456/B$3)-1))</f>
        <v>2.4237074401008827</v>
      </c>
    </row>
    <row r="4457" spans="1:6" ht="12" customHeight="1" x14ac:dyDescent="0.2">
      <c r="A4457" s="90">
        <v>42214</v>
      </c>
      <c r="B4457" s="92">
        <v>54.73</v>
      </c>
      <c r="C4457" s="92"/>
      <c r="D4457" s="92">
        <f>MONTH(A4457)</f>
        <v>7</v>
      </c>
      <c r="F4457" s="92">
        <f>IF(B4457=0,F4456,((+B4457/B$3)-1))</f>
        <v>2.4508196721311473</v>
      </c>
    </row>
    <row r="4458" spans="1:6" ht="12" customHeight="1" x14ac:dyDescent="0.2">
      <c r="A4458" s="90">
        <v>42215</v>
      </c>
      <c r="B4458" s="92">
        <v>54.29</v>
      </c>
      <c r="C4458" s="92"/>
      <c r="D4458" s="92">
        <f>MONTH(A4458)</f>
        <v>7</v>
      </c>
      <c r="F4458" s="92">
        <f>IF(B4458=0,F4457,((+B4458/B$3)-1))</f>
        <v>2.4230769230769234</v>
      </c>
    </row>
    <row r="4459" spans="1:6" ht="12" customHeight="1" x14ac:dyDescent="0.2">
      <c r="A4459" s="90">
        <v>42216</v>
      </c>
      <c r="B4459" s="92">
        <v>53.29</v>
      </c>
      <c r="C4459" s="92"/>
      <c r="D4459" s="92">
        <f>MONTH(A4459)</f>
        <v>7</v>
      </c>
      <c r="F4459" s="92">
        <f>IF(B4459=0,F4458,((+B4459/B$3)-1))</f>
        <v>2.3600252206809587</v>
      </c>
    </row>
    <row r="4460" spans="1:6" ht="12" customHeight="1" x14ac:dyDescent="0.2">
      <c r="A4460" s="90">
        <v>42219</v>
      </c>
      <c r="B4460" s="92">
        <v>49.49</v>
      </c>
      <c r="C4460" s="86">
        <f>STDEV(B4460:B4479)</f>
        <v>2.5191696627011213</v>
      </c>
      <c r="D4460" s="92">
        <f>MONTH(A4460)</f>
        <v>8</v>
      </c>
      <c r="F4460" s="92">
        <f>IF(B4460=0,F4459,((+B4460/B$3)-1))</f>
        <v>2.1204287515762927</v>
      </c>
    </row>
    <row r="4461" spans="1:6" ht="12" customHeight="1" x14ac:dyDescent="0.2">
      <c r="A4461" s="90">
        <v>42220</v>
      </c>
      <c r="B4461" s="92">
        <v>49.08</v>
      </c>
      <c r="C4461" s="92"/>
      <c r="D4461" s="92">
        <f>MONTH(A4461)</f>
        <v>8</v>
      </c>
      <c r="F4461" s="92">
        <f>IF(B4461=0,F4460,((+B4461/B$3)-1))</f>
        <v>2.0945775535939473</v>
      </c>
    </row>
    <row r="4462" spans="1:6" ht="12" customHeight="1" x14ac:dyDescent="0.2">
      <c r="A4462" s="90">
        <v>42221</v>
      </c>
      <c r="B4462" s="92">
        <v>49.04</v>
      </c>
      <c r="C4462" s="92"/>
      <c r="D4462" s="92">
        <f>MONTH(A4462)</f>
        <v>8</v>
      </c>
      <c r="F4462" s="92">
        <f>IF(B4462=0,F4461,((+B4462/B$3)-1))</f>
        <v>2.0920554854981086</v>
      </c>
    </row>
    <row r="4463" spans="1:6" ht="12" customHeight="1" x14ac:dyDescent="0.2">
      <c r="A4463" s="90">
        <v>42222</v>
      </c>
      <c r="B4463" s="92">
        <v>47.8</v>
      </c>
      <c r="C4463" s="92"/>
      <c r="D4463" s="92">
        <f>MONTH(A4463)</f>
        <v>8</v>
      </c>
      <c r="F4463" s="92">
        <f>IF(B4463=0,F4462,((+B4463/B$3)-1))</f>
        <v>2.013871374527112</v>
      </c>
    </row>
    <row r="4464" spans="1:6" ht="12" customHeight="1" x14ac:dyDescent="0.2">
      <c r="A4464" s="90">
        <v>42223</v>
      </c>
      <c r="B4464" s="92">
        <v>47.54</v>
      </c>
      <c r="C4464" s="92"/>
      <c r="D4464" s="92">
        <f>MONTH(A4464)</f>
        <v>8</v>
      </c>
      <c r="F4464" s="92">
        <f>IF(B4464=0,F4463,((+B4464/B$3)-1))</f>
        <v>1.9974779319041613</v>
      </c>
    </row>
    <row r="4465" spans="1:6" ht="12" customHeight="1" x14ac:dyDescent="0.2">
      <c r="A4465" s="90">
        <v>42226</v>
      </c>
      <c r="B4465" s="92">
        <v>48.3</v>
      </c>
      <c r="C4465" s="92"/>
      <c r="D4465" s="92">
        <f>MONTH(A4465)</f>
        <v>8</v>
      </c>
      <c r="F4465" s="92">
        <f>IF(B4465=0,F4464,((+B4465/B$3)-1))</f>
        <v>2.0453972257250945</v>
      </c>
    </row>
    <row r="4466" spans="1:6" ht="12" customHeight="1" x14ac:dyDescent="0.2">
      <c r="A4466" s="90">
        <v>42227</v>
      </c>
      <c r="B4466" s="92">
        <v>47.33</v>
      </c>
      <c r="C4466" s="92"/>
      <c r="D4466" s="92">
        <f>MONTH(A4466)</f>
        <v>8</v>
      </c>
      <c r="F4466" s="92">
        <f>IF(B4466=0,F4465,((+B4466/B$3)-1))</f>
        <v>1.9842370744010087</v>
      </c>
    </row>
    <row r="4467" spans="1:6" ht="12" customHeight="1" x14ac:dyDescent="0.2">
      <c r="A4467" s="90">
        <v>42228</v>
      </c>
      <c r="B4467" s="92">
        <v>48.29</v>
      </c>
      <c r="C4467" s="92"/>
      <c r="D4467" s="92">
        <f>MONTH(A4467)</f>
        <v>8</v>
      </c>
      <c r="F4467" s="92">
        <f>IF(B4467=0,F4466,((+B4467/B$3)-1))</f>
        <v>2.0447667087011352</v>
      </c>
    </row>
    <row r="4468" spans="1:6" ht="12" customHeight="1" x14ac:dyDescent="0.2">
      <c r="A4468" s="90">
        <v>42229</v>
      </c>
      <c r="B4468" s="92">
        <v>48.01</v>
      </c>
      <c r="C4468" s="92"/>
      <c r="D4468" s="92">
        <f>MONTH(A4468)</f>
        <v>8</v>
      </c>
      <c r="F4468" s="92">
        <f>IF(B4468=0,F4467,((+B4468/B$3)-1))</f>
        <v>2.0271122320302646</v>
      </c>
    </row>
    <row r="4469" spans="1:6" ht="12" customHeight="1" x14ac:dyDescent="0.2">
      <c r="A4469" s="90">
        <v>42230</v>
      </c>
      <c r="B4469" s="92">
        <v>47.79</v>
      </c>
      <c r="C4469" s="92"/>
      <c r="D4469" s="92">
        <f>MONTH(A4469)</f>
        <v>8</v>
      </c>
      <c r="F4469" s="92">
        <f>IF(B4469=0,F4468,((+B4469/B$3)-1))</f>
        <v>2.0132408575031526</v>
      </c>
    </row>
    <row r="4470" spans="1:6" ht="12" customHeight="1" x14ac:dyDescent="0.2">
      <c r="A4470" s="90">
        <v>42233</v>
      </c>
      <c r="B4470" s="92">
        <v>47.77</v>
      </c>
      <c r="C4470" s="92"/>
      <c r="D4470" s="92">
        <f>MONTH(A4470)</f>
        <v>8</v>
      </c>
      <c r="F4470" s="92">
        <f>IF(B4470=0,F4469,((+B4470/B$3)-1))</f>
        <v>2.0119798234552335</v>
      </c>
    </row>
    <row r="4471" spans="1:6" ht="12" customHeight="1" x14ac:dyDescent="0.2">
      <c r="A4471" s="90">
        <v>42234</v>
      </c>
      <c r="B4471" s="92">
        <v>47</v>
      </c>
      <c r="C4471" s="92"/>
      <c r="D4471" s="92">
        <f>MONTH(A4471)</f>
        <v>8</v>
      </c>
      <c r="F4471" s="92">
        <f>IF(B4471=0,F4470,((+B4471/B$3)-1))</f>
        <v>1.9634300126103406</v>
      </c>
    </row>
    <row r="4472" spans="1:6" ht="12" customHeight="1" x14ac:dyDescent="0.2">
      <c r="A4472" s="90">
        <v>42235</v>
      </c>
      <c r="B4472" s="92">
        <v>45.75</v>
      </c>
      <c r="C4472" s="92"/>
      <c r="D4472" s="92">
        <f>MONTH(A4472)</f>
        <v>8</v>
      </c>
      <c r="F4472" s="92">
        <f>IF(B4472=0,F4471,((+B4472/B$3)-1))</f>
        <v>1.8846153846153846</v>
      </c>
    </row>
    <row r="4473" spans="1:6" ht="12" customHeight="1" x14ac:dyDescent="0.2">
      <c r="A4473" s="90">
        <v>42236</v>
      </c>
      <c r="B4473" s="92">
        <v>45.63</v>
      </c>
      <c r="C4473" s="92"/>
      <c r="D4473" s="92">
        <f>MONTH(A4473)</f>
        <v>8</v>
      </c>
      <c r="F4473" s="92">
        <f>IF(B4473=0,F4472,((+B4473/B$3)-1))</f>
        <v>1.877049180327869</v>
      </c>
    </row>
    <row r="4474" spans="1:6" ht="12" customHeight="1" x14ac:dyDescent="0.2">
      <c r="A4474" s="90">
        <v>42237</v>
      </c>
      <c r="B4474" s="92">
        <v>43.84</v>
      </c>
      <c r="C4474" s="92"/>
      <c r="D4474" s="92">
        <f>MONTH(A4474)</f>
        <v>8</v>
      </c>
      <c r="F4474" s="92">
        <f>IF(B4474=0,F4473,((+B4474/B$3)-1))</f>
        <v>1.7641866330390923</v>
      </c>
    </row>
    <row r="4475" spans="1:6" ht="12" customHeight="1" x14ac:dyDescent="0.2">
      <c r="A4475" s="90">
        <v>42240</v>
      </c>
      <c r="B4475" s="92">
        <v>41.59</v>
      </c>
      <c r="C4475" s="92"/>
      <c r="D4475" s="92">
        <f>MONTH(A4475)</f>
        <v>8</v>
      </c>
      <c r="F4475" s="92">
        <f>IF(B4475=0,F4474,((+B4475/B$3)-1))</f>
        <v>1.6223203026481716</v>
      </c>
    </row>
    <row r="4476" spans="1:6" ht="12" customHeight="1" x14ac:dyDescent="0.2">
      <c r="A4476" s="90">
        <v>42241</v>
      </c>
      <c r="B4476" s="92">
        <v>41.86</v>
      </c>
      <c r="C4476" s="92"/>
      <c r="D4476" s="92">
        <f>MONTH(A4476)</f>
        <v>8</v>
      </c>
      <c r="F4476" s="92">
        <f>IF(B4476=0,F4475,((+B4476/B$3)-1))</f>
        <v>1.639344262295082</v>
      </c>
    </row>
    <row r="4477" spans="1:6" ht="12" customHeight="1" x14ac:dyDescent="0.2">
      <c r="A4477" s="90">
        <v>42242</v>
      </c>
      <c r="B4477" s="92">
        <v>41.76</v>
      </c>
      <c r="C4477" s="92"/>
      <c r="D4477" s="92">
        <f>MONTH(A4477)</f>
        <v>8</v>
      </c>
      <c r="F4477" s="92">
        <f>IF(B4477=0,F4476,((+B4477/B$3)-1))</f>
        <v>1.6330390920554856</v>
      </c>
    </row>
    <row r="4478" spans="1:6" ht="12" customHeight="1" x14ac:dyDescent="0.2">
      <c r="A4478" s="90">
        <v>42243</v>
      </c>
      <c r="B4478" s="92">
        <v>44.46</v>
      </c>
      <c r="C4478" s="92"/>
      <c r="D4478" s="92">
        <f>MONTH(A4478)</f>
        <v>8</v>
      </c>
      <c r="F4478" s="92">
        <f>IF(B4478=0,F4477,((+B4478/B$3)-1))</f>
        <v>1.8032786885245904</v>
      </c>
    </row>
    <row r="4479" spans="1:6" ht="12" customHeight="1" x14ac:dyDescent="0.2">
      <c r="A4479" s="90">
        <v>42244</v>
      </c>
      <c r="B4479" s="92">
        <v>47.97</v>
      </c>
      <c r="C4479" s="92"/>
      <c r="D4479" s="92">
        <f>MONTH(A4479)</f>
        <v>8</v>
      </c>
      <c r="F4479" s="92">
        <f>IF(B4479=0,F4478,((+B4479/B$3)-1))</f>
        <v>2.0245901639344264</v>
      </c>
    </row>
    <row r="4480" spans="1:6" ht="12" customHeight="1" x14ac:dyDescent="0.2">
      <c r="A4480" s="90">
        <v>42248</v>
      </c>
      <c r="B4480" s="92">
        <v>48.8</v>
      </c>
      <c r="C4480" s="86">
        <f>STDEV(B4480:B4501)</f>
        <v>1.1437631554846297</v>
      </c>
      <c r="D4480" s="92">
        <f>MONTH(A4480)</f>
        <v>9</v>
      </c>
      <c r="F4480" s="92">
        <f>IF(B4480=0,F4479,((+B4480/B$3)-1))</f>
        <v>2.0769230769230766</v>
      </c>
    </row>
    <row r="4481" spans="1:6" ht="12" customHeight="1" x14ac:dyDescent="0.2">
      <c r="A4481" s="90">
        <v>42249</v>
      </c>
      <c r="B4481" s="92">
        <v>47.67</v>
      </c>
      <c r="C4481" s="92"/>
      <c r="D4481" s="92">
        <f>MONTH(A4481)</f>
        <v>9</v>
      </c>
      <c r="F4481" s="92">
        <f>IF(B4481=0,F4480,((+B4481/B$3)-1))</f>
        <v>2.0056746532156371</v>
      </c>
    </row>
    <row r="4482" spans="1:6" ht="12" customHeight="1" x14ac:dyDescent="0.2">
      <c r="A4482" s="90">
        <v>42250</v>
      </c>
      <c r="B4482" s="92">
        <v>50.41</v>
      </c>
      <c r="C4482" s="92"/>
      <c r="D4482" s="92">
        <f>MONTH(A4482)</f>
        <v>9</v>
      </c>
      <c r="F4482" s="92">
        <f>IF(B4482=0,F4481,((+B4482/B$3)-1))</f>
        <v>2.1784363177805801</v>
      </c>
    </row>
    <row r="4483" spans="1:6" ht="12" customHeight="1" x14ac:dyDescent="0.2">
      <c r="A4483" s="90">
        <v>42251</v>
      </c>
      <c r="B4483" s="92">
        <v>48.59</v>
      </c>
      <c r="C4483" s="92"/>
      <c r="D4483" s="92">
        <f>MONTH(A4483)</f>
        <v>9</v>
      </c>
      <c r="F4483" s="92">
        <f>IF(B4483=0,F4482,((+B4483/B$3)-1))</f>
        <v>2.0636822194199245</v>
      </c>
    </row>
    <row r="4484" spans="1:6" ht="12" customHeight="1" x14ac:dyDescent="0.2">
      <c r="A4484" s="90">
        <v>42254</v>
      </c>
      <c r="B4484" s="92">
        <v>46.42</v>
      </c>
      <c r="C4484" s="92"/>
      <c r="D4484" s="92">
        <f>MONTH(A4484)</f>
        <v>9</v>
      </c>
      <c r="F4484" s="92">
        <f>IF(B4484=0,F4483,((+B4484/B$3)-1))</f>
        <v>1.9268600252206811</v>
      </c>
    </row>
    <row r="4485" spans="1:6" ht="12" customHeight="1" x14ac:dyDescent="0.2">
      <c r="A4485" s="90">
        <v>42255</v>
      </c>
      <c r="B4485" s="92">
        <v>48.88</v>
      </c>
      <c r="C4485" s="92"/>
      <c r="D4485" s="92">
        <f>MONTH(A4485)</f>
        <v>9</v>
      </c>
      <c r="F4485" s="92">
        <f>IF(B4485=0,F4484,((+B4485/B$3)-1))</f>
        <v>2.0819672131147544</v>
      </c>
    </row>
    <row r="4486" spans="1:6" ht="12" customHeight="1" x14ac:dyDescent="0.2">
      <c r="A4486" s="90">
        <v>42256</v>
      </c>
      <c r="B4486" s="92">
        <v>48.04</v>
      </c>
      <c r="C4486" s="92"/>
      <c r="D4486" s="92">
        <f>MONTH(A4486)</f>
        <v>9</v>
      </c>
      <c r="F4486" s="92">
        <f>IF(B4486=0,F4485,((+B4486/B$3)-1))</f>
        <v>2.0290037831021439</v>
      </c>
    </row>
    <row r="4487" spans="1:6" ht="12" customHeight="1" x14ac:dyDescent="0.2">
      <c r="A4487" s="90">
        <v>42257</v>
      </c>
      <c r="B4487" s="92">
        <v>47.77</v>
      </c>
      <c r="C4487" s="92"/>
      <c r="D4487" s="92">
        <f>MONTH(A4487)</f>
        <v>9</v>
      </c>
      <c r="F4487" s="92">
        <f>IF(B4487=0,F4486,((+B4487/B$3)-1))</f>
        <v>2.0119798234552335</v>
      </c>
    </row>
    <row r="4488" spans="1:6" ht="12" customHeight="1" x14ac:dyDescent="0.2">
      <c r="A4488" s="90">
        <v>42258</v>
      </c>
      <c r="B4488" s="92">
        <v>46.87</v>
      </c>
      <c r="C4488" s="92"/>
      <c r="D4488" s="92">
        <f>MONTH(A4488)</f>
        <v>9</v>
      </c>
      <c r="F4488" s="92">
        <f>IF(B4488=0,F4487,((+B4488/B$3)-1))</f>
        <v>1.9552332912988648</v>
      </c>
    </row>
    <row r="4489" spans="1:6" ht="12" customHeight="1" x14ac:dyDescent="0.2">
      <c r="A4489" s="90">
        <v>42261</v>
      </c>
      <c r="B4489" s="92">
        <v>45.87</v>
      </c>
      <c r="C4489" s="92"/>
      <c r="D4489" s="92">
        <f>MONTH(A4489)</f>
        <v>9</v>
      </c>
      <c r="F4489" s="92">
        <f>IF(B4489=0,F4488,((+B4489/B$3)-1))</f>
        <v>1.8921815889029001</v>
      </c>
    </row>
    <row r="4490" spans="1:6" ht="12" customHeight="1" x14ac:dyDescent="0.2">
      <c r="A4490" s="90">
        <v>42262</v>
      </c>
      <c r="B4490" s="92">
        <v>45.91</v>
      </c>
      <c r="C4490" s="92"/>
      <c r="D4490" s="92">
        <f>MONTH(A4490)</f>
        <v>9</v>
      </c>
      <c r="F4490" s="92">
        <f>IF(B4490=0,F4489,((+B4490/B$3)-1))</f>
        <v>1.8947036569987388</v>
      </c>
    </row>
    <row r="4491" spans="1:6" ht="12" customHeight="1" x14ac:dyDescent="0.2">
      <c r="A4491" s="90">
        <v>42263</v>
      </c>
      <c r="B4491" s="92">
        <v>49.35</v>
      </c>
      <c r="C4491" s="92"/>
      <c r="D4491" s="92">
        <f>MONTH(A4491)</f>
        <v>9</v>
      </c>
      <c r="F4491" s="92">
        <f>IF(B4491=0,F4490,((+B4491/B$3)-1))</f>
        <v>2.1116015132408577</v>
      </c>
    </row>
    <row r="4492" spans="1:6" ht="12" customHeight="1" x14ac:dyDescent="0.2">
      <c r="A4492" s="90">
        <v>42264</v>
      </c>
      <c r="B4492" s="92">
        <v>48.27</v>
      </c>
      <c r="C4492" s="92"/>
      <c r="D4492" s="92">
        <f>MONTH(A4492)</f>
        <v>9</v>
      </c>
      <c r="F4492" s="92">
        <f>IF(B4492=0,F4491,((+B4492/B$3)-1))</f>
        <v>2.0435056746532161</v>
      </c>
    </row>
    <row r="4493" spans="1:6" ht="12" customHeight="1" x14ac:dyDescent="0.2">
      <c r="A4493" s="90">
        <v>42265</v>
      </c>
      <c r="B4493" s="92">
        <v>47.28</v>
      </c>
      <c r="C4493" s="92"/>
      <c r="D4493" s="92">
        <f>MONTH(A4493)</f>
        <v>9</v>
      </c>
      <c r="F4493" s="92">
        <f>IF(B4493=0,F4492,((+B4493/B$3)-1))</f>
        <v>1.9810844892812107</v>
      </c>
    </row>
    <row r="4494" spans="1:6" ht="12" customHeight="1" x14ac:dyDescent="0.2">
      <c r="A4494" s="90">
        <v>42268</v>
      </c>
      <c r="B4494" s="92">
        <v>47.64</v>
      </c>
      <c r="C4494" s="92"/>
      <c r="D4494" s="92">
        <f>MONTH(A4494)</f>
        <v>9</v>
      </c>
      <c r="F4494" s="92">
        <f>IF(B4494=0,F4493,((+B4494/B$3)-1))</f>
        <v>2.0037831021437582</v>
      </c>
    </row>
    <row r="4495" spans="1:6" ht="12" customHeight="1" x14ac:dyDescent="0.2">
      <c r="A4495" s="90">
        <v>42269</v>
      </c>
      <c r="B4495" s="92">
        <v>46.69</v>
      </c>
      <c r="C4495" s="92"/>
      <c r="D4495" s="92">
        <f>MONTH(A4495)</f>
        <v>9</v>
      </c>
      <c r="F4495" s="92">
        <f>IF(B4495=0,F4494,((+B4495/B$3)-1))</f>
        <v>1.9438839848675915</v>
      </c>
    </row>
    <row r="4496" spans="1:6" ht="12" customHeight="1" x14ac:dyDescent="0.2">
      <c r="A4496" s="90">
        <v>42270</v>
      </c>
      <c r="B4496" s="92">
        <v>48</v>
      </c>
      <c r="C4496" s="92"/>
      <c r="D4496" s="92">
        <f>MONTH(A4496)</f>
        <v>9</v>
      </c>
      <c r="F4496" s="92">
        <f>IF(B4496=0,F4495,((+B4496/B$3)-1))</f>
        <v>2.0264817150063053</v>
      </c>
    </row>
    <row r="4497" spans="1:6" ht="12" customHeight="1" x14ac:dyDescent="0.2">
      <c r="A4497" s="90">
        <v>42271</v>
      </c>
      <c r="B4497" s="92">
        <v>47.06</v>
      </c>
      <c r="C4497" s="92"/>
      <c r="D4497" s="92">
        <f>MONTH(A4497)</f>
        <v>9</v>
      </c>
      <c r="F4497" s="92">
        <f>IF(B4497=0,F4496,((+B4497/B$3)-1))</f>
        <v>1.9672131147540988</v>
      </c>
    </row>
    <row r="4498" spans="1:6" ht="12" customHeight="1" x14ac:dyDescent="0.2">
      <c r="A4498" s="90">
        <v>42272</v>
      </c>
      <c r="B4498" s="92">
        <v>47.28</v>
      </c>
      <c r="C4498" s="92"/>
      <c r="D4498" s="92">
        <f>MONTH(A4498)</f>
        <v>9</v>
      </c>
      <c r="F4498" s="92">
        <f>IF(B4498=0,F4497,((+B4498/B$3)-1))</f>
        <v>1.9810844892812107</v>
      </c>
    </row>
    <row r="4499" spans="1:6" ht="12" customHeight="1" x14ac:dyDescent="0.2">
      <c r="A4499" s="90">
        <v>42275</v>
      </c>
      <c r="B4499" s="92">
        <v>46.04</v>
      </c>
      <c r="C4499" s="92"/>
      <c r="D4499" s="92">
        <f>MONTH(A4499)</f>
        <v>9</v>
      </c>
      <c r="F4499" s="92">
        <f>IF(B4499=0,F4498,((+B4499/B$3)-1))</f>
        <v>1.9029003783102145</v>
      </c>
    </row>
    <row r="4500" spans="1:6" ht="12" customHeight="1" x14ac:dyDescent="0.2">
      <c r="A4500" s="90">
        <v>42276</v>
      </c>
      <c r="B4500" s="92">
        <v>47.58</v>
      </c>
      <c r="C4500" s="92"/>
      <c r="D4500" s="92">
        <f>MONTH(A4500)</f>
        <v>9</v>
      </c>
      <c r="F4500" s="92">
        <f>IF(B4500=0,F4499,((+B4500/B$3)-1))</f>
        <v>2</v>
      </c>
    </row>
    <row r="4501" spans="1:6" ht="12" customHeight="1" x14ac:dyDescent="0.2">
      <c r="A4501" s="90">
        <v>42277</v>
      </c>
      <c r="B4501" s="92">
        <v>47.29</v>
      </c>
      <c r="C4501" s="92"/>
      <c r="D4501" s="92">
        <f>MONTH(A4501)</f>
        <v>9</v>
      </c>
      <c r="F4501" s="92">
        <f>IF(B4501=0,F4500,((+B4501/B$3)-1))</f>
        <v>1.9817150063051705</v>
      </c>
    </row>
    <row r="4502" spans="1:6" ht="12" customHeight="1" x14ac:dyDescent="0.2">
      <c r="A4502" s="90">
        <v>42278</v>
      </c>
      <c r="B4502" s="92">
        <v>47.48</v>
      </c>
      <c r="C4502" s="86">
        <f>STDEV(B4502:B4523)</f>
        <v>2.0167016919429899</v>
      </c>
      <c r="D4502" s="92">
        <f>MONTH(A4502)</f>
        <v>10</v>
      </c>
      <c r="F4502" s="92">
        <f>IF(B4502=0,F4501,((+B4502/B$3)-1))</f>
        <v>1.9936948297604036</v>
      </c>
    </row>
    <row r="4503" spans="1:6" ht="12" customHeight="1" x14ac:dyDescent="0.2">
      <c r="A4503" s="90">
        <v>42279</v>
      </c>
      <c r="B4503" s="92">
        <v>46.55</v>
      </c>
      <c r="C4503" s="92"/>
      <c r="D4503" s="92">
        <f>MONTH(A4503)</f>
        <v>10</v>
      </c>
      <c r="F4503" s="92">
        <f>IF(B4503=0,F4502,((+B4503/B$3)-1))</f>
        <v>1.9350567465321564</v>
      </c>
    </row>
    <row r="4504" spans="1:6" ht="12" customHeight="1" x14ac:dyDescent="0.2">
      <c r="A4504" s="90">
        <v>42282</v>
      </c>
      <c r="B4504" s="92">
        <v>49.45</v>
      </c>
      <c r="C4504" s="92"/>
      <c r="D4504" s="92">
        <f>MONTH(A4504)</f>
        <v>10</v>
      </c>
      <c r="F4504" s="92">
        <f>IF(B4504=0,F4503,((+B4504/B$3)-1))</f>
        <v>2.1179066834804541</v>
      </c>
    </row>
    <row r="4505" spans="1:6" ht="12" customHeight="1" x14ac:dyDescent="0.2">
      <c r="A4505" s="90">
        <v>42283</v>
      </c>
      <c r="B4505" s="92">
        <v>51.34</v>
      </c>
      <c r="C4505" s="92"/>
      <c r="D4505" s="92">
        <f>MONTH(A4505)</f>
        <v>10</v>
      </c>
      <c r="F4505" s="92">
        <f>IF(B4505=0,F4504,((+B4505/B$3)-1))</f>
        <v>2.2370744010088277</v>
      </c>
    </row>
    <row r="4506" spans="1:6" ht="12" customHeight="1" x14ac:dyDescent="0.2">
      <c r="A4506" s="90">
        <v>42284</v>
      </c>
      <c r="B4506" s="92">
        <v>51.66</v>
      </c>
      <c r="C4506" s="92"/>
      <c r="D4506" s="92">
        <f>MONTH(A4506)</f>
        <v>10</v>
      </c>
      <c r="F4506" s="92">
        <f>IF(B4506=0,F4505,((+B4506/B$3)-1))</f>
        <v>2.2572509457755356</v>
      </c>
    </row>
    <row r="4507" spans="1:6" ht="12" customHeight="1" x14ac:dyDescent="0.2">
      <c r="A4507" s="90">
        <v>42285</v>
      </c>
      <c r="B4507" s="92">
        <v>52.13</v>
      </c>
      <c r="C4507" s="92"/>
      <c r="D4507" s="92">
        <f>MONTH(A4507)</f>
        <v>10</v>
      </c>
      <c r="F4507" s="92">
        <f>IF(B4507=0,F4506,((+B4507/B$3)-1))</f>
        <v>2.2868852459016398</v>
      </c>
    </row>
    <row r="4508" spans="1:6" ht="12" customHeight="1" x14ac:dyDescent="0.2">
      <c r="A4508" s="90">
        <v>42286</v>
      </c>
      <c r="B4508" s="92">
        <v>52.08</v>
      </c>
      <c r="C4508" s="92"/>
      <c r="D4508" s="92">
        <f>MONTH(A4508)</f>
        <v>10</v>
      </c>
      <c r="F4508" s="92">
        <f>IF(B4508=0,F4507,((+B4508/B$3)-1))</f>
        <v>2.2837326607818413</v>
      </c>
    </row>
    <row r="4509" spans="1:6" ht="12" customHeight="1" x14ac:dyDescent="0.2">
      <c r="A4509" s="90">
        <v>42289</v>
      </c>
      <c r="B4509" s="92">
        <v>50.95</v>
      </c>
      <c r="C4509" s="92"/>
      <c r="D4509" s="92">
        <f>MONTH(A4509)</f>
        <v>10</v>
      </c>
      <c r="F4509" s="92">
        <f>IF(B4509=0,F4508,((+B4509/B$3)-1))</f>
        <v>2.2124842370744013</v>
      </c>
    </row>
    <row r="4510" spans="1:6" ht="12" customHeight="1" x14ac:dyDescent="0.2">
      <c r="A4510" s="90">
        <v>42290</v>
      </c>
      <c r="B4510" s="92">
        <v>48.94</v>
      </c>
      <c r="C4510" s="92"/>
      <c r="D4510" s="92">
        <f>MONTH(A4510)</f>
        <v>10</v>
      </c>
      <c r="F4510" s="92">
        <f>IF(B4510=0,F4509,((+B4510/B$3)-1))</f>
        <v>2.0857503152585117</v>
      </c>
    </row>
    <row r="4511" spans="1:6" ht="12" customHeight="1" x14ac:dyDescent="0.2">
      <c r="A4511" s="90">
        <v>42291</v>
      </c>
      <c r="B4511" s="92">
        <v>48.25</v>
      </c>
      <c r="C4511" s="92"/>
      <c r="D4511" s="92">
        <f>MONTH(A4511)</f>
        <v>10</v>
      </c>
      <c r="F4511" s="92">
        <f>IF(B4511=0,F4510,((+B4511/B$3)-1))</f>
        <v>2.0422446406052965</v>
      </c>
    </row>
    <row r="4512" spans="1:6" ht="12" customHeight="1" x14ac:dyDescent="0.2">
      <c r="A4512" s="90">
        <v>42292</v>
      </c>
      <c r="B4512" s="92">
        <v>47.87</v>
      </c>
      <c r="C4512" s="92"/>
      <c r="D4512" s="92">
        <f>MONTH(A4512)</f>
        <v>10</v>
      </c>
      <c r="F4512" s="92">
        <f>IF(B4512=0,F4511,((+B4512/B$3)-1))</f>
        <v>2.0182849936948295</v>
      </c>
    </row>
    <row r="4513" spans="1:6" ht="12" customHeight="1" x14ac:dyDescent="0.2">
      <c r="A4513" s="90">
        <v>42293</v>
      </c>
      <c r="B4513" s="92">
        <v>48.96</v>
      </c>
      <c r="C4513" s="92"/>
      <c r="D4513" s="92">
        <f>MONTH(A4513)</f>
        <v>10</v>
      </c>
      <c r="F4513" s="92">
        <f>IF(B4513=0,F4512,((+B4513/B$3)-1))</f>
        <v>2.0870113493064313</v>
      </c>
    </row>
    <row r="4514" spans="1:6" ht="12" customHeight="1" x14ac:dyDescent="0.2">
      <c r="A4514" s="90">
        <v>42296</v>
      </c>
      <c r="B4514" s="92">
        <v>47.51</v>
      </c>
      <c r="C4514" s="92"/>
      <c r="D4514" s="92">
        <f>MONTH(A4514)</f>
        <v>10</v>
      </c>
      <c r="F4514" s="92">
        <f>IF(B4514=0,F4513,((+B4514/B$3)-1))</f>
        <v>1.9955863808322825</v>
      </c>
    </row>
    <row r="4515" spans="1:6" ht="12" customHeight="1" x14ac:dyDescent="0.2">
      <c r="A4515" s="90">
        <v>42297</v>
      </c>
      <c r="B4515" s="92">
        <v>46.93</v>
      </c>
      <c r="C4515" s="92"/>
      <c r="D4515" s="92">
        <f>MONTH(A4515)</f>
        <v>10</v>
      </c>
      <c r="F4515" s="92">
        <f>IF(B4515=0,F4514,((+B4515/B$3)-1))</f>
        <v>1.959016393442623</v>
      </c>
    </row>
    <row r="4516" spans="1:6" ht="12" customHeight="1" x14ac:dyDescent="0.2">
      <c r="A4516" s="90">
        <v>42298</v>
      </c>
      <c r="B4516" s="92">
        <v>46.72</v>
      </c>
      <c r="C4516" s="92"/>
      <c r="D4516" s="92">
        <f>MONTH(A4516)</f>
        <v>10</v>
      </c>
      <c r="F4516" s="92">
        <f>IF(B4516=0,F4515,((+B4516/B$3)-1))</f>
        <v>1.9457755359394704</v>
      </c>
    </row>
    <row r="4517" spans="1:6" ht="12" customHeight="1" x14ac:dyDescent="0.2">
      <c r="A4517" s="90">
        <v>42299</v>
      </c>
      <c r="B4517" s="92">
        <v>46.59</v>
      </c>
      <c r="C4517" s="92"/>
      <c r="D4517" s="92">
        <f>MONTH(A4517)</f>
        <v>10</v>
      </c>
      <c r="F4517" s="92">
        <f>IF(B4517=0,F4516,((+B4517/B$3)-1))</f>
        <v>1.9375788146279951</v>
      </c>
    </row>
    <row r="4518" spans="1:6" ht="12" customHeight="1" x14ac:dyDescent="0.2">
      <c r="A4518" s="90">
        <v>42300</v>
      </c>
      <c r="B4518" s="92">
        <v>46.3</v>
      </c>
      <c r="C4518" s="92"/>
      <c r="D4518" s="92">
        <f>MONTH(A4518)</f>
        <v>10</v>
      </c>
      <c r="F4518" s="92">
        <f>IF(B4518=0,F4517,((+B4518/B$3)-1))</f>
        <v>1.9192938209331651</v>
      </c>
    </row>
    <row r="4519" spans="1:6" ht="12" customHeight="1" x14ac:dyDescent="0.2">
      <c r="A4519" s="90">
        <v>42303</v>
      </c>
      <c r="B4519" s="92">
        <v>46.57</v>
      </c>
      <c r="C4519" s="92"/>
      <c r="D4519" s="92">
        <f>MONTH(A4519)</f>
        <v>10</v>
      </c>
      <c r="F4519" s="92">
        <f>IF(B4519=0,F4518,((+B4519/B$3)-1))</f>
        <v>1.936317780580076</v>
      </c>
    </row>
    <row r="4520" spans="1:6" ht="12" customHeight="1" x14ac:dyDescent="0.2">
      <c r="A4520" s="90">
        <v>42304</v>
      </c>
      <c r="B4520" s="92">
        <v>45.54</v>
      </c>
      <c r="C4520" s="92"/>
      <c r="D4520" s="92">
        <f>MONTH(A4520)</f>
        <v>10</v>
      </c>
      <c r="F4520" s="92">
        <f>IF(B4520=0,F4519,((+B4520/B$3)-1))</f>
        <v>1.871374527112232</v>
      </c>
    </row>
    <row r="4521" spans="1:6" ht="12" customHeight="1" x14ac:dyDescent="0.2">
      <c r="A4521" s="90">
        <v>42305</v>
      </c>
      <c r="B4521" s="92">
        <v>47.6</v>
      </c>
      <c r="C4521" s="92"/>
      <c r="D4521" s="92">
        <f>MONTH(A4521)</f>
        <v>10</v>
      </c>
      <c r="F4521" s="92">
        <f>IF(B4521=0,F4520,((+B4521/B$3)-1))</f>
        <v>2.0012610340479196</v>
      </c>
    </row>
    <row r="4522" spans="1:6" ht="12" customHeight="1" x14ac:dyDescent="0.2">
      <c r="A4522" s="90">
        <v>42306</v>
      </c>
      <c r="B4522" s="92">
        <v>48.04</v>
      </c>
      <c r="C4522" s="92"/>
      <c r="D4522" s="92">
        <f>MONTH(A4522)</f>
        <v>10</v>
      </c>
      <c r="F4522" s="92">
        <f>IF(B4522=0,F4521,((+B4522/B$3)-1))</f>
        <v>2.0290037831021439</v>
      </c>
    </row>
    <row r="4523" spans="1:6" ht="12" customHeight="1" x14ac:dyDescent="0.2">
      <c r="A4523" s="90">
        <v>42307</v>
      </c>
      <c r="B4523" s="92">
        <v>48</v>
      </c>
      <c r="C4523" s="92"/>
      <c r="D4523" s="92">
        <f>MONTH(A4523)</f>
        <v>10</v>
      </c>
      <c r="F4523" s="92">
        <f>IF(B4523=0,F4522,((+B4523/B$3)-1))</f>
        <v>2.0264817150063053</v>
      </c>
    </row>
    <row r="4524" spans="1:6" ht="12" customHeight="1" x14ac:dyDescent="0.2">
      <c r="A4524" s="90">
        <v>42310</v>
      </c>
      <c r="B4524" s="92">
        <v>47.91</v>
      </c>
      <c r="C4524" s="86">
        <f>STDEV(B4524:B4544)</f>
        <v>2.2550518946620817</v>
      </c>
      <c r="D4524" s="92">
        <f>MONTH(A4524)</f>
        <v>11</v>
      </c>
      <c r="F4524" s="92">
        <f>IF(B4524=0,F4523,((+B4524/B$3)-1))</f>
        <v>2.0208070617906682</v>
      </c>
    </row>
    <row r="4525" spans="1:6" ht="12" customHeight="1" x14ac:dyDescent="0.2">
      <c r="A4525" s="90">
        <v>42311</v>
      </c>
      <c r="B4525" s="92">
        <v>48</v>
      </c>
      <c r="C4525" s="92"/>
      <c r="D4525" s="92">
        <f>MONTH(A4525)</f>
        <v>11</v>
      </c>
      <c r="F4525" s="92">
        <f>IF(B4525=0,F4524,((+B4525/B$3)-1))</f>
        <v>2.0264817150063053</v>
      </c>
    </row>
    <row r="4526" spans="1:6" ht="12" customHeight="1" x14ac:dyDescent="0.2">
      <c r="A4526" s="90">
        <v>42312</v>
      </c>
      <c r="B4526" s="92">
        <v>46.96</v>
      </c>
      <c r="C4526" s="92"/>
      <c r="D4526" s="92">
        <f>MONTH(A4526)</f>
        <v>11</v>
      </c>
      <c r="F4526" s="92">
        <f>IF(B4526=0,F4525,((+B4526/B$3)-1))</f>
        <v>1.9609079445145019</v>
      </c>
    </row>
    <row r="4527" spans="1:6" ht="12" customHeight="1" x14ac:dyDescent="0.2">
      <c r="A4527" s="90">
        <v>42313</v>
      </c>
      <c r="B4527" s="92">
        <v>47.19</v>
      </c>
      <c r="C4527" s="92"/>
      <c r="D4527" s="92">
        <f>MONTH(A4527)</f>
        <v>11</v>
      </c>
      <c r="F4527" s="92">
        <f>IF(B4527=0,F4526,((+B4527/B$3)-1))</f>
        <v>1.9754098360655736</v>
      </c>
    </row>
    <row r="4528" spans="1:6" ht="12" customHeight="1" x14ac:dyDescent="0.2">
      <c r="A4528" s="90">
        <v>42314</v>
      </c>
      <c r="B4528" s="92">
        <v>46.09</v>
      </c>
      <c r="C4528" s="92"/>
      <c r="D4528" s="92">
        <f>MONTH(A4528)</f>
        <v>11</v>
      </c>
      <c r="F4528" s="92">
        <f>IF(B4528=0,F4527,((+B4528/B$3)-1))</f>
        <v>1.906052963430013</v>
      </c>
    </row>
    <row r="4529" spans="1:6" ht="12" customHeight="1" x14ac:dyDescent="0.2">
      <c r="A4529" s="90">
        <v>42317</v>
      </c>
      <c r="B4529" s="92">
        <v>45.38</v>
      </c>
      <c r="C4529" s="92"/>
      <c r="D4529" s="92">
        <f>MONTH(A4529)</f>
        <v>11</v>
      </c>
      <c r="F4529" s="92">
        <f>IF(B4529=0,F4528,((+B4529/B$3)-1))</f>
        <v>1.8612862547288778</v>
      </c>
    </row>
    <row r="4530" spans="1:6" ht="12" customHeight="1" x14ac:dyDescent="0.2">
      <c r="A4530" s="90">
        <v>42318</v>
      </c>
      <c r="B4530" s="92">
        <v>46.44</v>
      </c>
      <c r="C4530" s="92"/>
      <c r="D4530" s="92">
        <f>MONTH(A4530)</f>
        <v>11</v>
      </c>
      <c r="F4530" s="92">
        <f>IF(B4530=0,F4529,((+B4530/B$3)-1))</f>
        <v>1.9281210592686002</v>
      </c>
    </row>
    <row r="4531" spans="1:6" ht="12" customHeight="1" x14ac:dyDescent="0.2">
      <c r="A4531" s="90">
        <v>42319</v>
      </c>
      <c r="B4531" s="92">
        <v>44.98</v>
      </c>
      <c r="C4531" s="92"/>
      <c r="D4531" s="92">
        <f>MONTH(A4531)</f>
        <v>11</v>
      </c>
      <c r="F4531" s="92">
        <f>IF(B4531=0,F4530,((+B4531/B$3)-1))</f>
        <v>1.8360655737704916</v>
      </c>
    </row>
    <row r="4532" spans="1:6" ht="12" customHeight="1" x14ac:dyDescent="0.2">
      <c r="A4532" s="90">
        <v>42320</v>
      </c>
      <c r="B4532" s="92">
        <v>44.98</v>
      </c>
      <c r="C4532" s="92"/>
      <c r="D4532" s="92">
        <f>MONTH(A4532)</f>
        <v>11</v>
      </c>
      <c r="F4532" s="92">
        <f>IF(B4532=0,F4531,((+B4532/B$3)-1))</f>
        <v>1.8360655737704916</v>
      </c>
    </row>
    <row r="4533" spans="1:6" ht="12" customHeight="1" x14ac:dyDescent="0.2">
      <c r="A4533" s="90">
        <v>42321</v>
      </c>
      <c r="B4533" s="92">
        <v>41.98</v>
      </c>
      <c r="C4533" s="92"/>
      <c r="D4533" s="92">
        <f>MONTH(A4533)</f>
        <v>11</v>
      </c>
      <c r="F4533" s="92">
        <f>IF(B4533=0,F4532,((+B4533/B$3)-1))</f>
        <v>1.6469104665825975</v>
      </c>
    </row>
    <row r="4534" spans="1:6" ht="12" customHeight="1" x14ac:dyDescent="0.2">
      <c r="A4534" s="90">
        <v>42324</v>
      </c>
      <c r="B4534" s="92">
        <v>40.28</v>
      </c>
      <c r="C4534" s="92"/>
      <c r="D4534" s="92">
        <f>MONTH(A4534)</f>
        <v>11</v>
      </c>
      <c r="F4534" s="92">
        <f>IF(B4534=0,F4533,((+B4534/B$3)-1))</f>
        <v>1.5397225725094579</v>
      </c>
    </row>
    <row r="4535" spans="1:6" ht="12" customHeight="1" x14ac:dyDescent="0.2">
      <c r="A4535" s="90">
        <v>42325</v>
      </c>
      <c r="B4535" s="92">
        <v>41.28</v>
      </c>
      <c r="C4535" s="92"/>
      <c r="D4535" s="92">
        <f>MONTH(A4535)</f>
        <v>11</v>
      </c>
      <c r="F4535" s="92">
        <f>IF(B4535=0,F4534,((+B4535/B$3)-1))</f>
        <v>1.6027742749054226</v>
      </c>
    </row>
    <row r="4536" spans="1:6" ht="12" customHeight="1" x14ac:dyDescent="0.2">
      <c r="A4536" s="90">
        <v>42326</v>
      </c>
      <c r="B4536" s="92">
        <v>41.45</v>
      </c>
      <c r="C4536" s="92"/>
      <c r="D4536" s="92">
        <f>MONTH(A4536)</f>
        <v>11</v>
      </c>
      <c r="F4536" s="92">
        <f>IF(B4536=0,F4535,((+B4536/B$3)-1))</f>
        <v>1.6134930643127365</v>
      </c>
    </row>
    <row r="4537" spans="1:6" ht="12" customHeight="1" x14ac:dyDescent="0.2">
      <c r="A4537" s="90">
        <v>42327</v>
      </c>
      <c r="B4537" s="92">
        <v>42.22</v>
      </c>
      <c r="C4537" s="92"/>
      <c r="D4537" s="92">
        <f>MONTH(A4537)</f>
        <v>11</v>
      </c>
      <c r="F4537" s="92">
        <f>IF(B4537=0,F4536,((+B4537/B$3)-1))</f>
        <v>1.6620428751576295</v>
      </c>
    </row>
    <row r="4538" spans="1:6" ht="12" customHeight="1" x14ac:dyDescent="0.2">
      <c r="A4538" s="90">
        <v>42328</v>
      </c>
      <c r="B4538" s="92">
        <v>42.49</v>
      </c>
      <c r="C4538" s="92"/>
      <c r="D4538" s="92">
        <f>MONTH(A4538)</f>
        <v>11</v>
      </c>
      <c r="F4538" s="92">
        <f>IF(B4538=0,F4537,((+B4538/B$3)-1))</f>
        <v>1.6790668348045399</v>
      </c>
    </row>
    <row r="4539" spans="1:6" ht="12" customHeight="1" x14ac:dyDescent="0.2">
      <c r="A4539" s="90">
        <v>42331</v>
      </c>
      <c r="B4539" s="92">
        <v>43.7</v>
      </c>
      <c r="C4539" s="92"/>
      <c r="D4539" s="92">
        <f>MONTH(A4539)</f>
        <v>11</v>
      </c>
      <c r="F4539" s="92">
        <f>IF(B4539=0,F4538,((+B4539/B$3)-1))</f>
        <v>1.7553593947036572</v>
      </c>
    </row>
    <row r="4540" spans="1:6" ht="12" customHeight="1" x14ac:dyDescent="0.2">
      <c r="A4540" s="90">
        <v>42332</v>
      </c>
      <c r="B4540" s="92">
        <v>44.38</v>
      </c>
      <c r="C4540" s="92"/>
      <c r="D4540" s="92">
        <f>MONTH(A4540)</f>
        <v>11</v>
      </c>
      <c r="F4540" s="92">
        <f>IF(B4540=0,F4539,((+B4540/B$3)-1))</f>
        <v>1.7982345523329131</v>
      </c>
    </row>
    <row r="4541" spans="1:6" ht="12" customHeight="1" x14ac:dyDescent="0.2">
      <c r="A4541" s="90">
        <v>42333</v>
      </c>
      <c r="B4541" s="92">
        <v>43.56</v>
      </c>
      <c r="C4541" s="92"/>
      <c r="D4541" s="92">
        <f>MONTH(A4541)</f>
        <v>11</v>
      </c>
      <c r="F4541" s="92">
        <f>IF(B4541=0,F4540,((+B4541/B$3)-1))</f>
        <v>1.7465321563682221</v>
      </c>
    </row>
    <row r="4542" spans="1:6" ht="12" customHeight="1" x14ac:dyDescent="0.2">
      <c r="A4542" s="90">
        <v>42334</v>
      </c>
      <c r="B4542" s="92">
        <v>43.55</v>
      </c>
      <c r="C4542" s="92"/>
      <c r="D4542" s="92">
        <f>MONTH(A4542)</f>
        <v>11</v>
      </c>
      <c r="F4542" s="92">
        <f>IF(B4542=0,F4541,((+B4542/B$3)-1))</f>
        <v>1.7459016393442623</v>
      </c>
    </row>
    <row r="4543" spans="1:6" ht="12" customHeight="1" x14ac:dyDescent="0.2">
      <c r="A4543" s="90">
        <v>42335</v>
      </c>
      <c r="B4543" s="92">
        <v>43.07</v>
      </c>
      <c r="C4543" s="92"/>
      <c r="D4543" s="92">
        <f>MONTH(A4543)</f>
        <v>11</v>
      </c>
      <c r="F4543" s="92">
        <f>IF(B4543=0,F4542,((+B4543/B$3)-1))</f>
        <v>1.7156368221941993</v>
      </c>
    </row>
    <row r="4544" spans="1:6" ht="12" customHeight="1" x14ac:dyDescent="0.2">
      <c r="A4544" s="90">
        <v>42338</v>
      </c>
      <c r="B4544" s="92">
        <v>43.73</v>
      </c>
      <c r="C4544" s="92"/>
      <c r="D4544" s="92">
        <f>MONTH(A4544)</f>
        <v>11</v>
      </c>
      <c r="F4544" s="92">
        <f>IF(B4544=0,F4543,((+B4544/B$3)-1))</f>
        <v>1.7572509457755356</v>
      </c>
    </row>
    <row r="4545" spans="1:6" ht="12" customHeight="1" x14ac:dyDescent="0.2">
      <c r="A4545" s="90">
        <v>42339</v>
      </c>
      <c r="B4545" s="92">
        <v>42.97</v>
      </c>
      <c r="C4545" s="86">
        <f>STDEV(B4545:B4566)</f>
        <v>2.3189934747494951</v>
      </c>
      <c r="D4545" s="92">
        <f>MONTH(A4545)</f>
        <v>12</v>
      </c>
      <c r="F4545" s="92">
        <f>IF(B4545=0,F4544,((+B4545/B$3)-1))</f>
        <v>1.7093316519546029</v>
      </c>
    </row>
    <row r="4546" spans="1:6" ht="12" customHeight="1" x14ac:dyDescent="0.2">
      <c r="A4546" s="90">
        <v>42340</v>
      </c>
      <c r="B4546" s="92">
        <v>41.92</v>
      </c>
      <c r="C4546" s="92"/>
      <c r="D4546" s="92">
        <f>MONTH(A4546)</f>
        <v>12</v>
      </c>
      <c r="F4546" s="92">
        <f>IF(B4546=0,F4545,((+B4546/B$3)-1))</f>
        <v>1.6431273644388402</v>
      </c>
    </row>
    <row r="4547" spans="1:6" ht="12" customHeight="1" x14ac:dyDescent="0.2">
      <c r="A4547" s="90">
        <v>42341</v>
      </c>
      <c r="B4547" s="92">
        <v>42</v>
      </c>
      <c r="C4547" s="92"/>
      <c r="D4547" s="92">
        <f>MONTH(A4547)</f>
        <v>12</v>
      </c>
      <c r="F4547" s="92">
        <f>IF(B4547=0,F4546,((+B4547/B$3)-1))</f>
        <v>1.6481715006305171</v>
      </c>
    </row>
    <row r="4548" spans="1:6" ht="12" customHeight="1" x14ac:dyDescent="0.2">
      <c r="A4548" s="90">
        <v>42342</v>
      </c>
      <c r="B4548" s="92">
        <v>41.44</v>
      </c>
      <c r="C4548" s="92"/>
      <c r="D4548" s="92">
        <f>MONTH(A4548)</f>
        <v>12</v>
      </c>
      <c r="F4548" s="92">
        <f>IF(B4548=0,F4547,((+B4548/B$3)-1))</f>
        <v>1.6128625472887768</v>
      </c>
    </row>
    <row r="4549" spans="1:6" ht="12" customHeight="1" x14ac:dyDescent="0.2">
      <c r="A4549" s="90">
        <v>42345</v>
      </c>
      <c r="B4549" s="92">
        <v>39.69</v>
      </c>
      <c r="C4549" s="92"/>
      <c r="D4549" s="92">
        <f>MONTH(A4549)</f>
        <v>12</v>
      </c>
      <c r="F4549" s="92">
        <f>IF(B4549=0,F4548,((+B4549/B$3)-1))</f>
        <v>1.5025220680958387</v>
      </c>
    </row>
    <row r="4550" spans="1:6" ht="12" customHeight="1" x14ac:dyDescent="0.2">
      <c r="A4550" s="90">
        <v>42346</v>
      </c>
      <c r="B4550" s="92">
        <v>39.44</v>
      </c>
      <c r="C4550" s="92"/>
      <c r="D4550" s="92">
        <f>MONTH(A4550)</f>
        <v>12</v>
      </c>
      <c r="F4550" s="92">
        <f>IF(B4550=0,F4549,((+B4550/B$3)-1))</f>
        <v>1.4867591424968474</v>
      </c>
    </row>
    <row r="4551" spans="1:6" ht="12" customHeight="1" x14ac:dyDescent="0.2">
      <c r="A4551" s="90">
        <v>42347</v>
      </c>
      <c r="B4551" s="92">
        <v>39.04</v>
      </c>
      <c r="C4551" s="92"/>
      <c r="D4551" s="92">
        <f>MONTH(A4551)</f>
        <v>12</v>
      </c>
      <c r="F4551" s="92">
        <f>IF(B4551=0,F4550,((+B4551/B$3)-1))</f>
        <v>1.4615384615384617</v>
      </c>
    </row>
    <row r="4552" spans="1:6" ht="12" customHeight="1" x14ac:dyDescent="0.2">
      <c r="A4552" s="90">
        <v>42348</v>
      </c>
      <c r="B4552" s="92">
        <v>38.65</v>
      </c>
      <c r="C4552" s="92"/>
      <c r="D4552" s="92">
        <f>MONTH(A4552)</f>
        <v>12</v>
      </c>
      <c r="F4552" s="92">
        <f>IF(B4552=0,F4551,((+B4552/B$3)-1))</f>
        <v>1.4369482976040353</v>
      </c>
    </row>
    <row r="4553" spans="1:6" ht="12" customHeight="1" x14ac:dyDescent="0.2">
      <c r="A4553" s="90">
        <v>42349</v>
      </c>
      <c r="B4553" s="92">
        <v>36.99</v>
      </c>
      <c r="C4553" s="92"/>
      <c r="D4553" s="92">
        <f>MONTH(A4553)</f>
        <v>12</v>
      </c>
      <c r="F4553" s="92">
        <f>IF(B4553=0,F4552,((+B4553/B$3)-1))</f>
        <v>1.3322824716267343</v>
      </c>
    </row>
    <row r="4554" spans="1:6" ht="12" customHeight="1" x14ac:dyDescent="0.2">
      <c r="A4554" s="90">
        <v>42352</v>
      </c>
      <c r="B4554" s="92">
        <v>36.51</v>
      </c>
      <c r="C4554" s="92"/>
      <c r="D4554" s="92">
        <f>MONTH(A4554)</f>
        <v>12</v>
      </c>
      <c r="F4554" s="92">
        <f>IF(B4554=0,F4553,((+B4554/B$3)-1))</f>
        <v>1.3020176544766708</v>
      </c>
    </row>
    <row r="4555" spans="1:6" ht="12" customHeight="1" x14ac:dyDescent="0.2">
      <c r="A4555" s="90">
        <v>42353</v>
      </c>
      <c r="B4555" s="92">
        <v>37.659999999999997</v>
      </c>
      <c r="C4555" s="92"/>
      <c r="D4555" s="92">
        <f>MONTH(A4555)</f>
        <v>12</v>
      </c>
      <c r="F4555" s="92">
        <f>IF(B4555=0,F4554,((+B4555/B$3)-1))</f>
        <v>1.3745271122320299</v>
      </c>
    </row>
    <row r="4556" spans="1:6" ht="12" customHeight="1" x14ac:dyDescent="0.2">
      <c r="A4556" s="90">
        <v>42354</v>
      </c>
      <c r="B4556" s="92">
        <v>36.96</v>
      </c>
      <c r="C4556" s="92"/>
      <c r="D4556" s="92">
        <f>MONTH(A4556)</f>
        <v>12</v>
      </c>
      <c r="F4556" s="92">
        <f>IF(B4556=0,F4555,((+B4556/B$3)-1))</f>
        <v>1.330390920554855</v>
      </c>
    </row>
    <row r="4557" spans="1:6" ht="12" customHeight="1" x14ac:dyDescent="0.2">
      <c r="A4557" s="90">
        <v>42355</v>
      </c>
      <c r="B4557" s="92">
        <v>36.29</v>
      </c>
      <c r="C4557" s="92"/>
      <c r="D4557" s="92">
        <f>MONTH(A4557)</f>
        <v>12</v>
      </c>
      <c r="F4557" s="92">
        <f>IF(B4557=0,F4556,((+B4557/B$3)-1))</f>
        <v>1.2881462799495589</v>
      </c>
    </row>
    <row r="4558" spans="1:6" ht="12" customHeight="1" x14ac:dyDescent="0.2">
      <c r="A4558" s="90">
        <v>42356</v>
      </c>
      <c r="B4558" s="92">
        <v>36.76</v>
      </c>
      <c r="C4558" s="92"/>
      <c r="D4558" s="92">
        <f>MONTH(A4558)</f>
        <v>12</v>
      </c>
      <c r="F4558" s="92">
        <f>IF(B4558=0,F4557,((+B4558/B$3)-1))</f>
        <v>1.3177805800756621</v>
      </c>
    </row>
    <row r="4559" spans="1:6" ht="12" customHeight="1" x14ac:dyDescent="0.2">
      <c r="A4559" s="90">
        <v>42359</v>
      </c>
      <c r="B4559" s="92">
        <v>35.340000000000003</v>
      </c>
      <c r="C4559" s="92"/>
      <c r="D4559" s="92">
        <f>MONTH(A4559)</f>
        <v>12</v>
      </c>
      <c r="F4559" s="92">
        <f>IF(B4559=0,F4558,((+B4559/B$3)-1))</f>
        <v>1.2282471626733926</v>
      </c>
    </row>
    <row r="4560" spans="1:6" ht="12" customHeight="1" x14ac:dyDescent="0.2">
      <c r="A4560" s="90">
        <v>42360</v>
      </c>
      <c r="B4560" s="92">
        <v>35.26</v>
      </c>
      <c r="C4560" s="92"/>
      <c r="D4560" s="92">
        <f>MONTH(A4560)</f>
        <v>12</v>
      </c>
      <c r="F4560" s="92">
        <f>IF(B4560=0,F4559,((+B4560/B$3)-1))</f>
        <v>1.2232030264817149</v>
      </c>
    </row>
    <row r="4561" spans="1:6" ht="12" customHeight="1" x14ac:dyDescent="0.2">
      <c r="A4561" s="90">
        <v>42361</v>
      </c>
      <c r="B4561" s="92">
        <v>35.79</v>
      </c>
      <c r="C4561" s="92"/>
      <c r="D4561" s="92">
        <f>MONTH(A4561)</f>
        <v>12</v>
      </c>
      <c r="F4561" s="92">
        <f>IF(B4561=0,F4560,((+B4561/B$3)-1))</f>
        <v>1.2566204287515763</v>
      </c>
    </row>
    <row r="4562" spans="1:6" ht="12" customHeight="1" x14ac:dyDescent="0.2">
      <c r="A4562" s="90">
        <v>42362</v>
      </c>
      <c r="B4562" s="92">
        <v>37.22</v>
      </c>
      <c r="C4562" s="92"/>
      <c r="D4562" s="92">
        <f>MONTH(A4562)</f>
        <v>12</v>
      </c>
      <c r="F4562" s="92">
        <f>IF(B4562=0,F4561,((+B4562/B$3)-1))</f>
        <v>1.346784363177806</v>
      </c>
    </row>
    <row r="4563" spans="1:6" ht="12" customHeight="1" x14ac:dyDescent="0.2">
      <c r="A4563" s="90">
        <v>42366</v>
      </c>
      <c r="B4563" s="92">
        <v>37.08</v>
      </c>
      <c r="C4563" s="92"/>
      <c r="D4563" s="92">
        <f>MONTH(A4563)</f>
        <v>12</v>
      </c>
      <c r="F4563" s="92">
        <f>IF(B4563=0,F4562,((+B4563/B$3)-1))</f>
        <v>1.3379571248423705</v>
      </c>
    </row>
    <row r="4564" spans="1:6" ht="12" customHeight="1" x14ac:dyDescent="0.2">
      <c r="A4564" s="90">
        <v>42367</v>
      </c>
      <c r="B4564" s="92">
        <v>36.85</v>
      </c>
      <c r="C4564" s="92"/>
      <c r="D4564" s="92">
        <f>MONTH(A4564)</f>
        <v>12</v>
      </c>
      <c r="F4564" s="92">
        <f>IF(B4564=0,F4563,((+B4564/B$3)-1))</f>
        <v>1.3234552332912992</v>
      </c>
    </row>
    <row r="4565" spans="1:6" ht="12" customHeight="1" x14ac:dyDescent="0.2">
      <c r="A4565" s="90">
        <v>42368</v>
      </c>
      <c r="B4565" s="92">
        <v>35.65</v>
      </c>
      <c r="C4565" s="92"/>
      <c r="D4565" s="92">
        <f>MONTH(A4565)</f>
        <v>12</v>
      </c>
      <c r="F4565" s="92">
        <f>IF(B4565=0,F4564,((+B4565/B$3)-1))</f>
        <v>1.2477931904161412</v>
      </c>
    </row>
    <row r="4566" spans="1:6" ht="12" customHeight="1" x14ac:dyDescent="0.2">
      <c r="A4566" s="90">
        <v>42369</v>
      </c>
      <c r="B4566" s="92">
        <v>36.61</v>
      </c>
      <c r="C4566" s="92"/>
      <c r="D4566" s="92">
        <f>MONTH(A4566)</f>
        <v>12</v>
      </c>
      <c r="F4566" s="92">
        <f>IF(B4566=0,F4565,((+B4566/B$3)-1))</f>
        <v>1.3083228247162673</v>
      </c>
    </row>
    <row r="4567" spans="1:6" ht="12" customHeight="1" x14ac:dyDescent="0.25">
      <c r="A4567" s="100">
        <v>42373</v>
      </c>
      <c r="B4567">
        <v>36.28</v>
      </c>
      <c r="E4567" s="92"/>
    </row>
    <row r="4568" spans="1:6" ht="12" customHeight="1" x14ac:dyDescent="0.25">
      <c r="A4568" s="100">
        <v>42374</v>
      </c>
      <c r="B4568">
        <v>35.56</v>
      </c>
      <c r="E4568" s="92"/>
    </row>
    <row r="4569" spans="1:6" ht="12" customHeight="1" x14ac:dyDescent="0.25">
      <c r="A4569" s="100">
        <v>42375</v>
      </c>
      <c r="B4569">
        <v>33.89</v>
      </c>
      <c r="E4569" s="92"/>
    </row>
    <row r="4570" spans="1:6" ht="12" customHeight="1" x14ac:dyDescent="0.25">
      <c r="A4570" s="100">
        <v>42376</v>
      </c>
      <c r="B4570">
        <v>33.57</v>
      </c>
      <c r="E4570" s="92"/>
    </row>
    <row r="4571" spans="1:6" ht="12" customHeight="1" x14ac:dyDescent="0.25">
      <c r="A4571" s="100">
        <v>42377</v>
      </c>
      <c r="B4571">
        <v>31.67</v>
      </c>
      <c r="E4571" s="92"/>
    </row>
    <row r="4572" spans="1:6" ht="12" customHeight="1" x14ac:dyDescent="0.25">
      <c r="A4572" s="100">
        <v>42380</v>
      </c>
      <c r="B4572">
        <v>30.14</v>
      </c>
      <c r="E4572" s="92"/>
    </row>
    <row r="4573" spans="1:6" ht="12" customHeight="1" x14ac:dyDescent="0.25">
      <c r="A4573" s="100">
        <v>42381</v>
      </c>
      <c r="B4573">
        <v>29.14</v>
      </c>
      <c r="E4573" s="92"/>
    </row>
    <row r="4574" spans="1:6" ht="12" customHeight="1" x14ac:dyDescent="0.25">
      <c r="A4574" s="100">
        <v>42382</v>
      </c>
      <c r="B4574">
        <v>28.58</v>
      </c>
      <c r="E4574" s="92"/>
    </row>
    <row r="4575" spans="1:6" ht="12" customHeight="1" x14ac:dyDescent="0.25">
      <c r="A4575" s="100">
        <v>42383</v>
      </c>
      <c r="B4575">
        <v>28.84</v>
      </c>
      <c r="E4575" s="92"/>
    </row>
    <row r="4576" spans="1:6" ht="12" customHeight="1" x14ac:dyDescent="0.25">
      <c r="A4576" s="100">
        <v>42384</v>
      </c>
      <c r="B4576">
        <v>28.8</v>
      </c>
      <c r="E4576" s="92"/>
    </row>
    <row r="4577" spans="1:6" ht="12" customHeight="1" x14ac:dyDescent="0.25">
      <c r="A4577" s="100">
        <v>42387</v>
      </c>
      <c r="B4577">
        <v>27.36</v>
      </c>
      <c r="E4577" s="92"/>
    </row>
    <row r="4578" spans="1:6" ht="12" customHeight="1" x14ac:dyDescent="0.25">
      <c r="A4578" s="100">
        <v>42388</v>
      </c>
      <c r="B4578">
        <v>27.36</v>
      </c>
      <c r="E4578" s="92"/>
    </row>
    <row r="4579" spans="1:6" ht="12" customHeight="1" x14ac:dyDescent="0.25">
      <c r="A4579" s="100">
        <v>42389</v>
      </c>
      <c r="B4579">
        <v>26.01</v>
      </c>
      <c r="E4579" s="92"/>
    </row>
    <row r="4580" spans="1:6" ht="12" customHeight="1" x14ac:dyDescent="0.25">
      <c r="A4580" s="100">
        <v>42390</v>
      </c>
      <c r="B4580">
        <v>27.59</v>
      </c>
      <c r="E4580" s="92"/>
    </row>
    <row r="4581" spans="1:6" ht="12" customHeight="1" x14ac:dyDescent="0.25">
      <c r="A4581" s="100">
        <v>42391</v>
      </c>
      <c r="B4581">
        <v>30.46</v>
      </c>
      <c r="E4581" s="92"/>
    </row>
    <row r="4582" spans="1:6" ht="12" customHeight="1" x14ac:dyDescent="0.25">
      <c r="A4582" s="100">
        <v>42394</v>
      </c>
      <c r="B4582">
        <v>29.82</v>
      </c>
      <c r="E4582" s="92"/>
    </row>
    <row r="4583" spans="1:6" ht="12" customHeight="1" x14ac:dyDescent="0.25">
      <c r="A4583" s="100">
        <v>42395</v>
      </c>
      <c r="B4583">
        <v>30.94</v>
      </c>
      <c r="E4583" s="92"/>
    </row>
    <row r="4584" spans="1:6" ht="12" customHeight="1" x14ac:dyDescent="0.25">
      <c r="A4584" s="100">
        <v>42396</v>
      </c>
      <c r="B4584">
        <v>31.83</v>
      </c>
      <c r="E4584" s="92"/>
    </row>
    <row r="4585" spans="1:6" ht="12" customHeight="1" x14ac:dyDescent="0.25">
      <c r="A4585" s="100">
        <v>42397</v>
      </c>
      <c r="B4585">
        <v>33.01</v>
      </c>
      <c r="E4585" s="92"/>
    </row>
    <row r="4586" spans="1:6" ht="12" customHeight="1" x14ac:dyDescent="0.25">
      <c r="A4586" s="100">
        <v>42398</v>
      </c>
      <c r="B4586">
        <v>33.14</v>
      </c>
      <c r="E4586" s="100">
        <v>42398</v>
      </c>
      <c r="F4586">
        <v>33.14</v>
      </c>
    </row>
    <row r="4587" spans="1:6" ht="12" customHeight="1" x14ac:dyDescent="0.25">
      <c r="A4587" s="100">
        <v>42401</v>
      </c>
      <c r="B4587">
        <v>32.450000000000003</v>
      </c>
      <c r="E4587" s="100">
        <v>42429</v>
      </c>
      <c r="F4587">
        <v>35.92</v>
      </c>
    </row>
    <row r="4588" spans="1:6" ht="12" customHeight="1" x14ac:dyDescent="0.25">
      <c r="A4588" s="100">
        <v>42402</v>
      </c>
      <c r="B4588">
        <v>30.98</v>
      </c>
      <c r="E4588" s="100">
        <v>42460</v>
      </c>
      <c r="F4588">
        <v>36.75</v>
      </c>
    </row>
    <row r="4589" spans="1:6" ht="12" customHeight="1" x14ac:dyDescent="0.25">
      <c r="A4589" s="100">
        <v>42403</v>
      </c>
      <c r="B4589">
        <v>32.380000000000003</v>
      </c>
      <c r="E4589" s="100">
        <v>42489</v>
      </c>
      <c r="F4589">
        <v>45.64</v>
      </c>
    </row>
    <row r="4590" spans="1:6" ht="12" customHeight="1" x14ac:dyDescent="0.25">
      <c r="A4590" s="100">
        <v>42404</v>
      </c>
      <c r="B4590">
        <v>32.76</v>
      </c>
      <c r="E4590" s="100">
        <v>42521</v>
      </c>
      <c r="F4590">
        <v>49.26</v>
      </c>
    </row>
    <row r="4591" spans="1:6" ht="12" customHeight="1" x14ac:dyDescent="0.25">
      <c r="A4591" s="100">
        <v>42405</v>
      </c>
      <c r="B4591">
        <v>32.35</v>
      </c>
      <c r="E4591" s="100">
        <v>42551</v>
      </c>
      <c r="F4591">
        <v>48.05</v>
      </c>
    </row>
    <row r="4592" spans="1:6" ht="12" customHeight="1" x14ac:dyDescent="0.25">
      <c r="A4592" s="100">
        <v>42408</v>
      </c>
      <c r="B4592">
        <v>31.64</v>
      </c>
      <c r="E4592" s="100">
        <v>42580</v>
      </c>
      <c r="F4592">
        <v>40.76</v>
      </c>
    </row>
    <row r="4593" spans="1:6" ht="12" customHeight="1" x14ac:dyDescent="0.25">
      <c r="A4593" s="100">
        <v>42409</v>
      </c>
      <c r="B4593">
        <v>30.15</v>
      </c>
      <c r="E4593" s="100">
        <v>42613</v>
      </c>
      <c r="F4593">
        <v>47.94</v>
      </c>
    </row>
    <row r="4594" spans="1:6" ht="12" customHeight="1" x14ac:dyDescent="0.25">
      <c r="A4594" s="100">
        <v>42410</v>
      </c>
      <c r="B4594">
        <v>29.64</v>
      </c>
      <c r="E4594" s="100">
        <v>42643</v>
      </c>
      <c r="F4594">
        <v>48.24</v>
      </c>
    </row>
    <row r="4595" spans="1:6" ht="12" customHeight="1" x14ac:dyDescent="0.25">
      <c r="A4595" s="100">
        <v>42411</v>
      </c>
      <c r="B4595">
        <v>28.82</v>
      </c>
      <c r="E4595" s="100">
        <v>42674</v>
      </c>
      <c r="F4595">
        <v>46.2</v>
      </c>
    </row>
    <row r="4596" spans="1:6" ht="12" customHeight="1" x14ac:dyDescent="0.25">
      <c r="A4596" s="100">
        <v>42412</v>
      </c>
      <c r="B4596">
        <v>31.8</v>
      </c>
      <c r="E4596" s="100">
        <v>42704</v>
      </c>
      <c r="F4596">
        <v>47.95</v>
      </c>
    </row>
    <row r="4597" spans="1:6" ht="12" customHeight="1" x14ac:dyDescent="0.25">
      <c r="A4597" s="100">
        <v>42416</v>
      </c>
      <c r="B4597">
        <v>31.09</v>
      </c>
      <c r="E4597" s="92"/>
    </row>
    <row r="4598" spans="1:6" ht="12" customHeight="1" x14ac:dyDescent="0.25">
      <c r="A4598" s="100">
        <v>42417</v>
      </c>
      <c r="B4598">
        <v>33.21</v>
      </c>
      <c r="E4598" s="92"/>
    </row>
    <row r="4599" spans="1:6" ht="12" customHeight="1" x14ac:dyDescent="0.25">
      <c r="A4599" s="100">
        <v>42418</v>
      </c>
      <c r="B4599">
        <v>33.200000000000003</v>
      </c>
      <c r="E4599" s="92"/>
    </row>
    <row r="4600" spans="1:6" ht="12" customHeight="1" x14ac:dyDescent="0.25">
      <c r="A4600" s="100">
        <v>42419</v>
      </c>
      <c r="B4600">
        <v>31.66</v>
      </c>
      <c r="E4600" s="92"/>
    </row>
    <row r="4601" spans="1:6" ht="12" customHeight="1" x14ac:dyDescent="0.25">
      <c r="A4601" s="100">
        <v>42422</v>
      </c>
      <c r="B4601">
        <v>33.590000000000003</v>
      </c>
      <c r="E4601" s="92"/>
    </row>
    <row r="4602" spans="1:6" ht="12" customHeight="1" x14ac:dyDescent="0.25">
      <c r="A4602" s="100">
        <v>42423</v>
      </c>
      <c r="B4602">
        <v>31.9</v>
      </c>
      <c r="E4602" s="92"/>
    </row>
    <row r="4603" spans="1:6" ht="12" customHeight="1" x14ac:dyDescent="0.25">
      <c r="A4603" s="100">
        <v>42424</v>
      </c>
      <c r="B4603">
        <v>31.5</v>
      </c>
      <c r="E4603" s="92"/>
    </row>
    <row r="4604" spans="1:6" ht="12" customHeight="1" x14ac:dyDescent="0.25">
      <c r="A4604" s="100">
        <v>42425</v>
      </c>
      <c r="B4604">
        <v>32.83</v>
      </c>
      <c r="E4604" s="92"/>
    </row>
    <row r="4605" spans="1:6" ht="12" customHeight="1" x14ac:dyDescent="0.25">
      <c r="A4605" s="100">
        <v>42426</v>
      </c>
      <c r="B4605">
        <v>35.76</v>
      </c>
      <c r="E4605" s="92"/>
    </row>
    <row r="4606" spans="1:6" ht="12" customHeight="1" x14ac:dyDescent="0.25">
      <c r="A4606" s="100">
        <v>42429</v>
      </c>
      <c r="B4606">
        <v>35.92</v>
      </c>
    </row>
    <row r="4607" spans="1:6" ht="12" customHeight="1" x14ac:dyDescent="0.25">
      <c r="A4607" s="100">
        <v>42430</v>
      </c>
      <c r="B4607">
        <v>35.729999999999997</v>
      </c>
      <c r="E4607" s="92"/>
    </row>
    <row r="4608" spans="1:6" ht="12" customHeight="1" x14ac:dyDescent="0.25">
      <c r="A4608" s="100">
        <v>42431</v>
      </c>
      <c r="B4608">
        <v>36.380000000000003</v>
      </c>
      <c r="E4608" s="92"/>
    </row>
    <row r="4609" spans="1:5" ht="12" customHeight="1" x14ac:dyDescent="0.25">
      <c r="A4609" s="100">
        <v>42432</v>
      </c>
      <c r="B4609">
        <v>35.75</v>
      </c>
      <c r="E4609" s="92"/>
    </row>
    <row r="4610" spans="1:5" ht="12" customHeight="1" x14ac:dyDescent="0.25">
      <c r="A4610" s="100">
        <v>42433</v>
      </c>
      <c r="B4610">
        <v>37.61</v>
      </c>
      <c r="E4610" s="92"/>
    </row>
    <row r="4611" spans="1:5" ht="12" customHeight="1" x14ac:dyDescent="0.25">
      <c r="A4611" s="100">
        <v>42436</v>
      </c>
      <c r="B4611">
        <v>39.020000000000003</v>
      </c>
      <c r="E4611" s="92"/>
    </row>
    <row r="4612" spans="1:5" ht="12" customHeight="1" x14ac:dyDescent="0.25">
      <c r="A4612" s="100">
        <v>42437</v>
      </c>
      <c r="B4612">
        <v>39.159999999999997</v>
      </c>
      <c r="E4612" s="92"/>
    </row>
    <row r="4613" spans="1:5" ht="12" customHeight="1" x14ac:dyDescent="0.25">
      <c r="A4613" s="100">
        <v>42438</v>
      </c>
      <c r="B4613">
        <v>40.26</v>
      </c>
      <c r="E4613" s="92"/>
    </row>
    <row r="4614" spans="1:5" ht="12" customHeight="1" x14ac:dyDescent="0.25">
      <c r="A4614" s="100">
        <v>42439</v>
      </c>
      <c r="B4614">
        <v>38.630000000000003</v>
      </c>
      <c r="E4614" s="92"/>
    </row>
    <row r="4615" spans="1:5" ht="12" customHeight="1" x14ac:dyDescent="0.25">
      <c r="A4615" s="100">
        <v>42440</v>
      </c>
      <c r="B4615">
        <v>39.409999999999997</v>
      </c>
      <c r="E4615" s="92"/>
    </row>
    <row r="4616" spans="1:5" ht="12" customHeight="1" x14ac:dyDescent="0.25">
      <c r="A4616" s="100">
        <v>42443</v>
      </c>
      <c r="B4616">
        <v>38.06</v>
      </c>
      <c r="E4616" s="92"/>
    </row>
    <row r="4617" spans="1:5" ht="12" customHeight="1" x14ac:dyDescent="0.25">
      <c r="A4617" s="100">
        <v>42444</v>
      </c>
      <c r="B4617">
        <v>37.49</v>
      </c>
      <c r="E4617" s="92"/>
    </row>
    <row r="4618" spans="1:5" ht="12" customHeight="1" x14ac:dyDescent="0.25">
      <c r="A4618" s="100">
        <v>42445</v>
      </c>
      <c r="B4618">
        <v>38.380000000000003</v>
      </c>
      <c r="E4618" s="92"/>
    </row>
    <row r="4619" spans="1:5" ht="12" customHeight="1" x14ac:dyDescent="0.25">
      <c r="A4619" s="100">
        <v>42446</v>
      </c>
      <c r="B4619">
        <v>39.29</v>
      </c>
      <c r="E4619" s="92"/>
    </row>
    <row r="4620" spans="1:5" ht="12" customHeight="1" x14ac:dyDescent="0.25">
      <c r="A4620" s="100">
        <v>42447</v>
      </c>
      <c r="B4620">
        <v>39.26</v>
      </c>
      <c r="E4620" s="92"/>
    </row>
    <row r="4621" spans="1:5" ht="12" customHeight="1" x14ac:dyDescent="0.25">
      <c r="A4621" s="100">
        <v>42450</v>
      </c>
      <c r="B4621">
        <v>39.909999999999997</v>
      </c>
      <c r="E4621" s="92"/>
    </row>
    <row r="4622" spans="1:5" ht="12" customHeight="1" x14ac:dyDescent="0.25">
      <c r="A4622" s="100">
        <v>42451</v>
      </c>
      <c r="B4622">
        <v>40.54</v>
      </c>
      <c r="E4622" s="92"/>
    </row>
    <row r="4623" spans="1:5" ht="12" customHeight="1" x14ac:dyDescent="0.25">
      <c r="A4623" s="100">
        <v>42452</v>
      </c>
      <c r="B4623">
        <v>38.840000000000003</v>
      </c>
      <c r="E4623" s="92"/>
    </row>
    <row r="4624" spans="1:5" ht="12" customHeight="1" x14ac:dyDescent="0.25">
      <c r="A4624" s="100">
        <v>42453</v>
      </c>
      <c r="B4624">
        <v>38.33</v>
      </c>
      <c r="E4624" s="92"/>
    </row>
    <row r="4625" spans="1:5" ht="12" customHeight="1" x14ac:dyDescent="0.25">
      <c r="A4625" s="100">
        <v>42457</v>
      </c>
      <c r="B4625">
        <v>38.33</v>
      </c>
      <c r="E4625" s="92"/>
    </row>
    <row r="4626" spans="1:5" ht="12" customHeight="1" x14ac:dyDescent="0.25">
      <c r="A4626" s="100">
        <v>42458</v>
      </c>
      <c r="B4626">
        <v>36.75</v>
      </c>
      <c r="E4626" s="92"/>
    </row>
    <row r="4627" spans="1:5" ht="12" customHeight="1" x14ac:dyDescent="0.25">
      <c r="A4627" s="100">
        <v>42459</v>
      </c>
      <c r="B4627">
        <v>36.75</v>
      </c>
      <c r="E4627" s="92"/>
    </row>
    <row r="4628" spans="1:5" ht="12" customHeight="1" x14ac:dyDescent="0.25">
      <c r="A4628" s="100">
        <v>42460</v>
      </c>
      <c r="B4628">
        <v>36.75</v>
      </c>
      <c r="E4628" s="92"/>
    </row>
    <row r="4629" spans="1:5" ht="12" customHeight="1" x14ac:dyDescent="0.25">
      <c r="A4629" s="100">
        <v>42461</v>
      </c>
      <c r="B4629">
        <v>36.42</v>
      </c>
      <c r="E4629" s="92"/>
    </row>
    <row r="4630" spans="1:5" ht="12" customHeight="1" x14ac:dyDescent="0.25">
      <c r="A4630" s="100">
        <v>42464</v>
      </c>
      <c r="B4630">
        <v>36.049999999999997</v>
      </c>
      <c r="E4630" s="92"/>
    </row>
    <row r="4631" spans="1:5" ht="12" customHeight="1" x14ac:dyDescent="0.25">
      <c r="A4631" s="100">
        <v>42465</v>
      </c>
      <c r="B4631">
        <v>35.880000000000003</v>
      </c>
      <c r="E4631" s="92"/>
    </row>
    <row r="4632" spans="1:5" ht="12" customHeight="1" x14ac:dyDescent="0.25">
      <c r="A4632" s="100">
        <v>42466</v>
      </c>
      <c r="B4632">
        <v>37.770000000000003</v>
      </c>
      <c r="E4632" s="92"/>
    </row>
    <row r="4633" spans="1:5" ht="12" customHeight="1" x14ac:dyDescent="0.25">
      <c r="A4633" s="100">
        <v>42467</v>
      </c>
      <c r="B4633">
        <v>37.15</v>
      </c>
      <c r="E4633" s="92"/>
    </row>
    <row r="4634" spans="1:5" ht="12" customHeight="1" x14ac:dyDescent="0.25">
      <c r="A4634" s="100">
        <v>42468</v>
      </c>
      <c r="B4634">
        <v>40.71</v>
      </c>
      <c r="E4634" s="92"/>
    </row>
    <row r="4635" spans="1:5" ht="12" customHeight="1" x14ac:dyDescent="0.25">
      <c r="A4635" s="100">
        <v>42471</v>
      </c>
      <c r="B4635">
        <v>41.58</v>
      </c>
      <c r="E4635" s="92"/>
    </row>
    <row r="4636" spans="1:5" ht="12" customHeight="1" x14ac:dyDescent="0.25">
      <c r="A4636" s="100">
        <v>42472</v>
      </c>
      <c r="B4636">
        <v>43.02</v>
      </c>
      <c r="E4636" s="92"/>
    </row>
    <row r="4637" spans="1:5" ht="12" customHeight="1" x14ac:dyDescent="0.25">
      <c r="A4637" s="100">
        <v>42473</v>
      </c>
      <c r="B4637">
        <v>42.81</v>
      </c>
      <c r="E4637" s="92"/>
    </row>
    <row r="4638" spans="1:5" ht="12" customHeight="1" x14ac:dyDescent="0.25">
      <c r="A4638" s="100">
        <v>42474</v>
      </c>
      <c r="B4638">
        <v>43.02</v>
      </c>
      <c r="E4638" s="92"/>
    </row>
    <row r="4639" spans="1:5" ht="12" customHeight="1" x14ac:dyDescent="0.25">
      <c r="A4639" s="100">
        <v>42475</v>
      </c>
      <c r="B4639">
        <v>41.32</v>
      </c>
      <c r="E4639" s="92"/>
    </row>
    <row r="4640" spans="1:5" ht="12" customHeight="1" x14ac:dyDescent="0.25">
      <c r="A4640" s="100">
        <v>42478</v>
      </c>
      <c r="B4640">
        <v>41.64</v>
      </c>
      <c r="E4640" s="92"/>
    </row>
    <row r="4641" spans="1:5" ht="12" customHeight="1" x14ac:dyDescent="0.25">
      <c r="A4641" s="100">
        <v>42479</v>
      </c>
      <c r="B4641">
        <v>43.02</v>
      </c>
      <c r="E4641" s="92"/>
    </row>
    <row r="4642" spans="1:5" ht="12" customHeight="1" x14ac:dyDescent="0.25">
      <c r="A4642" s="100">
        <v>42480</v>
      </c>
      <c r="B4642">
        <v>43.09</v>
      </c>
      <c r="E4642" s="92"/>
    </row>
    <row r="4643" spans="1:5" ht="12" customHeight="1" x14ac:dyDescent="0.25">
      <c r="A4643" s="100">
        <v>42481</v>
      </c>
      <c r="B4643">
        <v>43.48</v>
      </c>
      <c r="E4643" s="92"/>
    </row>
    <row r="4644" spans="1:5" ht="12" customHeight="1" x14ac:dyDescent="0.25">
      <c r="A4644" s="100">
        <v>42482</v>
      </c>
      <c r="B4644">
        <v>43.97</v>
      </c>
      <c r="E4644" s="92"/>
    </row>
    <row r="4645" spans="1:5" ht="12" customHeight="1" x14ac:dyDescent="0.25">
      <c r="A4645" s="100">
        <v>42485</v>
      </c>
      <c r="B4645">
        <v>42.97</v>
      </c>
      <c r="E4645" s="92"/>
    </row>
    <row r="4646" spans="1:5" ht="12" customHeight="1" x14ac:dyDescent="0.25">
      <c r="A4646" s="100">
        <v>42486</v>
      </c>
      <c r="B4646">
        <v>43.94</v>
      </c>
      <c r="E4646" s="92"/>
    </row>
    <row r="4647" spans="1:5" ht="12" customHeight="1" x14ac:dyDescent="0.25">
      <c r="A4647" s="100">
        <v>42487</v>
      </c>
      <c r="B4647">
        <v>44.17</v>
      </c>
      <c r="E4647" s="92"/>
    </row>
    <row r="4648" spans="1:5" ht="12" customHeight="1" x14ac:dyDescent="0.25">
      <c r="A4648" s="100">
        <v>42488</v>
      </c>
      <c r="B4648">
        <v>45.6</v>
      </c>
      <c r="E4648" s="92"/>
    </row>
    <row r="4649" spans="1:5" ht="12" customHeight="1" x14ac:dyDescent="0.25">
      <c r="A4649" s="100">
        <v>42489</v>
      </c>
      <c r="B4649">
        <v>45.64</v>
      </c>
      <c r="E4649" s="92"/>
    </row>
    <row r="4650" spans="1:5" ht="12" customHeight="1" x14ac:dyDescent="0.25">
      <c r="A4650" s="100">
        <v>42492</v>
      </c>
      <c r="B4650">
        <v>45.82</v>
      </c>
      <c r="E4650" s="92"/>
    </row>
    <row r="4651" spans="1:5" ht="12" customHeight="1" x14ac:dyDescent="0.25">
      <c r="A4651" s="100">
        <v>42493</v>
      </c>
      <c r="B4651">
        <v>43.09</v>
      </c>
      <c r="E4651" s="92"/>
    </row>
    <row r="4652" spans="1:5" ht="12" customHeight="1" x14ac:dyDescent="0.25">
      <c r="A4652" s="100">
        <v>42494</v>
      </c>
      <c r="B4652">
        <v>43.08</v>
      </c>
      <c r="E4652" s="92"/>
    </row>
    <row r="4653" spans="1:5" ht="12" customHeight="1" x14ac:dyDescent="0.25">
      <c r="A4653" s="100">
        <v>42495</v>
      </c>
      <c r="B4653">
        <v>44.39</v>
      </c>
      <c r="E4653" s="92"/>
    </row>
    <row r="4654" spans="1:5" ht="12" customHeight="1" x14ac:dyDescent="0.25">
      <c r="A4654" s="100">
        <v>42496</v>
      </c>
      <c r="B4654">
        <v>44.6</v>
      </c>
      <c r="E4654" s="92"/>
    </row>
    <row r="4655" spans="1:5" ht="12" customHeight="1" x14ac:dyDescent="0.25">
      <c r="A4655" s="100">
        <v>42499</v>
      </c>
      <c r="B4655">
        <v>42.43</v>
      </c>
      <c r="E4655" s="92"/>
    </row>
    <row r="4656" spans="1:5" ht="12" customHeight="1" x14ac:dyDescent="0.25">
      <c r="A4656" s="100">
        <v>42500</v>
      </c>
      <c r="B4656">
        <v>44.01</v>
      </c>
      <c r="E4656" s="92"/>
    </row>
    <row r="4657" spans="1:5" ht="12" customHeight="1" x14ac:dyDescent="0.25">
      <c r="A4657" s="100">
        <v>42501</v>
      </c>
      <c r="B4657">
        <v>46.08</v>
      </c>
      <c r="E4657" s="92"/>
    </row>
    <row r="4658" spans="1:5" ht="12" customHeight="1" x14ac:dyDescent="0.25">
      <c r="A4658" s="100">
        <v>42502</v>
      </c>
      <c r="B4658">
        <v>46.43</v>
      </c>
      <c r="E4658" s="92"/>
    </row>
    <row r="4659" spans="1:5" ht="12" customHeight="1" x14ac:dyDescent="0.25">
      <c r="A4659" s="100">
        <v>42503</v>
      </c>
      <c r="B4659">
        <v>47.05</v>
      </c>
      <c r="E4659" s="92"/>
    </row>
    <row r="4660" spans="1:5" ht="12" customHeight="1" x14ac:dyDescent="0.25">
      <c r="A4660" s="100">
        <v>42506</v>
      </c>
      <c r="B4660">
        <v>48.49</v>
      </c>
      <c r="E4660" s="92"/>
    </row>
    <row r="4661" spans="1:5" ht="12" customHeight="1" x14ac:dyDescent="0.25">
      <c r="A4661" s="100">
        <v>42507</v>
      </c>
      <c r="B4661">
        <v>48.71</v>
      </c>
      <c r="E4661" s="92"/>
    </row>
    <row r="4662" spans="1:5" ht="12" customHeight="1" x14ac:dyDescent="0.25">
      <c r="A4662" s="100">
        <v>42508</v>
      </c>
      <c r="B4662">
        <v>48.93</v>
      </c>
      <c r="E4662" s="92"/>
    </row>
    <row r="4663" spans="1:5" ht="12" customHeight="1" x14ac:dyDescent="0.25">
      <c r="A4663" s="100">
        <v>42509</v>
      </c>
      <c r="B4663">
        <v>47.01</v>
      </c>
      <c r="E4663" s="92"/>
    </row>
    <row r="4664" spans="1:5" ht="12" customHeight="1" x14ac:dyDescent="0.25">
      <c r="A4664" s="100">
        <v>42510</v>
      </c>
      <c r="B4664">
        <v>48.54</v>
      </c>
      <c r="E4664" s="92"/>
    </row>
    <row r="4665" spans="1:5" ht="12" customHeight="1" x14ac:dyDescent="0.25">
      <c r="A4665" s="100">
        <v>42513</v>
      </c>
      <c r="B4665">
        <v>47.77</v>
      </c>
      <c r="E4665" s="92"/>
    </row>
    <row r="4666" spans="1:5" ht="12" customHeight="1" x14ac:dyDescent="0.25">
      <c r="A4666" s="100">
        <v>42514</v>
      </c>
      <c r="B4666">
        <v>48.42</v>
      </c>
      <c r="E4666" s="92"/>
    </row>
    <row r="4667" spans="1:5" ht="12" customHeight="1" x14ac:dyDescent="0.25">
      <c r="A4667" s="100">
        <v>42515</v>
      </c>
      <c r="B4667">
        <v>48.87</v>
      </c>
      <c r="E4667" s="92"/>
    </row>
    <row r="4668" spans="1:5" ht="12" customHeight="1" x14ac:dyDescent="0.25">
      <c r="A4668" s="100">
        <v>42516</v>
      </c>
      <c r="B4668">
        <v>49.52</v>
      </c>
      <c r="E4668" s="92"/>
    </row>
    <row r="4669" spans="1:5" ht="12" customHeight="1" x14ac:dyDescent="0.25">
      <c r="A4669" s="100">
        <v>42517</v>
      </c>
      <c r="B4669">
        <v>49.09</v>
      </c>
      <c r="E4669" s="92"/>
    </row>
    <row r="4670" spans="1:5" ht="12" customHeight="1" x14ac:dyDescent="0.25">
      <c r="A4670" s="100">
        <v>42521</v>
      </c>
      <c r="B4670">
        <v>49.26</v>
      </c>
      <c r="E4670" s="92"/>
    </row>
    <row r="4671" spans="1:5" ht="12" customHeight="1" x14ac:dyDescent="0.25">
      <c r="A4671" s="100">
        <v>42522</v>
      </c>
      <c r="B4671">
        <v>48.81</v>
      </c>
      <c r="E4671" s="92"/>
    </row>
    <row r="4672" spans="1:5" ht="12" customHeight="1" x14ac:dyDescent="0.25">
      <c r="A4672" s="100">
        <v>42523</v>
      </c>
      <c r="B4672">
        <v>49.05</v>
      </c>
      <c r="E4672" s="92"/>
    </row>
    <row r="4673" spans="1:5" ht="12" customHeight="1" x14ac:dyDescent="0.25">
      <c r="A4673" s="100">
        <v>42524</v>
      </c>
      <c r="B4673">
        <v>48.5</v>
      </c>
      <c r="E4673" s="92"/>
    </row>
    <row r="4674" spans="1:5" ht="12" customHeight="1" x14ac:dyDescent="0.25">
      <c r="A4674" s="100">
        <v>42527</v>
      </c>
      <c r="B4674">
        <v>48.94</v>
      </c>
      <c r="E4674" s="92"/>
    </row>
    <row r="4675" spans="1:5" ht="12" customHeight="1" x14ac:dyDescent="0.25">
      <c r="A4675" s="100">
        <v>42528</v>
      </c>
      <c r="B4675">
        <v>49.76</v>
      </c>
      <c r="E4675" s="92"/>
    </row>
    <row r="4676" spans="1:5" ht="12" customHeight="1" x14ac:dyDescent="0.25">
      <c r="A4676" s="100">
        <v>42529</v>
      </c>
      <c r="B4676">
        <v>50.73</v>
      </c>
      <c r="E4676" s="92"/>
    </row>
    <row r="4677" spans="1:5" ht="12" customHeight="1" x14ac:dyDescent="0.25">
      <c r="A4677" s="100">
        <v>42530</v>
      </c>
      <c r="B4677">
        <v>50.59</v>
      </c>
      <c r="E4677" s="92"/>
    </row>
    <row r="4678" spans="1:5" ht="12" customHeight="1" x14ac:dyDescent="0.25">
      <c r="A4678" s="100">
        <v>42531</v>
      </c>
      <c r="B4678">
        <v>49.7</v>
      </c>
      <c r="E4678" s="92"/>
    </row>
    <row r="4679" spans="1:5" ht="12" customHeight="1" x14ac:dyDescent="0.25">
      <c r="A4679" s="100">
        <v>42534</v>
      </c>
      <c r="B4679">
        <v>49.36</v>
      </c>
      <c r="E4679" s="92"/>
    </row>
    <row r="4680" spans="1:5" ht="12" customHeight="1" x14ac:dyDescent="0.25">
      <c r="A4680" s="100">
        <v>42535</v>
      </c>
      <c r="B4680">
        <v>47.88</v>
      </c>
      <c r="E4680" s="92"/>
    </row>
    <row r="4681" spans="1:5" ht="12" customHeight="1" x14ac:dyDescent="0.25">
      <c r="A4681" s="100">
        <v>42536</v>
      </c>
      <c r="B4681">
        <v>47.47</v>
      </c>
      <c r="E4681" s="92"/>
    </row>
    <row r="4682" spans="1:5" ht="12" customHeight="1" x14ac:dyDescent="0.25">
      <c r="A4682" s="100">
        <v>42537</v>
      </c>
      <c r="B4682">
        <v>45.66</v>
      </c>
      <c r="E4682" s="92"/>
    </row>
    <row r="4683" spans="1:5" ht="12" customHeight="1" x14ac:dyDescent="0.25">
      <c r="A4683" s="100">
        <v>42538</v>
      </c>
      <c r="B4683">
        <v>46.57</v>
      </c>
      <c r="E4683" s="92"/>
    </row>
    <row r="4684" spans="1:5" ht="12" customHeight="1" x14ac:dyDescent="0.25">
      <c r="A4684" s="100">
        <v>42541</v>
      </c>
      <c r="B4684">
        <v>48.68</v>
      </c>
      <c r="E4684" s="92"/>
    </row>
    <row r="4685" spans="1:5" ht="12" customHeight="1" x14ac:dyDescent="0.25">
      <c r="A4685" s="100">
        <v>42542</v>
      </c>
      <c r="B4685">
        <v>48.18</v>
      </c>
      <c r="E4685" s="92"/>
    </row>
    <row r="4686" spans="1:5" ht="12" customHeight="1" x14ac:dyDescent="0.25">
      <c r="A4686" s="100">
        <v>42543</v>
      </c>
      <c r="B4686">
        <v>48.43</v>
      </c>
      <c r="E4686" s="92"/>
    </row>
    <row r="4687" spans="1:5" ht="12" customHeight="1" x14ac:dyDescent="0.25">
      <c r="A4687" s="100">
        <v>42544</v>
      </c>
      <c r="B4687">
        <v>48.63</v>
      </c>
      <c r="E4687" s="92"/>
    </row>
    <row r="4688" spans="1:5" ht="12" customHeight="1" x14ac:dyDescent="0.25">
      <c r="A4688" s="100">
        <v>42545</v>
      </c>
      <c r="B4688">
        <v>46.69</v>
      </c>
      <c r="E4688" s="92"/>
    </row>
    <row r="4689" spans="1:5" ht="12" customHeight="1" x14ac:dyDescent="0.25">
      <c r="A4689" s="100">
        <v>42548</v>
      </c>
      <c r="B4689">
        <v>45.07</v>
      </c>
      <c r="E4689" s="92"/>
    </row>
    <row r="4690" spans="1:5" ht="12" customHeight="1" x14ac:dyDescent="0.25">
      <c r="A4690" s="100">
        <v>42549</v>
      </c>
      <c r="B4690">
        <v>46.29</v>
      </c>
      <c r="E4690" s="92"/>
    </row>
    <row r="4691" spans="1:5" ht="12" customHeight="1" x14ac:dyDescent="0.25">
      <c r="A4691" s="100">
        <v>42550</v>
      </c>
      <c r="B4691">
        <v>48.4</v>
      </c>
      <c r="E4691" s="92"/>
    </row>
    <row r="4692" spans="1:5" ht="12" customHeight="1" x14ac:dyDescent="0.25">
      <c r="A4692" s="100">
        <v>42551</v>
      </c>
      <c r="B4692">
        <v>48.05</v>
      </c>
      <c r="E4692" s="92"/>
    </row>
    <row r="4693" spans="1:5" ht="12" customHeight="1" x14ac:dyDescent="0.25">
      <c r="A4693" s="100">
        <v>42552</v>
      </c>
      <c r="B4693">
        <v>47.65</v>
      </c>
      <c r="E4693" s="92"/>
    </row>
    <row r="4694" spans="1:5" ht="12" customHeight="1" x14ac:dyDescent="0.25">
      <c r="A4694" s="100">
        <v>42555</v>
      </c>
      <c r="B4694">
        <v>48.02</v>
      </c>
      <c r="E4694" s="92"/>
    </row>
    <row r="4695" spans="1:5" ht="12" customHeight="1" x14ac:dyDescent="0.25">
      <c r="A4695" s="100">
        <v>42556</v>
      </c>
      <c r="B4695">
        <v>45.64</v>
      </c>
      <c r="E4695" s="92"/>
    </row>
    <row r="4696" spans="1:5" ht="12" customHeight="1" x14ac:dyDescent="0.25">
      <c r="A4696" s="100">
        <v>42557</v>
      </c>
      <c r="B4696">
        <v>45.7</v>
      </c>
      <c r="E4696" s="92"/>
    </row>
    <row r="4697" spans="1:5" ht="12" customHeight="1" x14ac:dyDescent="0.25">
      <c r="A4697" s="100">
        <v>42558</v>
      </c>
      <c r="B4697">
        <v>45.93</v>
      </c>
      <c r="E4697" s="92"/>
    </row>
    <row r="4698" spans="1:5" ht="12" customHeight="1" x14ac:dyDescent="0.25">
      <c r="A4698" s="100">
        <v>42559</v>
      </c>
      <c r="B4698">
        <v>44.53</v>
      </c>
      <c r="E4698" s="92"/>
    </row>
    <row r="4699" spans="1:5" ht="12" customHeight="1" x14ac:dyDescent="0.25">
      <c r="A4699" s="100">
        <v>42562</v>
      </c>
      <c r="B4699">
        <v>44.04</v>
      </c>
      <c r="E4699" s="92"/>
    </row>
    <row r="4700" spans="1:5" ht="12" customHeight="1" x14ac:dyDescent="0.25">
      <c r="A4700" s="100">
        <v>42563</v>
      </c>
      <c r="B4700">
        <v>46.72</v>
      </c>
      <c r="E4700" s="92"/>
    </row>
    <row r="4701" spans="1:5" ht="12" customHeight="1" x14ac:dyDescent="0.25">
      <c r="A4701" s="100">
        <v>42564</v>
      </c>
      <c r="B4701">
        <v>44.67</v>
      </c>
      <c r="E4701" s="92"/>
    </row>
    <row r="4702" spans="1:5" ht="12" customHeight="1" x14ac:dyDescent="0.25">
      <c r="A4702" s="100">
        <v>42565</v>
      </c>
      <c r="B4702">
        <v>46.01</v>
      </c>
      <c r="E4702" s="92"/>
    </row>
    <row r="4703" spans="1:5" ht="12" customHeight="1" x14ac:dyDescent="0.25">
      <c r="A4703" s="100">
        <v>42566</v>
      </c>
      <c r="B4703">
        <v>46.25</v>
      </c>
      <c r="E4703" s="92"/>
    </row>
    <row r="4704" spans="1:5" ht="12" customHeight="1" x14ac:dyDescent="0.25">
      <c r="A4704" s="100">
        <v>42569</v>
      </c>
      <c r="B4704">
        <v>45.35</v>
      </c>
      <c r="E4704" s="92"/>
    </row>
    <row r="4705" spans="1:5" ht="12" customHeight="1" x14ac:dyDescent="0.25">
      <c r="A4705" s="100">
        <v>42570</v>
      </c>
      <c r="B4705">
        <v>45.7</v>
      </c>
      <c r="E4705" s="92"/>
    </row>
    <row r="4706" spans="1:5" ht="12" customHeight="1" x14ac:dyDescent="0.25">
      <c r="A4706" s="100">
        <v>42571</v>
      </c>
      <c r="B4706">
        <v>45.82</v>
      </c>
      <c r="E4706" s="92"/>
    </row>
    <row r="4707" spans="1:5" ht="12" customHeight="1" x14ac:dyDescent="0.25">
      <c r="A4707" s="100">
        <v>42572</v>
      </c>
      <c r="B4707">
        <v>44.99</v>
      </c>
      <c r="E4707" s="92"/>
    </row>
    <row r="4708" spans="1:5" ht="12" customHeight="1" x14ac:dyDescent="0.25">
      <c r="A4708" s="100">
        <v>42573</v>
      </c>
      <c r="B4708">
        <v>44.24</v>
      </c>
      <c r="E4708" s="92"/>
    </row>
    <row r="4709" spans="1:5" ht="12" customHeight="1" x14ac:dyDescent="0.25">
      <c r="A4709" s="100">
        <v>42576</v>
      </c>
      <c r="B4709">
        <v>43.76</v>
      </c>
      <c r="E4709" s="92"/>
    </row>
    <row r="4710" spans="1:5" ht="12" customHeight="1" x14ac:dyDescent="0.25">
      <c r="A4710" s="100">
        <v>42577</v>
      </c>
      <c r="B4710">
        <v>43.56</v>
      </c>
      <c r="E4710" s="92"/>
    </row>
    <row r="4711" spans="1:5" ht="12" customHeight="1" x14ac:dyDescent="0.25">
      <c r="A4711" s="100">
        <v>42578</v>
      </c>
      <c r="B4711">
        <v>42.78</v>
      </c>
      <c r="E4711" s="92"/>
    </row>
    <row r="4712" spans="1:5" ht="12" customHeight="1" x14ac:dyDescent="0.25">
      <c r="A4712" s="100">
        <v>42579</v>
      </c>
      <c r="B4712">
        <v>41.87</v>
      </c>
      <c r="E4712" s="92"/>
    </row>
    <row r="4713" spans="1:5" ht="12" customHeight="1" x14ac:dyDescent="0.25">
      <c r="A4713" s="100">
        <v>42580</v>
      </c>
      <c r="B4713">
        <v>40.76</v>
      </c>
      <c r="E4713" s="92"/>
    </row>
    <row r="4714" spans="1:5" ht="12" customHeight="1" x14ac:dyDescent="0.25">
      <c r="A4714" s="100">
        <v>42583</v>
      </c>
      <c r="B4714">
        <v>40.17</v>
      </c>
      <c r="E4714" s="92"/>
    </row>
    <row r="4715" spans="1:5" ht="12" customHeight="1" x14ac:dyDescent="0.25">
      <c r="A4715" s="100">
        <v>42584</v>
      </c>
      <c r="B4715">
        <v>40</v>
      </c>
      <c r="E4715" s="92"/>
    </row>
    <row r="4716" spans="1:5" ht="12" customHeight="1" x14ac:dyDescent="0.25">
      <c r="A4716" s="100">
        <v>42585</v>
      </c>
      <c r="B4716">
        <v>40.450000000000003</v>
      </c>
      <c r="E4716" s="92"/>
    </row>
    <row r="4717" spans="1:5" ht="12" customHeight="1" x14ac:dyDescent="0.25">
      <c r="A4717" s="100">
        <v>42586</v>
      </c>
      <c r="B4717">
        <v>41.33</v>
      </c>
      <c r="E4717" s="92"/>
    </row>
    <row r="4718" spans="1:5" ht="12" customHeight="1" x14ac:dyDescent="0.25">
      <c r="A4718" s="100">
        <v>42587</v>
      </c>
      <c r="B4718">
        <v>42.47</v>
      </c>
      <c r="E4718" s="92"/>
    </row>
    <row r="4719" spans="1:5" ht="12" customHeight="1" x14ac:dyDescent="0.25">
      <c r="A4719" s="100">
        <v>42590</v>
      </c>
      <c r="B4719">
        <v>43.24</v>
      </c>
      <c r="E4719" s="92"/>
    </row>
    <row r="4720" spans="1:5" ht="12" customHeight="1" x14ac:dyDescent="0.25">
      <c r="A4720" s="100">
        <v>42591</v>
      </c>
      <c r="B4720">
        <v>43.37</v>
      </c>
      <c r="E4720" s="92"/>
    </row>
    <row r="4721" spans="1:5" ht="12" customHeight="1" x14ac:dyDescent="0.25">
      <c r="A4721" s="100">
        <v>42592</v>
      </c>
      <c r="B4721">
        <v>42.19</v>
      </c>
      <c r="E4721" s="92"/>
    </row>
    <row r="4722" spans="1:5" ht="12" customHeight="1" x14ac:dyDescent="0.25">
      <c r="A4722" s="100">
        <v>42593</v>
      </c>
      <c r="B4722">
        <v>44.23</v>
      </c>
      <c r="E4722" s="92"/>
    </row>
    <row r="4723" spans="1:5" ht="12" customHeight="1" x14ac:dyDescent="0.25">
      <c r="A4723" s="100">
        <v>42594</v>
      </c>
      <c r="B4723">
        <v>45.12</v>
      </c>
      <c r="E4723" s="92"/>
    </row>
    <row r="4724" spans="1:5" ht="12" customHeight="1" x14ac:dyDescent="0.25">
      <c r="A4724" s="100">
        <v>42597</v>
      </c>
      <c r="B4724">
        <v>47.31</v>
      </c>
      <c r="E4724" s="92"/>
    </row>
    <row r="4725" spans="1:5" ht="12" customHeight="1" x14ac:dyDescent="0.25">
      <c r="A4725" s="100">
        <v>42598</v>
      </c>
      <c r="B4725">
        <v>48.27</v>
      </c>
      <c r="E4725" s="92"/>
    </row>
    <row r="4726" spans="1:5" ht="12" customHeight="1" x14ac:dyDescent="0.25">
      <c r="A4726" s="100">
        <v>42599</v>
      </c>
      <c r="B4726">
        <v>48.58</v>
      </c>
      <c r="E4726" s="92"/>
    </row>
    <row r="4727" spans="1:5" ht="12" customHeight="1" x14ac:dyDescent="0.25">
      <c r="A4727" s="100">
        <v>42600</v>
      </c>
      <c r="B4727">
        <v>49.46</v>
      </c>
      <c r="E4727" s="92"/>
    </row>
    <row r="4728" spans="1:5" ht="12" customHeight="1" x14ac:dyDescent="0.25">
      <c r="A4728" s="100">
        <v>42601</v>
      </c>
      <c r="B4728">
        <v>49.39</v>
      </c>
      <c r="E4728" s="92"/>
    </row>
    <row r="4729" spans="1:5" ht="12" customHeight="1" x14ac:dyDescent="0.25">
      <c r="A4729" s="100">
        <v>42604</v>
      </c>
      <c r="B4729">
        <v>48.1</v>
      </c>
      <c r="E4729" s="92"/>
    </row>
    <row r="4730" spans="1:5" ht="12" customHeight="1" x14ac:dyDescent="0.25">
      <c r="A4730" s="100">
        <v>42605</v>
      </c>
      <c r="B4730">
        <v>48.7</v>
      </c>
      <c r="E4730" s="92"/>
    </row>
    <row r="4731" spans="1:5" ht="12" customHeight="1" x14ac:dyDescent="0.25">
      <c r="A4731" s="100">
        <v>42606</v>
      </c>
      <c r="B4731">
        <v>47.56</v>
      </c>
      <c r="E4731" s="92"/>
    </row>
    <row r="4732" spans="1:5" ht="12" customHeight="1" x14ac:dyDescent="0.25">
      <c r="A4732" s="100">
        <v>42607</v>
      </c>
      <c r="B4732">
        <v>49.25</v>
      </c>
      <c r="E4732" s="92"/>
    </row>
    <row r="4733" spans="1:5" ht="12" customHeight="1" x14ac:dyDescent="0.25">
      <c r="A4733" s="100">
        <v>42608</v>
      </c>
      <c r="B4733">
        <v>49.66</v>
      </c>
      <c r="E4733" s="92"/>
    </row>
    <row r="4734" spans="1:5" ht="12" customHeight="1" x14ac:dyDescent="0.25">
      <c r="A4734" s="100">
        <v>42611</v>
      </c>
      <c r="B4734">
        <v>49.66</v>
      </c>
      <c r="E4734" s="92"/>
    </row>
    <row r="4735" spans="1:5" ht="12" customHeight="1" x14ac:dyDescent="0.25">
      <c r="A4735" s="100">
        <v>42612</v>
      </c>
      <c r="B4735">
        <v>47.94</v>
      </c>
      <c r="E4735" s="92"/>
    </row>
    <row r="4736" spans="1:5" ht="12" customHeight="1" x14ac:dyDescent="0.25">
      <c r="A4736" s="100">
        <v>42613</v>
      </c>
      <c r="B4736">
        <v>47.94</v>
      </c>
      <c r="E4736" s="92"/>
    </row>
    <row r="4737" spans="1:5" ht="12" customHeight="1" x14ac:dyDescent="0.25">
      <c r="A4737" s="100">
        <v>42614</v>
      </c>
      <c r="B4737">
        <v>45.05</v>
      </c>
      <c r="E4737" s="92"/>
    </row>
    <row r="4738" spans="1:5" ht="12" customHeight="1" x14ac:dyDescent="0.25">
      <c r="A4738" s="100">
        <v>42615</v>
      </c>
      <c r="B4738">
        <v>45.96</v>
      </c>
      <c r="E4738" s="92"/>
    </row>
    <row r="4739" spans="1:5" ht="12" customHeight="1" x14ac:dyDescent="0.25">
      <c r="A4739" s="100">
        <v>42618</v>
      </c>
      <c r="B4739">
        <v>46.72</v>
      </c>
      <c r="E4739" s="92"/>
    </row>
    <row r="4740" spans="1:5" ht="12" customHeight="1" x14ac:dyDescent="0.25">
      <c r="A4740" s="100">
        <v>42619</v>
      </c>
      <c r="B4740">
        <v>46.21</v>
      </c>
      <c r="E4740" s="92"/>
    </row>
    <row r="4741" spans="1:5" ht="12" customHeight="1" x14ac:dyDescent="0.25">
      <c r="A4741" s="100">
        <v>42620</v>
      </c>
      <c r="B4741">
        <v>47</v>
      </c>
      <c r="E4741" s="92"/>
    </row>
    <row r="4742" spans="1:5" ht="12" customHeight="1" x14ac:dyDescent="0.25">
      <c r="A4742" s="100">
        <v>42621</v>
      </c>
      <c r="B4742">
        <v>49.23</v>
      </c>
      <c r="E4742" s="92"/>
    </row>
    <row r="4743" spans="1:5" ht="12" customHeight="1" x14ac:dyDescent="0.25">
      <c r="A4743" s="100">
        <v>42622</v>
      </c>
      <c r="B4743">
        <v>48.37</v>
      </c>
      <c r="E4743" s="92"/>
    </row>
    <row r="4744" spans="1:5" ht="12" customHeight="1" x14ac:dyDescent="0.25">
      <c r="A4744" s="100">
        <v>42625</v>
      </c>
      <c r="B4744">
        <v>47.82</v>
      </c>
      <c r="E4744" s="92"/>
    </row>
    <row r="4745" spans="1:5" ht="12" customHeight="1" x14ac:dyDescent="0.25">
      <c r="A4745" s="100">
        <v>42626</v>
      </c>
      <c r="B4745">
        <v>46.48</v>
      </c>
      <c r="E4745" s="92"/>
    </row>
    <row r="4746" spans="1:5" ht="12" customHeight="1" x14ac:dyDescent="0.25">
      <c r="A4746" s="100">
        <v>42627</v>
      </c>
      <c r="B4746">
        <v>45.65</v>
      </c>
      <c r="E4746" s="92"/>
    </row>
    <row r="4747" spans="1:5" ht="12" customHeight="1" x14ac:dyDescent="0.25">
      <c r="A4747" s="100">
        <v>42628</v>
      </c>
      <c r="B4747">
        <v>45.83</v>
      </c>
      <c r="E4747" s="92"/>
    </row>
    <row r="4748" spans="1:5" ht="12" customHeight="1" x14ac:dyDescent="0.25">
      <c r="A4748" s="100">
        <v>42629</v>
      </c>
      <c r="B4748">
        <v>45.26</v>
      </c>
      <c r="E4748" s="92"/>
    </row>
    <row r="4749" spans="1:5" ht="12" customHeight="1" x14ac:dyDescent="0.25">
      <c r="A4749" s="100">
        <v>42632</v>
      </c>
      <c r="B4749">
        <v>46.04</v>
      </c>
      <c r="E4749" s="92"/>
    </row>
    <row r="4750" spans="1:5" ht="12" customHeight="1" x14ac:dyDescent="0.25">
      <c r="A4750" s="100">
        <v>42633</v>
      </c>
      <c r="B4750">
        <v>45.24</v>
      </c>
      <c r="E4750" s="92"/>
    </row>
    <row r="4751" spans="1:5" ht="12" customHeight="1" x14ac:dyDescent="0.25">
      <c r="A4751" s="100">
        <v>42634</v>
      </c>
      <c r="B4751">
        <v>45.99</v>
      </c>
      <c r="E4751" s="92"/>
    </row>
    <row r="4752" spans="1:5" ht="12" customHeight="1" x14ac:dyDescent="0.25">
      <c r="A4752" s="100">
        <v>42635</v>
      </c>
      <c r="B4752">
        <v>47.21</v>
      </c>
      <c r="E4752" s="92"/>
    </row>
    <row r="4753" spans="1:5" ht="12" customHeight="1" x14ac:dyDescent="0.25">
      <c r="A4753" s="100">
        <v>42636</v>
      </c>
      <c r="B4753">
        <v>46.71</v>
      </c>
      <c r="E4753" s="92"/>
    </row>
    <row r="4754" spans="1:5" ht="12" customHeight="1" x14ac:dyDescent="0.25">
      <c r="A4754" s="100">
        <v>42639</v>
      </c>
      <c r="B4754">
        <v>46.61</v>
      </c>
      <c r="E4754" s="92"/>
    </row>
    <row r="4755" spans="1:5" ht="12" customHeight="1" x14ac:dyDescent="0.25">
      <c r="A4755" s="100">
        <v>42640</v>
      </c>
      <c r="B4755">
        <v>44.95</v>
      </c>
      <c r="E4755" s="92"/>
    </row>
    <row r="4756" spans="1:5" ht="12" customHeight="1" x14ac:dyDescent="0.25">
      <c r="A4756" s="100">
        <v>42641</v>
      </c>
      <c r="B4756">
        <v>45.49</v>
      </c>
      <c r="E4756" s="92"/>
    </row>
    <row r="4757" spans="1:5" ht="12" customHeight="1" x14ac:dyDescent="0.25">
      <c r="A4757" s="100">
        <v>42642</v>
      </c>
      <c r="B4757">
        <v>48.43</v>
      </c>
      <c r="E4757" s="92"/>
    </row>
    <row r="4758" spans="1:5" ht="12" customHeight="1" x14ac:dyDescent="0.25">
      <c r="A4758" s="100">
        <v>42643</v>
      </c>
      <c r="B4758">
        <v>48.24</v>
      </c>
      <c r="E4758" s="92"/>
    </row>
    <row r="4759" spans="1:5" ht="12" customHeight="1" x14ac:dyDescent="0.25">
      <c r="A4759" s="100">
        <v>42646</v>
      </c>
      <c r="B4759">
        <v>48.61</v>
      </c>
      <c r="E4759" s="92"/>
    </row>
    <row r="4760" spans="1:5" ht="12" customHeight="1" x14ac:dyDescent="0.25">
      <c r="A4760" s="100">
        <v>42647</v>
      </c>
      <c r="B4760">
        <v>48.81</v>
      </c>
      <c r="E4760" s="92"/>
    </row>
    <row r="4761" spans="1:5" ht="12" customHeight="1" x14ac:dyDescent="0.25">
      <c r="A4761" s="100">
        <v>42648</v>
      </c>
      <c r="B4761">
        <v>49.57</v>
      </c>
      <c r="E4761" s="92"/>
    </row>
    <row r="4762" spans="1:5" ht="12" customHeight="1" x14ac:dyDescent="0.25">
      <c r="A4762" s="100">
        <v>42649</v>
      </c>
      <c r="B4762">
        <v>50.14</v>
      </c>
      <c r="E4762" s="92"/>
    </row>
    <row r="4763" spans="1:5" ht="12" customHeight="1" x14ac:dyDescent="0.25">
      <c r="A4763" s="100">
        <v>42650</v>
      </c>
      <c r="B4763">
        <v>50.49</v>
      </c>
    </row>
    <row r="4764" spans="1:5" ht="12" customHeight="1" x14ac:dyDescent="0.25">
      <c r="A4764" s="100">
        <v>42653</v>
      </c>
      <c r="B4764">
        <v>51.54</v>
      </c>
    </row>
    <row r="4765" spans="1:5" ht="12" customHeight="1" x14ac:dyDescent="0.25">
      <c r="A4765" s="100">
        <v>42654</v>
      </c>
      <c r="B4765">
        <v>50.48</v>
      </c>
    </row>
    <row r="4766" spans="1:5" ht="12" customHeight="1" x14ac:dyDescent="0.25">
      <c r="A4766" s="100">
        <v>42655</v>
      </c>
      <c r="B4766">
        <v>49.53</v>
      </c>
    </row>
    <row r="4767" spans="1:5" ht="12" customHeight="1" x14ac:dyDescent="0.25">
      <c r="A4767" s="100">
        <v>42656</v>
      </c>
      <c r="B4767">
        <v>49.29</v>
      </c>
    </row>
    <row r="4768" spans="1:5" ht="12" customHeight="1" x14ac:dyDescent="0.25">
      <c r="A4768" s="100">
        <v>42657</v>
      </c>
      <c r="B4768">
        <v>48.87</v>
      </c>
    </row>
    <row r="4769" spans="1:2" ht="12" customHeight="1" x14ac:dyDescent="0.25">
      <c r="A4769" s="100">
        <v>42660</v>
      </c>
      <c r="B4769">
        <v>49.31</v>
      </c>
    </row>
    <row r="4770" spans="1:2" ht="12" customHeight="1" x14ac:dyDescent="0.25">
      <c r="A4770" s="100">
        <v>42661</v>
      </c>
      <c r="B4770">
        <v>49.81</v>
      </c>
    </row>
    <row r="4771" spans="1:2" ht="12" customHeight="1" x14ac:dyDescent="0.25">
      <c r="A4771" s="100">
        <v>42662</v>
      </c>
      <c r="B4771">
        <v>51.85</v>
      </c>
    </row>
    <row r="4772" spans="1:2" ht="12" customHeight="1" x14ac:dyDescent="0.25">
      <c r="A4772" s="100">
        <v>42663</v>
      </c>
      <c r="B4772">
        <v>50.42</v>
      </c>
    </row>
    <row r="4773" spans="1:2" ht="12" customHeight="1" x14ac:dyDescent="0.25">
      <c r="A4773" s="100">
        <v>42664</v>
      </c>
      <c r="B4773">
        <v>50.28</v>
      </c>
    </row>
    <row r="4774" spans="1:2" ht="12" customHeight="1" x14ac:dyDescent="0.25">
      <c r="A4774" s="100">
        <v>42667</v>
      </c>
      <c r="B4774">
        <v>49.8</v>
      </c>
    </row>
    <row r="4775" spans="1:2" ht="12" customHeight="1" x14ac:dyDescent="0.25">
      <c r="A4775" s="100">
        <v>42668</v>
      </c>
      <c r="B4775">
        <v>49.08</v>
      </c>
    </row>
    <row r="4776" spans="1:2" ht="12" customHeight="1" x14ac:dyDescent="0.25">
      <c r="A4776" s="100">
        <v>42669</v>
      </c>
      <c r="B4776">
        <v>48.98</v>
      </c>
    </row>
    <row r="4777" spans="1:2" ht="12" customHeight="1" x14ac:dyDescent="0.25">
      <c r="A4777" s="100">
        <v>42670</v>
      </c>
      <c r="B4777">
        <v>49.13</v>
      </c>
    </row>
    <row r="4778" spans="1:2" ht="12" customHeight="1" x14ac:dyDescent="0.25">
      <c r="A4778" s="100">
        <v>42671</v>
      </c>
      <c r="B4778">
        <v>47.78</v>
      </c>
    </row>
    <row r="4779" spans="1:2" ht="12" customHeight="1" x14ac:dyDescent="0.25">
      <c r="A4779" s="100">
        <v>42674</v>
      </c>
      <c r="B4779">
        <v>46.2</v>
      </c>
    </row>
    <row r="4780" spans="1:2" ht="12" customHeight="1" x14ac:dyDescent="0.25">
      <c r="A4780" s="100">
        <v>42675</v>
      </c>
      <c r="B4780">
        <v>45.77</v>
      </c>
    </row>
    <row r="4781" spans="1:2" ht="12" customHeight="1" x14ac:dyDescent="0.25">
      <c r="A4781" s="100">
        <v>42676</v>
      </c>
      <c r="B4781">
        <v>44.26</v>
      </c>
    </row>
    <row r="4782" spans="1:2" ht="12" customHeight="1" x14ac:dyDescent="0.25">
      <c r="A4782" s="100">
        <v>42677</v>
      </c>
      <c r="B4782">
        <v>43.84</v>
      </c>
    </row>
    <row r="4783" spans="1:2" ht="12" customHeight="1" x14ac:dyDescent="0.25">
      <c r="A4783" s="100">
        <v>42678</v>
      </c>
      <c r="B4783">
        <v>43.06</v>
      </c>
    </row>
    <row r="4784" spans="1:2" ht="12" customHeight="1" x14ac:dyDescent="0.25">
      <c r="A4784" s="100">
        <v>42681</v>
      </c>
      <c r="B4784">
        <v>42.83</v>
      </c>
    </row>
    <row r="4785" spans="1:2" ht="12" customHeight="1" x14ac:dyDescent="0.25">
      <c r="A4785" s="100">
        <v>42682</v>
      </c>
      <c r="B4785">
        <v>43.47</v>
      </c>
    </row>
    <row r="4786" spans="1:2" ht="12" customHeight="1" x14ac:dyDescent="0.25">
      <c r="A4786" s="100">
        <v>42683</v>
      </c>
      <c r="B4786">
        <v>43.88</v>
      </c>
    </row>
    <row r="4787" spans="1:2" ht="12" customHeight="1" x14ac:dyDescent="0.25">
      <c r="A4787" s="100">
        <v>42684</v>
      </c>
      <c r="B4787">
        <v>43.67</v>
      </c>
    </row>
    <row r="4788" spans="1:2" ht="12" customHeight="1" x14ac:dyDescent="0.25">
      <c r="A4788" s="100">
        <v>42685</v>
      </c>
      <c r="B4788">
        <v>41.61</v>
      </c>
    </row>
    <row r="4789" spans="1:2" ht="12" customHeight="1" x14ac:dyDescent="0.25">
      <c r="A4789" s="100">
        <v>42688</v>
      </c>
      <c r="B4789">
        <v>41.83</v>
      </c>
    </row>
    <row r="4790" spans="1:2" ht="12" customHeight="1" x14ac:dyDescent="0.25">
      <c r="A4790" s="100">
        <v>42689</v>
      </c>
      <c r="B4790">
        <v>44.15</v>
      </c>
    </row>
    <row r="4791" spans="1:2" ht="12" customHeight="1" x14ac:dyDescent="0.25">
      <c r="A4791" s="100">
        <v>42690</v>
      </c>
      <c r="B4791">
        <v>45.07</v>
      </c>
    </row>
    <row r="4792" spans="1:2" ht="12" customHeight="1" x14ac:dyDescent="0.25">
      <c r="A4792" s="100">
        <v>42691</v>
      </c>
      <c r="B4792">
        <v>44.57</v>
      </c>
    </row>
    <row r="4793" spans="1:2" ht="12" customHeight="1" x14ac:dyDescent="0.25">
      <c r="A4793" s="100">
        <v>42692</v>
      </c>
      <c r="B4793">
        <v>44.41</v>
      </c>
    </row>
    <row r="4794" spans="1:2" ht="12" customHeight="1" x14ac:dyDescent="0.25">
      <c r="A4794" s="100">
        <v>42695</v>
      </c>
      <c r="B4794">
        <v>45.96</v>
      </c>
    </row>
    <row r="4795" spans="1:2" ht="12" customHeight="1" x14ac:dyDescent="0.25">
      <c r="A4795" s="100">
        <v>42696</v>
      </c>
      <c r="B4795">
        <v>46.1</v>
      </c>
    </row>
    <row r="4796" spans="1:2" ht="12" customHeight="1" x14ac:dyDescent="0.25">
      <c r="A4796" s="100">
        <v>42697</v>
      </c>
      <c r="B4796">
        <v>46.54</v>
      </c>
    </row>
    <row r="4797" spans="1:2" ht="12" customHeight="1" x14ac:dyDescent="0.25">
      <c r="A4797" s="100">
        <v>42698</v>
      </c>
      <c r="B4797">
        <v>47.54</v>
      </c>
    </row>
    <row r="4798" spans="1:2" ht="12" customHeight="1" x14ac:dyDescent="0.25">
      <c r="A4798" s="100">
        <v>42699</v>
      </c>
      <c r="B4798">
        <v>46.32</v>
      </c>
    </row>
    <row r="4799" spans="1:2" ht="12" customHeight="1" x14ac:dyDescent="0.25">
      <c r="A4799" s="100">
        <v>42702</v>
      </c>
      <c r="B4799">
        <v>46.64</v>
      </c>
    </row>
    <row r="4800" spans="1:2" ht="12" customHeight="1" x14ac:dyDescent="0.25">
      <c r="A4800" s="100">
        <v>42703</v>
      </c>
      <c r="B4800">
        <v>44.68</v>
      </c>
    </row>
    <row r="4801" spans="1:2" ht="12" customHeight="1" x14ac:dyDescent="0.25">
      <c r="A4801" s="100">
        <v>42704</v>
      </c>
      <c r="B4801">
        <v>47.95</v>
      </c>
    </row>
    <row r="4802" spans="1:2" ht="12" customHeight="1" x14ac:dyDescent="0.25">
      <c r="A4802" s="100">
        <v>42705</v>
      </c>
      <c r="B4802">
        <v>52.28</v>
      </c>
    </row>
    <row r="4803" spans="1:2" ht="12" customHeight="1" x14ac:dyDescent="0.25">
      <c r="A4803" s="100">
        <v>42706</v>
      </c>
      <c r="B4803">
        <v>52.35</v>
      </c>
    </row>
    <row r="4804" spans="1:2" ht="12" customHeight="1" x14ac:dyDescent="0.25">
      <c r="A4804" s="100">
        <v>42709</v>
      </c>
      <c r="B4804">
        <v>53.3</v>
      </c>
    </row>
    <row r="4805" spans="1:2" ht="12" customHeight="1" x14ac:dyDescent="0.25">
      <c r="A4805" s="100">
        <v>42710</v>
      </c>
      <c r="B4805">
        <v>52.31</v>
      </c>
    </row>
    <row r="4806" spans="1:2" ht="12" customHeight="1" x14ac:dyDescent="0.25">
      <c r="A4806" s="100">
        <v>42711</v>
      </c>
      <c r="B4806">
        <v>51.9</v>
      </c>
    </row>
    <row r="4807" spans="1:2" ht="12" customHeight="1" x14ac:dyDescent="0.25">
      <c r="A4807" s="100">
        <v>42712</v>
      </c>
      <c r="B4807">
        <v>51.6</v>
      </c>
    </row>
    <row r="4808" spans="1:2" ht="12" customHeight="1" x14ac:dyDescent="0.25">
      <c r="A4808" s="100">
        <v>42713</v>
      </c>
      <c r="B4808">
        <v>52.19</v>
      </c>
    </row>
    <row r="4809" spans="1:2" ht="12" customHeight="1" x14ac:dyDescent="0.25">
      <c r="A4809" s="100">
        <v>42716</v>
      </c>
      <c r="B4809">
        <v>53.99</v>
      </c>
    </row>
    <row r="4810" spans="1:2" ht="12" customHeight="1" x14ac:dyDescent="0.2">
      <c r="A4810" s="102">
        <v>42717</v>
      </c>
      <c r="B4810" s="101">
        <v>53.28</v>
      </c>
    </row>
    <row r="4811" spans="1:2" ht="12" customHeight="1" x14ac:dyDescent="0.2">
      <c r="A4811" s="102">
        <v>42718</v>
      </c>
      <c r="B4811" s="101">
        <v>53.15</v>
      </c>
    </row>
    <row r="4812" spans="1:2" ht="12" customHeight="1" x14ac:dyDescent="0.2">
      <c r="A4812" s="102">
        <v>42719</v>
      </c>
      <c r="B4812" s="101">
        <v>51.72</v>
      </c>
    </row>
    <row r="4813" spans="1:2" ht="12" customHeight="1" x14ac:dyDescent="0.2">
      <c r="A4813" s="102">
        <v>42720</v>
      </c>
      <c r="B4813" s="101">
        <v>54.15</v>
      </c>
    </row>
    <row r="4814" spans="1:2" ht="12" customHeight="1" x14ac:dyDescent="0.2">
      <c r="A4814" s="102">
        <v>42723</v>
      </c>
      <c r="B4814" s="101">
        <v>53.53</v>
      </c>
    </row>
    <row r="4815" spans="1:2" ht="12" customHeight="1" x14ac:dyDescent="0.2">
      <c r="A4815" s="102">
        <v>42724</v>
      </c>
      <c r="B4815" s="101">
        <v>54.56</v>
      </c>
    </row>
    <row r="4816" spans="1:2" ht="12" customHeight="1" x14ac:dyDescent="0.2">
      <c r="A4816" s="102">
        <v>42725</v>
      </c>
      <c r="B4816" s="101">
        <v>53.01</v>
      </c>
    </row>
    <row r="4817" spans="1:2" ht="12" customHeight="1" x14ac:dyDescent="0.2">
      <c r="A4817" s="102">
        <v>42726</v>
      </c>
      <c r="B4817" s="101">
        <v>54.04</v>
      </c>
    </row>
    <row r="4818" spans="1:2" ht="12" customHeight="1" x14ac:dyDescent="0.2">
      <c r="A4818" s="102">
        <v>42727</v>
      </c>
      <c r="B4818" s="101">
        <v>53.93</v>
      </c>
    </row>
    <row r="4819" spans="1:2" ht="12" customHeight="1" x14ac:dyDescent="0.2">
      <c r="A4819" s="102">
        <v>42731</v>
      </c>
      <c r="B4819" s="101">
        <v>53.93</v>
      </c>
    </row>
    <row r="4820" spans="1:2" ht="12" customHeight="1" x14ac:dyDescent="0.2">
      <c r="A4820" s="102">
        <v>42732</v>
      </c>
      <c r="B4820" s="101">
        <v>53.93</v>
      </c>
    </row>
    <row r="4821" spans="1:2" ht="12" customHeight="1" x14ac:dyDescent="0.2">
      <c r="A4821" s="102">
        <v>42733</v>
      </c>
      <c r="B4821" s="101">
        <v>54.95</v>
      </c>
    </row>
    <row r="4822" spans="1:2" ht="12" customHeight="1" x14ac:dyDescent="0.2">
      <c r="A4822" s="102">
        <v>42734</v>
      </c>
      <c r="B4822" s="101">
        <v>54.96</v>
      </c>
    </row>
    <row r="4823" spans="1:2" ht="12" customHeight="1" x14ac:dyDescent="0.2"/>
    <row r="4824" spans="1:2" ht="12" customHeight="1" x14ac:dyDescent="0.2"/>
    <row r="4825" spans="1:2" ht="12" customHeight="1" x14ac:dyDescent="0.2"/>
    <row r="4826" spans="1:2" ht="12" customHeight="1" x14ac:dyDescent="0.2"/>
    <row r="4827" spans="1:2" ht="12" customHeight="1" x14ac:dyDescent="0.2"/>
    <row r="4828" spans="1:2" ht="12" customHeight="1" x14ac:dyDescent="0.2"/>
    <row r="4829" spans="1:2" ht="12" customHeight="1" x14ac:dyDescent="0.2"/>
    <row r="4830" spans="1:2" ht="12" customHeight="1" x14ac:dyDescent="0.2"/>
    <row r="4831" spans="1:2" ht="12" customHeight="1" x14ac:dyDescent="0.2"/>
    <row r="4832" spans="1:2" ht="12" customHeight="1" x14ac:dyDescent="0.2"/>
    <row r="4833" ht="12" customHeight="1" x14ac:dyDescent="0.2"/>
    <row r="4834" ht="12" customHeight="1" x14ac:dyDescent="0.2"/>
    <row r="4835" ht="12" customHeight="1" x14ac:dyDescent="0.2"/>
    <row r="4836" ht="12" customHeight="1" x14ac:dyDescent="0.2"/>
    <row r="4837" ht="12" customHeight="1" x14ac:dyDescent="0.2"/>
    <row r="4838" ht="12" customHeight="1" x14ac:dyDescent="0.2"/>
    <row r="4839" ht="12" customHeight="1" x14ac:dyDescent="0.2"/>
    <row r="4840" ht="12" customHeight="1" x14ac:dyDescent="0.2"/>
    <row r="4841" ht="12" customHeight="1" x14ac:dyDescent="0.2"/>
    <row r="4842" ht="12" customHeight="1" x14ac:dyDescent="0.2"/>
    <row r="4843" ht="12" customHeight="1" x14ac:dyDescent="0.2"/>
    <row r="4844" ht="12" customHeight="1" x14ac:dyDescent="0.2"/>
    <row r="4845" ht="12" customHeight="1" x14ac:dyDescent="0.2"/>
    <row r="4846" ht="12" customHeight="1" x14ac:dyDescent="0.2"/>
    <row r="4847" ht="12" customHeight="1" x14ac:dyDescent="0.2"/>
    <row r="4848" ht="12" customHeight="1" x14ac:dyDescent="0.2"/>
    <row r="4849" ht="12" customHeight="1" x14ac:dyDescent="0.2"/>
    <row r="4850" ht="12" customHeight="1" x14ac:dyDescent="0.2"/>
    <row r="4851" ht="12" customHeight="1" x14ac:dyDescent="0.2"/>
    <row r="4852" ht="12" customHeight="1" x14ac:dyDescent="0.2"/>
    <row r="4853" ht="12" customHeight="1" x14ac:dyDescent="0.2"/>
    <row r="4854" ht="12" customHeight="1" x14ac:dyDescent="0.2"/>
    <row r="4855" ht="12" customHeight="1" x14ac:dyDescent="0.2"/>
    <row r="4856" ht="12" customHeight="1" x14ac:dyDescent="0.2"/>
    <row r="4857" ht="12" customHeight="1" x14ac:dyDescent="0.2"/>
    <row r="4858" ht="12" customHeight="1" x14ac:dyDescent="0.2"/>
    <row r="4859" ht="12" customHeight="1" x14ac:dyDescent="0.2"/>
    <row r="4860" ht="12" customHeight="1" x14ac:dyDescent="0.2"/>
    <row r="4861" ht="12" customHeight="1" x14ac:dyDescent="0.2"/>
    <row r="4862" ht="12" customHeight="1" x14ac:dyDescent="0.2"/>
    <row r="4863" ht="12" customHeight="1" x14ac:dyDescent="0.2"/>
    <row r="4864" ht="12" customHeight="1" x14ac:dyDescent="0.2"/>
    <row r="4865" ht="12" customHeight="1" x14ac:dyDescent="0.2"/>
    <row r="4866" ht="12" customHeight="1" x14ac:dyDescent="0.2"/>
    <row r="4867" ht="12" customHeight="1" x14ac:dyDescent="0.2"/>
    <row r="4868" ht="12" customHeight="1" x14ac:dyDescent="0.2"/>
    <row r="4869" ht="12" customHeight="1" x14ac:dyDescent="0.2"/>
    <row r="4870" ht="12" customHeight="1" x14ac:dyDescent="0.2"/>
    <row r="4871" ht="12" customHeight="1" x14ac:dyDescent="0.2"/>
    <row r="4872" ht="12" customHeight="1" x14ac:dyDescent="0.2"/>
    <row r="4873" ht="12" customHeight="1" x14ac:dyDescent="0.2"/>
    <row r="4874" ht="12" customHeight="1" x14ac:dyDescent="0.2"/>
    <row r="4875" ht="12" customHeight="1" x14ac:dyDescent="0.2"/>
    <row r="4876" ht="12" customHeight="1" x14ac:dyDescent="0.2"/>
    <row r="4877" ht="12" customHeight="1" x14ac:dyDescent="0.2"/>
    <row r="4878" ht="12" customHeight="1" x14ac:dyDescent="0.2"/>
    <row r="4879" ht="12" customHeight="1" x14ac:dyDescent="0.2"/>
    <row r="4880" ht="12" customHeight="1" x14ac:dyDescent="0.2"/>
    <row r="4881" ht="12" customHeight="1" x14ac:dyDescent="0.2"/>
    <row r="4882" ht="12" customHeight="1" x14ac:dyDescent="0.2"/>
    <row r="4883" ht="12" customHeight="1" x14ac:dyDescent="0.2"/>
    <row r="4884" ht="12" customHeight="1" x14ac:dyDescent="0.2"/>
    <row r="4885" ht="12" customHeight="1" x14ac:dyDescent="0.2"/>
    <row r="4886" ht="12" customHeight="1" x14ac:dyDescent="0.2"/>
    <row r="4887" ht="12" customHeight="1" x14ac:dyDescent="0.2"/>
    <row r="4888" ht="12" customHeight="1" x14ac:dyDescent="0.2"/>
    <row r="4889" ht="12" customHeight="1" x14ac:dyDescent="0.2"/>
    <row r="4890" ht="12" customHeight="1" x14ac:dyDescent="0.2"/>
    <row r="4891" ht="12" customHeight="1" x14ac:dyDescent="0.2"/>
    <row r="4892" ht="12" customHeight="1" x14ac:dyDescent="0.2"/>
    <row r="4893" ht="12" customHeight="1" x14ac:dyDescent="0.2"/>
    <row r="4894" ht="12" customHeight="1" x14ac:dyDescent="0.2"/>
    <row r="4895" ht="12" customHeight="1" x14ac:dyDescent="0.2"/>
    <row r="4896" ht="12" customHeight="1" x14ac:dyDescent="0.2"/>
    <row r="4897" ht="12" customHeight="1" x14ac:dyDescent="0.2"/>
    <row r="4898" ht="12" customHeight="1" x14ac:dyDescent="0.2"/>
    <row r="4899" ht="12" customHeight="1" x14ac:dyDescent="0.2"/>
    <row r="4900" ht="12" customHeight="1" x14ac:dyDescent="0.2"/>
    <row r="4901" ht="12" customHeight="1" x14ac:dyDescent="0.2"/>
    <row r="4902" ht="12" customHeight="1" x14ac:dyDescent="0.2"/>
    <row r="4903" ht="12" customHeight="1" x14ac:dyDescent="0.2"/>
    <row r="4904" ht="12" customHeight="1" x14ac:dyDescent="0.2"/>
    <row r="4905" ht="12" customHeight="1" x14ac:dyDescent="0.2"/>
    <row r="4906" ht="12" customHeight="1" x14ac:dyDescent="0.2"/>
    <row r="4907" ht="12" customHeight="1" x14ac:dyDescent="0.2"/>
    <row r="4908" ht="12" customHeight="1" x14ac:dyDescent="0.2"/>
    <row r="4909" ht="12" customHeight="1" x14ac:dyDescent="0.2"/>
    <row r="4910" ht="12" customHeight="1" x14ac:dyDescent="0.2"/>
    <row r="4911" ht="12" customHeight="1" x14ac:dyDescent="0.2"/>
    <row r="4912" ht="12" customHeight="1" x14ac:dyDescent="0.2"/>
    <row r="4913" ht="12" customHeight="1" x14ac:dyDescent="0.2"/>
    <row r="4914" ht="12" customHeight="1" x14ac:dyDescent="0.2"/>
    <row r="4915" ht="12" customHeight="1" x14ac:dyDescent="0.2"/>
    <row r="4916" ht="12" customHeight="1" x14ac:dyDescent="0.2"/>
    <row r="4917" ht="12" customHeight="1" x14ac:dyDescent="0.2"/>
    <row r="4918" ht="12" customHeight="1" x14ac:dyDescent="0.2"/>
    <row r="4919" ht="12" customHeight="1" x14ac:dyDescent="0.2"/>
    <row r="4920" ht="12" customHeight="1" x14ac:dyDescent="0.2"/>
    <row r="4921" ht="12" customHeight="1" x14ac:dyDescent="0.2"/>
    <row r="4922" ht="12" customHeight="1" x14ac:dyDescent="0.2"/>
    <row r="4923" ht="12" customHeight="1" x14ac:dyDescent="0.2"/>
    <row r="4924" ht="12" customHeight="1" x14ac:dyDescent="0.2"/>
    <row r="4925" ht="12" customHeight="1" x14ac:dyDescent="0.2"/>
    <row r="4926" ht="12" customHeight="1" x14ac:dyDescent="0.2"/>
    <row r="4927" ht="12" customHeight="1" x14ac:dyDescent="0.2"/>
    <row r="4928" ht="12" customHeight="1" x14ac:dyDescent="0.2"/>
    <row r="4929" ht="12" customHeight="1" x14ac:dyDescent="0.2"/>
    <row r="4930" ht="12" customHeight="1" x14ac:dyDescent="0.2"/>
    <row r="4931" ht="12" customHeight="1" x14ac:dyDescent="0.2"/>
    <row r="4932" ht="12" customHeight="1" x14ac:dyDescent="0.2"/>
    <row r="4933" ht="12" customHeight="1" x14ac:dyDescent="0.2"/>
    <row r="4934" ht="12" customHeight="1" x14ac:dyDescent="0.2"/>
    <row r="4935" ht="12" customHeight="1" x14ac:dyDescent="0.2"/>
    <row r="4936" ht="12" customHeight="1" x14ac:dyDescent="0.2"/>
    <row r="4937" ht="12" customHeight="1" x14ac:dyDescent="0.2"/>
    <row r="4938" ht="12" customHeight="1" x14ac:dyDescent="0.2"/>
    <row r="4939" ht="12" customHeight="1" x14ac:dyDescent="0.2"/>
    <row r="4940" ht="12" customHeight="1" x14ac:dyDescent="0.2"/>
    <row r="4941" ht="12" customHeight="1" x14ac:dyDescent="0.2"/>
    <row r="4942" ht="12" customHeight="1" x14ac:dyDescent="0.2"/>
    <row r="4943" ht="12" customHeight="1" x14ac:dyDescent="0.2"/>
    <row r="4944" ht="12" customHeight="1" x14ac:dyDescent="0.2"/>
    <row r="4945" ht="12" customHeight="1" x14ac:dyDescent="0.2"/>
    <row r="4946" ht="12" customHeight="1" x14ac:dyDescent="0.2"/>
    <row r="4947" ht="12" customHeight="1" x14ac:dyDescent="0.2"/>
    <row r="4948" ht="12" customHeight="1" x14ac:dyDescent="0.2"/>
    <row r="4949" ht="12" customHeight="1" x14ac:dyDescent="0.2"/>
    <row r="4950" ht="12" customHeight="1" x14ac:dyDescent="0.2"/>
    <row r="4951" ht="12" customHeight="1" x14ac:dyDescent="0.2"/>
    <row r="4952" ht="12" customHeight="1" x14ac:dyDescent="0.2"/>
    <row r="4953" ht="12" customHeight="1" x14ac:dyDescent="0.2"/>
    <row r="4954" ht="12" customHeight="1" x14ac:dyDescent="0.2"/>
    <row r="4955" ht="12" customHeight="1" x14ac:dyDescent="0.2"/>
    <row r="4956" ht="12" customHeight="1" x14ac:dyDescent="0.2"/>
    <row r="4957" ht="12" customHeight="1" x14ac:dyDescent="0.2"/>
    <row r="4958" ht="12" customHeight="1" x14ac:dyDescent="0.2"/>
    <row r="4959" ht="12" customHeight="1" x14ac:dyDescent="0.2"/>
    <row r="4960" ht="12" customHeight="1" x14ac:dyDescent="0.2"/>
    <row r="4961" ht="12" customHeight="1" x14ac:dyDescent="0.2"/>
    <row r="4962" ht="12" customHeight="1" x14ac:dyDescent="0.2"/>
    <row r="4963" ht="12" customHeight="1" x14ac:dyDescent="0.2"/>
    <row r="4964" ht="12" customHeight="1" x14ac:dyDescent="0.2"/>
    <row r="4965" ht="12" customHeight="1" x14ac:dyDescent="0.2"/>
    <row r="4966" ht="12" customHeight="1" x14ac:dyDescent="0.2"/>
    <row r="4967" ht="12" customHeight="1" x14ac:dyDescent="0.2"/>
    <row r="4968" ht="12" customHeight="1" x14ac:dyDescent="0.2"/>
    <row r="4969" ht="12" customHeight="1" x14ac:dyDescent="0.2"/>
    <row r="4970" ht="12" customHeight="1" x14ac:dyDescent="0.2"/>
    <row r="4971" ht="12" customHeight="1" x14ac:dyDescent="0.2"/>
    <row r="4972" ht="12" customHeight="1" x14ac:dyDescent="0.2"/>
    <row r="4973" ht="12" customHeight="1" x14ac:dyDescent="0.2"/>
    <row r="4974" ht="12" customHeight="1" x14ac:dyDescent="0.2"/>
    <row r="4975" ht="12" customHeight="1" x14ac:dyDescent="0.2"/>
    <row r="4976" ht="12" customHeight="1" x14ac:dyDescent="0.2"/>
    <row r="4977" ht="12" customHeight="1" x14ac:dyDescent="0.2"/>
    <row r="4978" ht="12" customHeight="1" x14ac:dyDescent="0.2"/>
    <row r="4979" ht="12" customHeight="1" x14ac:dyDescent="0.2"/>
    <row r="4980" ht="12" customHeight="1" x14ac:dyDescent="0.2"/>
    <row r="4981" ht="12" customHeight="1" x14ac:dyDescent="0.2"/>
    <row r="4982" ht="12" customHeight="1" x14ac:dyDescent="0.2"/>
    <row r="4983" ht="12" customHeight="1" x14ac:dyDescent="0.2"/>
    <row r="4984" ht="12" customHeight="1" x14ac:dyDescent="0.2"/>
  </sheetData>
  <mergeCells count="1">
    <mergeCell ref="S48:X48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545"/>
  <sheetViews>
    <sheetView topLeftCell="AB1" zoomScaleNormal="100" workbookViewId="0">
      <pane ySplit="2" topLeftCell="A3" activePane="bottomLeft" state="frozen"/>
      <selection pane="bottomLeft" activeCell="AI5" sqref="AI5"/>
    </sheetView>
  </sheetViews>
  <sheetFormatPr defaultRowHeight="11.25" x14ac:dyDescent="0.2"/>
  <cols>
    <col min="1" max="1" width="9.140625" style="86"/>
    <col min="2" max="3" width="12.7109375" style="86" customWidth="1"/>
    <col min="4" max="7" width="11.7109375" style="86" customWidth="1"/>
    <col min="8" max="8" width="6.140625" style="86" customWidth="1"/>
    <col min="9" max="22" width="9.140625" style="86"/>
    <col min="23" max="23" width="60.7109375" style="86" customWidth="1"/>
    <col min="24" max="25" width="13.7109375" style="86" customWidth="1"/>
    <col min="26" max="27" width="11.7109375" style="86" customWidth="1"/>
    <col min="28" max="30" width="9.140625" style="86"/>
    <col min="31" max="31" width="11.42578125" style="86" bestFit="1" customWidth="1"/>
    <col min="32" max="32" width="16" style="86" bestFit="1" customWidth="1"/>
    <col min="33" max="39" width="9.140625" style="86"/>
    <col min="40" max="40" width="15" style="86" bestFit="1" customWidth="1"/>
    <col min="41" max="41" width="25.28515625" style="86" bestFit="1" customWidth="1"/>
    <col min="42" max="46" width="9.140625" style="86"/>
    <col min="47" max="47" width="21.140625" style="86" bestFit="1" customWidth="1"/>
    <col min="48" max="48" width="24.7109375" style="86" bestFit="1" customWidth="1"/>
    <col min="49" max="49" width="18.140625" style="86" bestFit="1" customWidth="1"/>
    <col min="50" max="52" width="9.140625" style="86"/>
    <col min="53" max="53" width="21.85546875" style="86" bestFit="1" customWidth="1"/>
    <col min="54" max="120" width="9.140625" style="86"/>
    <col min="121" max="129" width="12.7109375" style="86" customWidth="1"/>
    <col min="130" max="130" width="11.7109375" style="86" customWidth="1"/>
    <col min="131" max="131" width="4.7109375" style="86" customWidth="1"/>
    <col min="132" max="147" width="12.7109375" style="86" customWidth="1"/>
    <col min="148" max="148" width="13.42578125" style="86" customWidth="1"/>
    <col min="149" max="149" width="12.7109375" style="86" customWidth="1"/>
    <col min="150" max="150" width="14" style="86" customWidth="1"/>
    <col min="151" max="151" width="12.7109375" style="86" customWidth="1"/>
    <col min="152" max="165" width="9.140625" style="86"/>
    <col min="166" max="166" width="40.7109375" style="86" customWidth="1"/>
    <col min="167" max="170" width="11.7109375" style="86" customWidth="1"/>
    <col min="171" max="376" width="9.140625" style="86"/>
    <col min="377" max="385" width="12.7109375" style="86" customWidth="1"/>
    <col min="386" max="386" width="11.7109375" style="86" customWidth="1"/>
    <col min="387" max="387" width="4.7109375" style="86" customWidth="1"/>
    <col min="388" max="403" width="12.7109375" style="86" customWidth="1"/>
    <col min="404" max="404" width="13.42578125" style="86" customWidth="1"/>
    <col min="405" max="405" width="12.7109375" style="86" customWidth="1"/>
    <col min="406" max="406" width="14" style="86" customWidth="1"/>
    <col min="407" max="407" width="12.7109375" style="86" customWidth="1"/>
    <col min="408" max="421" width="9.140625" style="86"/>
    <col min="422" max="422" width="40.7109375" style="86" customWidth="1"/>
    <col min="423" max="426" width="11.7109375" style="86" customWidth="1"/>
    <col min="427" max="632" width="9.140625" style="86"/>
    <col min="633" max="641" width="12.7109375" style="86" customWidth="1"/>
    <col min="642" max="642" width="11.7109375" style="86" customWidth="1"/>
    <col min="643" max="643" width="4.7109375" style="86" customWidth="1"/>
    <col min="644" max="659" width="12.7109375" style="86" customWidth="1"/>
    <col min="660" max="660" width="13.42578125" style="86" customWidth="1"/>
    <col min="661" max="661" width="12.7109375" style="86" customWidth="1"/>
    <col min="662" max="662" width="14" style="86" customWidth="1"/>
    <col min="663" max="663" width="12.7109375" style="86" customWidth="1"/>
    <col min="664" max="677" width="9.140625" style="86"/>
    <col min="678" max="678" width="40.7109375" style="86" customWidth="1"/>
    <col min="679" max="682" width="11.7109375" style="86" customWidth="1"/>
    <col min="683" max="888" width="9.140625" style="86"/>
    <col min="889" max="897" width="12.7109375" style="86" customWidth="1"/>
    <col min="898" max="898" width="11.7109375" style="86" customWidth="1"/>
    <col min="899" max="899" width="4.7109375" style="86" customWidth="1"/>
    <col min="900" max="915" width="12.7109375" style="86" customWidth="1"/>
    <col min="916" max="916" width="13.42578125" style="86" customWidth="1"/>
    <col min="917" max="917" width="12.7109375" style="86" customWidth="1"/>
    <col min="918" max="918" width="14" style="86" customWidth="1"/>
    <col min="919" max="919" width="12.7109375" style="86" customWidth="1"/>
    <col min="920" max="933" width="9.140625" style="86"/>
    <col min="934" max="934" width="40.7109375" style="86" customWidth="1"/>
    <col min="935" max="938" width="11.7109375" style="86" customWidth="1"/>
    <col min="939" max="1144" width="9.140625" style="86"/>
    <col min="1145" max="1153" width="12.7109375" style="86" customWidth="1"/>
    <col min="1154" max="1154" width="11.7109375" style="86" customWidth="1"/>
    <col min="1155" max="1155" width="4.7109375" style="86" customWidth="1"/>
    <col min="1156" max="1171" width="12.7109375" style="86" customWidth="1"/>
    <col min="1172" max="1172" width="13.42578125" style="86" customWidth="1"/>
    <col min="1173" max="1173" width="12.7109375" style="86" customWidth="1"/>
    <col min="1174" max="1174" width="14" style="86" customWidth="1"/>
    <col min="1175" max="1175" width="12.7109375" style="86" customWidth="1"/>
    <col min="1176" max="1189" width="9.140625" style="86"/>
    <col min="1190" max="1190" width="40.7109375" style="86" customWidth="1"/>
    <col min="1191" max="1194" width="11.7109375" style="86" customWidth="1"/>
    <col min="1195" max="1400" width="9.140625" style="86"/>
    <col min="1401" max="1409" width="12.7109375" style="86" customWidth="1"/>
    <col min="1410" max="1410" width="11.7109375" style="86" customWidth="1"/>
    <col min="1411" max="1411" width="4.7109375" style="86" customWidth="1"/>
    <col min="1412" max="1427" width="12.7109375" style="86" customWidth="1"/>
    <col min="1428" max="1428" width="13.42578125" style="86" customWidth="1"/>
    <col min="1429" max="1429" width="12.7109375" style="86" customWidth="1"/>
    <col min="1430" max="1430" width="14" style="86" customWidth="1"/>
    <col min="1431" max="1431" width="12.7109375" style="86" customWidth="1"/>
    <col min="1432" max="1445" width="9.140625" style="86"/>
    <col min="1446" max="1446" width="40.7109375" style="86" customWidth="1"/>
    <col min="1447" max="1450" width="11.7109375" style="86" customWidth="1"/>
    <col min="1451" max="1656" width="9.140625" style="86"/>
    <col min="1657" max="1665" width="12.7109375" style="86" customWidth="1"/>
    <col min="1666" max="1666" width="11.7109375" style="86" customWidth="1"/>
    <col min="1667" max="1667" width="4.7109375" style="86" customWidth="1"/>
    <col min="1668" max="1683" width="12.7109375" style="86" customWidth="1"/>
    <col min="1684" max="1684" width="13.42578125" style="86" customWidth="1"/>
    <col min="1685" max="1685" width="12.7109375" style="86" customWidth="1"/>
    <col min="1686" max="1686" width="14" style="86" customWidth="1"/>
    <col min="1687" max="1687" width="12.7109375" style="86" customWidth="1"/>
    <col min="1688" max="1701" width="9.140625" style="86"/>
    <col min="1702" max="1702" width="40.7109375" style="86" customWidth="1"/>
    <col min="1703" max="1706" width="11.7109375" style="86" customWidth="1"/>
    <col min="1707" max="1912" width="9.140625" style="86"/>
    <col min="1913" max="1921" width="12.7109375" style="86" customWidth="1"/>
    <col min="1922" max="1922" width="11.7109375" style="86" customWidth="1"/>
    <col min="1923" max="1923" width="4.7109375" style="86" customWidth="1"/>
    <col min="1924" max="1939" width="12.7109375" style="86" customWidth="1"/>
    <col min="1940" max="1940" width="13.42578125" style="86" customWidth="1"/>
    <col min="1941" max="1941" width="12.7109375" style="86" customWidth="1"/>
    <col min="1942" max="1942" width="14" style="86" customWidth="1"/>
    <col min="1943" max="1943" width="12.7109375" style="86" customWidth="1"/>
    <col min="1944" max="1957" width="9.140625" style="86"/>
    <col min="1958" max="1958" width="40.7109375" style="86" customWidth="1"/>
    <col min="1959" max="1962" width="11.7109375" style="86" customWidth="1"/>
    <col min="1963" max="2168" width="9.140625" style="86"/>
    <col min="2169" max="2177" width="12.7109375" style="86" customWidth="1"/>
    <col min="2178" max="2178" width="11.7109375" style="86" customWidth="1"/>
    <col min="2179" max="2179" width="4.7109375" style="86" customWidth="1"/>
    <col min="2180" max="2195" width="12.7109375" style="86" customWidth="1"/>
    <col min="2196" max="2196" width="13.42578125" style="86" customWidth="1"/>
    <col min="2197" max="2197" width="12.7109375" style="86" customWidth="1"/>
    <col min="2198" max="2198" width="14" style="86" customWidth="1"/>
    <col min="2199" max="2199" width="12.7109375" style="86" customWidth="1"/>
    <col min="2200" max="2213" width="9.140625" style="86"/>
    <col min="2214" max="2214" width="40.7109375" style="86" customWidth="1"/>
    <col min="2215" max="2218" width="11.7109375" style="86" customWidth="1"/>
    <col min="2219" max="2424" width="9.140625" style="86"/>
    <col min="2425" max="2433" width="12.7109375" style="86" customWidth="1"/>
    <col min="2434" max="2434" width="11.7109375" style="86" customWidth="1"/>
    <col min="2435" max="2435" width="4.7109375" style="86" customWidth="1"/>
    <col min="2436" max="2451" width="12.7109375" style="86" customWidth="1"/>
    <col min="2452" max="2452" width="13.42578125" style="86" customWidth="1"/>
    <col min="2453" max="2453" width="12.7109375" style="86" customWidth="1"/>
    <col min="2454" max="2454" width="14" style="86" customWidth="1"/>
    <col min="2455" max="2455" width="12.7109375" style="86" customWidth="1"/>
    <col min="2456" max="2469" width="9.140625" style="86"/>
    <col min="2470" max="2470" width="40.7109375" style="86" customWidth="1"/>
    <col min="2471" max="2474" width="11.7109375" style="86" customWidth="1"/>
    <col min="2475" max="2680" width="9.140625" style="86"/>
    <col min="2681" max="2689" width="12.7109375" style="86" customWidth="1"/>
    <col min="2690" max="2690" width="11.7109375" style="86" customWidth="1"/>
    <col min="2691" max="2691" width="4.7109375" style="86" customWidth="1"/>
    <col min="2692" max="2707" width="12.7109375" style="86" customWidth="1"/>
    <col min="2708" max="2708" width="13.42578125" style="86" customWidth="1"/>
    <col min="2709" max="2709" width="12.7109375" style="86" customWidth="1"/>
    <col min="2710" max="2710" width="14" style="86" customWidth="1"/>
    <col min="2711" max="2711" width="12.7109375" style="86" customWidth="1"/>
    <col min="2712" max="2725" width="9.140625" style="86"/>
    <col min="2726" max="2726" width="40.7109375" style="86" customWidth="1"/>
    <col min="2727" max="2730" width="11.7109375" style="86" customWidth="1"/>
    <col min="2731" max="2936" width="9.140625" style="86"/>
    <col min="2937" max="2945" width="12.7109375" style="86" customWidth="1"/>
    <col min="2946" max="2946" width="11.7109375" style="86" customWidth="1"/>
    <col min="2947" max="2947" width="4.7109375" style="86" customWidth="1"/>
    <col min="2948" max="2963" width="12.7109375" style="86" customWidth="1"/>
    <col min="2964" max="2964" width="13.42578125" style="86" customWidth="1"/>
    <col min="2965" max="2965" width="12.7109375" style="86" customWidth="1"/>
    <col min="2966" max="2966" width="14" style="86" customWidth="1"/>
    <col min="2967" max="2967" width="12.7109375" style="86" customWidth="1"/>
    <col min="2968" max="2981" width="9.140625" style="86"/>
    <col min="2982" max="2982" width="40.7109375" style="86" customWidth="1"/>
    <col min="2983" max="2986" width="11.7109375" style="86" customWidth="1"/>
    <col min="2987" max="3192" width="9.140625" style="86"/>
    <col min="3193" max="3201" width="12.7109375" style="86" customWidth="1"/>
    <col min="3202" max="3202" width="11.7109375" style="86" customWidth="1"/>
    <col min="3203" max="3203" width="4.7109375" style="86" customWidth="1"/>
    <col min="3204" max="3219" width="12.7109375" style="86" customWidth="1"/>
    <col min="3220" max="3220" width="13.42578125" style="86" customWidth="1"/>
    <col min="3221" max="3221" width="12.7109375" style="86" customWidth="1"/>
    <col min="3222" max="3222" width="14" style="86" customWidth="1"/>
    <col min="3223" max="3223" width="12.7109375" style="86" customWidth="1"/>
    <col min="3224" max="3237" width="9.140625" style="86"/>
    <col min="3238" max="3238" width="40.7109375" style="86" customWidth="1"/>
    <col min="3239" max="3242" width="11.7109375" style="86" customWidth="1"/>
    <col min="3243" max="3448" width="9.140625" style="86"/>
    <col min="3449" max="3457" width="12.7109375" style="86" customWidth="1"/>
    <col min="3458" max="3458" width="11.7109375" style="86" customWidth="1"/>
    <col min="3459" max="3459" width="4.7109375" style="86" customWidth="1"/>
    <col min="3460" max="3475" width="12.7109375" style="86" customWidth="1"/>
    <col min="3476" max="3476" width="13.42578125" style="86" customWidth="1"/>
    <col min="3477" max="3477" width="12.7109375" style="86" customWidth="1"/>
    <col min="3478" max="3478" width="14" style="86" customWidth="1"/>
    <col min="3479" max="3479" width="12.7109375" style="86" customWidth="1"/>
    <col min="3480" max="3493" width="9.140625" style="86"/>
    <col min="3494" max="3494" width="40.7109375" style="86" customWidth="1"/>
    <col min="3495" max="3498" width="11.7109375" style="86" customWidth="1"/>
    <col min="3499" max="3704" width="9.140625" style="86"/>
    <col min="3705" max="3713" width="12.7109375" style="86" customWidth="1"/>
    <col min="3714" max="3714" width="11.7109375" style="86" customWidth="1"/>
    <col min="3715" max="3715" width="4.7109375" style="86" customWidth="1"/>
    <col min="3716" max="3731" width="12.7109375" style="86" customWidth="1"/>
    <col min="3732" max="3732" width="13.42578125" style="86" customWidth="1"/>
    <col min="3733" max="3733" width="12.7109375" style="86" customWidth="1"/>
    <col min="3734" max="3734" width="14" style="86" customWidth="1"/>
    <col min="3735" max="3735" width="12.7109375" style="86" customWidth="1"/>
    <col min="3736" max="3749" width="9.140625" style="86"/>
    <col min="3750" max="3750" width="40.7109375" style="86" customWidth="1"/>
    <col min="3751" max="3754" width="11.7109375" style="86" customWidth="1"/>
    <col min="3755" max="3960" width="9.140625" style="86"/>
    <col min="3961" max="3969" width="12.7109375" style="86" customWidth="1"/>
    <col min="3970" max="3970" width="11.7109375" style="86" customWidth="1"/>
    <col min="3971" max="3971" width="4.7109375" style="86" customWidth="1"/>
    <col min="3972" max="3987" width="12.7109375" style="86" customWidth="1"/>
    <col min="3988" max="3988" width="13.42578125" style="86" customWidth="1"/>
    <col min="3989" max="3989" width="12.7109375" style="86" customWidth="1"/>
    <col min="3990" max="3990" width="14" style="86" customWidth="1"/>
    <col min="3991" max="3991" width="12.7109375" style="86" customWidth="1"/>
    <col min="3992" max="4005" width="9.140625" style="86"/>
    <col min="4006" max="4006" width="40.7109375" style="86" customWidth="1"/>
    <col min="4007" max="4010" width="11.7109375" style="86" customWidth="1"/>
    <col min="4011" max="4216" width="9.140625" style="86"/>
    <col min="4217" max="4225" width="12.7109375" style="86" customWidth="1"/>
    <col min="4226" max="4226" width="11.7109375" style="86" customWidth="1"/>
    <col min="4227" max="4227" width="4.7109375" style="86" customWidth="1"/>
    <col min="4228" max="4243" width="12.7109375" style="86" customWidth="1"/>
    <col min="4244" max="4244" width="13.42578125" style="86" customWidth="1"/>
    <col min="4245" max="4245" width="12.7109375" style="86" customWidth="1"/>
    <col min="4246" max="4246" width="14" style="86" customWidth="1"/>
    <col min="4247" max="4247" width="12.7109375" style="86" customWidth="1"/>
    <col min="4248" max="4261" width="9.140625" style="86"/>
    <col min="4262" max="4262" width="40.7109375" style="86" customWidth="1"/>
    <col min="4263" max="4266" width="11.7109375" style="86" customWidth="1"/>
    <col min="4267" max="4472" width="9.140625" style="86"/>
    <col min="4473" max="4481" width="12.7109375" style="86" customWidth="1"/>
    <col min="4482" max="4482" width="11.7109375" style="86" customWidth="1"/>
    <col min="4483" max="4483" width="4.7109375" style="86" customWidth="1"/>
    <col min="4484" max="4499" width="12.7109375" style="86" customWidth="1"/>
    <col min="4500" max="4500" width="13.42578125" style="86" customWidth="1"/>
    <col min="4501" max="4501" width="12.7109375" style="86" customWidth="1"/>
    <col min="4502" max="4502" width="14" style="86" customWidth="1"/>
    <col min="4503" max="4503" width="12.7109375" style="86" customWidth="1"/>
    <col min="4504" max="4517" width="9.140625" style="86"/>
    <col min="4518" max="4518" width="40.7109375" style="86" customWidth="1"/>
    <col min="4519" max="4522" width="11.7109375" style="86" customWidth="1"/>
    <col min="4523" max="4728" width="9.140625" style="86"/>
    <col min="4729" max="4737" width="12.7109375" style="86" customWidth="1"/>
    <col min="4738" max="4738" width="11.7109375" style="86" customWidth="1"/>
    <col min="4739" max="4739" width="4.7109375" style="86" customWidth="1"/>
    <col min="4740" max="4755" width="12.7109375" style="86" customWidth="1"/>
    <col min="4756" max="4756" width="13.42578125" style="86" customWidth="1"/>
    <col min="4757" max="4757" width="12.7109375" style="86" customWidth="1"/>
    <col min="4758" max="4758" width="14" style="86" customWidth="1"/>
    <col min="4759" max="4759" width="12.7109375" style="86" customWidth="1"/>
    <col min="4760" max="4773" width="9.140625" style="86"/>
    <col min="4774" max="4774" width="40.7109375" style="86" customWidth="1"/>
    <col min="4775" max="4778" width="11.7109375" style="86" customWidth="1"/>
    <col min="4779" max="4984" width="9.140625" style="86"/>
    <col min="4985" max="4993" width="12.7109375" style="86" customWidth="1"/>
    <col min="4994" max="4994" width="11.7109375" style="86" customWidth="1"/>
    <col min="4995" max="4995" width="4.7109375" style="86" customWidth="1"/>
    <col min="4996" max="5011" width="12.7109375" style="86" customWidth="1"/>
    <col min="5012" max="5012" width="13.42578125" style="86" customWidth="1"/>
    <col min="5013" max="5013" width="12.7109375" style="86" customWidth="1"/>
    <col min="5014" max="5014" width="14" style="86" customWidth="1"/>
    <col min="5015" max="5015" width="12.7109375" style="86" customWidth="1"/>
    <col min="5016" max="5029" width="9.140625" style="86"/>
    <col min="5030" max="5030" width="40.7109375" style="86" customWidth="1"/>
    <col min="5031" max="5034" width="11.7109375" style="86" customWidth="1"/>
    <col min="5035" max="5240" width="9.140625" style="86"/>
    <col min="5241" max="5249" width="12.7109375" style="86" customWidth="1"/>
    <col min="5250" max="5250" width="11.7109375" style="86" customWidth="1"/>
    <col min="5251" max="5251" width="4.7109375" style="86" customWidth="1"/>
    <col min="5252" max="5267" width="12.7109375" style="86" customWidth="1"/>
    <col min="5268" max="5268" width="13.42578125" style="86" customWidth="1"/>
    <col min="5269" max="5269" width="12.7109375" style="86" customWidth="1"/>
    <col min="5270" max="5270" width="14" style="86" customWidth="1"/>
    <col min="5271" max="5271" width="12.7109375" style="86" customWidth="1"/>
    <col min="5272" max="5285" width="9.140625" style="86"/>
    <col min="5286" max="5286" width="40.7109375" style="86" customWidth="1"/>
    <col min="5287" max="5290" width="11.7109375" style="86" customWidth="1"/>
    <col min="5291" max="5496" width="9.140625" style="86"/>
    <col min="5497" max="5505" width="12.7109375" style="86" customWidth="1"/>
    <col min="5506" max="5506" width="11.7109375" style="86" customWidth="1"/>
    <col min="5507" max="5507" width="4.7109375" style="86" customWidth="1"/>
    <col min="5508" max="5523" width="12.7109375" style="86" customWidth="1"/>
    <col min="5524" max="5524" width="13.42578125" style="86" customWidth="1"/>
    <col min="5525" max="5525" width="12.7109375" style="86" customWidth="1"/>
    <col min="5526" max="5526" width="14" style="86" customWidth="1"/>
    <col min="5527" max="5527" width="12.7109375" style="86" customWidth="1"/>
    <col min="5528" max="5541" width="9.140625" style="86"/>
    <col min="5542" max="5542" width="40.7109375" style="86" customWidth="1"/>
    <col min="5543" max="5546" width="11.7109375" style="86" customWidth="1"/>
    <col min="5547" max="5752" width="9.140625" style="86"/>
    <col min="5753" max="5761" width="12.7109375" style="86" customWidth="1"/>
    <col min="5762" max="5762" width="11.7109375" style="86" customWidth="1"/>
    <col min="5763" max="5763" width="4.7109375" style="86" customWidth="1"/>
    <col min="5764" max="5779" width="12.7109375" style="86" customWidth="1"/>
    <col min="5780" max="5780" width="13.42578125" style="86" customWidth="1"/>
    <col min="5781" max="5781" width="12.7109375" style="86" customWidth="1"/>
    <col min="5782" max="5782" width="14" style="86" customWidth="1"/>
    <col min="5783" max="5783" width="12.7109375" style="86" customWidth="1"/>
    <col min="5784" max="5797" width="9.140625" style="86"/>
    <col min="5798" max="5798" width="40.7109375" style="86" customWidth="1"/>
    <col min="5799" max="5802" width="11.7109375" style="86" customWidth="1"/>
    <col min="5803" max="6008" width="9.140625" style="86"/>
    <col min="6009" max="6017" width="12.7109375" style="86" customWidth="1"/>
    <col min="6018" max="6018" width="11.7109375" style="86" customWidth="1"/>
    <col min="6019" max="6019" width="4.7109375" style="86" customWidth="1"/>
    <col min="6020" max="6035" width="12.7109375" style="86" customWidth="1"/>
    <col min="6036" max="6036" width="13.42578125" style="86" customWidth="1"/>
    <col min="6037" max="6037" width="12.7109375" style="86" customWidth="1"/>
    <col min="6038" max="6038" width="14" style="86" customWidth="1"/>
    <col min="6039" max="6039" width="12.7109375" style="86" customWidth="1"/>
    <col min="6040" max="6053" width="9.140625" style="86"/>
    <col min="6054" max="6054" width="40.7109375" style="86" customWidth="1"/>
    <col min="6055" max="6058" width="11.7109375" style="86" customWidth="1"/>
    <col min="6059" max="6264" width="9.140625" style="86"/>
    <col min="6265" max="6273" width="12.7109375" style="86" customWidth="1"/>
    <col min="6274" max="6274" width="11.7109375" style="86" customWidth="1"/>
    <col min="6275" max="6275" width="4.7109375" style="86" customWidth="1"/>
    <col min="6276" max="6291" width="12.7109375" style="86" customWidth="1"/>
    <col min="6292" max="6292" width="13.42578125" style="86" customWidth="1"/>
    <col min="6293" max="6293" width="12.7109375" style="86" customWidth="1"/>
    <col min="6294" max="6294" width="14" style="86" customWidth="1"/>
    <col min="6295" max="6295" width="12.7109375" style="86" customWidth="1"/>
    <col min="6296" max="6309" width="9.140625" style="86"/>
    <col min="6310" max="6310" width="40.7109375" style="86" customWidth="1"/>
    <col min="6311" max="6314" width="11.7109375" style="86" customWidth="1"/>
    <col min="6315" max="6520" width="9.140625" style="86"/>
    <col min="6521" max="6529" width="12.7109375" style="86" customWidth="1"/>
    <col min="6530" max="6530" width="11.7109375" style="86" customWidth="1"/>
    <col min="6531" max="6531" width="4.7109375" style="86" customWidth="1"/>
    <col min="6532" max="6547" width="12.7109375" style="86" customWidth="1"/>
    <col min="6548" max="6548" width="13.42578125" style="86" customWidth="1"/>
    <col min="6549" max="6549" width="12.7109375" style="86" customWidth="1"/>
    <col min="6550" max="6550" width="14" style="86" customWidth="1"/>
    <col min="6551" max="6551" width="12.7109375" style="86" customWidth="1"/>
    <col min="6552" max="6565" width="9.140625" style="86"/>
    <col min="6566" max="6566" width="40.7109375" style="86" customWidth="1"/>
    <col min="6567" max="6570" width="11.7109375" style="86" customWidth="1"/>
    <col min="6571" max="6776" width="9.140625" style="86"/>
    <col min="6777" max="6785" width="12.7109375" style="86" customWidth="1"/>
    <col min="6786" max="6786" width="11.7109375" style="86" customWidth="1"/>
    <col min="6787" max="6787" width="4.7109375" style="86" customWidth="1"/>
    <col min="6788" max="6803" width="12.7109375" style="86" customWidth="1"/>
    <col min="6804" max="6804" width="13.42578125" style="86" customWidth="1"/>
    <col min="6805" max="6805" width="12.7109375" style="86" customWidth="1"/>
    <col min="6806" max="6806" width="14" style="86" customWidth="1"/>
    <col min="6807" max="6807" width="12.7109375" style="86" customWidth="1"/>
    <col min="6808" max="6821" width="9.140625" style="86"/>
    <col min="6822" max="6822" width="40.7109375" style="86" customWidth="1"/>
    <col min="6823" max="6826" width="11.7109375" style="86" customWidth="1"/>
    <col min="6827" max="7032" width="9.140625" style="86"/>
    <col min="7033" max="7041" width="12.7109375" style="86" customWidth="1"/>
    <col min="7042" max="7042" width="11.7109375" style="86" customWidth="1"/>
    <col min="7043" max="7043" width="4.7109375" style="86" customWidth="1"/>
    <col min="7044" max="7059" width="12.7109375" style="86" customWidth="1"/>
    <col min="7060" max="7060" width="13.42578125" style="86" customWidth="1"/>
    <col min="7061" max="7061" width="12.7109375" style="86" customWidth="1"/>
    <col min="7062" max="7062" width="14" style="86" customWidth="1"/>
    <col min="7063" max="7063" width="12.7109375" style="86" customWidth="1"/>
    <col min="7064" max="7077" width="9.140625" style="86"/>
    <col min="7078" max="7078" width="40.7109375" style="86" customWidth="1"/>
    <col min="7079" max="7082" width="11.7109375" style="86" customWidth="1"/>
    <col min="7083" max="7288" width="9.140625" style="86"/>
    <col min="7289" max="7297" width="12.7109375" style="86" customWidth="1"/>
    <col min="7298" max="7298" width="11.7109375" style="86" customWidth="1"/>
    <col min="7299" max="7299" width="4.7109375" style="86" customWidth="1"/>
    <col min="7300" max="7315" width="12.7109375" style="86" customWidth="1"/>
    <col min="7316" max="7316" width="13.42578125" style="86" customWidth="1"/>
    <col min="7317" max="7317" width="12.7109375" style="86" customWidth="1"/>
    <col min="7318" max="7318" width="14" style="86" customWidth="1"/>
    <col min="7319" max="7319" width="12.7109375" style="86" customWidth="1"/>
    <col min="7320" max="7333" width="9.140625" style="86"/>
    <col min="7334" max="7334" width="40.7109375" style="86" customWidth="1"/>
    <col min="7335" max="7338" width="11.7109375" style="86" customWidth="1"/>
    <col min="7339" max="7544" width="9.140625" style="86"/>
    <col min="7545" max="7553" width="12.7109375" style="86" customWidth="1"/>
    <col min="7554" max="7554" width="11.7109375" style="86" customWidth="1"/>
    <col min="7555" max="7555" width="4.7109375" style="86" customWidth="1"/>
    <col min="7556" max="7571" width="12.7109375" style="86" customWidth="1"/>
    <col min="7572" max="7572" width="13.42578125" style="86" customWidth="1"/>
    <col min="7573" max="7573" width="12.7109375" style="86" customWidth="1"/>
    <col min="7574" max="7574" width="14" style="86" customWidth="1"/>
    <col min="7575" max="7575" width="12.7109375" style="86" customWidth="1"/>
    <col min="7576" max="7589" width="9.140625" style="86"/>
    <col min="7590" max="7590" width="40.7109375" style="86" customWidth="1"/>
    <col min="7591" max="7594" width="11.7109375" style="86" customWidth="1"/>
    <col min="7595" max="7800" width="9.140625" style="86"/>
    <col min="7801" max="7809" width="12.7109375" style="86" customWidth="1"/>
    <col min="7810" max="7810" width="11.7109375" style="86" customWidth="1"/>
    <col min="7811" max="7811" width="4.7109375" style="86" customWidth="1"/>
    <col min="7812" max="7827" width="12.7109375" style="86" customWidth="1"/>
    <col min="7828" max="7828" width="13.42578125" style="86" customWidth="1"/>
    <col min="7829" max="7829" width="12.7109375" style="86" customWidth="1"/>
    <col min="7830" max="7830" width="14" style="86" customWidth="1"/>
    <col min="7831" max="7831" width="12.7109375" style="86" customWidth="1"/>
    <col min="7832" max="7845" width="9.140625" style="86"/>
    <col min="7846" max="7846" width="40.7109375" style="86" customWidth="1"/>
    <col min="7847" max="7850" width="11.7109375" style="86" customWidth="1"/>
    <col min="7851" max="8056" width="9.140625" style="86"/>
    <col min="8057" max="8065" width="12.7109375" style="86" customWidth="1"/>
    <col min="8066" max="8066" width="11.7109375" style="86" customWidth="1"/>
    <col min="8067" max="8067" width="4.7109375" style="86" customWidth="1"/>
    <col min="8068" max="8083" width="12.7109375" style="86" customWidth="1"/>
    <col min="8084" max="8084" width="13.42578125" style="86" customWidth="1"/>
    <col min="8085" max="8085" width="12.7109375" style="86" customWidth="1"/>
    <col min="8086" max="8086" width="14" style="86" customWidth="1"/>
    <col min="8087" max="8087" width="12.7109375" style="86" customWidth="1"/>
    <col min="8088" max="8101" width="9.140625" style="86"/>
    <col min="8102" max="8102" width="40.7109375" style="86" customWidth="1"/>
    <col min="8103" max="8106" width="11.7109375" style="86" customWidth="1"/>
    <col min="8107" max="8312" width="9.140625" style="86"/>
    <col min="8313" max="8321" width="12.7109375" style="86" customWidth="1"/>
    <col min="8322" max="8322" width="11.7109375" style="86" customWidth="1"/>
    <col min="8323" max="8323" width="4.7109375" style="86" customWidth="1"/>
    <col min="8324" max="8339" width="12.7109375" style="86" customWidth="1"/>
    <col min="8340" max="8340" width="13.42578125" style="86" customWidth="1"/>
    <col min="8341" max="8341" width="12.7109375" style="86" customWidth="1"/>
    <col min="8342" max="8342" width="14" style="86" customWidth="1"/>
    <col min="8343" max="8343" width="12.7109375" style="86" customWidth="1"/>
    <col min="8344" max="8357" width="9.140625" style="86"/>
    <col min="8358" max="8358" width="40.7109375" style="86" customWidth="1"/>
    <col min="8359" max="8362" width="11.7109375" style="86" customWidth="1"/>
    <col min="8363" max="8568" width="9.140625" style="86"/>
    <col min="8569" max="8577" width="12.7109375" style="86" customWidth="1"/>
    <col min="8578" max="8578" width="11.7109375" style="86" customWidth="1"/>
    <col min="8579" max="8579" width="4.7109375" style="86" customWidth="1"/>
    <col min="8580" max="8595" width="12.7109375" style="86" customWidth="1"/>
    <col min="8596" max="8596" width="13.42578125" style="86" customWidth="1"/>
    <col min="8597" max="8597" width="12.7109375" style="86" customWidth="1"/>
    <col min="8598" max="8598" width="14" style="86" customWidth="1"/>
    <col min="8599" max="8599" width="12.7109375" style="86" customWidth="1"/>
    <col min="8600" max="8613" width="9.140625" style="86"/>
    <col min="8614" max="8614" width="40.7109375" style="86" customWidth="1"/>
    <col min="8615" max="8618" width="11.7109375" style="86" customWidth="1"/>
    <col min="8619" max="8824" width="9.140625" style="86"/>
    <col min="8825" max="8833" width="12.7109375" style="86" customWidth="1"/>
    <col min="8834" max="8834" width="11.7109375" style="86" customWidth="1"/>
    <col min="8835" max="8835" width="4.7109375" style="86" customWidth="1"/>
    <col min="8836" max="8851" width="12.7109375" style="86" customWidth="1"/>
    <col min="8852" max="8852" width="13.42578125" style="86" customWidth="1"/>
    <col min="8853" max="8853" width="12.7109375" style="86" customWidth="1"/>
    <col min="8854" max="8854" width="14" style="86" customWidth="1"/>
    <col min="8855" max="8855" width="12.7109375" style="86" customWidth="1"/>
    <col min="8856" max="8869" width="9.140625" style="86"/>
    <col min="8870" max="8870" width="40.7109375" style="86" customWidth="1"/>
    <col min="8871" max="8874" width="11.7109375" style="86" customWidth="1"/>
    <col min="8875" max="9080" width="9.140625" style="86"/>
    <col min="9081" max="9089" width="12.7109375" style="86" customWidth="1"/>
    <col min="9090" max="9090" width="11.7109375" style="86" customWidth="1"/>
    <col min="9091" max="9091" width="4.7109375" style="86" customWidth="1"/>
    <col min="9092" max="9107" width="12.7109375" style="86" customWidth="1"/>
    <col min="9108" max="9108" width="13.42578125" style="86" customWidth="1"/>
    <col min="9109" max="9109" width="12.7109375" style="86" customWidth="1"/>
    <col min="9110" max="9110" width="14" style="86" customWidth="1"/>
    <col min="9111" max="9111" width="12.7109375" style="86" customWidth="1"/>
    <col min="9112" max="9125" width="9.140625" style="86"/>
    <col min="9126" max="9126" width="40.7109375" style="86" customWidth="1"/>
    <col min="9127" max="9130" width="11.7109375" style="86" customWidth="1"/>
    <col min="9131" max="9336" width="9.140625" style="86"/>
    <col min="9337" max="9345" width="12.7109375" style="86" customWidth="1"/>
    <col min="9346" max="9346" width="11.7109375" style="86" customWidth="1"/>
    <col min="9347" max="9347" width="4.7109375" style="86" customWidth="1"/>
    <col min="9348" max="9363" width="12.7109375" style="86" customWidth="1"/>
    <col min="9364" max="9364" width="13.42578125" style="86" customWidth="1"/>
    <col min="9365" max="9365" width="12.7109375" style="86" customWidth="1"/>
    <col min="9366" max="9366" width="14" style="86" customWidth="1"/>
    <col min="9367" max="9367" width="12.7109375" style="86" customWidth="1"/>
    <col min="9368" max="9381" width="9.140625" style="86"/>
    <col min="9382" max="9382" width="40.7109375" style="86" customWidth="1"/>
    <col min="9383" max="9386" width="11.7109375" style="86" customWidth="1"/>
    <col min="9387" max="9592" width="9.140625" style="86"/>
    <col min="9593" max="9601" width="12.7109375" style="86" customWidth="1"/>
    <col min="9602" max="9602" width="11.7109375" style="86" customWidth="1"/>
    <col min="9603" max="9603" width="4.7109375" style="86" customWidth="1"/>
    <col min="9604" max="9619" width="12.7109375" style="86" customWidth="1"/>
    <col min="9620" max="9620" width="13.42578125" style="86" customWidth="1"/>
    <col min="9621" max="9621" width="12.7109375" style="86" customWidth="1"/>
    <col min="9622" max="9622" width="14" style="86" customWidth="1"/>
    <col min="9623" max="9623" width="12.7109375" style="86" customWidth="1"/>
    <col min="9624" max="9637" width="9.140625" style="86"/>
    <col min="9638" max="9638" width="40.7109375" style="86" customWidth="1"/>
    <col min="9639" max="9642" width="11.7109375" style="86" customWidth="1"/>
    <col min="9643" max="9848" width="9.140625" style="86"/>
    <col min="9849" max="9857" width="12.7109375" style="86" customWidth="1"/>
    <col min="9858" max="9858" width="11.7109375" style="86" customWidth="1"/>
    <col min="9859" max="9859" width="4.7109375" style="86" customWidth="1"/>
    <col min="9860" max="9875" width="12.7109375" style="86" customWidth="1"/>
    <col min="9876" max="9876" width="13.42578125" style="86" customWidth="1"/>
    <col min="9877" max="9877" width="12.7109375" style="86" customWidth="1"/>
    <col min="9878" max="9878" width="14" style="86" customWidth="1"/>
    <col min="9879" max="9879" width="12.7109375" style="86" customWidth="1"/>
    <col min="9880" max="9893" width="9.140625" style="86"/>
    <col min="9894" max="9894" width="40.7109375" style="86" customWidth="1"/>
    <col min="9895" max="9898" width="11.7109375" style="86" customWidth="1"/>
    <col min="9899" max="10104" width="9.140625" style="86"/>
    <col min="10105" max="10113" width="12.7109375" style="86" customWidth="1"/>
    <col min="10114" max="10114" width="11.7109375" style="86" customWidth="1"/>
    <col min="10115" max="10115" width="4.7109375" style="86" customWidth="1"/>
    <col min="10116" max="10131" width="12.7109375" style="86" customWidth="1"/>
    <col min="10132" max="10132" width="13.42578125" style="86" customWidth="1"/>
    <col min="10133" max="10133" width="12.7109375" style="86" customWidth="1"/>
    <col min="10134" max="10134" width="14" style="86" customWidth="1"/>
    <col min="10135" max="10135" width="12.7109375" style="86" customWidth="1"/>
    <col min="10136" max="10149" width="9.140625" style="86"/>
    <col min="10150" max="10150" width="40.7109375" style="86" customWidth="1"/>
    <col min="10151" max="10154" width="11.7109375" style="86" customWidth="1"/>
    <col min="10155" max="10360" width="9.140625" style="86"/>
    <col min="10361" max="10369" width="12.7109375" style="86" customWidth="1"/>
    <col min="10370" max="10370" width="11.7109375" style="86" customWidth="1"/>
    <col min="10371" max="10371" width="4.7109375" style="86" customWidth="1"/>
    <col min="10372" max="10387" width="12.7109375" style="86" customWidth="1"/>
    <col min="10388" max="10388" width="13.42578125" style="86" customWidth="1"/>
    <col min="10389" max="10389" width="12.7109375" style="86" customWidth="1"/>
    <col min="10390" max="10390" width="14" style="86" customWidth="1"/>
    <col min="10391" max="10391" width="12.7109375" style="86" customWidth="1"/>
    <col min="10392" max="10405" width="9.140625" style="86"/>
    <col min="10406" max="10406" width="40.7109375" style="86" customWidth="1"/>
    <col min="10407" max="10410" width="11.7109375" style="86" customWidth="1"/>
    <col min="10411" max="10616" width="9.140625" style="86"/>
    <col min="10617" max="10625" width="12.7109375" style="86" customWidth="1"/>
    <col min="10626" max="10626" width="11.7109375" style="86" customWidth="1"/>
    <col min="10627" max="10627" width="4.7109375" style="86" customWidth="1"/>
    <col min="10628" max="10643" width="12.7109375" style="86" customWidth="1"/>
    <col min="10644" max="10644" width="13.42578125" style="86" customWidth="1"/>
    <col min="10645" max="10645" width="12.7109375" style="86" customWidth="1"/>
    <col min="10646" max="10646" width="14" style="86" customWidth="1"/>
    <col min="10647" max="10647" width="12.7109375" style="86" customWidth="1"/>
    <col min="10648" max="10661" width="9.140625" style="86"/>
    <col min="10662" max="10662" width="40.7109375" style="86" customWidth="1"/>
    <col min="10663" max="10666" width="11.7109375" style="86" customWidth="1"/>
    <col min="10667" max="10872" width="9.140625" style="86"/>
    <col min="10873" max="10881" width="12.7109375" style="86" customWidth="1"/>
    <col min="10882" max="10882" width="11.7109375" style="86" customWidth="1"/>
    <col min="10883" max="10883" width="4.7109375" style="86" customWidth="1"/>
    <col min="10884" max="10899" width="12.7109375" style="86" customWidth="1"/>
    <col min="10900" max="10900" width="13.42578125" style="86" customWidth="1"/>
    <col min="10901" max="10901" width="12.7109375" style="86" customWidth="1"/>
    <col min="10902" max="10902" width="14" style="86" customWidth="1"/>
    <col min="10903" max="10903" width="12.7109375" style="86" customWidth="1"/>
    <col min="10904" max="10917" width="9.140625" style="86"/>
    <col min="10918" max="10918" width="40.7109375" style="86" customWidth="1"/>
    <col min="10919" max="10922" width="11.7109375" style="86" customWidth="1"/>
    <col min="10923" max="11128" width="9.140625" style="86"/>
    <col min="11129" max="11137" width="12.7109375" style="86" customWidth="1"/>
    <col min="11138" max="11138" width="11.7109375" style="86" customWidth="1"/>
    <col min="11139" max="11139" width="4.7109375" style="86" customWidth="1"/>
    <col min="11140" max="11155" width="12.7109375" style="86" customWidth="1"/>
    <col min="11156" max="11156" width="13.42578125" style="86" customWidth="1"/>
    <col min="11157" max="11157" width="12.7109375" style="86" customWidth="1"/>
    <col min="11158" max="11158" width="14" style="86" customWidth="1"/>
    <col min="11159" max="11159" width="12.7109375" style="86" customWidth="1"/>
    <col min="11160" max="11173" width="9.140625" style="86"/>
    <col min="11174" max="11174" width="40.7109375" style="86" customWidth="1"/>
    <col min="11175" max="11178" width="11.7109375" style="86" customWidth="1"/>
    <col min="11179" max="11384" width="9.140625" style="86"/>
    <col min="11385" max="11393" width="12.7109375" style="86" customWidth="1"/>
    <col min="11394" max="11394" width="11.7109375" style="86" customWidth="1"/>
    <col min="11395" max="11395" width="4.7109375" style="86" customWidth="1"/>
    <col min="11396" max="11411" width="12.7109375" style="86" customWidth="1"/>
    <col min="11412" max="11412" width="13.42578125" style="86" customWidth="1"/>
    <col min="11413" max="11413" width="12.7109375" style="86" customWidth="1"/>
    <col min="11414" max="11414" width="14" style="86" customWidth="1"/>
    <col min="11415" max="11415" width="12.7109375" style="86" customWidth="1"/>
    <col min="11416" max="11429" width="9.140625" style="86"/>
    <col min="11430" max="11430" width="40.7109375" style="86" customWidth="1"/>
    <col min="11431" max="11434" width="11.7109375" style="86" customWidth="1"/>
    <col min="11435" max="11640" width="9.140625" style="86"/>
    <col min="11641" max="11649" width="12.7109375" style="86" customWidth="1"/>
    <col min="11650" max="11650" width="11.7109375" style="86" customWidth="1"/>
    <col min="11651" max="11651" width="4.7109375" style="86" customWidth="1"/>
    <col min="11652" max="11667" width="12.7109375" style="86" customWidth="1"/>
    <col min="11668" max="11668" width="13.42578125" style="86" customWidth="1"/>
    <col min="11669" max="11669" width="12.7109375" style="86" customWidth="1"/>
    <col min="11670" max="11670" width="14" style="86" customWidth="1"/>
    <col min="11671" max="11671" width="12.7109375" style="86" customWidth="1"/>
    <col min="11672" max="11685" width="9.140625" style="86"/>
    <col min="11686" max="11686" width="40.7109375" style="86" customWidth="1"/>
    <col min="11687" max="11690" width="11.7109375" style="86" customWidth="1"/>
    <col min="11691" max="11896" width="9.140625" style="86"/>
    <col min="11897" max="11905" width="12.7109375" style="86" customWidth="1"/>
    <col min="11906" max="11906" width="11.7109375" style="86" customWidth="1"/>
    <col min="11907" max="11907" width="4.7109375" style="86" customWidth="1"/>
    <col min="11908" max="11923" width="12.7109375" style="86" customWidth="1"/>
    <col min="11924" max="11924" width="13.42578125" style="86" customWidth="1"/>
    <col min="11925" max="11925" width="12.7109375" style="86" customWidth="1"/>
    <col min="11926" max="11926" width="14" style="86" customWidth="1"/>
    <col min="11927" max="11927" width="12.7109375" style="86" customWidth="1"/>
    <col min="11928" max="11941" width="9.140625" style="86"/>
    <col min="11942" max="11942" width="40.7109375" style="86" customWidth="1"/>
    <col min="11943" max="11946" width="11.7109375" style="86" customWidth="1"/>
    <col min="11947" max="12152" width="9.140625" style="86"/>
    <col min="12153" max="12161" width="12.7109375" style="86" customWidth="1"/>
    <col min="12162" max="12162" width="11.7109375" style="86" customWidth="1"/>
    <col min="12163" max="12163" width="4.7109375" style="86" customWidth="1"/>
    <col min="12164" max="12179" width="12.7109375" style="86" customWidth="1"/>
    <col min="12180" max="12180" width="13.42578125" style="86" customWidth="1"/>
    <col min="12181" max="12181" width="12.7109375" style="86" customWidth="1"/>
    <col min="12182" max="12182" width="14" style="86" customWidth="1"/>
    <col min="12183" max="12183" width="12.7109375" style="86" customWidth="1"/>
    <col min="12184" max="12197" width="9.140625" style="86"/>
    <col min="12198" max="12198" width="40.7109375" style="86" customWidth="1"/>
    <col min="12199" max="12202" width="11.7109375" style="86" customWidth="1"/>
    <col min="12203" max="12408" width="9.140625" style="86"/>
    <col min="12409" max="12417" width="12.7109375" style="86" customWidth="1"/>
    <col min="12418" max="12418" width="11.7109375" style="86" customWidth="1"/>
    <col min="12419" max="12419" width="4.7109375" style="86" customWidth="1"/>
    <col min="12420" max="12435" width="12.7109375" style="86" customWidth="1"/>
    <col min="12436" max="12436" width="13.42578125" style="86" customWidth="1"/>
    <col min="12437" max="12437" width="12.7109375" style="86" customWidth="1"/>
    <col min="12438" max="12438" width="14" style="86" customWidth="1"/>
    <col min="12439" max="12439" width="12.7109375" style="86" customWidth="1"/>
    <col min="12440" max="12453" width="9.140625" style="86"/>
    <col min="12454" max="12454" width="40.7109375" style="86" customWidth="1"/>
    <col min="12455" max="12458" width="11.7109375" style="86" customWidth="1"/>
    <col min="12459" max="12664" width="9.140625" style="86"/>
    <col min="12665" max="12673" width="12.7109375" style="86" customWidth="1"/>
    <col min="12674" max="12674" width="11.7109375" style="86" customWidth="1"/>
    <col min="12675" max="12675" width="4.7109375" style="86" customWidth="1"/>
    <col min="12676" max="12691" width="12.7109375" style="86" customWidth="1"/>
    <col min="12692" max="12692" width="13.42578125" style="86" customWidth="1"/>
    <col min="12693" max="12693" width="12.7109375" style="86" customWidth="1"/>
    <col min="12694" max="12694" width="14" style="86" customWidth="1"/>
    <col min="12695" max="12695" width="12.7109375" style="86" customWidth="1"/>
    <col min="12696" max="12709" width="9.140625" style="86"/>
    <col min="12710" max="12710" width="40.7109375" style="86" customWidth="1"/>
    <col min="12711" max="12714" width="11.7109375" style="86" customWidth="1"/>
    <col min="12715" max="12920" width="9.140625" style="86"/>
    <col min="12921" max="12929" width="12.7109375" style="86" customWidth="1"/>
    <col min="12930" max="12930" width="11.7109375" style="86" customWidth="1"/>
    <col min="12931" max="12931" width="4.7109375" style="86" customWidth="1"/>
    <col min="12932" max="12947" width="12.7109375" style="86" customWidth="1"/>
    <col min="12948" max="12948" width="13.42578125" style="86" customWidth="1"/>
    <col min="12949" max="12949" width="12.7109375" style="86" customWidth="1"/>
    <col min="12950" max="12950" width="14" style="86" customWidth="1"/>
    <col min="12951" max="12951" width="12.7109375" style="86" customWidth="1"/>
    <col min="12952" max="12965" width="9.140625" style="86"/>
    <col min="12966" max="12966" width="40.7109375" style="86" customWidth="1"/>
    <col min="12967" max="12970" width="11.7109375" style="86" customWidth="1"/>
    <col min="12971" max="13176" width="9.140625" style="86"/>
    <col min="13177" max="13185" width="12.7109375" style="86" customWidth="1"/>
    <col min="13186" max="13186" width="11.7109375" style="86" customWidth="1"/>
    <col min="13187" max="13187" width="4.7109375" style="86" customWidth="1"/>
    <col min="13188" max="13203" width="12.7109375" style="86" customWidth="1"/>
    <col min="13204" max="13204" width="13.42578125" style="86" customWidth="1"/>
    <col min="13205" max="13205" width="12.7109375" style="86" customWidth="1"/>
    <col min="13206" max="13206" width="14" style="86" customWidth="1"/>
    <col min="13207" max="13207" width="12.7109375" style="86" customWidth="1"/>
    <col min="13208" max="13221" width="9.140625" style="86"/>
    <col min="13222" max="13222" width="40.7109375" style="86" customWidth="1"/>
    <col min="13223" max="13226" width="11.7109375" style="86" customWidth="1"/>
    <col min="13227" max="13432" width="9.140625" style="86"/>
    <col min="13433" max="13441" width="12.7109375" style="86" customWidth="1"/>
    <col min="13442" max="13442" width="11.7109375" style="86" customWidth="1"/>
    <col min="13443" max="13443" width="4.7109375" style="86" customWidth="1"/>
    <col min="13444" max="13459" width="12.7109375" style="86" customWidth="1"/>
    <col min="13460" max="13460" width="13.42578125" style="86" customWidth="1"/>
    <col min="13461" max="13461" width="12.7109375" style="86" customWidth="1"/>
    <col min="13462" max="13462" width="14" style="86" customWidth="1"/>
    <col min="13463" max="13463" width="12.7109375" style="86" customWidth="1"/>
    <col min="13464" max="13477" width="9.140625" style="86"/>
    <col min="13478" max="13478" width="40.7109375" style="86" customWidth="1"/>
    <col min="13479" max="13482" width="11.7109375" style="86" customWidth="1"/>
    <col min="13483" max="13688" width="9.140625" style="86"/>
    <col min="13689" max="13697" width="12.7109375" style="86" customWidth="1"/>
    <col min="13698" max="13698" width="11.7109375" style="86" customWidth="1"/>
    <col min="13699" max="13699" width="4.7109375" style="86" customWidth="1"/>
    <col min="13700" max="13715" width="12.7109375" style="86" customWidth="1"/>
    <col min="13716" max="13716" width="13.42578125" style="86" customWidth="1"/>
    <col min="13717" max="13717" width="12.7109375" style="86" customWidth="1"/>
    <col min="13718" max="13718" width="14" style="86" customWidth="1"/>
    <col min="13719" max="13719" width="12.7109375" style="86" customWidth="1"/>
    <col min="13720" max="13733" width="9.140625" style="86"/>
    <col min="13734" max="13734" width="40.7109375" style="86" customWidth="1"/>
    <col min="13735" max="13738" width="11.7109375" style="86" customWidth="1"/>
    <col min="13739" max="13944" width="9.140625" style="86"/>
    <col min="13945" max="13953" width="12.7109375" style="86" customWidth="1"/>
    <col min="13954" max="13954" width="11.7109375" style="86" customWidth="1"/>
    <col min="13955" max="13955" width="4.7109375" style="86" customWidth="1"/>
    <col min="13956" max="13971" width="12.7109375" style="86" customWidth="1"/>
    <col min="13972" max="13972" width="13.42578125" style="86" customWidth="1"/>
    <col min="13973" max="13973" width="12.7109375" style="86" customWidth="1"/>
    <col min="13974" max="13974" width="14" style="86" customWidth="1"/>
    <col min="13975" max="13975" width="12.7109375" style="86" customWidth="1"/>
    <col min="13976" max="13989" width="9.140625" style="86"/>
    <col min="13990" max="13990" width="40.7109375" style="86" customWidth="1"/>
    <col min="13991" max="13994" width="11.7109375" style="86" customWidth="1"/>
    <col min="13995" max="14200" width="9.140625" style="86"/>
    <col min="14201" max="14209" width="12.7109375" style="86" customWidth="1"/>
    <col min="14210" max="14210" width="11.7109375" style="86" customWidth="1"/>
    <col min="14211" max="14211" width="4.7109375" style="86" customWidth="1"/>
    <col min="14212" max="14227" width="12.7109375" style="86" customWidth="1"/>
    <col min="14228" max="14228" width="13.42578125" style="86" customWidth="1"/>
    <col min="14229" max="14229" width="12.7109375" style="86" customWidth="1"/>
    <col min="14230" max="14230" width="14" style="86" customWidth="1"/>
    <col min="14231" max="14231" width="12.7109375" style="86" customWidth="1"/>
    <col min="14232" max="14245" width="9.140625" style="86"/>
    <col min="14246" max="14246" width="40.7109375" style="86" customWidth="1"/>
    <col min="14247" max="14250" width="11.7109375" style="86" customWidth="1"/>
    <col min="14251" max="14456" width="9.140625" style="86"/>
    <col min="14457" max="14465" width="12.7109375" style="86" customWidth="1"/>
    <col min="14466" max="14466" width="11.7109375" style="86" customWidth="1"/>
    <col min="14467" max="14467" width="4.7109375" style="86" customWidth="1"/>
    <col min="14468" max="14483" width="12.7109375" style="86" customWidth="1"/>
    <col min="14484" max="14484" width="13.42578125" style="86" customWidth="1"/>
    <col min="14485" max="14485" width="12.7109375" style="86" customWidth="1"/>
    <col min="14486" max="14486" width="14" style="86" customWidth="1"/>
    <col min="14487" max="14487" width="12.7109375" style="86" customWidth="1"/>
    <col min="14488" max="14501" width="9.140625" style="86"/>
    <col min="14502" max="14502" width="40.7109375" style="86" customWidth="1"/>
    <col min="14503" max="14506" width="11.7109375" style="86" customWidth="1"/>
    <col min="14507" max="14712" width="9.140625" style="86"/>
    <col min="14713" max="14721" width="12.7109375" style="86" customWidth="1"/>
    <col min="14722" max="14722" width="11.7109375" style="86" customWidth="1"/>
    <col min="14723" max="14723" width="4.7109375" style="86" customWidth="1"/>
    <col min="14724" max="14739" width="12.7109375" style="86" customWidth="1"/>
    <col min="14740" max="14740" width="13.42578125" style="86" customWidth="1"/>
    <col min="14741" max="14741" width="12.7109375" style="86" customWidth="1"/>
    <col min="14742" max="14742" width="14" style="86" customWidth="1"/>
    <col min="14743" max="14743" width="12.7109375" style="86" customWidth="1"/>
    <col min="14744" max="14757" width="9.140625" style="86"/>
    <col min="14758" max="14758" width="40.7109375" style="86" customWidth="1"/>
    <col min="14759" max="14762" width="11.7109375" style="86" customWidth="1"/>
    <col min="14763" max="14968" width="9.140625" style="86"/>
    <col min="14969" max="14977" width="12.7109375" style="86" customWidth="1"/>
    <col min="14978" max="14978" width="11.7109375" style="86" customWidth="1"/>
    <col min="14979" max="14979" width="4.7109375" style="86" customWidth="1"/>
    <col min="14980" max="14995" width="12.7109375" style="86" customWidth="1"/>
    <col min="14996" max="14996" width="13.42578125" style="86" customWidth="1"/>
    <col min="14997" max="14997" width="12.7109375" style="86" customWidth="1"/>
    <col min="14998" max="14998" width="14" style="86" customWidth="1"/>
    <col min="14999" max="14999" width="12.7109375" style="86" customWidth="1"/>
    <col min="15000" max="15013" width="9.140625" style="86"/>
    <col min="15014" max="15014" width="40.7109375" style="86" customWidth="1"/>
    <col min="15015" max="15018" width="11.7109375" style="86" customWidth="1"/>
    <col min="15019" max="15224" width="9.140625" style="86"/>
    <col min="15225" max="15233" width="12.7109375" style="86" customWidth="1"/>
    <col min="15234" max="15234" width="11.7109375" style="86" customWidth="1"/>
    <col min="15235" max="15235" width="4.7109375" style="86" customWidth="1"/>
    <col min="15236" max="15251" width="12.7109375" style="86" customWidth="1"/>
    <col min="15252" max="15252" width="13.42578125" style="86" customWidth="1"/>
    <col min="15253" max="15253" width="12.7109375" style="86" customWidth="1"/>
    <col min="15254" max="15254" width="14" style="86" customWidth="1"/>
    <col min="15255" max="15255" width="12.7109375" style="86" customWidth="1"/>
    <col min="15256" max="15269" width="9.140625" style="86"/>
    <col min="15270" max="15270" width="40.7109375" style="86" customWidth="1"/>
    <col min="15271" max="15274" width="11.7109375" style="86" customWidth="1"/>
    <col min="15275" max="15480" width="9.140625" style="86"/>
    <col min="15481" max="15489" width="12.7109375" style="86" customWidth="1"/>
    <col min="15490" max="15490" width="11.7109375" style="86" customWidth="1"/>
    <col min="15491" max="15491" width="4.7109375" style="86" customWidth="1"/>
    <col min="15492" max="15507" width="12.7109375" style="86" customWidth="1"/>
    <col min="15508" max="15508" width="13.42578125" style="86" customWidth="1"/>
    <col min="15509" max="15509" width="12.7109375" style="86" customWidth="1"/>
    <col min="15510" max="15510" width="14" style="86" customWidth="1"/>
    <col min="15511" max="15511" width="12.7109375" style="86" customWidth="1"/>
    <col min="15512" max="15525" width="9.140625" style="86"/>
    <col min="15526" max="15526" width="40.7109375" style="86" customWidth="1"/>
    <col min="15527" max="15530" width="11.7109375" style="86" customWidth="1"/>
    <col min="15531" max="15736" width="9.140625" style="86"/>
    <col min="15737" max="15745" width="12.7109375" style="86" customWidth="1"/>
    <col min="15746" max="15746" width="11.7109375" style="86" customWidth="1"/>
    <col min="15747" max="15747" width="4.7109375" style="86" customWidth="1"/>
    <col min="15748" max="15763" width="12.7109375" style="86" customWidth="1"/>
    <col min="15764" max="15764" width="13.42578125" style="86" customWidth="1"/>
    <col min="15765" max="15765" width="12.7109375" style="86" customWidth="1"/>
    <col min="15766" max="15766" width="14" style="86" customWidth="1"/>
    <col min="15767" max="15767" width="12.7109375" style="86" customWidth="1"/>
    <col min="15768" max="15781" width="9.140625" style="86"/>
    <col min="15782" max="15782" width="40.7109375" style="86" customWidth="1"/>
    <col min="15783" max="15786" width="11.7109375" style="86" customWidth="1"/>
    <col min="15787" max="15992" width="9.140625" style="86"/>
    <col min="15993" max="16001" width="12.7109375" style="86" customWidth="1"/>
    <col min="16002" max="16002" width="11.7109375" style="86" customWidth="1"/>
    <col min="16003" max="16003" width="4.7109375" style="86" customWidth="1"/>
    <col min="16004" max="16019" width="12.7109375" style="86" customWidth="1"/>
    <col min="16020" max="16020" width="13.42578125" style="86" customWidth="1"/>
    <col min="16021" max="16021" width="12.7109375" style="86" customWidth="1"/>
    <col min="16022" max="16022" width="14" style="86" customWidth="1"/>
    <col min="16023" max="16023" width="12.7109375" style="86" customWidth="1"/>
    <col min="16024" max="16037" width="9.140625" style="86"/>
    <col min="16038" max="16038" width="40.7109375" style="86" customWidth="1"/>
    <col min="16039" max="16042" width="11.7109375" style="86" customWidth="1"/>
    <col min="16043" max="16384" width="9.140625" style="86"/>
  </cols>
  <sheetData>
    <row r="1" spans="1:53" ht="15" x14ac:dyDescent="0.25">
      <c r="B1" s="86" t="s">
        <v>2</v>
      </c>
      <c r="D1" s="86" t="s">
        <v>962</v>
      </c>
      <c r="E1" s="86" t="s">
        <v>4</v>
      </c>
      <c r="AE1" t="s">
        <v>963</v>
      </c>
      <c r="AF1"/>
      <c r="AG1"/>
      <c r="AH1"/>
      <c r="AI1"/>
      <c r="AN1" t="s">
        <v>964</v>
      </c>
      <c r="AO1"/>
      <c r="AP1"/>
      <c r="AQ1"/>
      <c r="AR1"/>
      <c r="AU1" t="s">
        <v>965</v>
      </c>
      <c r="AZ1" s="87">
        <f>AVERAGE(AZ4:AZ232)</f>
        <v>0.84751091703056747</v>
      </c>
      <c r="BA1" s="87" t="s">
        <v>966</v>
      </c>
    </row>
    <row r="2" spans="1:53" ht="12.75" customHeight="1" x14ac:dyDescent="0.25">
      <c r="H2" s="88"/>
      <c r="AE2" t="s">
        <v>967</v>
      </c>
      <c r="AF2" t="s">
        <v>3</v>
      </c>
      <c r="AG2" t="s">
        <v>968</v>
      </c>
      <c r="AH2" t="s">
        <v>969</v>
      </c>
      <c r="AI2" t="s">
        <v>970</v>
      </c>
      <c r="AJ2"/>
      <c r="AK2"/>
      <c r="AL2" t="s">
        <v>971</v>
      </c>
      <c r="AN2" t="s">
        <v>972</v>
      </c>
      <c r="AO2" t="s">
        <v>5</v>
      </c>
      <c r="AP2" t="s">
        <v>968</v>
      </c>
      <c r="AQ2" t="s">
        <v>969</v>
      </c>
      <c r="AR2" t="s">
        <v>970</v>
      </c>
      <c r="AU2" t="s">
        <v>973</v>
      </c>
      <c r="AV2"/>
      <c r="AZ2" s="89" t="s">
        <v>974</v>
      </c>
      <c r="BA2" s="87"/>
    </row>
    <row r="3" spans="1:53" ht="12.75" customHeight="1" x14ac:dyDescent="0.25">
      <c r="B3" s="90">
        <v>35762</v>
      </c>
      <c r="C3" s="91">
        <v>18.96</v>
      </c>
      <c r="D3" s="92"/>
      <c r="E3" s="92"/>
      <c r="F3" s="92">
        <v>18.96</v>
      </c>
      <c r="G3" s="92"/>
      <c r="H3" s="88"/>
      <c r="AE3"/>
      <c r="AF3"/>
      <c r="AG3"/>
      <c r="AH3"/>
      <c r="AI3">
        <v>0.39</v>
      </c>
      <c r="AN3"/>
      <c r="AO3"/>
      <c r="AP3"/>
      <c r="AQ3"/>
      <c r="AR3"/>
      <c r="AV3" s="76" t="s">
        <v>975</v>
      </c>
      <c r="AW3" s="86" t="s">
        <v>10</v>
      </c>
    </row>
    <row r="4" spans="1:53" ht="12.75" customHeight="1" x14ac:dyDescent="0.25">
      <c r="A4" s="86">
        <v>1998</v>
      </c>
      <c r="B4" s="90">
        <v>35795</v>
      </c>
      <c r="C4" s="91">
        <v>15.86</v>
      </c>
      <c r="D4" s="8">
        <f>((+C4/C3)-1)*100</f>
        <v>-16.35021097046414</v>
      </c>
      <c r="E4" s="8">
        <f>+D4-AI4</f>
        <v>-16.83021097046414</v>
      </c>
      <c r="F4" s="8">
        <f>+F3*(100+D4)/100</f>
        <v>15.860000000000003</v>
      </c>
      <c r="G4" s="8"/>
      <c r="H4" s="93"/>
      <c r="AE4">
        <v>199712</v>
      </c>
      <c r="AF4">
        <v>1.32</v>
      </c>
      <c r="AG4">
        <v>-2.3199999999999998</v>
      </c>
      <c r="AH4">
        <v>3.45</v>
      </c>
      <c r="AI4">
        <v>0.48</v>
      </c>
      <c r="AL4" s="8">
        <f>IF(AI3=0,((AI4+0.01)/(AI3+0.01)-1)*100,((+AI4/AI3)-1)*100)</f>
        <v>23.076923076923062</v>
      </c>
      <c r="AN4">
        <v>199712</v>
      </c>
      <c r="AO4">
        <v>0.28000000000000003</v>
      </c>
      <c r="AP4">
        <v>-3.61</v>
      </c>
      <c r="AQ4">
        <v>2.08</v>
      </c>
      <c r="AR4">
        <v>0.48</v>
      </c>
      <c r="AU4">
        <v>199712</v>
      </c>
      <c r="AV4">
        <v>-1.32</v>
      </c>
      <c r="AW4" s="86">
        <f>+AV4-AR4</f>
        <v>-1.8</v>
      </c>
      <c r="AZ4">
        <v>-1.52</v>
      </c>
      <c r="BA4" s="86">
        <f t="shared" ref="BA4:BA67" si="0">+AZ4-AR4</f>
        <v>-2</v>
      </c>
    </row>
    <row r="5" spans="1:53" ht="12.75" customHeight="1" x14ac:dyDescent="0.25">
      <c r="B5" s="90">
        <v>35825</v>
      </c>
      <c r="C5" s="92">
        <v>15.59</v>
      </c>
      <c r="D5" s="8">
        <f t="shared" ref="D5:D68" si="1">((+C5/C4)-1)*100</f>
        <v>-1.7023959646910392</v>
      </c>
      <c r="E5" s="8">
        <f t="shared" ref="E5:E68" si="2">+D5-AI5</f>
        <v>-2.1323959646910393</v>
      </c>
      <c r="F5" s="8">
        <f>+F4*(100+D5)/100</f>
        <v>15.590000000000005</v>
      </c>
      <c r="G5" s="8"/>
      <c r="H5" s="93"/>
      <c r="AE5">
        <v>199801</v>
      </c>
      <c r="AF5">
        <v>0.15</v>
      </c>
      <c r="AG5">
        <v>-1.1599999999999999</v>
      </c>
      <c r="AH5">
        <v>-1.43</v>
      </c>
      <c r="AI5">
        <v>0.43</v>
      </c>
      <c r="AL5" s="8">
        <f>IF(AI4=0,((AI5+0.01)/(AI4+0.01)-1)*100,((+AI5/AI4)-1)*100)</f>
        <v>-10.416666666666663</v>
      </c>
      <c r="AN5">
        <v>199801</v>
      </c>
      <c r="AO5">
        <v>1.98</v>
      </c>
      <c r="AP5">
        <v>-0.27</v>
      </c>
      <c r="AQ5">
        <v>-1.1299999999999999</v>
      </c>
      <c r="AR5">
        <v>0.43</v>
      </c>
      <c r="AU5">
        <v>199801</v>
      </c>
      <c r="AV5">
        <v>-5.65</v>
      </c>
      <c r="AW5" s="86">
        <f>+AV5-AR5</f>
        <v>-6.08</v>
      </c>
      <c r="AZ5">
        <v>-5.73</v>
      </c>
      <c r="BA5" s="86">
        <f t="shared" si="0"/>
        <v>-6.16</v>
      </c>
    </row>
    <row r="6" spans="1:53" ht="12.75" customHeight="1" x14ac:dyDescent="0.25">
      <c r="B6" s="90">
        <v>35853</v>
      </c>
      <c r="C6" s="92">
        <v>13.53</v>
      </c>
      <c r="D6" s="8">
        <f t="shared" si="1"/>
        <v>-13.213598460551633</v>
      </c>
      <c r="E6" s="8">
        <f t="shared" si="2"/>
        <v>-13.603598460551634</v>
      </c>
      <c r="F6" s="8">
        <f t="shared" ref="F6:F9" si="3">+F5*(100+D6)/100</f>
        <v>13.530000000000005</v>
      </c>
      <c r="G6" s="8"/>
      <c r="H6" s="93"/>
      <c r="AE6">
        <v>199802</v>
      </c>
      <c r="AF6">
        <v>7.03</v>
      </c>
      <c r="AG6">
        <v>0.01</v>
      </c>
      <c r="AH6">
        <v>-0.15</v>
      </c>
      <c r="AI6">
        <v>0.39</v>
      </c>
      <c r="AL6" s="8">
        <f t="shared" ref="AL6:AL69" si="4">IF(AI5=0,((AI6+0.01)/(AI5+0.01)-1)*100,((+AI6/AI5)-1)*100)</f>
        <v>-9.302325581395344</v>
      </c>
      <c r="AN6">
        <v>199802</v>
      </c>
      <c r="AO6">
        <v>6.51</v>
      </c>
      <c r="AP6">
        <v>0.09</v>
      </c>
      <c r="AQ6">
        <v>0.56999999999999995</v>
      </c>
      <c r="AR6">
        <v>0.39</v>
      </c>
      <c r="AU6">
        <v>199802</v>
      </c>
      <c r="AV6">
        <v>6.91</v>
      </c>
      <c r="AW6" s="86">
        <f t="shared" ref="AW6:AW69" si="5">+AV6-AR6</f>
        <v>6.5200000000000005</v>
      </c>
      <c r="AZ6">
        <v>6.83</v>
      </c>
      <c r="BA6" s="86">
        <f t="shared" si="0"/>
        <v>6.44</v>
      </c>
    </row>
    <row r="7" spans="1:53" ht="12.75" customHeight="1" x14ac:dyDescent="0.25">
      <c r="B7" s="90">
        <v>35885</v>
      </c>
      <c r="C7" s="92">
        <v>13.87</v>
      </c>
      <c r="D7" s="8">
        <f t="shared" si="1"/>
        <v>2.512934220251295</v>
      </c>
      <c r="E7" s="8">
        <f t="shared" si="2"/>
        <v>2.1229342202512949</v>
      </c>
      <c r="F7" s="8">
        <f t="shared" si="3"/>
        <v>13.870000000000005</v>
      </c>
      <c r="G7" s="8"/>
      <c r="H7" s="93"/>
      <c r="AE7">
        <v>199803</v>
      </c>
      <c r="AF7">
        <v>4.76</v>
      </c>
      <c r="AG7">
        <v>-0.93</v>
      </c>
      <c r="AH7">
        <v>1.03</v>
      </c>
      <c r="AI7">
        <v>0.39</v>
      </c>
      <c r="AL7" s="8">
        <f t="shared" si="4"/>
        <v>0</v>
      </c>
      <c r="AN7">
        <v>199803</v>
      </c>
      <c r="AO7">
        <v>3.78</v>
      </c>
      <c r="AP7">
        <v>-0.68</v>
      </c>
      <c r="AQ7">
        <v>2.13</v>
      </c>
      <c r="AR7">
        <v>0.39</v>
      </c>
      <c r="AU7">
        <v>199803</v>
      </c>
      <c r="AV7">
        <v>4.6399999999999997</v>
      </c>
      <c r="AW7" s="86">
        <f t="shared" si="5"/>
        <v>4.25</v>
      </c>
      <c r="AZ7">
        <v>4.8099999999999996</v>
      </c>
      <c r="BA7" s="86">
        <f t="shared" si="0"/>
        <v>4.42</v>
      </c>
    </row>
    <row r="8" spans="1:53" ht="20.100000000000001" customHeight="1" x14ac:dyDescent="0.25">
      <c r="B8" s="90">
        <v>35915</v>
      </c>
      <c r="C8" s="92">
        <v>13.79</v>
      </c>
      <c r="D8" s="8">
        <f t="shared" si="1"/>
        <v>-0.57678442682047582</v>
      </c>
      <c r="E8" s="8">
        <f t="shared" si="2"/>
        <v>-1.0067844268204758</v>
      </c>
      <c r="F8" s="8">
        <f t="shared" si="3"/>
        <v>13.790000000000004</v>
      </c>
      <c r="G8" s="8"/>
      <c r="H8" s="93"/>
      <c r="AE8">
        <v>199804</v>
      </c>
      <c r="AF8">
        <v>0.73</v>
      </c>
      <c r="AG8">
        <v>0.22</v>
      </c>
      <c r="AH8">
        <v>0.78</v>
      </c>
      <c r="AI8">
        <v>0.43</v>
      </c>
      <c r="AL8" s="8">
        <f t="shared" si="4"/>
        <v>10.256410256410241</v>
      </c>
      <c r="AN8">
        <v>199804</v>
      </c>
      <c r="AO8">
        <v>0.72</v>
      </c>
      <c r="AP8">
        <v>0.42</v>
      </c>
      <c r="AQ8">
        <v>-0.18</v>
      </c>
      <c r="AR8">
        <v>0.43</v>
      </c>
      <c r="AU8">
        <v>199804</v>
      </c>
      <c r="AV8">
        <v>3.84</v>
      </c>
      <c r="AW8" s="86">
        <f t="shared" si="5"/>
        <v>3.4099999999999997</v>
      </c>
      <c r="AZ8">
        <v>3.81</v>
      </c>
      <c r="BA8" s="86">
        <f t="shared" si="0"/>
        <v>3.38</v>
      </c>
    </row>
    <row r="9" spans="1:53" ht="20.100000000000001" customHeight="1" x14ac:dyDescent="0.25">
      <c r="B9" s="90">
        <v>35944</v>
      </c>
      <c r="C9" s="92">
        <v>14.03</v>
      </c>
      <c r="D9" s="8">
        <f t="shared" si="1"/>
        <v>1.7403915881073262</v>
      </c>
      <c r="E9" s="8">
        <f t="shared" si="2"/>
        <v>1.3403915881073263</v>
      </c>
      <c r="F9" s="8">
        <f t="shared" si="3"/>
        <v>14.030000000000005</v>
      </c>
      <c r="G9" s="8"/>
      <c r="H9" s="93"/>
      <c r="AE9">
        <v>199805</v>
      </c>
      <c r="AF9">
        <v>-3.07</v>
      </c>
      <c r="AG9">
        <v>-3.75</v>
      </c>
      <c r="AH9">
        <v>4.1500000000000004</v>
      </c>
      <c r="AI9">
        <v>0.4</v>
      </c>
      <c r="AL9" s="8">
        <f t="shared" si="4"/>
        <v>-6.9767441860465018</v>
      </c>
      <c r="AN9">
        <v>199805</v>
      </c>
      <c r="AO9">
        <v>-1.64</v>
      </c>
      <c r="AP9">
        <v>-0.95</v>
      </c>
      <c r="AQ9">
        <v>1.79</v>
      </c>
      <c r="AR9">
        <v>0.4</v>
      </c>
      <c r="AU9">
        <v>199805</v>
      </c>
      <c r="AV9">
        <v>-4.0599999999999996</v>
      </c>
      <c r="AW9" s="86">
        <f t="shared" si="5"/>
        <v>-4.46</v>
      </c>
      <c r="AZ9">
        <v>-4.21</v>
      </c>
      <c r="BA9" s="86">
        <f t="shared" si="0"/>
        <v>-4.6100000000000003</v>
      </c>
    </row>
    <row r="10" spans="1:53" ht="20.100000000000001" customHeight="1" x14ac:dyDescent="0.25">
      <c r="B10" s="90">
        <v>35976</v>
      </c>
      <c r="C10" s="92">
        <v>11.84</v>
      </c>
      <c r="D10" s="8">
        <f t="shared" si="1"/>
        <v>-15.60940841054882</v>
      </c>
      <c r="E10" s="8">
        <f t="shared" si="2"/>
        <v>-16.01940841054882</v>
      </c>
      <c r="F10" s="8"/>
      <c r="G10" s="8"/>
      <c r="H10" s="93"/>
      <c r="AE10">
        <v>199806</v>
      </c>
      <c r="AF10">
        <v>3.18</v>
      </c>
      <c r="AG10">
        <v>-3.14</v>
      </c>
      <c r="AH10">
        <v>-2.34</v>
      </c>
      <c r="AI10">
        <v>0.41</v>
      </c>
      <c r="AL10" s="8">
        <f t="shared" si="4"/>
        <v>2.4999999999999911</v>
      </c>
      <c r="AN10">
        <v>199806</v>
      </c>
      <c r="AO10">
        <v>1.22</v>
      </c>
      <c r="AP10">
        <v>-3.78</v>
      </c>
      <c r="AQ10">
        <v>-1.7</v>
      </c>
      <c r="AR10">
        <v>0.41</v>
      </c>
      <c r="AU10">
        <v>199806</v>
      </c>
      <c r="AV10">
        <v>-1.22</v>
      </c>
      <c r="AW10" s="86">
        <f t="shared" si="5"/>
        <v>-1.63</v>
      </c>
      <c r="AZ10">
        <v>-1.36</v>
      </c>
      <c r="BA10" s="86">
        <f t="shared" si="0"/>
        <v>-1.77</v>
      </c>
    </row>
    <row r="11" spans="1:53" ht="20.100000000000001" customHeight="1" x14ac:dyDescent="0.25">
      <c r="B11" s="90">
        <v>36007</v>
      </c>
      <c r="C11" s="92">
        <v>12.63</v>
      </c>
      <c r="D11" s="8">
        <f t="shared" si="1"/>
        <v>6.6722972972973027</v>
      </c>
      <c r="E11" s="8">
        <f t="shared" si="2"/>
        <v>6.2722972972973023</v>
      </c>
      <c r="F11" s="8"/>
      <c r="G11" s="8"/>
      <c r="H11" s="93"/>
      <c r="AE11">
        <v>199807</v>
      </c>
      <c r="AF11">
        <v>-2.46</v>
      </c>
      <c r="AG11">
        <v>-5.13</v>
      </c>
      <c r="AH11">
        <v>-0.98</v>
      </c>
      <c r="AI11">
        <v>0.4</v>
      </c>
      <c r="AL11" s="8">
        <f t="shared" si="4"/>
        <v>-2.4390243902438935</v>
      </c>
      <c r="AN11">
        <v>199807</v>
      </c>
      <c r="AO11">
        <v>-1.2</v>
      </c>
      <c r="AP11">
        <v>-3.33</v>
      </c>
      <c r="AQ11">
        <v>-1.03</v>
      </c>
      <c r="AR11">
        <v>0.4</v>
      </c>
      <c r="AU11">
        <v>199807</v>
      </c>
      <c r="AV11">
        <v>-6.93</v>
      </c>
      <c r="AW11" s="86">
        <f t="shared" si="5"/>
        <v>-7.33</v>
      </c>
      <c r="AZ11">
        <v>-7.13</v>
      </c>
      <c r="BA11" s="86">
        <f t="shared" si="0"/>
        <v>-7.53</v>
      </c>
    </row>
    <row r="12" spans="1:53" ht="20.100000000000001" customHeight="1" x14ac:dyDescent="0.25">
      <c r="B12" s="90">
        <v>36035</v>
      </c>
      <c r="C12" s="92">
        <v>12.06</v>
      </c>
      <c r="D12" s="8">
        <f t="shared" si="1"/>
        <v>-4.5130641330166306</v>
      </c>
      <c r="E12" s="8">
        <f t="shared" si="2"/>
        <v>-4.9430641330166303</v>
      </c>
      <c r="F12" s="8"/>
      <c r="G12" s="8"/>
      <c r="H12" s="93"/>
      <c r="AE12">
        <v>199808</v>
      </c>
      <c r="AF12">
        <v>-16.079999999999998</v>
      </c>
      <c r="AG12">
        <v>-5.3</v>
      </c>
      <c r="AH12">
        <v>3.39</v>
      </c>
      <c r="AI12">
        <v>0.43</v>
      </c>
      <c r="AL12" s="8">
        <f t="shared" si="4"/>
        <v>7.4999999999999956</v>
      </c>
      <c r="AN12">
        <v>199808</v>
      </c>
      <c r="AO12">
        <v>-14.03</v>
      </c>
      <c r="AP12">
        <v>-0.86</v>
      </c>
      <c r="AQ12">
        <v>-0.34</v>
      </c>
      <c r="AR12">
        <v>0.43</v>
      </c>
      <c r="AU12">
        <v>199808</v>
      </c>
      <c r="AV12">
        <v>-10.44</v>
      </c>
      <c r="AW12" s="86">
        <f t="shared" si="5"/>
        <v>-10.87</v>
      </c>
      <c r="AZ12">
        <v>-10.050000000000001</v>
      </c>
      <c r="BA12" s="86">
        <f t="shared" si="0"/>
        <v>-10.48</v>
      </c>
    </row>
    <row r="13" spans="1:53" ht="20.100000000000001" customHeight="1" x14ac:dyDescent="0.25">
      <c r="B13" s="90">
        <v>36068</v>
      </c>
      <c r="C13" s="92">
        <v>14.71</v>
      </c>
      <c r="D13" s="8">
        <f t="shared" si="1"/>
        <v>21.973466003316755</v>
      </c>
      <c r="E13" s="8">
        <f t="shared" si="2"/>
        <v>21.513466003316754</v>
      </c>
      <c r="F13" s="8"/>
      <c r="G13" s="8"/>
      <c r="H13" s="93"/>
      <c r="AE13">
        <v>199809</v>
      </c>
      <c r="AF13">
        <v>6.15</v>
      </c>
      <c r="AG13">
        <v>-0.14000000000000001</v>
      </c>
      <c r="AH13">
        <v>-3.26</v>
      </c>
      <c r="AI13">
        <v>0.46</v>
      </c>
      <c r="AL13" s="8">
        <f t="shared" si="4"/>
        <v>6.976744186046524</v>
      </c>
      <c r="AN13">
        <v>199809</v>
      </c>
      <c r="AO13">
        <v>1.24</v>
      </c>
      <c r="AP13">
        <v>-0.28999999999999998</v>
      </c>
      <c r="AQ13">
        <v>-3.08</v>
      </c>
      <c r="AR13">
        <v>0.46</v>
      </c>
      <c r="AU13">
        <v>199809</v>
      </c>
      <c r="AV13">
        <v>13.64</v>
      </c>
      <c r="AW13" s="86">
        <f t="shared" si="5"/>
        <v>13.18</v>
      </c>
      <c r="AZ13">
        <v>13.19</v>
      </c>
      <c r="BA13" s="86">
        <f t="shared" si="0"/>
        <v>12.729999999999999</v>
      </c>
    </row>
    <row r="14" spans="1:53" ht="20.100000000000001" customHeight="1" x14ac:dyDescent="0.25">
      <c r="B14" s="90">
        <v>36098</v>
      </c>
      <c r="C14" s="92">
        <v>12</v>
      </c>
      <c r="D14" s="8">
        <f t="shared" si="1"/>
        <v>-18.422841604350783</v>
      </c>
      <c r="E14" s="8">
        <f t="shared" si="2"/>
        <v>-18.742841604350783</v>
      </c>
      <c r="F14" s="8"/>
      <c r="G14" s="8"/>
      <c r="H14" s="93"/>
      <c r="AE14">
        <v>199810</v>
      </c>
      <c r="AF14">
        <v>7.13</v>
      </c>
      <c r="AG14">
        <v>-3.3</v>
      </c>
      <c r="AH14">
        <v>-2.2000000000000002</v>
      </c>
      <c r="AI14">
        <v>0.32</v>
      </c>
      <c r="AL14" s="8">
        <f t="shared" si="4"/>
        <v>-30.434782608695656</v>
      </c>
      <c r="AN14">
        <v>199810</v>
      </c>
      <c r="AO14">
        <v>8.14</v>
      </c>
      <c r="AP14">
        <v>-3.04</v>
      </c>
      <c r="AQ14">
        <v>1.41</v>
      </c>
      <c r="AR14">
        <v>0.32</v>
      </c>
      <c r="AU14">
        <v>199810</v>
      </c>
      <c r="AV14">
        <v>1.2</v>
      </c>
      <c r="AW14" s="86">
        <f t="shared" si="5"/>
        <v>0.87999999999999989</v>
      </c>
      <c r="AZ14">
        <v>1.23</v>
      </c>
      <c r="BA14" s="86">
        <f t="shared" si="0"/>
        <v>0.90999999999999992</v>
      </c>
    </row>
    <row r="15" spans="1:53" ht="20.100000000000001" customHeight="1" x14ac:dyDescent="0.25">
      <c r="B15" s="90">
        <v>36129</v>
      </c>
      <c r="C15" s="92">
        <v>9.91</v>
      </c>
      <c r="D15" s="8">
        <f t="shared" si="1"/>
        <v>-17.416666666666668</v>
      </c>
      <c r="E15" s="8">
        <f t="shared" si="2"/>
        <v>-17.726666666666667</v>
      </c>
      <c r="F15" s="8"/>
      <c r="G15" s="8"/>
      <c r="H15" s="93"/>
      <c r="AE15">
        <v>199811</v>
      </c>
      <c r="AF15">
        <v>6.1</v>
      </c>
      <c r="AG15">
        <v>1.06</v>
      </c>
      <c r="AH15">
        <v>-3.13</v>
      </c>
      <c r="AI15">
        <v>0.31</v>
      </c>
      <c r="AL15" s="8">
        <f t="shared" si="4"/>
        <v>-3.125</v>
      </c>
      <c r="AN15">
        <v>199811</v>
      </c>
      <c r="AO15">
        <v>5</v>
      </c>
      <c r="AP15">
        <v>-0.49</v>
      </c>
      <c r="AQ15">
        <v>-1.27</v>
      </c>
      <c r="AR15">
        <v>0.31</v>
      </c>
      <c r="AU15">
        <v>199811</v>
      </c>
      <c r="AV15">
        <v>0.25</v>
      </c>
      <c r="AW15" s="86">
        <f t="shared" si="5"/>
        <v>-0.06</v>
      </c>
      <c r="AZ15">
        <v>0.34</v>
      </c>
      <c r="BA15" s="86">
        <f t="shared" si="0"/>
        <v>3.0000000000000027E-2</v>
      </c>
    </row>
    <row r="16" spans="1:53" ht="20.100000000000001" customHeight="1" x14ac:dyDescent="0.25">
      <c r="B16" s="90">
        <v>36160</v>
      </c>
      <c r="C16" s="92">
        <v>10.54</v>
      </c>
      <c r="D16" s="8">
        <f t="shared" si="1"/>
        <v>6.3572149344096829</v>
      </c>
      <c r="E16" s="8">
        <f t="shared" si="2"/>
        <v>5.977214934409683</v>
      </c>
      <c r="F16" s="8"/>
      <c r="G16" s="8"/>
      <c r="H16" s="93"/>
      <c r="AE16">
        <v>199812</v>
      </c>
      <c r="AF16">
        <v>6.16</v>
      </c>
      <c r="AG16">
        <v>-0.34</v>
      </c>
      <c r="AH16">
        <v>-4.45</v>
      </c>
      <c r="AI16">
        <v>0.38</v>
      </c>
      <c r="AL16" s="8">
        <f t="shared" si="4"/>
        <v>22.580645161290324</v>
      </c>
      <c r="AN16">
        <v>199812</v>
      </c>
      <c r="AO16">
        <v>4.3499999999999996</v>
      </c>
      <c r="AP16">
        <v>-1.53</v>
      </c>
      <c r="AQ16">
        <v>-3.23</v>
      </c>
      <c r="AR16">
        <v>0.38</v>
      </c>
      <c r="AU16">
        <v>199812</v>
      </c>
      <c r="AV16">
        <v>-1.43</v>
      </c>
      <c r="AW16" s="86">
        <f t="shared" si="5"/>
        <v>-1.81</v>
      </c>
      <c r="AZ16">
        <v>-1.67</v>
      </c>
      <c r="BA16" s="86">
        <f t="shared" si="0"/>
        <v>-2.0499999999999998</v>
      </c>
    </row>
    <row r="17" spans="2:53" ht="20.100000000000001" customHeight="1" x14ac:dyDescent="0.25">
      <c r="B17" s="90">
        <v>36189</v>
      </c>
      <c r="C17" s="92">
        <v>11.34</v>
      </c>
      <c r="D17" s="8">
        <f t="shared" si="1"/>
        <v>7.5901328273244806</v>
      </c>
      <c r="E17" s="8">
        <f t="shared" si="2"/>
        <v>7.2401328273244809</v>
      </c>
      <c r="F17" s="8"/>
      <c r="G17" s="8"/>
      <c r="H17" s="93"/>
      <c r="AE17">
        <v>199901</v>
      </c>
      <c r="AF17">
        <v>3.5</v>
      </c>
      <c r="AG17">
        <v>0.37</v>
      </c>
      <c r="AH17">
        <v>-4.03</v>
      </c>
      <c r="AI17">
        <v>0.35</v>
      </c>
      <c r="AL17" s="8">
        <f t="shared" si="4"/>
        <v>-7.8947368421052655</v>
      </c>
      <c r="AN17">
        <v>199901</v>
      </c>
      <c r="AO17">
        <v>1.72</v>
      </c>
      <c r="AP17">
        <v>-0.11</v>
      </c>
      <c r="AQ17">
        <v>-3.77</v>
      </c>
      <c r="AR17">
        <v>0.35</v>
      </c>
      <c r="AU17">
        <v>199901</v>
      </c>
      <c r="AV17">
        <v>-5.47</v>
      </c>
      <c r="AW17" s="86">
        <f t="shared" si="5"/>
        <v>-5.8199999999999994</v>
      </c>
      <c r="AZ17">
        <v>-6.25</v>
      </c>
      <c r="BA17" s="86">
        <f t="shared" si="0"/>
        <v>-6.6</v>
      </c>
    </row>
    <row r="18" spans="2:53" ht="20.100000000000001" customHeight="1" x14ac:dyDescent="0.25">
      <c r="B18" s="90">
        <v>36217</v>
      </c>
      <c r="C18" s="92">
        <v>10.58</v>
      </c>
      <c r="D18" s="8">
        <f t="shared" si="1"/>
        <v>-6.7019400352733687</v>
      </c>
      <c r="E18" s="8">
        <f t="shared" si="2"/>
        <v>-7.0519400352733683</v>
      </c>
      <c r="F18" s="8"/>
      <c r="G18" s="8"/>
      <c r="H18" s="93"/>
      <c r="AE18">
        <v>199902</v>
      </c>
      <c r="AF18">
        <v>-4.08</v>
      </c>
      <c r="AG18">
        <v>-5.64</v>
      </c>
      <c r="AH18">
        <v>1.37</v>
      </c>
      <c r="AI18">
        <v>0.35</v>
      </c>
      <c r="AL18" s="8">
        <f t="shared" si="4"/>
        <v>0</v>
      </c>
      <c r="AN18">
        <v>199902</v>
      </c>
      <c r="AO18">
        <v>-3.28</v>
      </c>
      <c r="AP18">
        <v>-0.85</v>
      </c>
      <c r="AQ18">
        <v>0.22</v>
      </c>
      <c r="AR18">
        <v>0.35</v>
      </c>
      <c r="AU18">
        <v>199902</v>
      </c>
      <c r="AV18">
        <v>-3.36</v>
      </c>
      <c r="AW18" s="86">
        <f t="shared" si="5"/>
        <v>-3.71</v>
      </c>
      <c r="AZ18">
        <v>-3.52</v>
      </c>
      <c r="BA18" s="86">
        <f t="shared" si="0"/>
        <v>-3.87</v>
      </c>
    </row>
    <row r="19" spans="2:53" ht="20.100000000000001" customHeight="1" x14ac:dyDescent="0.25">
      <c r="B19" s="90">
        <v>36250</v>
      </c>
      <c r="C19" s="92">
        <v>15.02</v>
      </c>
      <c r="D19" s="8">
        <f t="shared" si="1"/>
        <v>41.965973534971646</v>
      </c>
      <c r="E19" s="8">
        <f t="shared" si="2"/>
        <v>41.535973534971646</v>
      </c>
      <c r="F19" s="8"/>
      <c r="G19" s="8"/>
      <c r="H19" s="93"/>
      <c r="AE19">
        <v>199903</v>
      </c>
      <c r="AF19">
        <v>3.45</v>
      </c>
      <c r="AG19">
        <v>-3.93</v>
      </c>
      <c r="AH19">
        <v>-2.65</v>
      </c>
      <c r="AI19">
        <v>0.43</v>
      </c>
      <c r="AL19" s="8">
        <f t="shared" si="4"/>
        <v>22.857142857142865</v>
      </c>
      <c r="AN19">
        <v>199903</v>
      </c>
      <c r="AO19">
        <v>3.56</v>
      </c>
      <c r="AP19">
        <v>-0.86</v>
      </c>
      <c r="AQ19">
        <v>0.17</v>
      </c>
      <c r="AR19">
        <v>0.43</v>
      </c>
      <c r="AU19">
        <v>199903</v>
      </c>
      <c r="AV19">
        <v>14.13</v>
      </c>
      <c r="AW19" s="86">
        <f t="shared" si="5"/>
        <v>13.700000000000001</v>
      </c>
      <c r="AZ19">
        <v>14.82</v>
      </c>
      <c r="BA19" s="86">
        <f t="shared" si="0"/>
        <v>14.39</v>
      </c>
    </row>
    <row r="20" spans="2:53" ht="20.100000000000001" customHeight="1" x14ac:dyDescent="0.25">
      <c r="B20" s="90">
        <v>36280</v>
      </c>
      <c r="C20" s="92">
        <v>16.45</v>
      </c>
      <c r="D20" s="8">
        <f t="shared" si="1"/>
        <v>9.5206391478029229</v>
      </c>
      <c r="E20" s="8">
        <f t="shared" si="2"/>
        <v>9.1506391478029236</v>
      </c>
      <c r="F20" s="8"/>
      <c r="G20" s="8"/>
      <c r="H20" s="93"/>
      <c r="AE20">
        <v>199904</v>
      </c>
      <c r="AF20">
        <v>4.33</v>
      </c>
      <c r="AG20">
        <v>3.96</v>
      </c>
      <c r="AH20">
        <v>2.54</v>
      </c>
      <c r="AI20">
        <v>0.37</v>
      </c>
      <c r="AL20" s="8">
        <f t="shared" si="4"/>
        <v>-13.953488372093027</v>
      </c>
      <c r="AN20">
        <v>199904</v>
      </c>
      <c r="AO20">
        <v>4.29</v>
      </c>
      <c r="AP20">
        <v>2.5099999999999998</v>
      </c>
      <c r="AQ20">
        <v>3.65</v>
      </c>
      <c r="AR20">
        <v>0.37</v>
      </c>
      <c r="AU20">
        <v>199904</v>
      </c>
      <c r="AV20">
        <v>15.69</v>
      </c>
      <c r="AW20" s="86">
        <f t="shared" si="5"/>
        <v>15.32</v>
      </c>
      <c r="AZ20">
        <v>15.58</v>
      </c>
      <c r="BA20" s="86">
        <f t="shared" si="0"/>
        <v>15.21</v>
      </c>
    </row>
    <row r="21" spans="2:53" ht="20.100000000000001" customHeight="1" x14ac:dyDescent="0.25">
      <c r="B21" s="90">
        <v>36308</v>
      </c>
      <c r="C21" s="92">
        <v>14.75</v>
      </c>
      <c r="D21" s="8">
        <f t="shared" si="1"/>
        <v>-10.334346504559267</v>
      </c>
      <c r="E21" s="8">
        <f t="shared" si="2"/>
        <v>-10.674346504559267</v>
      </c>
      <c r="F21" s="8"/>
      <c r="G21" s="8"/>
      <c r="H21" s="93"/>
      <c r="AE21">
        <v>199905</v>
      </c>
      <c r="AF21">
        <v>-2.46</v>
      </c>
      <c r="AG21">
        <v>3.46</v>
      </c>
      <c r="AH21">
        <v>2.33</v>
      </c>
      <c r="AI21">
        <v>0.34</v>
      </c>
      <c r="AL21" s="8">
        <f t="shared" si="4"/>
        <v>-8.1081081081081035</v>
      </c>
      <c r="AN21">
        <v>199905</v>
      </c>
      <c r="AO21">
        <v>-3.14</v>
      </c>
      <c r="AP21">
        <v>2.97</v>
      </c>
      <c r="AQ21">
        <v>0.43</v>
      </c>
      <c r="AR21">
        <v>0.34</v>
      </c>
      <c r="AU21">
        <v>199905</v>
      </c>
      <c r="AV21">
        <v>-2.76</v>
      </c>
      <c r="AW21" s="86">
        <f t="shared" si="5"/>
        <v>-3.0999999999999996</v>
      </c>
      <c r="AZ21">
        <v>-2.68</v>
      </c>
      <c r="BA21" s="86">
        <f t="shared" si="0"/>
        <v>-3.02</v>
      </c>
    </row>
    <row r="22" spans="2:53" ht="20.100000000000001" customHeight="1" x14ac:dyDescent="0.25">
      <c r="B22" s="90">
        <v>36341</v>
      </c>
      <c r="C22" s="92">
        <v>16.97</v>
      </c>
      <c r="D22" s="8">
        <f t="shared" si="1"/>
        <v>15.050847457627103</v>
      </c>
      <c r="E22" s="8">
        <f t="shared" si="2"/>
        <v>14.650847457627103</v>
      </c>
      <c r="F22" s="8"/>
      <c r="G22" s="8"/>
      <c r="H22" s="93"/>
      <c r="AE22">
        <v>199906</v>
      </c>
      <c r="AF22">
        <v>4.7699999999999996</v>
      </c>
      <c r="AG22">
        <v>3.04</v>
      </c>
      <c r="AH22">
        <v>-3.58</v>
      </c>
      <c r="AI22">
        <v>0.4</v>
      </c>
      <c r="AL22" s="8">
        <f t="shared" si="4"/>
        <v>17.647058823529417</v>
      </c>
      <c r="AN22">
        <v>199906</v>
      </c>
      <c r="AO22">
        <v>4.63</v>
      </c>
      <c r="AP22">
        <v>3.12</v>
      </c>
      <c r="AQ22">
        <v>-1.65</v>
      </c>
      <c r="AR22">
        <v>0.4</v>
      </c>
      <c r="AU22">
        <v>199906</v>
      </c>
      <c r="AV22">
        <v>0.18</v>
      </c>
      <c r="AW22" s="86">
        <f t="shared" si="5"/>
        <v>-0.22000000000000003</v>
      </c>
      <c r="AZ22">
        <v>-0.51</v>
      </c>
      <c r="BA22" s="86">
        <f t="shared" si="0"/>
        <v>-0.91</v>
      </c>
    </row>
    <row r="23" spans="2:53" ht="20.100000000000001" customHeight="1" x14ac:dyDescent="0.25">
      <c r="B23" s="90">
        <v>36371</v>
      </c>
      <c r="C23" s="92">
        <v>19.97</v>
      </c>
      <c r="D23" s="8">
        <f t="shared" si="1"/>
        <v>17.678255745433113</v>
      </c>
      <c r="E23" s="8">
        <f t="shared" si="2"/>
        <v>17.298255745433114</v>
      </c>
      <c r="F23" s="8"/>
      <c r="G23" s="8"/>
      <c r="H23" s="93"/>
      <c r="AE23">
        <v>199907</v>
      </c>
      <c r="AF23">
        <v>-3.47</v>
      </c>
      <c r="AG23">
        <v>2.66</v>
      </c>
      <c r="AH23">
        <v>-0.8</v>
      </c>
      <c r="AI23">
        <v>0.38</v>
      </c>
      <c r="AL23" s="8">
        <f t="shared" si="4"/>
        <v>-5.0000000000000044</v>
      </c>
      <c r="AN23">
        <v>199907</v>
      </c>
      <c r="AO23">
        <v>-0.34</v>
      </c>
      <c r="AP23">
        <v>1.93</v>
      </c>
      <c r="AQ23">
        <v>0.95</v>
      </c>
      <c r="AR23">
        <v>0.38</v>
      </c>
      <c r="AU23">
        <v>199907</v>
      </c>
      <c r="AV23">
        <v>2.29</v>
      </c>
      <c r="AW23" s="86">
        <f t="shared" si="5"/>
        <v>1.9100000000000001</v>
      </c>
      <c r="AZ23">
        <v>2.11</v>
      </c>
      <c r="BA23" s="86">
        <f t="shared" si="0"/>
        <v>1.73</v>
      </c>
    </row>
    <row r="24" spans="2:53" ht="20.100000000000001" customHeight="1" x14ac:dyDescent="0.25">
      <c r="B24" s="90">
        <v>36403</v>
      </c>
      <c r="C24" s="92">
        <v>21.08</v>
      </c>
      <c r="D24" s="8">
        <f t="shared" si="1"/>
        <v>5.5583375062593809</v>
      </c>
      <c r="E24" s="8">
        <f t="shared" si="2"/>
        <v>5.1683375062593813</v>
      </c>
      <c r="F24" s="8"/>
      <c r="G24" s="8"/>
      <c r="H24" s="93"/>
      <c r="AE24">
        <v>199908</v>
      </c>
      <c r="AF24">
        <v>-1.38</v>
      </c>
      <c r="AG24">
        <v>-1.35</v>
      </c>
      <c r="AH24">
        <v>-1.27</v>
      </c>
      <c r="AI24">
        <v>0.39</v>
      </c>
      <c r="AL24" s="8">
        <f t="shared" si="4"/>
        <v>2.6315789473684292</v>
      </c>
      <c r="AN24">
        <v>199908</v>
      </c>
      <c r="AO24">
        <v>0.03</v>
      </c>
      <c r="AP24">
        <v>1.25</v>
      </c>
      <c r="AQ24">
        <v>-1.64</v>
      </c>
      <c r="AR24">
        <v>0.39</v>
      </c>
      <c r="AU24">
        <v>199908</v>
      </c>
      <c r="AV24">
        <v>1.39</v>
      </c>
      <c r="AW24" s="86">
        <f t="shared" si="5"/>
        <v>0.99999999999999989</v>
      </c>
      <c r="AZ24">
        <v>1.58</v>
      </c>
      <c r="BA24" s="86">
        <f t="shared" si="0"/>
        <v>1.19</v>
      </c>
    </row>
    <row r="25" spans="2:53" ht="20.100000000000001" customHeight="1" x14ac:dyDescent="0.25">
      <c r="B25" s="90">
        <v>36433</v>
      </c>
      <c r="C25" s="92">
        <v>22.98</v>
      </c>
      <c r="D25" s="8">
        <f t="shared" si="1"/>
        <v>9.013282732447836</v>
      </c>
      <c r="E25" s="8">
        <f t="shared" si="2"/>
        <v>8.6232827324478354</v>
      </c>
      <c r="F25" s="8"/>
      <c r="G25" s="8"/>
      <c r="H25" s="93"/>
      <c r="AA25" s="86" t="s">
        <v>976</v>
      </c>
      <c r="AE25">
        <v>199909</v>
      </c>
      <c r="AF25">
        <v>-2.81</v>
      </c>
      <c r="AG25">
        <v>3.33</v>
      </c>
      <c r="AH25">
        <v>-3.37</v>
      </c>
      <c r="AI25">
        <v>0.39</v>
      </c>
      <c r="AL25" s="8">
        <f t="shared" si="4"/>
        <v>0</v>
      </c>
      <c r="AN25">
        <v>199909</v>
      </c>
      <c r="AO25">
        <v>-0.61</v>
      </c>
      <c r="AP25">
        <v>2.16</v>
      </c>
      <c r="AQ25">
        <v>-2.0099999999999998</v>
      </c>
      <c r="AR25">
        <v>0.39</v>
      </c>
      <c r="AU25">
        <v>199909</v>
      </c>
      <c r="AV25">
        <v>-3.61</v>
      </c>
      <c r="AW25" s="86">
        <f t="shared" si="5"/>
        <v>-4</v>
      </c>
      <c r="AZ25">
        <v>-3.65</v>
      </c>
      <c r="BA25" s="86">
        <f t="shared" si="0"/>
        <v>-4.04</v>
      </c>
    </row>
    <row r="26" spans="2:53" ht="20.100000000000001" customHeight="1" x14ac:dyDescent="0.25">
      <c r="B26" s="90">
        <v>36462</v>
      </c>
      <c r="C26" s="92">
        <v>21.11</v>
      </c>
      <c r="D26" s="8">
        <f t="shared" si="1"/>
        <v>-8.1375108790252444</v>
      </c>
      <c r="E26" s="8">
        <f t="shared" si="2"/>
        <v>-8.527510879025245</v>
      </c>
      <c r="F26" s="8"/>
      <c r="G26" s="8"/>
      <c r="H26" s="93"/>
      <c r="W26" s="94" t="s">
        <v>977</v>
      </c>
      <c r="X26" s="95" t="s">
        <v>11</v>
      </c>
      <c r="Y26" s="95" t="s">
        <v>12</v>
      </c>
      <c r="AA26" s="95" t="s">
        <v>978</v>
      </c>
      <c r="AE26">
        <v>199910</v>
      </c>
      <c r="AF26">
        <v>6.13</v>
      </c>
      <c r="AG26">
        <v>-6.87</v>
      </c>
      <c r="AH26">
        <v>-2.97</v>
      </c>
      <c r="AI26">
        <v>0.39</v>
      </c>
      <c r="AL26" s="8">
        <f t="shared" si="4"/>
        <v>0</v>
      </c>
      <c r="AN26">
        <v>199910</v>
      </c>
      <c r="AO26">
        <v>4.43</v>
      </c>
      <c r="AP26">
        <v>-4.7300000000000004</v>
      </c>
      <c r="AQ26">
        <v>-3.97</v>
      </c>
      <c r="AR26">
        <v>0.39</v>
      </c>
      <c r="AU26">
        <v>199910</v>
      </c>
      <c r="AV26">
        <v>-2.41</v>
      </c>
      <c r="AW26" s="86">
        <f t="shared" si="5"/>
        <v>-2.8000000000000003</v>
      </c>
      <c r="AZ26">
        <v>-2.4500000000000002</v>
      </c>
      <c r="BA26" s="86">
        <f t="shared" si="0"/>
        <v>-2.8400000000000003</v>
      </c>
    </row>
    <row r="27" spans="2:53" ht="20.100000000000001" customHeight="1" x14ac:dyDescent="0.25">
      <c r="B27" s="90">
        <v>36494</v>
      </c>
      <c r="C27" s="92">
        <v>25.2</v>
      </c>
      <c r="D27" s="8">
        <f t="shared" si="1"/>
        <v>19.374703931785888</v>
      </c>
      <c r="E27" s="8">
        <f t="shared" si="2"/>
        <v>19.014703931785888</v>
      </c>
      <c r="F27" s="8"/>
      <c r="G27" s="8"/>
      <c r="H27" s="93"/>
      <c r="W27" s="96" t="s">
        <v>33</v>
      </c>
      <c r="X27" s="97">
        <f>COUNT(C$5:C$100)</f>
        <v>96</v>
      </c>
      <c r="Y27" s="97">
        <f>COUNT(C$101:C$196)</f>
        <v>96</v>
      </c>
      <c r="AA27" s="97">
        <f>COUNT(C$197:C$232)</f>
        <v>36</v>
      </c>
      <c r="AE27">
        <v>199911</v>
      </c>
      <c r="AF27">
        <v>3.37</v>
      </c>
      <c r="AG27">
        <v>7.4</v>
      </c>
      <c r="AH27">
        <v>-6.51</v>
      </c>
      <c r="AI27">
        <v>0.36</v>
      </c>
      <c r="AL27" s="8">
        <f t="shared" si="4"/>
        <v>-7.6923076923076987</v>
      </c>
      <c r="AN27">
        <v>199911</v>
      </c>
      <c r="AO27">
        <v>3.62</v>
      </c>
      <c r="AP27">
        <v>2.19</v>
      </c>
      <c r="AQ27">
        <v>-9.39</v>
      </c>
      <c r="AR27">
        <v>0.36</v>
      </c>
      <c r="AU27">
        <v>199911</v>
      </c>
      <c r="AV27">
        <v>3.5</v>
      </c>
      <c r="AW27" s="86">
        <f t="shared" si="5"/>
        <v>3.14</v>
      </c>
      <c r="AZ27">
        <v>3.98</v>
      </c>
      <c r="BA27" s="86">
        <f t="shared" si="0"/>
        <v>3.62</v>
      </c>
    </row>
    <row r="28" spans="2:53" ht="20.100000000000001" customHeight="1" x14ac:dyDescent="0.25">
      <c r="B28" s="90">
        <v>36524</v>
      </c>
      <c r="C28" s="92">
        <v>24.93</v>
      </c>
      <c r="D28" s="8">
        <f t="shared" si="1"/>
        <v>-1.0714285714285676</v>
      </c>
      <c r="E28" s="8">
        <f t="shared" si="2"/>
        <v>-1.5114285714285676</v>
      </c>
      <c r="F28" s="8"/>
      <c r="G28" s="8"/>
      <c r="H28" s="93"/>
      <c r="W28" s="96" t="s">
        <v>979</v>
      </c>
      <c r="X28" s="98">
        <f>MAX(C$5:C$100)</f>
        <v>66.8</v>
      </c>
      <c r="Y28" s="98">
        <f>MAX(C$101:C$196)</f>
        <v>138.4</v>
      </c>
      <c r="AA28" s="98">
        <f>MAX(C$197:C$232)</f>
        <v>111.03</v>
      </c>
      <c r="AE28">
        <v>199912</v>
      </c>
      <c r="AF28">
        <v>7.72</v>
      </c>
      <c r="AG28">
        <v>7.15</v>
      </c>
      <c r="AH28">
        <v>-8.69</v>
      </c>
      <c r="AI28">
        <v>0.44</v>
      </c>
      <c r="AL28" s="8">
        <f t="shared" si="4"/>
        <v>22.222222222222232</v>
      </c>
      <c r="AN28">
        <v>199912</v>
      </c>
      <c r="AO28">
        <v>7.1</v>
      </c>
      <c r="AP28">
        <v>-1.05</v>
      </c>
      <c r="AQ28">
        <v>-5.75</v>
      </c>
      <c r="AR28">
        <v>0.44</v>
      </c>
      <c r="AU28">
        <v>199912</v>
      </c>
      <c r="AV28">
        <v>0.7</v>
      </c>
      <c r="AW28" s="86">
        <f t="shared" si="5"/>
        <v>0.25999999999999995</v>
      </c>
      <c r="AZ28">
        <v>-0.22</v>
      </c>
      <c r="BA28" s="86">
        <f t="shared" si="0"/>
        <v>-0.66</v>
      </c>
    </row>
    <row r="29" spans="2:53" ht="20.100000000000001" customHeight="1" x14ac:dyDescent="0.25">
      <c r="B29" s="90">
        <v>36556</v>
      </c>
      <c r="C29" s="92">
        <v>27.08</v>
      </c>
      <c r="D29" s="8">
        <f t="shared" si="1"/>
        <v>8.624147613317291</v>
      </c>
      <c r="E29" s="8">
        <f t="shared" si="2"/>
        <v>8.2141476133172908</v>
      </c>
      <c r="F29" s="8"/>
      <c r="G29" s="8"/>
      <c r="H29" s="93"/>
      <c r="W29" s="96" t="s">
        <v>980</v>
      </c>
      <c r="X29" s="98">
        <f>MIN(C$5:C$100)</f>
        <v>9.91</v>
      </c>
      <c r="Y29" s="98">
        <f>MIN(C$101:C$196)</f>
        <v>35.82</v>
      </c>
      <c r="AA29" s="98">
        <f>MIN(C$197:C$232)</f>
        <v>33.14</v>
      </c>
      <c r="AE29">
        <v>200001</v>
      </c>
      <c r="AF29">
        <v>-4.74</v>
      </c>
      <c r="AG29">
        <v>5.01</v>
      </c>
      <c r="AH29">
        <v>-0.45</v>
      </c>
      <c r="AI29">
        <v>0.41</v>
      </c>
      <c r="AL29" s="8">
        <f t="shared" si="4"/>
        <v>-6.8181818181818237</v>
      </c>
      <c r="AN29">
        <v>200001</v>
      </c>
      <c r="AO29">
        <v>-5.41</v>
      </c>
      <c r="AP29">
        <v>5.59</v>
      </c>
      <c r="AQ29">
        <v>-1.94</v>
      </c>
      <c r="AR29">
        <v>0.41</v>
      </c>
      <c r="AU29">
        <v>200001</v>
      </c>
      <c r="AV29">
        <v>1.99</v>
      </c>
      <c r="AW29" s="86">
        <f t="shared" si="5"/>
        <v>1.58</v>
      </c>
      <c r="AZ29">
        <v>-1.38</v>
      </c>
      <c r="BA29" s="86">
        <f t="shared" si="0"/>
        <v>-1.7899999999999998</v>
      </c>
    </row>
    <row r="30" spans="2:53" ht="20.100000000000001" customHeight="1" x14ac:dyDescent="0.25">
      <c r="B30" s="90">
        <v>36585</v>
      </c>
      <c r="C30" s="92">
        <v>29.01</v>
      </c>
      <c r="D30" s="8">
        <f t="shared" si="1"/>
        <v>7.1270310192023789</v>
      </c>
      <c r="E30" s="8">
        <f t="shared" si="2"/>
        <v>6.6970310192023792</v>
      </c>
      <c r="F30" s="8"/>
      <c r="G30" s="8"/>
      <c r="H30" s="93"/>
      <c r="W30" s="96" t="s">
        <v>981</v>
      </c>
      <c r="X30" s="98">
        <f>+X28-X29</f>
        <v>56.89</v>
      </c>
      <c r="Y30" s="98">
        <f>+Y28-Y29</f>
        <v>102.58000000000001</v>
      </c>
      <c r="AA30" s="98">
        <f>+AA28-AA29</f>
        <v>77.89</v>
      </c>
      <c r="AE30">
        <v>200002</v>
      </c>
      <c r="AF30">
        <v>2.4500000000000002</v>
      </c>
      <c r="AG30">
        <v>22.08</v>
      </c>
      <c r="AH30">
        <v>-10.49</v>
      </c>
      <c r="AI30">
        <v>0.43</v>
      </c>
      <c r="AL30" s="8">
        <f t="shared" si="4"/>
        <v>4.8780487804878092</v>
      </c>
      <c r="AN30">
        <v>200002</v>
      </c>
      <c r="AO30">
        <v>2.25</v>
      </c>
      <c r="AP30">
        <v>10.4</v>
      </c>
      <c r="AQ30">
        <v>-9.5399999999999991</v>
      </c>
      <c r="AR30">
        <v>0.43</v>
      </c>
      <c r="AU30">
        <v>200002</v>
      </c>
      <c r="AV30">
        <v>-4.9800000000000004</v>
      </c>
      <c r="AW30" s="86">
        <f t="shared" si="5"/>
        <v>-5.41</v>
      </c>
      <c r="AZ30">
        <v>-5.61</v>
      </c>
      <c r="BA30" s="86">
        <f t="shared" si="0"/>
        <v>-6.04</v>
      </c>
    </row>
    <row r="31" spans="2:53" ht="20.100000000000001" customHeight="1" x14ac:dyDescent="0.25">
      <c r="B31" s="90">
        <v>36616</v>
      </c>
      <c r="C31" s="92">
        <v>23.98</v>
      </c>
      <c r="D31" s="8">
        <f t="shared" si="1"/>
        <v>-17.338848672871432</v>
      </c>
      <c r="E31" s="8">
        <f t="shared" si="2"/>
        <v>-17.808848672871431</v>
      </c>
      <c r="F31" s="8"/>
      <c r="G31" s="8"/>
      <c r="H31" s="93"/>
      <c r="W31" s="96" t="s">
        <v>982</v>
      </c>
      <c r="X31" s="98">
        <f>AVERAGE(C$5:C$100)</f>
        <v>28.939895833333335</v>
      </c>
      <c r="Y31" s="98">
        <f>AVERAGE(C$101:C$196)</f>
        <v>88.759687500000041</v>
      </c>
      <c r="AA31" s="98">
        <f>AVERAGE(C$197:C$232)</f>
        <v>64.616388888888892</v>
      </c>
      <c r="AE31">
        <v>200003</v>
      </c>
      <c r="AF31">
        <v>5.2</v>
      </c>
      <c r="AG31">
        <v>-17.170000000000002</v>
      </c>
      <c r="AH31">
        <v>7.86</v>
      </c>
      <c r="AI31">
        <v>0.47</v>
      </c>
      <c r="AL31" s="8">
        <f t="shared" si="4"/>
        <v>9.302325581395344</v>
      </c>
      <c r="AN31">
        <v>200003</v>
      </c>
      <c r="AO31">
        <v>4.76</v>
      </c>
      <c r="AP31">
        <v>-9.81</v>
      </c>
      <c r="AQ31">
        <v>6.49</v>
      </c>
      <c r="AR31">
        <v>0.47</v>
      </c>
      <c r="AU31">
        <v>200003</v>
      </c>
      <c r="AV31">
        <v>13.4</v>
      </c>
      <c r="AW31" s="86">
        <f t="shared" si="5"/>
        <v>12.93</v>
      </c>
      <c r="AZ31">
        <v>13.91</v>
      </c>
      <c r="BA31" s="86">
        <f t="shared" si="0"/>
        <v>13.44</v>
      </c>
    </row>
    <row r="32" spans="2:53" ht="20.100000000000001" customHeight="1" x14ac:dyDescent="0.25">
      <c r="B32" s="90">
        <v>36644</v>
      </c>
      <c r="C32" s="92">
        <v>23.79</v>
      </c>
      <c r="D32" s="8">
        <f t="shared" si="1"/>
        <v>-0.79232693911593932</v>
      </c>
      <c r="E32" s="8">
        <f t="shared" si="2"/>
        <v>-1.2523269391159393</v>
      </c>
      <c r="F32" s="8"/>
      <c r="G32" s="8"/>
      <c r="H32" s="93"/>
      <c r="W32" s="96" t="s">
        <v>983</v>
      </c>
      <c r="X32" s="98">
        <f>MEDIAN(C$5:C$100)</f>
        <v>26.89</v>
      </c>
      <c r="Y32" s="98">
        <f>MEDIAN(C$101:C$196)</f>
        <v>89.289999999999992</v>
      </c>
      <c r="AA32" s="98">
        <f>MEDIAN(C$197:C$232)</f>
        <v>53.489999999999995</v>
      </c>
      <c r="AE32">
        <v>200004</v>
      </c>
      <c r="AF32">
        <v>-6.4</v>
      </c>
      <c r="AG32">
        <v>-7.77</v>
      </c>
      <c r="AH32">
        <v>8.57</v>
      </c>
      <c r="AI32">
        <v>0.46</v>
      </c>
      <c r="AL32" s="8">
        <f t="shared" si="4"/>
        <v>-2.1276595744680771</v>
      </c>
      <c r="AN32">
        <v>200004</v>
      </c>
      <c r="AO32">
        <v>-5.76</v>
      </c>
      <c r="AP32">
        <v>-5.22</v>
      </c>
      <c r="AQ32">
        <v>5.08</v>
      </c>
      <c r="AR32">
        <v>0.46</v>
      </c>
      <c r="AU32">
        <v>200004</v>
      </c>
      <c r="AV32">
        <v>-1.55</v>
      </c>
      <c r="AW32" s="86">
        <f t="shared" si="5"/>
        <v>-2.0100000000000002</v>
      </c>
      <c r="AZ32">
        <v>-1.01</v>
      </c>
      <c r="BA32" s="86">
        <f t="shared" si="0"/>
        <v>-1.47</v>
      </c>
    </row>
    <row r="33" spans="2:53" ht="20.100000000000001" customHeight="1" x14ac:dyDescent="0.25">
      <c r="B33" s="90">
        <v>36677</v>
      </c>
      <c r="C33" s="92">
        <v>29.64</v>
      </c>
      <c r="D33" s="8">
        <f t="shared" si="1"/>
        <v>24.590163934426236</v>
      </c>
      <c r="E33" s="8">
        <f t="shared" si="2"/>
        <v>24.090163934426236</v>
      </c>
      <c r="F33" s="8"/>
      <c r="G33" s="8"/>
      <c r="H33" s="93"/>
      <c r="W33" s="96" t="s">
        <v>984</v>
      </c>
      <c r="X33" s="98">
        <f>STDEV(C$5:C$100)</f>
        <v>12.899792857969038</v>
      </c>
      <c r="Y33" s="98">
        <f>STDEV(C$101:C$196)</f>
        <v>23.701399401417625</v>
      </c>
      <c r="AA33" s="98">
        <f>STDEV(C$197:C$232)</f>
        <v>26.167760442714624</v>
      </c>
      <c r="AE33">
        <v>200005</v>
      </c>
      <c r="AF33">
        <v>-4.42</v>
      </c>
      <c r="AG33">
        <v>-4.9400000000000004</v>
      </c>
      <c r="AH33">
        <v>2.39</v>
      </c>
      <c r="AI33">
        <v>0.5</v>
      </c>
      <c r="AL33" s="8">
        <f t="shared" si="4"/>
        <v>8.6956521739130377</v>
      </c>
      <c r="AN33">
        <v>200005</v>
      </c>
      <c r="AO33">
        <v>-3.24</v>
      </c>
      <c r="AP33">
        <v>-1.08</v>
      </c>
      <c r="AQ33">
        <v>5.57</v>
      </c>
      <c r="AR33">
        <v>0.5</v>
      </c>
      <c r="AU33">
        <v>200005</v>
      </c>
      <c r="AV33">
        <v>10.34</v>
      </c>
      <c r="AW33" s="86">
        <f t="shared" si="5"/>
        <v>9.84</v>
      </c>
      <c r="AZ33">
        <v>10.86</v>
      </c>
      <c r="BA33" s="86">
        <f t="shared" si="0"/>
        <v>10.36</v>
      </c>
    </row>
    <row r="34" spans="2:53" ht="20.100000000000001" customHeight="1" x14ac:dyDescent="0.25">
      <c r="B34" s="90">
        <v>36707</v>
      </c>
      <c r="C34" s="92">
        <v>31.58</v>
      </c>
      <c r="D34" s="8">
        <f t="shared" si="1"/>
        <v>6.5452091767881138</v>
      </c>
      <c r="E34" s="8">
        <f t="shared" si="2"/>
        <v>6.1452091767881134</v>
      </c>
      <c r="F34" s="8"/>
      <c r="G34" s="8"/>
      <c r="H34" s="93"/>
      <c r="Y34" s="99"/>
      <c r="AE34">
        <v>200006</v>
      </c>
      <c r="AF34">
        <v>4.6399999999999997</v>
      </c>
      <c r="AG34">
        <v>13.95</v>
      </c>
      <c r="AH34">
        <v>-10.029999999999999</v>
      </c>
      <c r="AI34">
        <v>0.4</v>
      </c>
      <c r="AL34" s="8">
        <f t="shared" si="4"/>
        <v>-19.999999999999996</v>
      </c>
      <c r="AN34">
        <v>200006</v>
      </c>
      <c r="AO34">
        <v>3.29</v>
      </c>
      <c r="AP34">
        <v>4.96</v>
      </c>
      <c r="AQ34">
        <v>-1.42</v>
      </c>
      <c r="AR34">
        <v>0.4</v>
      </c>
      <c r="AU34">
        <v>200006</v>
      </c>
      <c r="AV34">
        <v>-6.64</v>
      </c>
      <c r="AW34" s="86">
        <f t="shared" si="5"/>
        <v>-7.04</v>
      </c>
      <c r="AZ34">
        <v>-6.16</v>
      </c>
      <c r="BA34" s="86">
        <f t="shared" si="0"/>
        <v>-6.5600000000000005</v>
      </c>
    </row>
    <row r="35" spans="2:53" ht="20.100000000000001" customHeight="1" x14ac:dyDescent="0.25">
      <c r="B35" s="90">
        <v>36738</v>
      </c>
      <c r="C35" s="92">
        <v>25.3</v>
      </c>
      <c r="D35" s="8">
        <f t="shared" si="1"/>
        <v>-19.886003799873329</v>
      </c>
      <c r="E35" s="8">
        <f t="shared" si="2"/>
        <v>-20.366003799873329</v>
      </c>
      <c r="F35" s="8"/>
      <c r="G35" s="8"/>
      <c r="H35" s="93"/>
      <c r="AE35">
        <v>200007</v>
      </c>
      <c r="AF35">
        <v>-2.5099999999999998</v>
      </c>
      <c r="AG35">
        <v>-2.78</v>
      </c>
      <c r="AH35">
        <v>8.15</v>
      </c>
      <c r="AI35">
        <v>0.48</v>
      </c>
      <c r="AL35" s="8">
        <f t="shared" si="4"/>
        <v>19.999999999999996</v>
      </c>
      <c r="AN35">
        <v>200007</v>
      </c>
      <c r="AO35">
        <v>-3.34</v>
      </c>
      <c r="AP35">
        <v>-2.2999999999999998</v>
      </c>
      <c r="AQ35">
        <v>5.65</v>
      </c>
      <c r="AR35">
        <v>0.48</v>
      </c>
      <c r="AU35">
        <v>200007</v>
      </c>
      <c r="AV35">
        <v>-1.39</v>
      </c>
      <c r="AW35" s="86">
        <f t="shared" si="5"/>
        <v>-1.8699999999999999</v>
      </c>
      <c r="AZ35">
        <v>-2.64</v>
      </c>
      <c r="BA35" s="86">
        <f t="shared" si="0"/>
        <v>-3.12</v>
      </c>
    </row>
    <row r="36" spans="2:53" ht="20.100000000000001" customHeight="1" x14ac:dyDescent="0.25">
      <c r="B36" s="90">
        <v>36769</v>
      </c>
      <c r="C36" s="92">
        <v>35.08</v>
      </c>
      <c r="D36" s="8">
        <f t="shared" si="1"/>
        <v>38.656126482213438</v>
      </c>
      <c r="E36" s="8">
        <f t="shared" si="2"/>
        <v>38.156126482213438</v>
      </c>
      <c r="F36" s="8"/>
      <c r="G36" s="8"/>
      <c r="H36" s="93"/>
      <c r="W36" s="94" t="s">
        <v>985</v>
      </c>
      <c r="X36" s="95" t="s">
        <v>11</v>
      </c>
      <c r="Y36" s="95" t="s">
        <v>12</v>
      </c>
      <c r="AA36" s="95" t="s">
        <v>978</v>
      </c>
      <c r="AE36">
        <v>200008</v>
      </c>
      <c r="AF36">
        <v>7.03</v>
      </c>
      <c r="AG36">
        <v>-1.1100000000000001</v>
      </c>
      <c r="AH36">
        <v>-0.69</v>
      </c>
      <c r="AI36">
        <v>0.5</v>
      </c>
      <c r="AL36" s="8">
        <f t="shared" si="4"/>
        <v>4.1666666666666741</v>
      </c>
      <c r="AN36">
        <v>200008</v>
      </c>
      <c r="AO36">
        <v>4.12</v>
      </c>
      <c r="AP36">
        <v>0.17</v>
      </c>
      <c r="AQ36">
        <v>-1.45</v>
      </c>
      <c r="AR36">
        <v>0.5</v>
      </c>
      <c r="AU36">
        <v>200008</v>
      </c>
      <c r="AV36">
        <v>9.69</v>
      </c>
      <c r="AW36" s="86">
        <f t="shared" si="5"/>
        <v>9.19</v>
      </c>
      <c r="AZ36">
        <v>8.9</v>
      </c>
      <c r="BA36" s="86">
        <f t="shared" si="0"/>
        <v>8.4</v>
      </c>
    </row>
    <row r="37" spans="2:53" ht="20.100000000000001" customHeight="1" x14ac:dyDescent="0.25">
      <c r="B37" s="90">
        <v>36798</v>
      </c>
      <c r="C37" s="92">
        <v>28.42</v>
      </c>
      <c r="D37" s="8">
        <f t="shared" si="1"/>
        <v>-18.985176738882547</v>
      </c>
      <c r="E37" s="8">
        <f t="shared" si="2"/>
        <v>-19.495176738882549</v>
      </c>
      <c r="F37" s="8"/>
      <c r="G37" s="8"/>
      <c r="H37" s="93"/>
      <c r="W37" s="96" t="s">
        <v>33</v>
      </c>
      <c r="X37" s="97">
        <f>COUNT(E$5:E$100)</f>
        <v>96</v>
      </c>
      <c r="Y37" s="97">
        <f>COUNT(E$101:E$196)</f>
        <v>96</v>
      </c>
      <c r="AA37" s="97">
        <f>COUNT(E$197:E$232)</f>
        <v>36</v>
      </c>
      <c r="AE37">
        <v>200009</v>
      </c>
      <c r="AF37">
        <v>-5.45</v>
      </c>
      <c r="AG37">
        <v>-1.4</v>
      </c>
      <c r="AH37">
        <v>6.23</v>
      </c>
      <c r="AI37">
        <v>0.51</v>
      </c>
      <c r="AL37" s="8">
        <f t="shared" si="4"/>
        <v>2.0000000000000018</v>
      </c>
      <c r="AN37">
        <v>200009</v>
      </c>
      <c r="AO37">
        <v>-5.25</v>
      </c>
      <c r="AP37">
        <v>-0.7</v>
      </c>
      <c r="AQ37">
        <v>6.18</v>
      </c>
      <c r="AR37">
        <v>0.51</v>
      </c>
      <c r="AU37">
        <v>200009</v>
      </c>
      <c r="AV37">
        <v>4.66</v>
      </c>
      <c r="AW37" s="86">
        <f t="shared" si="5"/>
        <v>4.1500000000000004</v>
      </c>
      <c r="AZ37">
        <v>4.43</v>
      </c>
      <c r="BA37" s="86">
        <f t="shared" si="0"/>
        <v>3.92</v>
      </c>
    </row>
    <row r="38" spans="2:53" ht="20.100000000000001" customHeight="1" x14ac:dyDescent="0.25">
      <c r="B38" s="90">
        <v>36830</v>
      </c>
      <c r="C38" s="92">
        <v>30.15</v>
      </c>
      <c r="D38" s="8">
        <f t="shared" si="1"/>
        <v>6.0872624912033713</v>
      </c>
      <c r="E38" s="8">
        <f t="shared" si="2"/>
        <v>5.5272624912033717</v>
      </c>
      <c r="F38" s="8"/>
      <c r="G38" s="8"/>
      <c r="H38" s="93"/>
      <c r="W38" s="96" t="s">
        <v>979</v>
      </c>
      <c r="X38" s="33">
        <f>MAX(E$5:E$100)</f>
        <v>41.535973534971646</v>
      </c>
      <c r="Y38" s="33">
        <f>MAX(E$101:E$196)</f>
        <v>29.184890656063644</v>
      </c>
      <c r="AA38" s="33">
        <f>MAX(E$197:E$232)</f>
        <v>30.239898989898983</v>
      </c>
      <c r="AE38">
        <v>200010</v>
      </c>
      <c r="AF38">
        <v>-2.76</v>
      </c>
      <c r="AG38">
        <v>-3.77</v>
      </c>
      <c r="AH38">
        <v>5.55</v>
      </c>
      <c r="AI38">
        <v>0.56000000000000005</v>
      </c>
      <c r="AL38" s="8">
        <f t="shared" si="4"/>
        <v>9.8039215686274606</v>
      </c>
      <c r="AN38">
        <v>200010</v>
      </c>
      <c r="AO38">
        <v>-3.5</v>
      </c>
      <c r="AP38">
        <v>-5.55</v>
      </c>
      <c r="AQ38">
        <v>6.55</v>
      </c>
      <c r="AR38">
        <v>0.56000000000000005</v>
      </c>
      <c r="AU38">
        <v>200010</v>
      </c>
      <c r="AV38">
        <v>-3.64</v>
      </c>
      <c r="AW38" s="86">
        <f t="shared" si="5"/>
        <v>-4.2</v>
      </c>
      <c r="AZ38">
        <v>-3.08</v>
      </c>
      <c r="BA38" s="86">
        <f t="shared" si="0"/>
        <v>-3.64</v>
      </c>
    </row>
    <row r="39" spans="2:53" ht="20.100000000000001" customHeight="1" x14ac:dyDescent="0.25">
      <c r="B39" s="90">
        <v>36860</v>
      </c>
      <c r="C39" s="92">
        <v>32.53</v>
      </c>
      <c r="D39" s="8">
        <f t="shared" si="1"/>
        <v>7.8938640132670157</v>
      </c>
      <c r="E39" s="8">
        <f t="shared" si="2"/>
        <v>7.3838640132670159</v>
      </c>
      <c r="F39" s="8"/>
      <c r="G39" s="8"/>
      <c r="H39" s="93"/>
      <c r="W39" s="96" t="s">
        <v>980</v>
      </c>
      <c r="X39" s="33">
        <f>MIN(E$5:E$100)</f>
        <v>-31.087150322778978</v>
      </c>
      <c r="Y39" s="33">
        <f>MIN(E$101:E$196)</f>
        <v>-35.922600513259191</v>
      </c>
      <c r="AA39" s="33">
        <f>MIN(E$197:E$232)</f>
        <v>-23.118653498400331</v>
      </c>
      <c r="AB39" s="99"/>
      <c r="AE39">
        <v>200011</v>
      </c>
      <c r="AF39">
        <v>-10.72</v>
      </c>
      <c r="AG39">
        <v>-2.77</v>
      </c>
      <c r="AH39">
        <v>11.29</v>
      </c>
      <c r="AI39">
        <v>0.51</v>
      </c>
      <c r="AL39" s="8">
        <f t="shared" si="4"/>
        <v>-8.9285714285714306</v>
      </c>
      <c r="AN39">
        <v>200011</v>
      </c>
      <c r="AO39">
        <v>-7.41</v>
      </c>
      <c r="AP39">
        <v>-1.55</v>
      </c>
      <c r="AQ39">
        <v>11.62</v>
      </c>
      <c r="AR39">
        <v>0.51</v>
      </c>
      <c r="AU39">
        <v>200011</v>
      </c>
      <c r="AV39">
        <v>-4.51</v>
      </c>
      <c r="AW39" s="86">
        <f t="shared" si="5"/>
        <v>-5.0199999999999996</v>
      </c>
      <c r="AZ39">
        <v>-2.98</v>
      </c>
      <c r="BA39" s="86">
        <f t="shared" si="0"/>
        <v>-3.49</v>
      </c>
    </row>
    <row r="40" spans="2:53" ht="20.100000000000001" customHeight="1" x14ac:dyDescent="0.25">
      <c r="B40" s="90">
        <v>36889</v>
      </c>
      <c r="C40" s="92">
        <v>22.58</v>
      </c>
      <c r="D40" s="8">
        <f t="shared" si="1"/>
        <v>-30.587150322778978</v>
      </c>
      <c r="E40" s="8">
        <f t="shared" si="2"/>
        <v>-31.087150322778978</v>
      </c>
      <c r="F40" s="8"/>
      <c r="G40" s="8"/>
      <c r="H40" s="93"/>
      <c r="W40" s="96" t="s">
        <v>981</v>
      </c>
      <c r="X40" s="33">
        <f>+X38-X39</f>
        <v>72.623123857750628</v>
      </c>
      <c r="Y40" s="33">
        <f>+Y38-Y39</f>
        <v>65.107491169322827</v>
      </c>
      <c r="AA40" s="33">
        <f>+AA38-AA39</f>
        <v>53.35855248829931</v>
      </c>
      <c r="AB40" s="99"/>
      <c r="AE40">
        <v>200012</v>
      </c>
      <c r="AF40">
        <v>1.19</v>
      </c>
      <c r="AG40">
        <v>0.96</v>
      </c>
      <c r="AH40">
        <v>7.3</v>
      </c>
      <c r="AI40">
        <v>0.5</v>
      </c>
      <c r="AL40" s="8">
        <f t="shared" si="4"/>
        <v>-1.9607843137254943</v>
      </c>
      <c r="AN40">
        <v>200012</v>
      </c>
      <c r="AO40">
        <v>1.39</v>
      </c>
      <c r="AP40">
        <v>0.72</v>
      </c>
      <c r="AQ40">
        <v>7.34</v>
      </c>
      <c r="AR40">
        <v>0.5</v>
      </c>
      <c r="AU40">
        <v>200012</v>
      </c>
      <c r="AV40">
        <v>9.4499999999999993</v>
      </c>
      <c r="AW40" s="86">
        <f t="shared" si="5"/>
        <v>8.9499999999999993</v>
      </c>
      <c r="AZ40">
        <v>7.62</v>
      </c>
      <c r="BA40" s="86">
        <f t="shared" si="0"/>
        <v>7.12</v>
      </c>
    </row>
    <row r="41" spans="2:53" ht="20.100000000000001" customHeight="1" x14ac:dyDescent="0.25">
      <c r="B41" s="90">
        <v>36922</v>
      </c>
      <c r="C41" s="92">
        <v>26.59</v>
      </c>
      <c r="D41" s="8">
        <f t="shared" si="1"/>
        <v>17.75907883082375</v>
      </c>
      <c r="E41" s="8">
        <f t="shared" si="2"/>
        <v>17.219078830823751</v>
      </c>
      <c r="F41" s="8"/>
      <c r="G41" s="8"/>
      <c r="H41" s="93"/>
      <c r="W41" s="96" t="s">
        <v>982</v>
      </c>
      <c r="X41" s="33">
        <f>AVERAGE(E$5:E$100)</f>
        <v>1.8562396784194688</v>
      </c>
      <c r="Y41" s="33">
        <f>AVERAGE(E$101:E$196)</f>
        <v>1.0138556467016093</v>
      </c>
      <c r="AA41" s="33">
        <f>AVERAGE(E$197:E$232)</f>
        <v>-1.2669650723347199</v>
      </c>
      <c r="AE41">
        <v>200101</v>
      </c>
      <c r="AF41">
        <v>3.13</v>
      </c>
      <c r="AG41">
        <v>6.56</v>
      </c>
      <c r="AH41">
        <v>-4.88</v>
      </c>
      <c r="AI41">
        <v>0.54</v>
      </c>
      <c r="AL41" s="8">
        <f t="shared" si="4"/>
        <v>8.0000000000000071</v>
      </c>
      <c r="AN41">
        <v>200101</v>
      </c>
      <c r="AO41">
        <v>1.81</v>
      </c>
      <c r="AP41">
        <v>2.5099999999999998</v>
      </c>
      <c r="AQ41">
        <v>-3.64</v>
      </c>
      <c r="AR41">
        <v>0.54</v>
      </c>
      <c r="AU41">
        <v>200101</v>
      </c>
      <c r="AV41">
        <v>-3.62</v>
      </c>
      <c r="AW41" s="86">
        <f t="shared" si="5"/>
        <v>-4.16</v>
      </c>
      <c r="AZ41">
        <v>-3.39</v>
      </c>
      <c r="BA41" s="86">
        <f t="shared" si="0"/>
        <v>-3.93</v>
      </c>
    </row>
    <row r="42" spans="2:53" ht="20.100000000000001" customHeight="1" x14ac:dyDescent="0.25">
      <c r="B42" s="90">
        <v>36950</v>
      </c>
      <c r="C42" s="92">
        <v>25.16</v>
      </c>
      <c r="D42" s="8">
        <f t="shared" si="1"/>
        <v>-5.3779616397141794</v>
      </c>
      <c r="E42" s="8">
        <f t="shared" si="2"/>
        <v>-5.7579616397141793</v>
      </c>
      <c r="F42" s="8"/>
      <c r="G42" s="8"/>
      <c r="H42" s="93"/>
      <c r="W42" s="96" t="s">
        <v>983</v>
      </c>
      <c r="X42" s="33">
        <f>MEDIAN(E$5:E$100)</f>
        <v>3.6841850500226361</v>
      </c>
      <c r="Y42" s="33">
        <f>MEDIAN(E$101:E$196)</f>
        <v>2.0293830985085859</v>
      </c>
      <c r="AA42" s="33">
        <f>MEDIAN(E$197:E$232)</f>
        <v>-2.0521833864246841</v>
      </c>
      <c r="AE42">
        <v>200102</v>
      </c>
      <c r="AF42">
        <v>-10.050000000000001</v>
      </c>
      <c r="AG42">
        <v>-0.72</v>
      </c>
      <c r="AH42">
        <v>12.91</v>
      </c>
      <c r="AI42">
        <v>0.38</v>
      </c>
      <c r="AL42" s="8">
        <f t="shared" si="4"/>
        <v>-29.629629629629626</v>
      </c>
      <c r="AN42">
        <v>200102</v>
      </c>
      <c r="AO42">
        <v>-8.81</v>
      </c>
      <c r="AP42">
        <v>2.44</v>
      </c>
      <c r="AQ42">
        <v>11.65</v>
      </c>
      <c r="AR42">
        <v>0.38</v>
      </c>
      <c r="AU42">
        <v>200102</v>
      </c>
      <c r="AV42">
        <v>-1.23</v>
      </c>
      <c r="AW42" s="86">
        <f t="shared" si="5"/>
        <v>-1.6099999999999999</v>
      </c>
      <c r="AZ42">
        <v>0.01</v>
      </c>
      <c r="BA42" s="86">
        <f t="shared" si="0"/>
        <v>-0.37</v>
      </c>
    </row>
    <row r="43" spans="2:53" ht="20.100000000000001" customHeight="1" x14ac:dyDescent="0.25">
      <c r="B43" s="90">
        <v>36980</v>
      </c>
      <c r="C43" s="92">
        <v>23.5</v>
      </c>
      <c r="D43" s="8">
        <f t="shared" si="1"/>
        <v>-6.5977742448330652</v>
      </c>
      <c r="E43" s="8">
        <f t="shared" si="2"/>
        <v>-7.0177742448330651</v>
      </c>
      <c r="F43" s="8"/>
      <c r="G43" s="8"/>
      <c r="H43" s="93"/>
      <c r="W43" s="96" t="s">
        <v>984</v>
      </c>
      <c r="X43" s="33">
        <f>STDEV(E$5:E$100)</f>
        <v>12.505953005829594</v>
      </c>
      <c r="Y43" s="33">
        <f>STDEV(E$101:E$196)</f>
        <v>9.4751967050076651</v>
      </c>
      <c r="AA43" s="33">
        <f>STDEV(E$197:E$232)</f>
        <v>11.682994230074637</v>
      </c>
      <c r="AE43">
        <v>200103</v>
      </c>
      <c r="AF43">
        <v>-7.26</v>
      </c>
      <c r="AG43">
        <v>0.39</v>
      </c>
      <c r="AH43">
        <v>6.49</v>
      </c>
      <c r="AI43">
        <v>0.42</v>
      </c>
      <c r="AL43" s="8">
        <f t="shared" si="4"/>
        <v>10.526315789473673</v>
      </c>
      <c r="AN43">
        <v>200103</v>
      </c>
      <c r="AO43">
        <v>-7.75</v>
      </c>
      <c r="AP43">
        <v>-0.88</v>
      </c>
      <c r="AQ43">
        <v>7.06</v>
      </c>
      <c r="AR43">
        <v>0.42</v>
      </c>
      <c r="AU43">
        <v>200103</v>
      </c>
      <c r="AV43">
        <v>-1.26</v>
      </c>
      <c r="AW43" s="86">
        <f t="shared" si="5"/>
        <v>-1.68</v>
      </c>
      <c r="AZ43">
        <v>-0.41</v>
      </c>
      <c r="BA43" s="86">
        <f t="shared" si="0"/>
        <v>-0.83</v>
      </c>
    </row>
    <row r="44" spans="2:53" ht="20.100000000000001" customHeight="1" x14ac:dyDescent="0.25">
      <c r="B44" s="90">
        <v>37011</v>
      </c>
      <c r="C44" s="92">
        <v>27.21</v>
      </c>
      <c r="D44" s="8">
        <f t="shared" si="1"/>
        <v>15.7872340425532</v>
      </c>
      <c r="E44" s="8">
        <f t="shared" si="2"/>
        <v>15.397234042553199</v>
      </c>
      <c r="F44" s="8"/>
      <c r="G44" s="8"/>
      <c r="H44" s="93"/>
      <c r="AE44">
        <v>200104</v>
      </c>
      <c r="AF44">
        <v>7.94</v>
      </c>
      <c r="AG44">
        <v>0.5</v>
      </c>
      <c r="AH44">
        <v>-4.6900000000000004</v>
      </c>
      <c r="AI44">
        <v>0.39</v>
      </c>
      <c r="AL44" s="8">
        <f t="shared" si="4"/>
        <v>-7.1428571428571397</v>
      </c>
      <c r="AN44">
        <v>200104</v>
      </c>
      <c r="AO44">
        <v>7.67</v>
      </c>
      <c r="AP44">
        <v>-0.62</v>
      </c>
      <c r="AQ44">
        <v>-3.26</v>
      </c>
      <c r="AR44">
        <v>0.39</v>
      </c>
      <c r="AU44">
        <v>200104</v>
      </c>
      <c r="AV44">
        <v>10.220000000000001</v>
      </c>
      <c r="AW44" s="86">
        <f t="shared" si="5"/>
        <v>9.83</v>
      </c>
      <c r="AZ44">
        <v>10.33</v>
      </c>
      <c r="BA44" s="86">
        <f t="shared" si="0"/>
        <v>9.94</v>
      </c>
    </row>
    <row r="45" spans="2:53" ht="20.100000000000001" customHeight="1" x14ac:dyDescent="0.25">
      <c r="B45" s="90">
        <v>37042</v>
      </c>
      <c r="C45" s="92">
        <v>28.55</v>
      </c>
      <c r="D45" s="8">
        <f t="shared" si="1"/>
        <v>4.9246600514516681</v>
      </c>
      <c r="E45" s="8">
        <f t="shared" si="2"/>
        <v>4.6046600514516678</v>
      </c>
      <c r="F45" s="8"/>
      <c r="G45" s="8"/>
      <c r="H45" s="93"/>
      <c r="AE45">
        <v>200105</v>
      </c>
      <c r="AF45">
        <v>0.72</v>
      </c>
      <c r="AG45">
        <v>2.6</v>
      </c>
      <c r="AH45">
        <v>3.13</v>
      </c>
      <c r="AI45">
        <v>0.32</v>
      </c>
      <c r="AL45" s="8">
        <f t="shared" si="4"/>
        <v>-17.948717948717952</v>
      </c>
      <c r="AN45">
        <v>200105</v>
      </c>
      <c r="AO45">
        <v>-1.1200000000000001</v>
      </c>
      <c r="AP45">
        <v>2.12</v>
      </c>
      <c r="AQ45">
        <v>2.73</v>
      </c>
      <c r="AR45">
        <v>0.32</v>
      </c>
      <c r="AU45">
        <v>200105</v>
      </c>
      <c r="AV45">
        <v>-1</v>
      </c>
      <c r="AW45" s="86">
        <f t="shared" si="5"/>
        <v>-1.32</v>
      </c>
      <c r="AZ45">
        <v>0.17</v>
      </c>
      <c r="BA45" s="86">
        <f t="shared" si="0"/>
        <v>-0.15</v>
      </c>
    </row>
    <row r="46" spans="2:53" ht="20.100000000000001" customHeight="1" x14ac:dyDescent="0.25">
      <c r="B46" s="90">
        <v>37071</v>
      </c>
      <c r="C46" s="92">
        <v>26.21</v>
      </c>
      <c r="D46" s="8">
        <f t="shared" si="1"/>
        <v>-8.1961471103327526</v>
      </c>
      <c r="E46" s="8">
        <f t="shared" si="2"/>
        <v>-8.4761471103327519</v>
      </c>
      <c r="F46" s="8"/>
      <c r="G46" s="8"/>
      <c r="H46" s="93"/>
      <c r="W46" s="94" t="s">
        <v>986</v>
      </c>
      <c r="X46" s="95" t="s">
        <v>11</v>
      </c>
      <c r="Y46" s="95" t="s">
        <v>12</v>
      </c>
      <c r="AA46" s="95" t="s">
        <v>978</v>
      </c>
      <c r="AE46">
        <v>200106</v>
      </c>
      <c r="AF46">
        <v>-1.94</v>
      </c>
      <c r="AG46">
        <v>6.03</v>
      </c>
      <c r="AH46">
        <v>-1.0900000000000001</v>
      </c>
      <c r="AI46">
        <v>0.28000000000000003</v>
      </c>
      <c r="AL46" s="8">
        <f t="shared" si="4"/>
        <v>-12.499999999999989</v>
      </c>
      <c r="AN46">
        <v>200106</v>
      </c>
      <c r="AO46">
        <v>-2.77</v>
      </c>
      <c r="AP46">
        <v>1.65</v>
      </c>
      <c r="AQ46">
        <v>3.51</v>
      </c>
      <c r="AR46">
        <v>0.28000000000000003</v>
      </c>
      <c r="AU46">
        <v>200106</v>
      </c>
      <c r="AV46">
        <v>-7.67</v>
      </c>
      <c r="AW46" s="86">
        <f t="shared" si="5"/>
        <v>-7.95</v>
      </c>
      <c r="AZ46">
        <v>-7.67</v>
      </c>
      <c r="BA46" s="86">
        <f t="shared" si="0"/>
        <v>-7.95</v>
      </c>
    </row>
    <row r="47" spans="2:53" ht="20.100000000000001" customHeight="1" x14ac:dyDescent="0.25">
      <c r="B47" s="90">
        <v>37103</v>
      </c>
      <c r="C47" s="92">
        <v>24.35</v>
      </c>
      <c r="D47" s="8">
        <f t="shared" si="1"/>
        <v>-7.0965280427317756</v>
      </c>
      <c r="E47" s="8">
        <f t="shared" si="2"/>
        <v>-7.3965280427317754</v>
      </c>
      <c r="F47" s="8"/>
      <c r="G47" s="8"/>
      <c r="H47" s="93"/>
      <c r="W47" s="96" t="s">
        <v>33</v>
      </c>
      <c r="X47" s="97">
        <f>COUNT(AF$5:AF$100)</f>
        <v>96</v>
      </c>
      <c r="Y47" s="97">
        <f>COUNT(AF$101:AF$196)</f>
        <v>96</v>
      </c>
      <c r="AA47" s="97">
        <f>COUNT(AF$197:AF$248)</f>
        <v>36</v>
      </c>
      <c r="AE47">
        <v>200107</v>
      </c>
      <c r="AF47">
        <v>-2.13</v>
      </c>
      <c r="AG47">
        <v>-4.3499999999999996</v>
      </c>
      <c r="AH47">
        <v>5.61</v>
      </c>
      <c r="AI47">
        <v>0.3</v>
      </c>
      <c r="AL47" s="8">
        <f t="shared" si="4"/>
        <v>7.1428571428571397</v>
      </c>
      <c r="AN47">
        <v>200107</v>
      </c>
      <c r="AO47">
        <v>-2.58</v>
      </c>
      <c r="AP47">
        <v>-3.18</v>
      </c>
      <c r="AQ47">
        <v>2.97</v>
      </c>
      <c r="AR47">
        <v>0.3</v>
      </c>
      <c r="AU47">
        <v>200107</v>
      </c>
      <c r="AV47">
        <v>-2.73</v>
      </c>
      <c r="AW47" s="86">
        <f t="shared" si="5"/>
        <v>-3.03</v>
      </c>
      <c r="AZ47">
        <v>-2.46</v>
      </c>
      <c r="BA47" s="86">
        <f t="shared" si="0"/>
        <v>-2.76</v>
      </c>
    </row>
    <row r="48" spans="2:53" ht="20.100000000000001" customHeight="1" x14ac:dyDescent="0.25">
      <c r="B48" s="90">
        <v>37134</v>
      </c>
      <c r="C48" s="92">
        <v>26.8</v>
      </c>
      <c r="D48" s="8">
        <f t="shared" si="1"/>
        <v>10.06160164271046</v>
      </c>
      <c r="E48" s="8">
        <f t="shared" si="2"/>
        <v>9.7516016427104599</v>
      </c>
      <c r="F48" s="8"/>
      <c r="G48" s="8"/>
      <c r="H48" s="93"/>
      <c r="W48" s="96" t="s">
        <v>979</v>
      </c>
      <c r="X48" s="33">
        <f>MAX(AF$5:AF$100)</f>
        <v>8.2200000000000006</v>
      </c>
      <c r="Y48" s="33">
        <f>MAX(AF$101:AF$196)</f>
        <v>11.35</v>
      </c>
      <c r="AA48" s="33">
        <f>MAX(AF$197:AF$248)</f>
        <v>7.75</v>
      </c>
      <c r="AB48" s="99"/>
      <c r="AE48">
        <v>200108</v>
      </c>
      <c r="AF48">
        <v>-6.46</v>
      </c>
      <c r="AG48">
        <v>2.5</v>
      </c>
      <c r="AH48">
        <v>2.56</v>
      </c>
      <c r="AI48">
        <v>0.31</v>
      </c>
      <c r="AL48" s="8">
        <f t="shared" si="4"/>
        <v>3.3333333333333437</v>
      </c>
      <c r="AN48">
        <v>200108</v>
      </c>
      <c r="AO48">
        <v>-4.45</v>
      </c>
      <c r="AP48">
        <v>2.2000000000000002</v>
      </c>
      <c r="AQ48">
        <v>3.92</v>
      </c>
      <c r="AR48">
        <v>0.31</v>
      </c>
      <c r="AU48">
        <v>200108</v>
      </c>
      <c r="AV48">
        <v>-4.6500000000000004</v>
      </c>
      <c r="AW48" s="86">
        <f t="shared" si="5"/>
        <v>-4.96</v>
      </c>
      <c r="AZ48">
        <v>-3.66</v>
      </c>
      <c r="BA48" s="86">
        <f t="shared" si="0"/>
        <v>-3.97</v>
      </c>
    </row>
    <row r="49" spans="2:53" ht="20.100000000000001" customHeight="1" x14ac:dyDescent="0.25">
      <c r="B49" s="90">
        <v>37162</v>
      </c>
      <c r="C49" s="92">
        <v>21.87</v>
      </c>
      <c r="D49" s="8">
        <f t="shared" si="1"/>
        <v>-18.395522388059703</v>
      </c>
      <c r="E49" s="8">
        <f t="shared" si="2"/>
        <v>-18.675522388059704</v>
      </c>
      <c r="F49" s="8"/>
      <c r="G49" s="8"/>
      <c r="H49" s="93"/>
      <c r="W49" s="96" t="s">
        <v>980</v>
      </c>
      <c r="X49" s="33">
        <f>MIN(AF$5:AF$100)</f>
        <v>-16.079999999999998</v>
      </c>
      <c r="Y49" s="33">
        <f>MIN(AF$101:AF$196)</f>
        <v>-17.23</v>
      </c>
      <c r="AA49" s="33">
        <f>MIN(AF$197:AF$248)</f>
        <v>-6.04</v>
      </c>
      <c r="AE49">
        <v>200109</v>
      </c>
      <c r="AF49">
        <v>-9.25</v>
      </c>
      <c r="AG49">
        <v>-6.11</v>
      </c>
      <c r="AH49">
        <v>1.56</v>
      </c>
      <c r="AI49">
        <v>0.28000000000000003</v>
      </c>
      <c r="AL49" s="8">
        <f t="shared" si="4"/>
        <v>-9.6774193548387011</v>
      </c>
      <c r="AN49">
        <v>200109</v>
      </c>
      <c r="AO49">
        <v>-9.98</v>
      </c>
      <c r="AP49">
        <v>-4.95</v>
      </c>
      <c r="AQ49">
        <v>1.9</v>
      </c>
      <c r="AR49">
        <v>0.28000000000000003</v>
      </c>
      <c r="AU49">
        <v>200109</v>
      </c>
      <c r="AV49">
        <v>-6.3</v>
      </c>
      <c r="AW49" s="86">
        <f t="shared" si="5"/>
        <v>-6.58</v>
      </c>
      <c r="AZ49">
        <v>-5.59</v>
      </c>
      <c r="BA49" s="86">
        <f t="shared" si="0"/>
        <v>-5.87</v>
      </c>
    </row>
    <row r="50" spans="2:53" ht="20.100000000000001" customHeight="1" x14ac:dyDescent="0.25">
      <c r="B50" s="90">
        <v>37195</v>
      </c>
      <c r="C50" s="92">
        <v>19.63</v>
      </c>
      <c r="D50" s="8">
        <f t="shared" si="1"/>
        <v>-10.242341106538644</v>
      </c>
      <c r="E50" s="8">
        <f t="shared" si="2"/>
        <v>-10.462341106538645</v>
      </c>
      <c r="F50" s="8"/>
      <c r="G50" s="8"/>
      <c r="H50" s="93"/>
      <c r="W50" s="96" t="s">
        <v>981</v>
      </c>
      <c r="X50" s="33">
        <f>+X48-X49</f>
        <v>24.299999999999997</v>
      </c>
      <c r="Y50" s="33">
        <f>+Y48-Y49</f>
        <v>28.58</v>
      </c>
      <c r="AA50" s="33">
        <f>+AA48-AA49</f>
        <v>13.79</v>
      </c>
      <c r="AE50">
        <v>200110</v>
      </c>
      <c r="AF50">
        <v>2.46</v>
      </c>
      <c r="AG50">
        <v>7.56</v>
      </c>
      <c r="AH50">
        <v>-8.02</v>
      </c>
      <c r="AI50">
        <v>0.22</v>
      </c>
      <c r="AL50" s="8">
        <f t="shared" si="4"/>
        <v>-21.428571428571431</v>
      </c>
      <c r="AN50">
        <v>200110</v>
      </c>
      <c r="AO50">
        <v>2.57</v>
      </c>
      <c r="AP50">
        <v>4.09</v>
      </c>
      <c r="AQ50">
        <v>-5.12</v>
      </c>
      <c r="AR50">
        <v>0.22</v>
      </c>
      <c r="AU50">
        <v>200110</v>
      </c>
      <c r="AV50">
        <v>2.56</v>
      </c>
      <c r="AW50" s="86">
        <f t="shared" si="5"/>
        <v>2.34</v>
      </c>
      <c r="AZ50">
        <v>4.6100000000000003</v>
      </c>
      <c r="BA50" s="86">
        <f t="shared" si="0"/>
        <v>4.3900000000000006</v>
      </c>
    </row>
    <row r="51" spans="2:53" ht="20.100000000000001" customHeight="1" x14ac:dyDescent="0.25">
      <c r="B51" s="90">
        <v>37225</v>
      </c>
      <c r="C51" s="92">
        <v>18.920000000000002</v>
      </c>
      <c r="D51" s="8">
        <f t="shared" si="1"/>
        <v>-3.6169128884360524</v>
      </c>
      <c r="E51" s="8">
        <f t="shared" si="2"/>
        <v>-3.7869128884360523</v>
      </c>
      <c r="F51" s="8"/>
      <c r="G51" s="8"/>
      <c r="H51" s="93"/>
      <c r="W51" s="96" t="s">
        <v>982</v>
      </c>
      <c r="X51" s="33">
        <f>AVERAGE(AF$5:AF$100)</f>
        <v>0.27760416666666687</v>
      </c>
      <c r="Y51" s="33">
        <f>AVERAGE(AF$101:AF$196)</f>
        <v>0.63197916666666643</v>
      </c>
      <c r="AA51" s="33">
        <f>AVERAGE(AF$197:AF$248)</f>
        <v>0.70777777777777784</v>
      </c>
      <c r="AE51">
        <v>200111</v>
      </c>
      <c r="AF51">
        <v>7.54</v>
      </c>
      <c r="AG51">
        <v>-0.4</v>
      </c>
      <c r="AH51">
        <v>2</v>
      </c>
      <c r="AI51">
        <v>0.17</v>
      </c>
      <c r="AL51" s="8">
        <f t="shared" si="4"/>
        <v>-22.72727272727272</v>
      </c>
      <c r="AN51">
        <v>200111</v>
      </c>
      <c r="AO51">
        <v>5.53</v>
      </c>
      <c r="AP51">
        <v>-0.68</v>
      </c>
      <c r="AQ51">
        <v>-1.8</v>
      </c>
      <c r="AR51">
        <v>0.17</v>
      </c>
      <c r="AU51">
        <v>200111</v>
      </c>
      <c r="AV51">
        <v>-5.85</v>
      </c>
      <c r="AW51" s="86">
        <f t="shared" si="5"/>
        <v>-6.02</v>
      </c>
      <c r="AZ51">
        <v>-4.03</v>
      </c>
      <c r="BA51" s="86">
        <f t="shared" si="0"/>
        <v>-4.2</v>
      </c>
    </row>
    <row r="52" spans="2:53" ht="20.100000000000001" customHeight="1" x14ac:dyDescent="0.25">
      <c r="B52" s="90">
        <v>37256</v>
      </c>
      <c r="C52" s="92">
        <v>19.350000000000001</v>
      </c>
      <c r="D52" s="8">
        <f t="shared" si="1"/>
        <v>2.2727272727272707</v>
      </c>
      <c r="E52" s="8">
        <f t="shared" si="2"/>
        <v>2.1227272727272708</v>
      </c>
      <c r="F52" s="8"/>
      <c r="G52" s="8"/>
      <c r="H52" s="93"/>
      <c r="W52" s="96" t="s">
        <v>983</v>
      </c>
      <c r="X52" s="33">
        <f>MEDIAN(AF$5:AF$100)</f>
        <v>0.91</v>
      </c>
      <c r="Y52" s="33">
        <f>MEDIAN(AF$101:AF$196)</f>
        <v>1.43</v>
      </c>
      <c r="AA52" s="33">
        <f>MEDIAN(AF$197:AF$248)</f>
        <v>0.53</v>
      </c>
      <c r="AE52">
        <v>200112</v>
      </c>
      <c r="AF52">
        <v>1.61</v>
      </c>
      <c r="AG52">
        <v>4.5599999999999996</v>
      </c>
      <c r="AH52">
        <v>1.08</v>
      </c>
      <c r="AI52">
        <v>0.15</v>
      </c>
      <c r="AL52" s="8">
        <f t="shared" si="4"/>
        <v>-11.764705882352954</v>
      </c>
      <c r="AN52">
        <v>200112</v>
      </c>
      <c r="AO52">
        <v>0.64</v>
      </c>
      <c r="AP52">
        <v>0.25</v>
      </c>
      <c r="AQ52">
        <v>1.32</v>
      </c>
      <c r="AR52">
        <v>0.15</v>
      </c>
      <c r="AU52">
        <v>200112</v>
      </c>
      <c r="AV52">
        <v>6.16</v>
      </c>
      <c r="AW52" s="86">
        <f t="shared" si="5"/>
        <v>6.01</v>
      </c>
      <c r="AZ52">
        <v>6.13</v>
      </c>
      <c r="BA52" s="86">
        <f t="shared" si="0"/>
        <v>5.9799999999999995</v>
      </c>
    </row>
    <row r="53" spans="2:53" ht="20.100000000000001" customHeight="1" x14ac:dyDescent="0.25">
      <c r="B53" s="90">
        <v>37287</v>
      </c>
      <c r="C53" s="92">
        <v>19.07</v>
      </c>
      <c r="D53" s="8">
        <f t="shared" si="1"/>
        <v>-1.4470284237726116</v>
      </c>
      <c r="E53" s="8">
        <f t="shared" si="2"/>
        <v>-1.5870284237726118</v>
      </c>
      <c r="F53" s="8"/>
      <c r="G53" s="8"/>
      <c r="H53" s="93"/>
      <c r="W53" s="96" t="s">
        <v>984</v>
      </c>
      <c r="X53" s="33">
        <f>STDEV(AF$5:AF$100)</f>
        <v>4.8609000130020688</v>
      </c>
      <c r="Y53" s="33">
        <f>STDEV(AF$101:AF$196)</f>
        <v>4.7258087850912478</v>
      </c>
      <c r="AA53" s="33">
        <f>STDEV(AF$197:AF$248)</f>
        <v>3.2243644876481241</v>
      </c>
      <c r="AE53">
        <v>200201</v>
      </c>
      <c r="AF53">
        <v>-1.44</v>
      </c>
      <c r="AG53">
        <v>1.19</v>
      </c>
      <c r="AH53">
        <v>3.35</v>
      </c>
      <c r="AI53">
        <v>0.14000000000000001</v>
      </c>
      <c r="AL53" s="8">
        <f t="shared" si="4"/>
        <v>-6.6666666666666536</v>
      </c>
      <c r="AN53">
        <v>200201</v>
      </c>
      <c r="AO53">
        <v>-3.1</v>
      </c>
      <c r="AP53">
        <v>1.1100000000000001</v>
      </c>
      <c r="AQ53">
        <v>1.97</v>
      </c>
      <c r="AR53">
        <v>0.14000000000000001</v>
      </c>
      <c r="AU53">
        <v>200201</v>
      </c>
      <c r="AV53">
        <v>-2.92</v>
      </c>
      <c r="AW53" s="86">
        <f t="shared" si="5"/>
        <v>-3.06</v>
      </c>
      <c r="AZ53">
        <v>-2.92</v>
      </c>
      <c r="BA53" s="86">
        <f t="shared" si="0"/>
        <v>-3.06</v>
      </c>
    </row>
    <row r="54" spans="2:53" ht="20.100000000000001" customHeight="1" x14ac:dyDescent="0.25">
      <c r="B54" s="90">
        <v>37315</v>
      </c>
      <c r="C54" s="92">
        <v>20.73</v>
      </c>
      <c r="D54" s="8">
        <f t="shared" si="1"/>
        <v>8.704771893025697</v>
      </c>
      <c r="E54" s="8">
        <f t="shared" si="2"/>
        <v>8.5747718930256962</v>
      </c>
      <c r="F54" s="8"/>
      <c r="G54" s="8"/>
      <c r="H54" s="93"/>
      <c r="AE54">
        <v>200202</v>
      </c>
      <c r="AF54">
        <v>-2.29</v>
      </c>
      <c r="AG54">
        <v>-1.1399999999999999</v>
      </c>
      <c r="AH54">
        <v>2.5099999999999998</v>
      </c>
      <c r="AI54">
        <v>0.13</v>
      </c>
      <c r="AL54" s="8">
        <f t="shared" si="4"/>
        <v>-7.1428571428571512</v>
      </c>
      <c r="AN54">
        <v>200202</v>
      </c>
      <c r="AO54">
        <v>-0.73</v>
      </c>
      <c r="AP54">
        <v>-0.22</v>
      </c>
      <c r="AQ54">
        <v>3.36</v>
      </c>
      <c r="AR54">
        <v>0.13</v>
      </c>
      <c r="AU54">
        <v>200202</v>
      </c>
      <c r="AV54">
        <v>5.22</v>
      </c>
      <c r="AW54" s="86">
        <f t="shared" si="5"/>
        <v>5.09</v>
      </c>
      <c r="AZ54">
        <v>5.24</v>
      </c>
      <c r="BA54" s="86">
        <f t="shared" si="0"/>
        <v>5.1100000000000003</v>
      </c>
    </row>
    <row r="55" spans="2:53" ht="20.100000000000001" customHeight="1" x14ac:dyDescent="0.25">
      <c r="B55" s="90">
        <v>37344</v>
      </c>
      <c r="C55" s="92">
        <v>25.34</v>
      </c>
      <c r="D55" s="8">
        <f t="shared" si="1"/>
        <v>22.23830197780994</v>
      </c>
      <c r="E55" s="8">
        <f t="shared" si="2"/>
        <v>22.108301977809941</v>
      </c>
      <c r="F55" s="8"/>
      <c r="G55" s="8"/>
      <c r="H55" s="93"/>
      <c r="AE55">
        <v>200203</v>
      </c>
      <c r="AF55">
        <v>4.24</v>
      </c>
      <c r="AG55">
        <v>4.26</v>
      </c>
      <c r="AH55">
        <v>1.1100000000000001</v>
      </c>
      <c r="AI55">
        <v>0.13</v>
      </c>
      <c r="AL55" s="8">
        <f t="shared" si="4"/>
        <v>0</v>
      </c>
      <c r="AN55">
        <v>200203</v>
      </c>
      <c r="AO55">
        <v>4.6500000000000004</v>
      </c>
      <c r="AP55">
        <v>1.39</v>
      </c>
      <c r="AQ55">
        <v>0.56000000000000005</v>
      </c>
      <c r="AR55">
        <v>0.13</v>
      </c>
      <c r="AU55">
        <v>200203</v>
      </c>
      <c r="AV55">
        <v>7.77</v>
      </c>
      <c r="AW55" s="86">
        <f t="shared" si="5"/>
        <v>7.64</v>
      </c>
      <c r="AZ55">
        <v>7.77</v>
      </c>
      <c r="BA55" s="86">
        <f t="shared" si="0"/>
        <v>7.64</v>
      </c>
    </row>
    <row r="56" spans="2:53" ht="20.100000000000001" customHeight="1" x14ac:dyDescent="0.25">
      <c r="B56" s="90">
        <v>37376</v>
      </c>
      <c r="C56" s="92">
        <v>26.98</v>
      </c>
      <c r="D56" s="8">
        <f t="shared" si="1"/>
        <v>6.4719810576164161</v>
      </c>
      <c r="E56" s="8">
        <f t="shared" si="2"/>
        <v>6.3219810576164157</v>
      </c>
      <c r="F56" s="8"/>
      <c r="G56" s="8"/>
      <c r="H56" s="93"/>
      <c r="W56" s="94" t="s">
        <v>987</v>
      </c>
      <c r="X56" s="95" t="s">
        <v>11</v>
      </c>
      <c r="Y56" s="95" t="s">
        <v>12</v>
      </c>
      <c r="AA56" s="95" t="s">
        <v>978</v>
      </c>
      <c r="AE56">
        <v>200204</v>
      </c>
      <c r="AF56">
        <v>-5.2</v>
      </c>
      <c r="AG56">
        <v>5.94</v>
      </c>
      <c r="AH56">
        <v>3.92</v>
      </c>
      <c r="AI56">
        <v>0.15</v>
      </c>
      <c r="AL56" s="8">
        <f t="shared" si="4"/>
        <v>15.384615384615374</v>
      </c>
      <c r="AN56">
        <v>200204</v>
      </c>
      <c r="AO56">
        <v>-2.48</v>
      </c>
      <c r="AP56">
        <v>3.78</v>
      </c>
      <c r="AQ56">
        <v>5.42</v>
      </c>
      <c r="AR56">
        <v>0.15</v>
      </c>
      <c r="AU56">
        <v>200204</v>
      </c>
      <c r="AV56">
        <v>-4.38</v>
      </c>
      <c r="AW56" s="86">
        <f t="shared" si="5"/>
        <v>-4.53</v>
      </c>
      <c r="AZ56">
        <v>-4.4000000000000004</v>
      </c>
      <c r="BA56" s="86">
        <f t="shared" si="0"/>
        <v>-4.5500000000000007</v>
      </c>
    </row>
    <row r="57" spans="2:53" ht="20.100000000000001" customHeight="1" x14ac:dyDescent="0.25">
      <c r="B57" s="90">
        <v>37407</v>
      </c>
      <c r="C57" s="92">
        <v>23.87</v>
      </c>
      <c r="D57" s="8">
        <f t="shared" si="1"/>
        <v>-11.527057079318014</v>
      </c>
      <c r="E57" s="8">
        <f t="shared" si="2"/>
        <v>-11.667057079318015</v>
      </c>
      <c r="F57" s="8"/>
      <c r="G57" s="8"/>
      <c r="H57" s="93"/>
      <c r="W57" s="96" t="s">
        <v>33</v>
      </c>
      <c r="X57" s="97">
        <f>COUNT(AO$5:AO$100)</f>
        <v>96</v>
      </c>
      <c r="Y57" s="97">
        <f>COUNT(AO$101:AO$196)</f>
        <v>96</v>
      </c>
      <c r="AA57" s="97">
        <f>COUNT(AO$197:AO$246)</f>
        <v>36</v>
      </c>
      <c r="AE57">
        <v>200205</v>
      </c>
      <c r="AF57">
        <v>-1.38</v>
      </c>
      <c r="AG57">
        <v>-3.22</v>
      </c>
      <c r="AH57">
        <v>1.7</v>
      </c>
      <c r="AI57">
        <v>0.14000000000000001</v>
      </c>
      <c r="AL57" s="8">
        <f t="shared" si="4"/>
        <v>-6.6666666666666536</v>
      </c>
      <c r="AN57">
        <v>200205</v>
      </c>
      <c r="AO57">
        <v>0.33</v>
      </c>
      <c r="AP57">
        <v>0.15</v>
      </c>
      <c r="AQ57">
        <v>3.25</v>
      </c>
      <c r="AR57">
        <v>0.14000000000000001</v>
      </c>
      <c r="AU57">
        <v>200205</v>
      </c>
      <c r="AV57">
        <v>-0.63</v>
      </c>
      <c r="AW57" s="86">
        <f t="shared" si="5"/>
        <v>-0.77</v>
      </c>
      <c r="AZ57">
        <v>-0.63</v>
      </c>
      <c r="BA57" s="86">
        <f t="shared" si="0"/>
        <v>-0.77</v>
      </c>
    </row>
    <row r="58" spans="2:53" ht="20.100000000000001" customHeight="1" x14ac:dyDescent="0.25">
      <c r="B58" s="90">
        <v>37435</v>
      </c>
      <c r="C58" s="92">
        <v>25.33</v>
      </c>
      <c r="D58" s="8">
        <f t="shared" si="1"/>
        <v>6.1164641809803078</v>
      </c>
      <c r="E58" s="8">
        <f t="shared" si="2"/>
        <v>5.9864641809803079</v>
      </c>
      <c r="F58" s="8"/>
      <c r="G58" s="8"/>
      <c r="H58" s="93"/>
      <c r="W58" s="96" t="s">
        <v>979</v>
      </c>
      <c r="X58" s="33">
        <f>MAX(AO$5:AO$100)</f>
        <v>8.74</v>
      </c>
      <c r="Y58" s="33">
        <f>MAX(AO$101:AO$196)</f>
        <v>11.45</v>
      </c>
      <c r="AA58" s="33">
        <f>MAX(AO$197:AO$246)</f>
        <v>7.33</v>
      </c>
      <c r="AB58" s="99"/>
      <c r="AE58">
        <v>200206</v>
      </c>
      <c r="AF58">
        <v>-7.21</v>
      </c>
      <c r="AG58">
        <v>4.26</v>
      </c>
      <c r="AH58">
        <v>0.12</v>
      </c>
      <c r="AI58">
        <v>0.13</v>
      </c>
      <c r="AL58" s="8">
        <f t="shared" si="4"/>
        <v>-7.1428571428571512</v>
      </c>
      <c r="AN58">
        <v>200206</v>
      </c>
      <c r="AO58">
        <v>-5.47</v>
      </c>
      <c r="AP58">
        <v>2.06</v>
      </c>
      <c r="AQ58">
        <v>2.23</v>
      </c>
      <c r="AR58">
        <v>0.13</v>
      </c>
      <c r="AU58">
        <v>200206</v>
      </c>
      <c r="AV58">
        <v>-0.39</v>
      </c>
      <c r="AW58" s="86">
        <f t="shared" si="5"/>
        <v>-0.52</v>
      </c>
      <c r="AZ58">
        <v>-0.39</v>
      </c>
      <c r="BA58" s="86">
        <f t="shared" si="0"/>
        <v>-0.52</v>
      </c>
    </row>
    <row r="59" spans="2:53" ht="20.100000000000001" customHeight="1" x14ac:dyDescent="0.25">
      <c r="B59" s="90">
        <v>37468</v>
      </c>
      <c r="C59" s="92">
        <v>26.28</v>
      </c>
      <c r="D59" s="8">
        <f t="shared" si="1"/>
        <v>3.7504934859850181</v>
      </c>
      <c r="E59" s="8">
        <f t="shared" si="2"/>
        <v>3.6004934859850182</v>
      </c>
      <c r="F59" s="8"/>
      <c r="G59" s="8"/>
      <c r="H59" s="93"/>
      <c r="W59" s="96" t="s">
        <v>980</v>
      </c>
      <c r="X59" s="33">
        <f>MIN(AO$5:AO$100)</f>
        <v>-14.03</v>
      </c>
      <c r="Y59" s="33">
        <f>MIN(AO$101:AO$196)</f>
        <v>-19.54</v>
      </c>
      <c r="AA59" s="33">
        <f>MIN(AO$197:AO$246)</f>
        <v>-6.31</v>
      </c>
      <c r="AE59">
        <v>200207</v>
      </c>
      <c r="AF59">
        <v>-8.18</v>
      </c>
      <c r="AG59">
        <v>-5.37</v>
      </c>
      <c r="AH59">
        <v>-3.52</v>
      </c>
      <c r="AI59">
        <v>0.15</v>
      </c>
      <c r="AL59" s="8">
        <f t="shared" si="4"/>
        <v>15.384615384615374</v>
      </c>
      <c r="AN59">
        <v>200207</v>
      </c>
      <c r="AO59">
        <v>-8.7100000000000009</v>
      </c>
      <c r="AP59">
        <v>-1.37</v>
      </c>
      <c r="AQ59">
        <v>-0.01</v>
      </c>
      <c r="AR59">
        <v>0.15</v>
      </c>
      <c r="AU59">
        <v>200207</v>
      </c>
      <c r="AV59">
        <v>-11.77</v>
      </c>
      <c r="AW59" s="86">
        <f t="shared" si="5"/>
        <v>-11.92</v>
      </c>
      <c r="AZ59">
        <v>-11.77</v>
      </c>
      <c r="BA59" s="86">
        <f t="shared" si="0"/>
        <v>-11.92</v>
      </c>
    </row>
    <row r="60" spans="2:53" ht="20.100000000000001" customHeight="1" x14ac:dyDescent="0.25">
      <c r="B60" s="90">
        <v>37498</v>
      </c>
      <c r="C60" s="92">
        <v>27.56</v>
      </c>
      <c r="D60" s="8">
        <f t="shared" si="1"/>
        <v>4.8706240487062402</v>
      </c>
      <c r="E60" s="8">
        <f t="shared" si="2"/>
        <v>4.7306240487062405</v>
      </c>
      <c r="F60" s="8"/>
      <c r="G60" s="8"/>
      <c r="H60" s="93"/>
      <c r="W60" s="96" t="s">
        <v>981</v>
      </c>
      <c r="X60" s="33">
        <f>+X58-X59</f>
        <v>22.77</v>
      </c>
      <c r="Y60" s="33">
        <f>+Y58-Y59</f>
        <v>30.99</v>
      </c>
      <c r="AA60" s="33">
        <f>+AA58-AA59</f>
        <v>13.64</v>
      </c>
      <c r="AE60">
        <v>200208</v>
      </c>
      <c r="AF60">
        <v>0.5</v>
      </c>
      <c r="AG60">
        <v>-2.4300000000000002</v>
      </c>
      <c r="AH60">
        <v>2.5299999999999998</v>
      </c>
      <c r="AI60">
        <v>0.14000000000000001</v>
      </c>
      <c r="AL60" s="8">
        <f t="shared" si="4"/>
        <v>-6.6666666666666536</v>
      </c>
      <c r="AN60">
        <v>200208</v>
      </c>
      <c r="AO60">
        <v>0.22</v>
      </c>
      <c r="AP60">
        <v>-1.53</v>
      </c>
      <c r="AQ60">
        <v>1.67</v>
      </c>
      <c r="AR60">
        <v>0.14000000000000001</v>
      </c>
      <c r="AU60">
        <v>200208</v>
      </c>
      <c r="AV60">
        <v>0.48</v>
      </c>
      <c r="AW60" s="86">
        <f t="shared" si="5"/>
        <v>0.33999999999999997</v>
      </c>
      <c r="AZ60">
        <v>0.49</v>
      </c>
      <c r="BA60" s="86">
        <f t="shared" si="0"/>
        <v>0.35</v>
      </c>
    </row>
    <row r="61" spans="2:53" ht="20.100000000000001" customHeight="1" x14ac:dyDescent="0.25">
      <c r="B61" s="90">
        <v>37529</v>
      </c>
      <c r="C61" s="92">
        <v>29.11</v>
      </c>
      <c r="D61" s="8">
        <f t="shared" si="1"/>
        <v>5.6240928882438368</v>
      </c>
      <c r="E61" s="8">
        <f t="shared" si="2"/>
        <v>5.4840928882438371</v>
      </c>
      <c r="F61" s="8"/>
      <c r="G61" s="8"/>
      <c r="H61" s="93"/>
      <c r="W61" s="96" t="s">
        <v>982</v>
      </c>
      <c r="X61" s="33">
        <f>AVERAGE(AO$5:AO$100)</f>
        <v>0.3911458333333333</v>
      </c>
      <c r="Y61" s="33">
        <f>AVERAGE(AO$101:AO$196)</f>
        <v>0.55114583333333345</v>
      </c>
      <c r="AA61" s="33">
        <f>AVERAGE(AO$197:AO$246)</f>
        <v>0.33916666666666684</v>
      </c>
      <c r="AE61">
        <v>200209</v>
      </c>
      <c r="AF61">
        <v>-10.35</v>
      </c>
      <c r="AG61">
        <v>2.5499999999999998</v>
      </c>
      <c r="AH61">
        <v>1.26</v>
      </c>
      <c r="AI61">
        <v>0.14000000000000001</v>
      </c>
      <c r="AL61" s="8">
        <f t="shared" si="4"/>
        <v>0</v>
      </c>
      <c r="AN61">
        <v>200209</v>
      </c>
      <c r="AO61">
        <v>-10.39</v>
      </c>
      <c r="AP61">
        <v>2.85</v>
      </c>
      <c r="AQ61">
        <v>0.94</v>
      </c>
      <c r="AR61">
        <v>0.14000000000000001</v>
      </c>
      <c r="AU61">
        <v>200209</v>
      </c>
      <c r="AV61">
        <v>-8.11</v>
      </c>
      <c r="AW61" s="86">
        <f t="shared" si="5"/>
        <v>-8.25</v>
      </c>
      <c r="AZ61">
        <v>-8.1300000000000008</v>
      </c>
      <c r="BA61" s="86">
        <f t="shared" si="0"/>
        <v>-8.2700000000000014</v>
      </c>
    </row>
    <row r="62" spans="2:53" ht="20.100000000000001" customHeight="1" x14ac:dyDescent="0.25">
      <c r="B62" s="90">
        <v>37560</v>
      </c>
      <c r="C62" s="92">
        <v>25.51</v>
      </c>
      <c r="D62" s="8">
        <f t="shared" si="1"/>
        <v>-12.366884232222597</v>
      </c>
      <c r="E62" s="8">
        <f t="shared" si="2"/>
        <v>-12.506884232222598</v>
      </c>
      <c r="F62" s="8"/>
      <c r="G62" s="8"/>
      <c r="H62" s="93"/>
      <c r="W62" s="96" t="s">
        <v>983</v>
      </c>
      <c r="X62" s="33">
        <f>MEDIAN(AO$5:AO$100)</f>
        <v>1.23</v>
      </c>
      <c r="Y62" s="33">
        <f>MEDIAN(AO$101:AO$196)</f>
        <v>1.2650000000000001</v>
      </c>
      <c r="AA62" s="33">
        <f>MEDIAN(AO$197:AO$246)</f>
        <v>0.39500000000000002</v>
      </c>
      <c r="AE62">
        <v>200210</v>
      </c>
      <c r="AF62">
        <v>7.84</v>
      </c>
      <c r="AG62">
        <v>-2.86</v>
      </c>
      <c r="AH62">
        <v>-5.4</v>
      </c>
      <c r="AI62">
        <v>0.14000000000000001</v>
      </c>
      <c r="AL62" s="8">
        <f t="shared" si="4"/>
        <v>0</v>
      </c>
      <c r="AN62">
        <v>200210</v>
      </c>
      <c r="AO62">
        <v>5.98</v>
      </c>
      <c r="AP62">
        <v>-5.0199999999999996</v>
      </c>
      <c r="AQ62">
        <v>-3.58</v>
      </c>
      <c r="AR62">
        <v>0.14000000000000001</v>
      </c>
      <c r="AU62">
        <v>200210</v>
      </c>
      <c r="AV62">
        <v>3.26</v>
      </c>
      <c r="AW62" s="86">
        <f t="shared" si="5"/>
        <v>3.1199999999999997</v>
      </c>
      <c r="AZ62">
        <v>3.28</v>
      </c>
      <c r="BA62" s="86">
        <f t="shared" si="0"/>
        <v>3.1399999999999997</v>
      </c>
    </row>
    <row r="63" spans="2:53" ht="20.100000000000001" customHeight="1" x14ac:dyDescent="0.25">
      <c r="B63" s="90">
        <v>37589</v>
      </c>
      <c r="C63" s="92">
        <v>25.74</v>
      </c>
      <c r="D63" s="8">
        <f t="shared" si="1"/>
        <v>0.9016072128576802</v>
      </c>
      <c r="E63" s="8">
        <f t="shared" si="2"/>
        <v>0.7816072128576802</v>
      </c>
      <c r="F63" s="8"/>
      <c r="G63" s="8"/>
      <c r="H63" s="93"/>
      <c r="W63" s="96" t="s">
        <v>984</v>
      </c>
      <c r="X63" s="33">
        <f>STDEV(AO$5:AO$100)</f>
        <v>4.3941180468994814</v>
      </c>
      <c r="Y63" s="33">
        <f>STDEV(AO$101:AO$196)</f>
        <v>5.1438656096449211</v>
      </c>
      <c r="AA63" s="33">
        <f>STDEV(AO$197:AO$246)</f>
        <v>3.1688883810302584</v>
      </c>
      <c r="AE63">
        <v>200211</v>
      </c>
      <c r="AF63">
        <v>5.96</v>
      </c>
      <c r="AG63">
        <v>2.95</v>
      </c>
      <c r="AH63">
        <v>-0.95</v>
      </c>
      <c r="AI63">
        <v>0.12</v>
      </c>
      <c r="AL63" s="8">
        <f t="shared" si="4"/>
        <v>-14.285714285714302</v>
      </c>
      <c r="AN63">
        <v>200211</v>
      </c>
      <c r="AO63">
        <v>5.14</v>
      </c>
      <c r="AP63">
        <v>-0.05</v>
      </c>
      <c r="AQ63">
        <v>-0.54</v>
      </c>
      <c r="AR63">
        <v>0.12</v>
      </c>
      <c r="AU63">
        <v>200211</v>
      </c>
      <c r="AV63">
        <v>3.09</v>
      </c>
      <c r="AW63" s="86">
        <f t="shared" si="5"/>
        <v>2.9699999999999998</v>
      </c>
      <c r="AZ63">
        <v>3.1</v>
      </c>
      <c r="BA63" s="86">
        <f t="shared" si="0"/>
        <v>2.98</v>
      </c>
    </row>
    <row r="64" spans="2:53" ht="20.100000000000001" customHeight="1" x14ac:dyDescent="0.25">
      <c r="B64" s="90">
        <v>37621</v>
      </c>
      <c r="C64" s="92">
        <v>30.12</v>
      </c>
      <c r="D64" s="8">
        <f t="shared" si="1"/>
        <v>17.016317016317029</v>
      </c>
      <c r="E64" s="8">
        <f t="shared" si="2"/>
        <v>16.906317016317029</v>
      </c>
      <c r="F64" s="8"/>
      <c r="G64" s="8"/>
      <c r="H64" s="93"/>
      <c r="AE64">
        <v>200212</v>
      </c>
      <c r="AF64">
        <v>-5.76</v>
      </c>
      <c r="AG64">
        <v>0</v>
      </c>
      <c r="AH64">
        <v>2.21</v>
      </c>
      <c r="AI64">
        <v>0.11</v>
      </c>
      <c r="AL64" s="8">
        <f t="shared" si="4"/>
        <v>-8.333333333333325</v>
      </c>
      <c r="AN64">
        <v>200212</v>
      </c>
      <c r="AO64">
        <v>-4.2699999999999996</v>
      </c>
      <c r="AP64">
        <v>1.88</v>
      </c>
      <c r="AQ64">
        <v>3.45</v>
      </c>
      <c r="AR64">
        <v>0.11</v>
      </c>
      <c r="AU64">
        <v>200212</v>
      </c>
      <c r="AV64">
        <v>0.67</v>
      </c>
      <c r="AW64" s="86">
        <f t="shared" si="5"/>
        <v>0.56000000000000005</v>
      </c>
      <c r="AZ64">
        <v>0.67</v>
      </c>
      <c r="BA64" s="86">
        <f t="shared" si="0"/>
        <v>0.56000000000000005</v>
      </c>
    </row>
    <row r="65" spans="1:53" ht="20.100000000000001" customHeight="1" x14ac:dyDescent="0.25">
      <c r="A65" s="86">
        <v>2003</v>
      </c>
      <c r="B65" s="90">
        <v>37652</v>
      </c>
      <c r="C65" s="92">
        <v>31.57</v>
      </c>
      <c r="D65" s="8">
        <f t="shared" si="1"/>
        <v>4.8140770252323994</v>
      </c>
      <c r="E65" s="8">
        <f t="shared" si="2"/>
        <v>4.7140770252323998</v>
      </c>
      <c r="F65" s="8"/>
      <c r="G65" s="8"/>
      <c r="H65" s="93"/>
      <c r="AE65">
        <v>200301</v>
      </c>
      <c r="AF65">
        <v>-2.57</v>
      </c>
      <c r="AG65">
        <v>1.44</v>
      </c>
      <c r="AH65">
        <v>-0.83</v>
      </c>
      <c r="AI65">
        <v>0.1</v>
      </c>
      <c r="AL65" s="8">
        <f t="shared" si="4"/>
        <v>-9.0909090909090828</v>
      </c>
      <c r="AN65">
        <v>200301</v>
      </c>
      <c r="AO65">
        <v>-2.7</v>
      </c>
      <c r="AP65">
        <v>1.87</v>
      </c>
      <c r="AQ65">
        <v>0.81</v>
      </c>
      <c r="AR65">
        <v>0.1</v>
      </c>
      <c r="AU65">
        <v>200301</v>
      </c>
      <c r="AV65">
        <v>-2.29</v>
      </c>
      <c r="AW65" s="86">
        <f t="shared" si="5"/>
        <v>-2.39</v>
      </c>
      <c r="AZ65">
        <v>-2.2999999999999998</v>
      </c>
      <c r="BA65" s="86">
        <f t="shared" si="0"/>
        <v>-2.4</v>
      </c>
    </row>
    <row r="66" spans="1:53" ht="20.100000000000001" customHeight="1" x14ac:dyDescent="0.25">
      <c r="B66" s="90">
        <v>37680</v>
      </c>
      <c r="C66" s="92">
        <v>34</v>
      </c>
      <c r="D66" s="8">
        <f t="shared" si="1"/>
        <v>7.6971808679125786</v>
      </c>
      <c r="E66" s="8">
        <f t="shared" si="2"/>
        <v>7.6071808679125787</v>
      </c>
      <c r="F66" s="8"/>
      <c r="G66" s="8"/>
      <c r="H66" s="93"/>
      <c r="W66" s="94" t="s">
        <v>988</v>
      </c>
      <c r="X66" s="95" t="s">
        <v>11</v>
      </c>
      <c r="Y66" s="95" t="s">
        <v>12</v>
      </c>
      <c r="AE66">
        <v>200302</v>
      </c>
      <c r="AF66">
        <v>-1.88</v>
      </c>
      <c r="AG66">
        <v>-0.35</v>
      </c>
      <c r="AH66">
        <v>-1.47</v>
      </c>
      <c r="AI66">
        <v>0.09</v>
      </c>
      <c r="AL66" s="8">
        <f t="shared" si="4"/>
        <v>-10.000000000000009</v>
      </c>
      <c r="AN66">
        <v>200302</v>
      </c>
      <c r="AO66">
        <v>-1.85</v>
      </c>
      <c r="AP66">
        <v>0.46</v>
      </c>
      <c r="AQ66">
        <v>1.7</v>
      </c>
      <c r="AR66">
        <v>0.09</v>
      </c>
      <c r="AU66">
        <v>200302</v>
      </c>
      <c r="AV66">
        <v>1.87</v>
      </c>
      <c r="AW66" s="86">
        <f t="shared" si="5"/>
        <v>1.78</v>
      </c>
      <c r="AZ66">
        <v>1.88</v>
      </c>
      <c r="BA66" s="86">
        <f t="shared" si="0"/>
        <v>1.7899999999999998</v>
      </c>
    </row>
    <row r="67" spans="1:53" ht="20.100000000000001" customHeight="1" x14ac:dyDescent="0.25">
      <c r="B67" s="90">
        <v>37711</v>
      </c>
      <c r="C67" s="92">
        <v>28.05</v>
      </c>
      <c r="D67" s="8">
        <f t="shared" si="1"/>
        <v>-17.499999999999993</v>
      </c>
      <c r="E67" s="8">
        <f t="shared" si="2"/>
        <v>-17.599999999999994</v>
      </c>
      <c r="F67" s="8"/>
      <c r="G67" s="8"/>
      <c r="H67" s="93"/>
      <c r="W67" s="96" t="s">
        <v>33</v>
      </c>
      <c r="X67" s="97">
        <f>COUNT(AW$5:AW$100)</f>
        <v>96</v>
      </c>
      <c r="Y67" s="97">
        <f>COUNT(AW$101:AW$196)</f>
        <v>96</v>
      </c>
      <c r="AE67">
        <v>200303</v>
      </c>
      <c r="AF67">
        <v>1.0900000000000001</v>
      </c>
      <c r="AG67">
        <v>1</v>
      </c>
      <c r="AH67">
        <v>-1.93</v>
      </c>
      <c r="AI67">
        <v>0.1</v>
      </c>
      <c r="AL67" s="8">
        <f t="shared" si="4"/>
        <v>11.111111111111116</v>
      </c>
      <c r="AN67">
        <v>200303</v>
      </c>
      <c r="AO67">
        <v>-0.35</v>
      </c>
      <c r="AP67">
        <v>0.45</v>
      </c>
      <c r="AQ67">
        <v>-1.06</v>
      </c>
      <c r="AR67">
        <v>0.1</v>
      </c>
      <c r="AU67">
        <v>200303</v>
      </c>
      <c r="AV67">
        <v>1.21</v>
      </c>
      <c r="AW67" s="86">
        <f t="shared" si="5"/>
        <v>1.1099999999999999</v>
      </c>
      <c r="AZ67">
        <v>1.22</v>
      </c>
      <c r="BA67" s="86">
        <f t="shared" si="0"/>
        <v>1.1199999999999999</v>
      </c>
    </row>
    <row r="68" spans="1:53" ht="20.100000000000001" customHeight="1" x14ac:dyDescent="0.25">
      <c r="B68" s="90">
        <v>37741</v>
      </c>
      <c r="C68" s="92">
        <v>23.6</v>
      </c>
      <c r="D68" s="8">
        <f t="shared" si="1"/>
        <v>-15.864527629233505</v>
      </c>
      <c r="E68" s="8">
        <f t="shared" si="2"/>
        <v>-15.964527629233505</v>
      </c>
      <c r="F68" s="8"/>
      <c r="G68" s="8"/>
      <c r="H68" s="93"/>
      <c r="W68" s="96" t="s">
        <v>979</v>
      </c>
      <c r="X68" s="33">
        <f>MAX(AW$5:AW$100)</f>
        <v>18.98</v>
      </c>
      <c r="Y68" s="33">
        <f>MAX(AW$101:AW$196)</f>
        <v>16.239999999999998</v>
      </c>
      <c r="AE68">
        <v>200304</v>
      </c>
      <c r="AF68">
        <v>8.2200000000000006</v>
      </c>
      <c r="AG68">
        <v>0.61</v>
      </c>
      <c r="AH68">
        <v>1.1100000000000001</v>
      </c>
      <c r="AI68">
        <v>0.1</v>
      </c>
      <c r="AL68" s="8">
        <f t="shared" si="4"/>
        <v>0</v>
      </c>
      <c r="AN68">
        <v>200304</v>
      </c>
      <c r="AO68">
        <v>8.74</v>
      </c>
      <c r="AP68">
        <v>-0.13</v>
      </c>
      <c r="AQ68">
        <v>-0.71</v>
      </c>
      <c r="AR68">
        <v>0.1</v>
      </c>
      <c r="AU68">
        <v>200304</v>
      </c>
      <c r="AV68">
        <v>-0.59</v>
      </c>
      <c r="AW68" s="86">
        <f t="shared" si="5"/>
        <v>-0.69</v>
      </c>
      <c r="AZ68">
        <v>-0.6</v>
      </c>
      <c r="BA68" s="86">
        <f t="shared" ref="BA68:BA131" si="6">+AZ68-AR68</f>
        <v>-0.7</v>
      </c>
    </row>
    <row r="69" spans="1:53" ht="20.100000000000001" customHeight="1" x14ac:dyDescent="0.25">
      <c r="B69" s="90">
        <v>37771</v>
      </c>
      <c r="C69" s="92">
        <v>26.58</v>
      </c>
      <c r="D69" s="8">
        <f t="shared" ref="D69:D132" si="7">((+C69/C68)-1)*100</f>
        <v>12.627118644067782</v>
      </c>
      <c r="E69" s="8">
        <f t="shared" ref="E69:E132" si="8">+D69-AI69</f>
        <v>12.537118644067782</v>
      </c>
      <c r="F69" s="8"/>
      <c r="G69" s="8"/>
      <c r="H69" s="93"/>
      <c r="W69" s="96" t="s">
        <v>980</v>
      </c>
      <c r="X69" s="33">
        <f>MIN(AW$5:AW$100)</f>
        <v>-11.92</v>
      </c>
      <c r="Y69" s="33">
        <f>MIN(AW$101:AW$196)</f>
        <v>-16.939999999999998</v>
      </c>
      <c r="AE69">
        <v>200305</v>
      </c>
      <c r="AF69">
        <v>6.05</v>
      </c>
      <c r="AG69">
        <v>4.84</v>
      </c>
      <c r="AH69">
        <v>-0.1</v>
      </c>
      <c r="AI69">
        <v>0.09</v>
      </c>
      <c r="AL69" s="8">
        <f t="shared" si="4"/>
        <v>-10.000000000000009</v>
      </c>
      <c r="AN69">
        <v>200305</v>
      </c>
      <c r="AO69">
        <v>6.55</v>
      </c>
      <c r="AP69">
        <v>3.14</v>
      </c>
      <c r="AQ69">
        <v>0.61</v>
      </c>
      <c r="AR69">
        <v>0.09</v>
      </c>
      <c r="AU69">
        <v>200305</v>
      </c>
      <c r="AV69">
        <v>8.77</v>
      </c>
      <c r="AW69" s="86">
        <f t="shared" si="5"/>
        <v>8.68</v>
      </c>
      <c r="AZ69">
        <v>8.76</v>
      </c>
      <c r="BA69" s="86">
        <f t="shared" si="6"/>
        <v>8.67</v>
      </c>
    </row>
    <row r="70" spans="1:53" ht="20.100000000000001" customHeight="1" x14ac:dyDescent="0.25">
      <c r="B70" s="90">
        <v>37802</v>
      </c>
      <c r="C70" s="92">
        <v>28.88</v>
      </c>
      <c r="D70" s="8">
        <f t="shared" si="7"/>
        <v>8.6531226486079795</v>
      </c>
      <c r="E70" s="8">
        <f t="shared" si="8"/>
        <v>8.5531226486079799</v>
      </c>
      <c r="F70" s="8"/>
      <c r="G70" s="8"/>
      <c r="H70" s="93"/>
      <c r="W70" s="96" t="s">
        <v>981</v>
      </c>
      <c r="X70" s="33">
        <f>+X68-X69</f>
        <v>30.9</v>
      </c>
      <c r="Y70" s="33">
        <f>+Y68-Y69</f>
        <v>33.179999999999993</v>
      </c>
      <c r="AE70">
        <v>200306</v>
      </c>
      <c r="AF70">
        <v>1.42</v>
      </c>
      <c r="AG70">
        <v>1.6</v>
      </c>
      <c r="AH70">
        <v>0.56999999999999995</v>
      </c>
      <c r="AI70">
        <v>0.1</v>
      </c>
      <c r="AL70" s="8">
        <f t="shared" ref="AL70:AL133" si="9">IF(AI69=0,((AI70+0.01)/(AI69+0.01)-1)*100,((+AI70/AI69)-1)*100)</f>
        <v>11.111111111111116</v>
      </c>
      <c r="AN70">
        <v>200306</v>
      </c>
      <c r="AO70">
        <v>2.0299999999999998</v>
      </c>
      <c r="AP70">
        <v>1.97</v>
      </c>
      <c r="AQ70">
        <v>0.79</v>
      </c>
      <c r="AR70">
        <v>0.1</v>
      </c>
      <c r="AU70">
        <v>200306</v>
      </c>
      <c r="AV70">
        <v>-1.23</v>
      </c>
      <c r="AW70" s="86">
        <f t="shared" ref="AW70:AW133" si="10">+AV70-AR70</f>
        <v>-1.33</v>
      </c>
      <c r="AZ70">
        <v>-1.24</v>
      </c>
      <c r="BA70" s="86">
        <f t="shared" si="6"/>
        <v>-1.34</v>
      </c>
    </row>
    <row r="71" spans="1:53" ht="20.100000000000001" customHeight="1" x14ac:dyDescent="0.25">
      <c r="B71" s="90">
        <v>37833</v>
      </c>
      <c r="C71" s="92">
        <v>28.68</v>
      </c>
      <c r="D71" s="8">
        <f t="shared" si="7"/>
        <v>-0.69252077562326209</v>
      </c>
      <c r="E71" s="8">
        <f t="shared" si="8"/>
        <v>-0.76252077562326215</v>
      </c>
      <c r="F71" s="8"/>
      <c r="G71" s="8"/>
      <c r="H71" s="93"/>
      <c r="W71" s="96" t="s">
        <v>982</v>
      </c>
      <c r="X71" s="33">
        <f>AVERAGE(AW$5:AW$100)</f>
        <v>0.87958333333333316</v>
      </c>
      <c r="Y71" s="33">
        <f>AVERAGE(AW$101:AW$196)</f>
        <v>0.79937499999999984</v>
      </c>
      <c r="AE71">
        <v>200307</v>
      </c>
      <c r="AF71">
        <v>2.35</v>
      </c>
      <c r="AG71">
        <v>5.34</v>
      </c>
      <c r="AH71">
        <v>-1.02</v>
      </c>
      <c r="AI71">
        <v>7.0000000000000007E-2</v>
      </c>
      <c r="AL71" s="8">
        <f t="shared" si="9"/>
        <v>-29.999999999999993</v>
      </c>
      <c r="AN71">
        <v>200307</v>
      </c>
      <c r="AO71">
        <v>2.2000000000000002</v>
      </c>
      <c r="AP71">
        <v>2.21</v>
      </c>
      <c r="AQ71">
        <v>1.51</v>
      </c>
      <c r="AR71">
        <v>7.0000000000000007E-2</v>
      </c>
      <c r="AU71">
        <v>200307</v>
      </c>
      <c r="AV71">
        <v>-2.6</v>
      </c>
      <c r="AW71" s="86">
        <f t="shared" si="10"/>
        <v>-2.67</v>
      </c>
      <c r="AZ71">
        <v>-2.6</v>
      </c>
      <c r="BA71" s="86">
        <f t="shared" si="6"/>
        <v>-2.67</v>
      </c>
    </row>
    <row r="72" spans="1:53" ht="20.100000000000001" customHeight="1" x14ac:dyDescent="0.25">
      <c r="B72" s="90">
        <v>37862</v>
      </c>
      <c r="C72" s="92">
        <v>30.38</v>
      </c>
      <c r="D72" s="8">
        <f t="shared" si="7"/>
        <v>5.9274755927475553</v>
      </c>
      <c r="E72" s="8">
        <f t="shared" si="8"/>
        <v>5.857475592747555</v>
      </c>
      <c r="F72" s="8"/>
      <c r="G72" s="8"/>
      <c r="H72" s="93"/>
      <c r="W72" s="96" t="s">
        <v>983</v>
      </c>
      <c r="X72" s="33">
        <f>MEDIAN(AW$5:AW$100)</f>
        <v>0.36</v>
      </c>
      <c r="Y72" s="33">
        <f>MEDIAN(AW$101:AW$196)</f>
        <v>1.7050000000000001</v>
      </c>
      <c r="AE72">
        <v>200308</v>
      </c>
      <c r="AF72">
        <v>2.34</v>
      </c>
      <c r="AG72">
        <v>2.65</v>
      </c>
      <c r="AH72">
        <v>2.1</v>
      </c>
      <c r="AI72">
        <v>7.0000000000000007E-2</v>
      </c>
      <c r="AL72" s="8">
        <f t="shared" si="9"/>
        <v>0</v>
      </c>
      <c r="AN72">
        <v>200308</v>
      </c>
      <c r="AO72">
        <v>2.71</v>
      </c>
      <c r="AP72">
        <v>2.73</v>
      </c>
      <c r="AQ72">
        <v>1.31</v>
      </c>
      <c r="AR72">
        <v>7.0000000000000007E-2</v>
      </c>
      <c r="AU72">
        <v>200308</v>
      </c>
      <c r="AV72">
        <v>6.27</v>
      </c>
      <c r="AW72" s="86">
        <f t="shared" si="10"/>
        <v>6.1999999999999993</v>
      </c>
      <c r="AZ72">
        <v>6.26</v>
      </c>
      <c r="BA72" s="86">
        <f t="shared" si="6"/>
        <v>6.1899999999999995</v>
      </c>
    </row>
    <row r="73" spans="1:53" ht="20.100000000000001" customHeight="1" x14ac:dyDescent="0.25">
      <c r="B73" s="90">
        <v>37894</v>
      </c>
      <c r="C73" s="92">
        <v>28.09</v>
      </c>
      <c r="D73" s="8">
        <f t="shared" si="7"/>
        <v>-7.5378538512179016</v>
      </c>
      <c r="E73" s="8">
        <f t="shared" si="8"/>
        <v>-7.6178538512179017</v>
      </c>
      <c r="F73" s="8"/>
      <c r="G73" s="8"/>
      <c r="H73" s="93"/>
      <c r="W73" s="96" t="s">
        <v>984</v>
      </c>
      <c r="X73" s="33">
        <f>STDEV(AW$5:AW$100)</f>
        <v>5.9442681664850667</v>
      </c>
      <c r="Y73" s="33">
        <f>STDEV(AW$101:AW$196)</f>
        <v>6.0345140322368263</v>
      </c>
      <c r="AE73">
        <v>200309</v>
      </c>
      <c r="AF73">
        <v>-1.24</v>
      </c>
      <c r="AG73">
        <v>0.81</v>
      </c>
      <c r="AH73">
        <v>0.01</v>
      </c>
      <c r="AI73">
        <v>0.08</v>
      </c>
      <c r="AL73" s="8">
        <f t="shared" si="9"/>
        <v>14.285714285714279</v>
      </c>
      <c r="AN73">
        <v>200309</v>
      </c>
      <c r="AO73">
        <v>1.34</v>
      </c>
      <c r="AP73">
        <v>2.8</v>
      </c>
      <c r="AQ73">
        <v>0.02</v>
      </c>
      <c r="AR73">
        <v>0.08</v>
      </c>
      <c r="AU73">
        <v>200309</v>
      </c>
      <c r="AV73">
        <v>-2.31</v>
      </c>
      <c r="AW73" s="86">
        <f t="shared" si="10"/>
        <v>-2.39</v>
      </c>
      <c r="AZ73">
        <v>-2.31</v>
      </c>
      <c r="BA73" s="86">
        <f t="shared" si="6"/>
        <v>-2.39</v>
      </c>
    </row>
    <row r="74" spans="1:53" ht="12.75" customHeight="1" x14ac:dyDescent="0.25">
      <c r="B74" s="90">
        <v>37925</v>
      </c>
      <c r="C74" s="92">
        <v>27.88</v>
      </c>
      <c r="D74" s="8">
        <f t="shared" si="7"/>
        <v>-0.74759700961196662</v>
      </c>
      <c r="E74" s="8">
        <f t="shared" si="8"/>
        <v>-0.81759700961196669</v>
      </c>
      <c r="F74" s="8"/>
      <c r="G74" s="8"/>
      <c r="H74" s="93"/>
      <c r="AE74">
        <v>200310</v>
      </c>
      <c r="AF74">
        <v>6.08</v>
      </c>
      <c r="AG74">
        <v>2.81</v>
      </c>
      <c r="AH74">
        <v>1.93</v>
      </c>
      <c r="AI74">
        <v>7.0000000000000007E-2</v>
      </c>
      <c r="AL74" s="8">
        <f t="shared" si="9"/>
        <v>-12.499999999999989</v>
      </c>
      <c r="AN74">
        <v>200310</v>
      </c>
      <c r="AO74">
        <v>5.87</v>
      </c>
      <c r="AP74">
        <v>0.81</v>
      </c>
      <c r="AQ74">
        <v>2.4900000000000002</v>
      </c>
      <c r="AR74">
        <v>7.0000000000000007E-2</v>
      </c>
      <c r="AU74">
        <v>200310</v>
      </c>
      <c r="AV74">
        <v>1.45</v>
      </c>
      <c r="AW74" s="86">
        <f t="shared" si="10"/>
        <v>1.38</v>
      </c>
      <c r="AZ74">
        <v>1.46</v>
      </c>
      <c r="BA74" s="86">
        <f t="shared" si="6"/>
        <v>1.39</v>
      </c>
    </row>
    <row r="75" spans="1:53" ht="12.75" customHeight="1" x14ac:dyDescent="0.25">
      <c r="B75" s="90">
        <v>37953</v>
      </c>
      <c r="C75" s="92">
        <v>28.95</v>
      </c>
      <c r="D75" s="8">
        <f t="shared" si="7"/>
        <v>3.8378766140602538</v>
      </c>
      <c r="E75" s="8">
        <f t="shared" si="8"/>
        <v>3.767876614060254</v>
      </c>
      <c r="F75" s="8"/>
      <c r="G75" s="8"/>
      <c r="H75" s="93"/>
      <c r="AE75">
        <v>200311</v>
      </c>
      <c r="AF75">
        <v>1.35</v>
      </c>
      <c r="AG75">
        <v>2.16</v>
      </c>
      <c r="AH75">
        <v>1.96</v>
      </c>
      <c r="AI75">
        <v>7.0000000000000007E-2</v>
      </c>
      <c r="AL75" s="8">
        <f t="shared" si="9"/>
        <v>0</v>
      </c>
      <c r="AN75">
        <v>200311</v>
      </c>
      <c r="AO75">
        <v>1.66</v>
      </c>
      <c r="AP75">
        <v>-0.13</v>
      </c>
      <c r="AQ75">
        <v>0.25</v>
      </c>
      <c r="AR75">
        <v>7.0000000000000007E-2</v>
      </c>
      <c r="AU75">
        <v>200311</v>
      </c>
      <c r="AV75">
        <v>0.6</v>
      </c>
      <c r="AW75" s="86">
        <f t="shared" si="10"/>
        <v>0.53</v>
      </c>
      <c r="AZ75">
        <v>0.6</v>
      </c>
      <c r="BA75" s="86">
        <f t="shared" si="6"/>
        <v>0.53</v>
      </c>
    </row>
    <row r="76" spans="1:53" ht="12.75" customHeight="1" x14ac:dyDescent="0.25">
      <c r="B76" s="90">
        <v>37986</v>
      </c>
      <c r="C76" s="92">
        <v>30.3</v>
      </c>
      <c r="D76" s="8">
        <f t="shared" si="7"/>
        <v>4.663212435233155</v>
      </c>
      <c r="E76" s="8">
        <f t="shared" si="8"/>
        <v>4.5832124352331549</v>
      </c>
      <c r="F76" s="8"/>
      <c r="G76" s="8"/>
      <c r="H76" s="93"/>
      <c r="AE76">
        <v>200312</v>
      </c>
      <c r="AF76">
        <v>4.29</v>
      </c>
      <c r="AG76">
        <v>-3.05</v>
      </c>
      <c r="AH76">
        <v>2.35</v>
      </c>
      <c r="AI76">
        <v>0.08</v>
      </c>
      <c r="AL76" s="8">
        <f t="shared" si="9"/>
        <v>14.285714285714279</v>
      </c>
      <c r="AN76">
        <v>200312</v>
      </c>
      <c r="AO76">
        <v>5.62</v>
      </c>
      <c r="AP76">
        <v>-1.63</v>
      </c>
      <c r="AQ76">
        <v>0.96</v>
      </c>
      <c r="AR76">
        <v>0.08</v>
      </c>
      <c r="AU76">
        <v>200312</v>
      </c>
      <c r="AV76">
        <v>13.45</v>
      </c>
      <c r="AW76" s="86">
        <f t="shared" si="10"/>
        <v>13.37</v>
      </c>
      <c r="AZ76">
        <v>13.45</v>
      </c>
      <c r="BA76" s="86">
        <f t="shared" si="6"/>
        <v>13.37</v>
      </c>
    </row>
    <row r="77" spans="1:53" ht="12.75" customHeight="1" x14ac:dyDescent="0.25">
      <c r="B77" s="90">
        <v>38016</v>
      </c>
      <c r="C77" s="92">
        <v>29.53</v>
      </c>
      <c r="D77" s="8">
        <f t="shared" si="7"/>
        <v>-2.5412541254125398</v>
      </c>
      <c r="E77" s="8">
        <f t="shared" si="8"/>
        <v>-2.6112541254125397</v>
      </c>
      <c r="F77" s="8"/>
      <c r="G77" s="8"/>
      <c r="H77" s="93"/>
      <c r="AE77">
        <v>200401</v>
      </c>
      <c r="AF77">
        <v>2.15</v>
      </c>
      <c r="AG77">
        <v>2.74</v>
      </c>
      <c r="AH77">
        <v>1.96</v>
      </c>
      <c r="AI77">
        <v>7.0000000000000007E-2</v>
      </c>
      <c r="AL77" s="8">
        <f t="shared" si="9"/>
        <v>-12.499999999999989</v>
      </c>
      <c r="AN77">
        <v>200401</v>
      </c>
      <c r="AO77">
        <v>2.29</v>
      </c>
      <c r="AP77">
        <v>2.56</v>
      </c>
      <c r="AQ77">
        <v>1.84</v>
      </c>
      <c r="AR77">
        <v>7.0000000000000007E-2</v>
      </c>
      <c r="AU77">
        <v>200401</v>
      </c>
      <c r="AV77">
        <v>0.55000000000000004</v>
      </c>
      <c r="AW77" s="86">
        <f t="shared" si="10"/>
        <v>0.48000000000000004</v>
      </c>
      <c r="AZ77">
        <v>0.54</v>
      </c>
      <c r="BA77" s="86">
        <f t="shared" si="6"/>
        <v>0.47000000000000003</v>
      </c>
    </row>
    <row r="78" spans="1:53" ht="12.75" customHeight="1" x14ac:dyDescent="0.25">
      <c r="B78" s="90">
        <v>38044</v>
      </c>
      <c r="C78" s="92">
        <v>32.94</v>
      </c>
      <c r="D78" s="8">
        <f t="shared" si="7"/>
        <v>11.547578733491349</v>
      </c>
      <c r="E78" s="8">
        <f t="shared" si="8"/>
        <v>11.487578733491349</v>
      </c>
      <c r="F78" s="8"/>
      <c r="G78" s="8"/>
      <c r="H78" s="93"/>
      <c r="AE78">
        <v>200402</v>
      </c>
      <c r="AF78">
        <v>1.4</v>
      </c>
      <c r="AG78">
        <v>-1.43</v>
      </c>
      <c r="AH78">
        <v>0.48</v>
      </c>
      <c r="AI78">
        <v>0.06</v>
      </c>
      <c r="AL78" s="8">
        <f t="shared" si="9"/>
        <v>-14.285714285714302</v>
      </c>
      <c r="AN78">
        <v>200402</v>
      </c>
      <c r="AO78">
        <v>1.9</v>
      </c>
      <c r="AP78">
        <v>-0.01</v>
      </c>
      <c r="AQ78">
        <v>0.67</v>
      </c>
      <c r="AR78">
        <v>0.06</v>
      </c>
      <c r="AU78">
        <v>200402</v>
      </c>
      <c r="AV78">
        <v>4.67</v>
      </c>
      <c r="AW78" s="86">
        <f t="shared" si="10"/>
        <v>4.6100000000000003</v>
      </c>
      <c r="AZ78">
        <v>4.67</v>
      </c>
      <c r="BA78" s="86">
        <f t="shared" si="6"/>
        <v>4.6100000000000003</v>
      </c>
    </row>
    <row r="79" spans="1:53" ht="12.75" customHeight="1" x14ac:dyDescent="0.25">
      <c r="B79" s="90">
        <v>38077</v>
      </c>
      <c r="C79" s="92">
        <v>32.29</v>
      </c>
      <c r="D79" s="8">
        <f t="shared" si="7"/>
        <v>-1.9732847601700021</v>
      </c>
      <c r="E79" s="8">
        <f t="shared" si="8"/>
        <v>-2.063284760170002</v>
      </c>
      <c r="F79" s="8"/>
      <c r="G79" s="8"/>
      <c r="H79" s="93"/>
      <c r="AE79">
        <v>200403</v>
      </c>
      <c r="AF79">
        <v>-1.32</v>
      </c>
      <c r="AG79">
        <v>1.77</v>
      </c>
      <c r="AH79">
        <v>0.25</v>
      </c>
      <c r="AI79">
        <v>0.09</v>
      </c>
      <c r="AL79" s="8">
        <f t="shared" si="9"/>
        <v>50</v>
      </c>
      <c r="AN79">
        <v>200403</v>
      </c>
      <c r="AO79">
        <v>-0.02</v>
      </c>
      <c r="AP79">
        <v>3.79</v>
      </c>
      <c r="AQ79">
        <v>0.24</v>
      </c>
      <c r="AR79">
        <v>0.09</v>
      </c>
      <c r="AU79">
        <v>200403</v>
      </c>
      <c r="AV79">
        <v>-0.24</v>
      </c>
      <c r="AW79" s="86">
        <f t="shared" si="10"/>
        <v>-0.32999999999999996</v>
      </c>
      <c r="AZ79">
        <v>-0.24</v>
      </c>
      <c r="BA79" s="86">
        <f t="shared" si="6"/>
        <v>-0.32999999999999996</v>
      </c>
    </row>
    <row r="80" spans="1:53" ht="12.75" customHeight="1" x14ac:dyDescent="0.25">
      <c r="B80" s="90">
        <v>38107</v>
      </c>
      <c r="C80" s="92">
        <v>35.229999999999997</v>
      </c>
      <c r="D80" s="8">
        <f t="shared" si="7"/>
        <v>9.1049860637968383</v>
      </c>
      <c r="E80" s="8">
        <f t="shared" si="8"/>
        <v>9.0249860637968382</v>
      </c>
      <c r="F80" s="8"/>
      <c r="G80" s="8"/>
      <c r="H80" s="93"/>
      <c r="AE80">
        <v>200404</v>
      </c>
      <c r="AF80">
        <v>-1.83</v>
      </c>
      <c r="AG80">
        <v>-2.12</v>
      </c>
      <c r="AH80">
        <v>-2.62</v>
      </c>
      <c r="AI80">
        <v>0.08</v>
      </c>
      <c r="AL80" s="8">
        <f t="shared" si="9"/>
        <v>-11.111111111111105</v>
      </c>
      <c r="AN80">
        <v>200404</v>
      </c>
      <c r="AO80">
        <v>-2.33</v>
      </c>
      <c r="AP80">
        <v>-0.54</v>
      </c>
      <c r="AQ80">
        <v>-1.86</v>
      </c>
      <c r="AR80">
        <v>0.08</v>
      </c>
      <c r="AU80">
        <v>200404</v>
      </c>
      <c r="AV80">
        <v>2.4900000000000002</v>
      </c>
      <c r="AW80" s="86">
        <f t="shared" si="10"/>
        <v>2.41</v>
      </c>
      <c r="AZ80">
        <v>2.48</v>
      </c>
      <c r="BA80" s="86">
        <f t="shared" si="6"/>
        <v>2.4</v>
      </c>
    </row>
    <row r="81" spans="2:53" ht="12.75" customHeight="1" x14ac:dyDescent="0.25">
      <c r="B81" s="90">
        <v>38138</v>
      </c>
      <c r="C81" s="92">
        <v>37</v>
      </c>
      <c r="D81" s="8">
        <f t="shared" si="7"/>
        <v>5.0241271643485685</v>
      </c>
      <c r="E81" s="8">
        <f t="shared" si="8"/>
        <v>4.9641271643485689</v>
      </c>
      <c r="F81" s="8"/>
      <c r="G81" s="8"/>
      <c r="H81" s="93"/>
      <c r="AE81">
        <v>200405</v>
      </c>
      <c r="AF81">
        <v>1.17</v>
      </c>
      <c r="AG81">
        <v>-0.19</v>
      </c>
      <c r="AH81">
        <v>-0.35</v>
      </c>
      <c r="AI81">
        <v>0.06</v>
      </c>
      <c r="AL81" s="8">
        <f t="shared" si="9"/>
        <v>-25</v>
      </c>
      <c r="AN81">
        <v>200405</v>
      </c>
      <c r="AO81">
        <v>0.65</v>
      </c>
      <c r="AP81">
        <v>-1.6</v>
      </c>
      <c r="AQ81">
        <v>0.42</v>
      </c>
      <c r="AR81">
        <v>0.06</v>
      </c>
      <c r="AU81">
        <v>200405</v>
      </c>
      <c r="AV81">
        <v>0.35</v>
      </c>
      <c r="AW81" s="86">
        <f t="shared" si="10"/>
        <v>0.28999999999999998</v>
      </c>
      <c r="AZ81">
        <v>0.35</v>
      </c>
      <c r="BA81" s="86">
        <f t="shared" si="6"/>
        <v>0.28999999999999998</v>
      </c>
    </row>
    <row r="82" spans="2:53" ht="12.75" customHeight="1" x14ac:dyDescent="0.25">
      <c r="B82" s="90">
        <v>38168</v>
      </c>
      <c r="C82" s="92">
        <v>33.22</v>
      </c>
      <c r="D82" s="8">
        <f t="shared" si="7"/>
        <v>-10.216216216216223</v>
      </c>
      <c r="E82" s="8">
        <f t="shared" si="8"/>
        <v>-10.296216216216223</v>
      </c>
      <c r="F82" s="8"/>
      <c r="G82" s="8"/>
      <c r="H82" s="93"/>
      <c r="AE82">
        <v>200406</v>
      </c>
      <c r="AF82">
        <v>1.86</v>
      </c>
      <c r="AG82">
        <v>2.23</v>
      </c>
      <c r="AH82">
        <v>1.35</v>
      </c>
      <c r="AI82">
        <v>0.08</v>
      </c>
      <c r="AL82" s="8">
        <f t="shared" si="9"/>
        <v>33.33333333333335</v>
      </c>
      <c r="AN82">
        <v>200406</v>
      </c>
      <c r="AO82">
        <v>2.39</v>
      </c>
      <c r="AP82">
        <v>2.23</v>
      </c>
      <c r="AQ82">
        <v>0.96</v>
      </c>
      <c r="AR82">
        <v>0.08</v>
      </c>
      <c r="AU82">
        <v>200406</v>
      </c>
      <c r="AV82">
        <v>5.39</v>
      </c>
      <c r="AW82" s="86">
        <f t="shared" si="10"/>
        <v>5.31</v>
      </c>
      <c r="AZ82">
        <v>5.39</v>
      </c>
      <c r="BA82" s="86">
        <f t="shared" si="6"/>
        <v>5.31</v>
      </c>
    </row>
    <row r="83" spans="2:53" ht="12.75" customHeight="1" x14ac:dyDescent="0.25">
      <c r="B83" s="90">
        <v>38198</v>
      </c>
      <c r="C83" s="92">
        <v>41.47</v>
      </c>
      <c r="D83" s="8">
        <f t="shared" si="7"/>
        <v>24.83443708609272</v>
      </c>
      <c r="E83" s="8">
        <f t="shared" si="8"/>
        <v>24.734437086092719</v>
      </c>
      <c r="F83" s="8"/>
      <c r="G83" s="8"/>
      <c r="H83" s="93"/>
      <c r="AE83">
        <v>200407</v>
      </c>
      <c r="AF83">
        <v>-4.0599999999999996</v>
      </c>
      <c r="AG83">
        <v>-3.8</v>
      </c>
      <c r="AH83">
        <v>4.09</v>
      </c>
      <c r="AI83">
        <v>0.1</v>
      </c>
      <c r="AL83" s="8">
        <f t="shared" si="9"/>
        <v>25</v>
      </c>
      <c r="AN83">
        <v>200407</v>
      </c>
      <c r="AO83">
        <v>-3.81</v>
      </c>
      <c r="AP83">
        <v>-1.63</v>
      </c>
      <c r="AQ83">
        <v>2.4700000000000002</v>
      </c>
      <c r="AR83">
        <v>0.1</v>
      </c>
      <c r="AU83">
        <v>200407</v>
      </c>
      <c r="AV83">
        <v>3.35</v>
      </c>
      <c r="AW83" s="86">
        <f t="shared" si="10"/>
        <v>3.25</v>
      </c>
      <c r="AZ83">
        <v>3.36</v>
      </c>
      <c r="BA83" s="86">
        <f t="shared" si="6"/>
        <v>3.26</v>
      </c>
    </row>
    <row r="84" spans="2:53" ht="12.75" customHeight="1" x14ac:dyDescent="0.25">
      <c r="B84" s="90">
        <v>38230</v>
      </c>
      <c r="C84" s="92">
        <v>39.799999999999997</v>
      </c>
      <c r="D84" s="8">
        <f t="shared" si="7"/>
        <v>-4.0270074752833391</v>
      </c>
      <c r="E84" s="8">
        <f t="shared" si="8"/>
        <v>-4.1370074752833395</v>
      </c>
      <c r="F84" s="8"/>
      <c r="G84" s="8"/>
      <c r="H84" s="93"/>
      <c r="AE84">
        <v>200408</v>
      </c>
      <c r="AF84">
        <v>0.08</v>
      </c>
      <c r="AG84">
        <v>-1.59</v>
      </c>
      <c r="AH84">
        <v>0.96</v>
      </c>
      <c r="AI84">
        <v>0.11</v>
      </c>
      <c r="AL84" s="8">
        <f t="shared" si="9"/>
        <v>9.9999999999999858</v>
      </c>
      <c r="AN84">
        <v>200408</v>
      </c>
      <c r="AO84">
        <v>0.36</v>
      </c>
      <c r="AP84">
        <v>-0.71</v>
      </c>
      <c r="AQ84">
        <v>1.26</v>
      </c>
      <c r="AR84">
        <v>0.11</v>
      </c>
      <c r="AU84">
        <v>200408</v>
      </c>
      <c r="AV84">
        <v>-1.21</v>
      </c>
      <c r="AW84" s="86">
        <f t="shared" si="10"/>
        <v>-1.32</v>
      </c>
      <c r="AZ84">
        <v>-1.19</v>
      </c>
      <c r="BA84" s="86">
        <f t="shared" si="6"/>
        <v>-1.3</v>
      </c>
    </row>
    <row r="85" spans="2:53" ht="12.75" customHeight="1" x14ac:dyDescent="0.25">
      <c r="B85" s="90">
        <v>38260</v>
      </c>
      <c r="C85" s="92">
        <v>47.76</v>
      </c>
      <c r="D85" s="8">
        <f t="shared" si="7"/>
        <v>19.999999999999996</v>
      </c>
      <c r="E85" s="8">
        <f t="shared" si="8"/>
        <v>19.889999999999997</v>
      </c>
      <c r="F85" s="8"/>
      <c r="G85" s="8"/>
      <c r="H85" s="93"/>
      <c r="AE85">
        <v>200409</v>
      </c>
      <c r="AF85">
        <v>1.6</v>
      </c>
      <c r="AG85">
        <v>3.05</v>
      </c>
      <c r="AH85">
        <v>-0.24</v>
      </c>
      <c r="AI85">
        <v>0.11</v>
      </c>
      <c r="AL85" s="8">
        <f t="shared" si="9"/>
        <v>0</v>
      </c>
      <c r="AN85">
        <v>200409</v>
      </c>
      <c r="AO85">
        <v>2.12</v>
      </c>
      <c r="AP85">
        <v>1.27</v>
      </c>
      <c r="AQ85">
        <v>0.52</v>
      </c>
      <c r="AR85">
        <v>0.11</v>
      </c>
      <c r="AU85">
        <v>200409</v>
      </c>
      <c r="AV85">
        <v>8.89</v>
      </c>
      <c r="AW85" s="86">
        <f t="shared" si="10"/>
        <v>8.7800000000000011</v>
      </c>
      <c r="AZ85">
        <v>8.89</v>
      </c>
      <c r="BA85" s="86">
        <f t="shared" si="6"/>
        <v>8.7800000000000011</v>
      </c>
    </row>
    <row r="86" spans="2:53" ht="12.75" customHeight="1" x14ac:dyDescent="0.25">
      <c r="B86" s="90">
        <v>38289</v>
      </c>
      <c r="C86" s="92">
        <v>48.16</v>
      </c>
      <c r="D86" s="8">
        <f t="shared" si="7"/>
        <v>0.83752093802345051</v>
      </c>
      <c r="E86" s="8">
        <f t="shared" si="8"/>
        <v>0.72752093802345053</v>
      </c>
      <c r="F86" s="8"/>
      <c r="G86" s="8"/>
      <c r="H86" s="93"/>
      <c r="AE86">
        <v>200410</v>
      </c>
      <c r="AF86">
        <v>1.43</v>
      </c>
      <c r="AG86">
        <v>0.33</v>
      </c>
      <c r="AH86">
        <v>-0.56000000000000005</v>
      </c>
      <c r="AI86">
        <v>0.11</v>
      </c>
      <c r="AL86" s="8">
        <f t="shared" si="9"/>
        <v>0</v>
      </c>
      <c r="AN86">
        <v>200410</v>
      </c>
      <c r="AO86">
        <v>2.58</v>
      </c>
      <c r="AP86">
        <v>0.47</v>
      </c>
      <c r="AQ86">
        <v>0.18</v>
      </c>
      <c r="AR86">
        <v>0.11</v>
      </c>
      <c r="AU86">
        <v>200410</v>
      </c>
      <c r="AV86">
        <v>0.67</v>
      </c>
      <c r="AW86" s="86">
        <f t="shared" si="10"/>
        <v>0.56000000000000005</v>
      </c>
      <c r="AZ86">
        <v>0.67</v>
      </c>
      <c r="BA86" s="86">
        <f t="shared" si="6"/>
        <v>0.56000000000000005</v>
      </c>
    </row>
    <row r="87" spans="2:53" ht="12.75" customHeight="1" x14ac:dyDescent="0.25">
      <c r="B87" s="90">
        <v>38321</v>
      </c>
      <c r="C87" s="92">
        <v>44.23</v>
      </c>
      <c r="D87" s="8">
        <f t="shared" si="7"/>
        <v>-8.1602990033222582</v>
      </c>
      <c r="E87" s="8">
        <f t="shared" si="8"/>
        <v>-8.3102990033222586</v>
      </c>
      <c r="F87" s="8"/>
      <c r="G87" s="8"/>
      <c r="H87" s="93"/>
      <c r="AE87">
        <v>200411</v>
      </c>
      <c r="AF87">
        <v>4.54</v>
      </c>
      <c r="AG87">
        <v>3.9</v>
      </c>
      <c r="AH87">
        <v>1.81</v>
      </c>
      <c r="AI87">
        <v>0.15</v>
      </c>
      <c r="AL87" s="8">
        <f t="shared" si="9"/>
        <v>36.363636363636353</v>
      </c>
      <c r="AN87">
        <v>200411</v>
      </c>
      <c r="AO87">
        <v>5.36</v>
      </c>
      <c r="AP87">
        <v>2.1</v>
      </c>
      <c r="AQ87">
        <v>1.3</v>
      </c>
      <c r="AR87">
        <v>0.15</v>
      </c>
      <c r="AU87">
        <v>200411</v>
      </c>
      <c r="AV87">
        <v>6.32</v>
      </c>
      <c r="AW87" s="86">
        <f t="shared" si="10"/>
        <v>6.17</v>
      </c>
      <c r="AZ87">
        <v>6.31</v>
      </c>
      <c r="BA87" s="86">
        <f t="shared" si="6"/>
        <v>6.1599999999999993</v>
      </c>
    </row>
    <row r="88" spans="2:53" ht="12.75" customHeight="1" x14ac:dyDescent="0.25">
      <c r="B88" s="90">
        <v>38352</v>
      </c>
      <c r="C88" s="92">
        <v>40.380000000000003</v>
      </c>
      <c r="D88" s="8">
        <f t="shared" si="7"/>
        <v>-8.7044992086818809</v>
      </c>
      <c r="E88" s="8">
        <f t="shared" si="8"/>
        <v>-8.864499208681881</v>
      </c>
      <c r="F88" s="8"/>
      <c r="G88" s="8"/>
      <c r="H88" s="93"/>
      <c r="AE88">
        <v>200412</v>
      </c>
      <c r="AF88">
        <v>3.43</v>
      </c>
      <c r="AG88">
        <v>0.16</v>
      </c>
      <c r="AH88">
        <v>-0.04</v>
      </c>
      <c r="AI88">
        <v>0.16</v>
      </c>
      <c r="AL88" s="8">
        <f t="shared" si="9"/>
        <v>6.6666666666666652</v>
      </c>
      <c r="AN88">
        <v>200412</v>
      </c>
      <c r="AO88">
        <v>3.8</v>
      </c>
      <c r="AP88">
        <v>0</v>
      </c>
      <c r="AQ88">
        <v>0.55000000000000004</v>
      </c>
      <c r="AR88">
        <v>0.16</v>
      </c>
      <c r="AU88">
        <v>200412</v>
      </c>
      <c r="AV88">
        <v>-2.06</v>
      </c>
      <c r="AW88" s="86">
        <f t="shared" si="10"/>
        <v>-2.2200000000000002</v>
      </c>
      <c r="AZ88">
        <v>-2.08</v>
      </c>
      <c r="BA88" s="86">
        <f t="shared" si="6"/>
        <v>-2.2400000000000002</v>
      </c>
    </row>
    <row r="89" spans="2:53" ht="12.75" customHeight="1" x14ac:dyDescent="0.25">
      <c r="B89" s="90">
        <v>38383</v>
      </c>
      <c r="C89" s="92">
        <v>44.51</v>
      </c>
      <c r="D89" s="8">
        <f t="shared" si="7"/>
        <v>10.22783556215947</v>
      </c>
      <c r="E89" s="8">
        <f t="shared" si="8"/>
        <v>10.06783556215947</v>
      </c>
      <c r="F89" s="8"/>
      <c r="G89" s="8"/>
      <c r="H89" s="93"/>
      <c r="AE89">
        <v>200501</v>
      </c>
      <c r="AF89">
        <v>-2.76</v>
      </c>
      <c r="AG89">
        <v>-1.53</v>
      </c>
      <c r="AH89">
        <v>1.95</v>
      </c>
      <c r="AI89">
        <v>0.16</v>
      </c>
      <c r="AL89" s="8">
        <f t="shared" si="9"/>
        <v>0</v>
      </c>
      <c r="AN89">
        <v>200501</v>
      </c>
      <c r="AO89">
        <v>-1.91</v>
      </c>
      <c r="AP89">
        <v>2.06</v>
      </c>
      <c r="AQ89">
        <v>1.36</v>
      </c>
      <c r="AR89">
        <v>0.16</v>
      </c>
      <c r="AU89">
        <v>200501</v>
      </c>
      <c r="AV89">
        <v>2.98</v>
      </c>
      <c r="AW89" s="86">
        <f t="shared" si="10"/>
        <v>2.82</v>
      </c>
      <c r="AZ89">
        <v>2.98</v>
      </c>
      <c r="BA89" s="86">
        <f t="shared" si="6"/>
        <v>2.82</v>
      </c>
    </row>
    <row r="90" spans="2:53" ht="12.75" customHeight="1" x14ac:dyDescent="0.25">
      <c r="B90" s="90">
        <v>38411</v>
      </c>
      <c r="C90" s="92">
        <v>50.13</v>
      </c>
      <c r="D90" s="8">
        <f t="shared" si="7"/>
        <v>12.626376095259495</v>
      </c>
      <c r="E90" s="8">
        <f t="shared" si="8"/>
        <v>12.466376095259495</v>
      </c>
      <c r="F90" s="8"/>
      <c r="G90" s="8"/>
      <c r="H90" s="93"/>
      <c r="AE90">
        <v>200502</v>
      </c>
      <c r="AF90">
        <v>1.89</v>
      </c>
      <c r="AG90">
        <v>-0.49</v>
      </c>
      <c r="AH90">
        <v>1.65</v>
      </c>
      <c r="AI90">
        <v>0.16</v>
      </c>
      <c r="AL90" s="8">
        <f t="shared" si="9"/>
        <v>0</v>
      </c>
      <c r="AN90">
        <v>200502</v>
      </c>
      <c r="AO90">
        <v>2.96</v>
      </c>
      <c r="AP90">
        <v>0.41</v>
      </c>
      <c r="AQ90">
        <v>1.35</v>
      </c>
      <c r="AR90">
        <v>0.16</v>
      </c>
      <c r="AU90">
        <v>200502</v>
      </c>
      <c r="AV90">
        <v>19.14</v>
      </c>
      <c r="AW90" s="86">
        <f t="shared" si="10"/>
        <v>18.98</v>
      </c>
      <c r="AZ90">
        <v>19.13</v>
      </c>
      <c r="BA90" s="86">
        <f t="shared" si="6"/>
        <v>18.97</v>
      </c>
    </row>
    <row r="91" spans="2:53" ht="12.75" customHeight="1" x14ac:dyDescent="0.25">
      <c r="B91" s="90">
        <v>38442</v>
      </c>
      <c r="C91" s="92">
        <v>53.22</v>
      </c>
      <c r="D91" s="8">
        <f t="shared" si="7"/>
        <v>6.1639736684619972</v>
      </c>
      <c r="E91" s="8">
        <f t="shared" si="8"/>
        <v>5.9539736684619973</v>
      </c>
      <c r="F91" s="8"/>
      <c r="G91" s="8"/>
      <c r="H91" s="93"/>
      <c r="AE91">
        <v>200503</v>
      </c>
      <c r="AF91">
        <v>-1.97</v>
      </c>
      <c r="AG91">
        <v>-1.42</v>
      </c>
      <c r="AH91">
        <v>1.54</v>
      </c>
      <c r="AI91">
        <v>0.21</v>
      </c>
      <c r="AL91" s="8">
        <f t="shared" si="9"/>
        <v>31.25</v>
      </c>
      <c r="AN91">
        <v>200503</v>
      </c>
      <c r="AO91">
        <v>-2.02</v>
      </c>
      <c r="AP91">
        <v>-0.48</v>
      </c>
      <c r="AQ91">
        <v>1.52</v>
      </c>
      <c r="AR91">
        <v>0.21</v>
      </c>
      <c r="AU91">
        <v>200503</v>
      </c>
      <c r="AV91">
        <v>-3.26</v>
      </c>
      <c r="AW91" s="86">
        <f t="shared" si="10"/>
        <v>-3.4699999999999998</v>
      </c>
      <c r="AZ91">
        <v>-3.27</v>
      </c>
      <c r="BA91" s="86">
        <f t="shared" si="6"/>
        <v>-3.48</v>
      </c>
    </row>
    <row r="92" spans="2:53" ht="12.75" customHeight="1" x14ac:dyDescent="0.25">
      <c r="B92" s="90">
        <v>38471</v>
      </c>
      <c r="C92" s="92">
        <v>50.61</v>
      </c>
      <c r="D92" s="8">
        <f t="shared" si="7"/>
        <v>-4.9041713641488123</v>
      </c>
      <c r="E92" s="8">
        <f t="shared" si="8"/>
        <v>-5.1141713641488122</v>
      </c>
      <c r="F92" s="8"/>
      <c r="G92" s="8"/>
      <c r="H92" s="93"/>
      <c r="AE92">
        <v>200504</v>
      </c>
      <c r="AF92">
        <v>-2.61</v>
      </c>
      <c r="AG92">
        <v>-4</v>
      </c>
      <c r="AH92">
        <v>-0.35</v>
      </c>
      <c r="AI92">
        <v>0.21</v>
      </c>
      <c r="AL92" s="8">
        <f t="shared" si="9"/>
        <v>0</v>
      </c>
      <c r="AN92">
        <v>200504</v>
      </c>
      <c r="AO92">
        <v>-2.58</v>
      </c>
      <c r="AP92">
        <v>-0.94</v>
      </c>
      <c r="AQ92">
        <v>-0.04</v>
      </c>
      <c r="AR92">
        <v>0.21</v>
      </c>
      <c r="AU92">
        <v>200504</v>
      </c>
      <c r="AV92">
        <v>-5.79</v>
      </c>
      <c r="AW92" s="86">
        <f t="shared" si="10"/>
        <v>-6</v>
      </c>
      <c r="AZ92">
        <v>-5.77</v>
      </c>
      <c r="BA92" s="86">
        <f t="shared" si="6"/>
        <v>-5.9799999999999995</v>
      </c>
    </row>
    <row r="93" spans="2:53" ht="12.75" customHeight="1" x14ac:dyDescent="0.25">
      <c r="B93" s="90">
        <v>38503</v>
      </c>
      <c r="C93" s="92">
        <v>49.3</v>
      </c>
      <c r="D93" s="8">
        <f t="shared" si="7"/>
        <v>-2.5884212606204327</v>
      </c>
      <c r="E93" s="8">
        <f t="shared" si="8"/>
        <v>-2.8284212606204324</v>
      </c>
      <c r="F93" s="8"/>
      <c r="G93" s="8"/>
      <c r="H93" s="93"/>
      <c r="AE93">
        <v>200505</v>
      </c>
      <c r="AF93">
        <v>3.65</v>
      </c>
      <c r="AG93">
        <v>2.87</v>
      </c>
      <c r="AH93">
        <v>-0.81</v>
      </c>
      <c r="AI93">
        <v>0.24</v>
      </c>
      <c r="AL93" s="8">
        <f t="shared" si="9"/>
        <v>14.285714285714279</v>
      </c>
      <c r="AN93">
        <v>200505</v>
      </c>
      <c r="AO93">
        <v>1.4</v>
      </c>
      <c r="AP93">
        <v>-0.88</v>
      </c>
      <c r="AQ93">
        <v>-0.1</v>
      </c>
      <c r="AR93">
        <v>0.24</v>
      </c>
      <c r="AU93">
        <v>200505</v>
      </c>
      <c r="AV93">
        <v>2.04</v>
      </c>
      <c r="AW93" s="86">
        <f t="shared" si="10"/>
        <v>1.8</v>
      </c>
      <c r="AZ93">
        <v>2.04</v>
      </c>
      <c r="BA93" s="86">
        <f t="shared" si="6"/>
        <v>1.8</v>
      </c>
    </row>
    <row r="94" spans="2:53" ht="12.75" customHeight="1" x14ac:dyDescent="0.25">
      <c r="B94" s="90">
        <v>38533</v>
      </c>
      <c r="C94" s="92">
        <v>55.36</v>
      </c>
      <c r="D94" s="8">
        <f t="shared" si="7"/>
        <v>12.2920892494929</v>
      </c>
      <c r="E94" s="8">
        <f t="shared" si="8"/>
        <v>12.0620892494929</v>
      </c>
      <c r="F94" s="8"/>
      <c r="G94" s="8"/>
      <c r="H94" s="93"/>
      <c r="AE94">
        <v>200506</v>
      </c>
      <c r="AF94">
        <v>0.56999999999999995</v>
      </c>
      <c r="AG94">
        <v>2.59</v>
      </c>
      <c r="AH94">
        <v>2.69</v>
      </c>
      <c r="AI94">
        <v>0.23</v>
      </c>
      <c r="AL94" s="8">
        <f t="shared" si="9"/>
        <v>-4.1666666666666625</v>
      </c>
      <c r="AN94">
        <v>200506</v>
      </c>
      <c r="AO94">
        <v>1.21</v>
      </c>
      <c r="AP94">
        <v>1.9</v>
      </c>
      <c r="AQ94">
        <v>1.6</v>
      </c>
      <c r="AR94">
        <v>0.23</v>
      </c>
      <c r="AU94">
        <v>200506</v>
      </c>
      <c r="AV94">
        <v>5.83</v>
      </c>
      <c r="AW94" s="86">
        <f t="shared" si="10"/>
        <v>5.6</v>
      </c>
      <c r="AZ94">
        <v>5.84</v>
      </c>
      <c r="BA94" s="86">
        <f t="shared" si="6"/>
        <v>5.6099999999999994</v>
      </c>
    </row>
    <row r="95" spans="2:53" ht="12.75" customHeight="1" x14ac:dyDescent="0.25">
      <c r="B95" s="90">
        <v>38562</v>
      </c>
      <c r="C95" s="92">
        <v>59.77</v>
      </c>
      <c r="D95" s="8">
        <f t="shared" si="7"/>
        <v>7.9660404624277481</v>
      </c>
      <c r="E95" s="8">
        <f t="shared" si="8"/>
        <v>7.7260404624277479</v>
      </c>
      <c r="F95" s="8"/>
      <c r="G95" s="8"/>
      <c r="H95" s="93"/>
      <c r="AE95">
        <v>200507</v>
      </c>
      <c r="AF95">
        <v>3.92</v>
      </c>
      <c r="AG95">
        <v>2.89</v>
      </c>
      <c r="AH95">
        <v>-0.54</v>
      </c>
      <c r="AI95">
        <v>0.24</v>
      </c>
      <c r="AL95" s="8">
        <f t="shared" si="9"/>
        <v>4.3478260869565188</v>
      </c>
      <c r="AN95">
        <v>200507</v>
      </c>
      <c r="AO95">
        <v>3.53</v>
      </c>
      <c r="AP95">
        <v>0.92</v>
      </c>
      <c r="AQ95">
        <v>0.05</v>
      </c>
      <c r="AR95">
        <v>0.24</v>
      </c>
      <c r="AU95">
        <v>200507</v>
      </c>
      <c r="AV95">
        <v>5.8</v>
      </c>
      <c r="AW95" s="86">
        <f t="shared" si="10"/>
        <v>5.56</v>
      </c>
      <c r="AZ95">
        <v>5.82</v>
      </c>
      <c r="BA95" s="86">
        <f t="shared" si="6"/>
        <v>5.58</v>
      </c>
    </row>
    <row r="96" spans="2:53" ht="12.75" customHeight="1" x14ac:dyDescent="0.25">
      <c r="B96" s="90">
        <v>38595</v>
      </c>
      <c r="C96" s="92">
        <v>66.8</v>
      </c>
      <c r="D96" s="8">
        <f t="shared" si="7"/>
        <v>11.761753387987284</v>
      </c>
      <c r="E96" s="8">
        <f t="shared" si="8"/>
        <v>11.461753387987283</v>
      </c>
      <c r="F96" s="8"/>
      <c r="G96" s="8"/>
      <c r="H96" s="93"/>
      <c r="AE96">
        <v>200508</v>
      </c>
      <c r="AF96">
        <v>-1.22</v>
      </c>
      <c r="AG96">
        <v>-0.93</v>
      </c>
      <c r="AH96">
        <v>1.27</v>
      </c>
      <c r="AI96">
        <v>0.3</v>
      </c>
      <c r="AL96" s="8">
        <f t="shared" si="9"/>
        <v>25</v>
      </c>
      <c r="AN96">
        <v>200508</v>
      </c>
      <c r="AO96">
        <v>1.04</v>
      </c>
      <c r="AP96">
        <v>0.63</v>
      </c>
      <c r="AQ96">
        <v>0.78</v>
      </c>
      <c r="AR96">
        <v>0.3</v>
      </c>
      <c r="AU96">
        <v>200508</v>
      </c>
      <c r="AV96">
        <v>5.67</v>
      </c>
      <c r="AW96" s="86">
        <f t="shared" si="10"/>
        <v>5.37</v>
      </c>
      <c r="AZ96">
        <v>5.64</v>
      </c>
      <c r="BA96" s="86">
        <f t="shared" si="6"/>
        <v>5.34</v>
      </c>
    </row>
    <row r="97" spans="2:53" ht="12.75" customHeight="1" x14ac:dyDescent="0.25">
      <c r="B97" s="90">
        <v>38625</v>
      </c>
      <c r="C97" s="92">
        <v>61.7</v>
      </c>
      <c r="D97" s="8">
        <f t="shared" si="7"/>
        <v>-7.6347305389221525</v>
      </c>
      <c r="E97" s="8">
        <f t="shared" si="8"/>
        <v>-7.9247305389221525</v>
      </c>
      <c r="F97" s="8"/>
      <c r="G97" s="8"/>
      <c r="H97" s="93"/>
      <c r="AE97">
        <v>200509</v>
      </c>
      <c r="AF97">
        <v>0.49</v>
      </c>
      <c r="AG97">
        <v>-0.57999999999999996</v>
      </c>
      <c r="AH97">
        <v>0.76</v>
      </c>
      <c r="AI97">
        <v>0.28999999999999998</v>
      </c>
      <c r="AL97" s="8">
        <f t="shared" si="9"/>
        <v>-3.3333333333333326</v>
      </c>
      <c r="AN97">
        <v>200509</v>
      </c>
      <c r="AO97">
        <v>2.0699999999999998</v>
      </c>
      <c r="AP97">
        <v>-0.31</v>
      </c>
      <c r="AQ97">
        <v>0.99</v>
      </c>
      <c r="AR97">
        <v>0.28999999999999998</v>
      </c>
      <c r="AU97">
        <v>200509</v>
      </c>
      <c r="AV97">
        <v>7</v>
      </c>
      <c r="AW97" s="86">
        <f t="shared" si="10"/>
        <v>6.71</v>
      </c>
      <c r="AZ97">
        <v>6.99</v>
      </c>
      <c r="BA97" s="86">
        <f t="shared" si="6"/>
        <v>6.7</v>
      </c>
    </row>
    <row r="98" spans="2:53" ht="12.75" customHeight="1" x14ac:dyDescent="0.25">
      <c r="B98" s="90">
        <v>38656</v>
      </c>
      <c r="C98" s="92">
        <v>58.47</v>
      </c>
      <c r="D98" s="8">
        <f t="shared" si="7"/>
        <v>-5.235008103727723</v>
      </c>
      <c r="E98" s="8">
        <f t="shared" si="8"/>
        <v>-5.5050081037277234</v>
      </c>
      <c r="F98" s="8"/>
      <c r="G98" s="8"/>
      <c r="H98" s="93"/>
      <c r="AE98">
        <v>200510</v>
      </c>
      <c r="AF98">
        <v>-2.02</v>
      </c>
      <c r="AG98">
        <v>-1.21</v>
      </c>
      <c r="AH98">
        <v>0.25</v>
      </c>
      <c r="AI98">
        <v>0.27</v>
      </c>
      <c r="AL98" s="8">
        <f t="shared" si="9"/>
        <v>-6.8965517241379226</v>
      </c>
      <c r="AN98">
        <v>200510</v>
      </c>
      <c r="AO98">
        <v>-2.67</v>
      </c>
      <c r="AP98">
        <v>-0.21</v>
      </c>
      <c r="AQ98">
        <v>0.11</v>
      </c>
      <c r="AR98">
        <v>0.27</v>
      </c>
      <c r="AU98">
        <v>200510</v>
      </c>
      <c r="AV98">
        <v>-10</v>
      </c>
      <c r="AW98" s="86">
        <f t="shared" si="10"/>
        <v>-10.27</v>
      </c>
      <c r="AZ98">
        <v>-10.02</v>
      </c>
      <c r="BA98" s="86">
        <f t="shared" si="6"/>
        <v>-10.29</v>
      </c>
    </row>
    <row r="99" spans="2:53" ht="12.75" customHeight="1" x14ac:dyDescent="0.25">
      <c r="B99" s="90">
        <v>38686</v>
      </c>
      <c r="C99" s="92">
        <v>53.25</v>
      </c>
      <c r="D99" s="8">
        <f t="shared" si="7"/>
        <v>-8.9276552077988676</v>
      </c>
      <c r="E99" s="8">
        <f t="shared" si="8"/>
        <v>-9.2376552077988681</v>
      </c>
      <c r="F99" s="8"/>
      <c r="G99" s="8"/>
      <c r="H99" s="93"/>
      <c r="AE99">
        <v>200511</v>
      </c>
      <c r="AF99">
        <v>3.61</v>
      </c>
      <c r="AG99">
        <v>0.89</v>
      </c>
      <c r="AH99">
        <v>-1.19</v>
      </c>
      <c r="AI99">
        <v>0.31</v>
      </c>
      <c r="AL99" s="8">
        <f t="shared" si="9"/>
        <v>14.814814814814813</v>
      </c>
      <c r="AN99">
        <v>200511</v>
      </c>
      <c r="AO99">
        <v>2.91</v>
      </c>
      <c r="AP99">
        <v>0.17</v>
      </c>
      <c r="AQ99">
        <v>-0.6</v>
      </c>
      <c r="AR99">
        <v>0.31</v>
      </c>
      <c r="AU99">
        <v>200511</v>
      </c>
      <c r="AV99">
        <v>1.39</v>
      </c>
      <c r="AW99" s="86">
        <f t="shared" si="10"/>
        <v>1.0799999999999998</v>
      </c>
      <c r="AZ99">
        <v>1.4</v>
      </c>
      <c r="BA99" s="86">
        <f t="shared" si="6"/>
        <v>1.0899999999999999</v>
      </c>
    </row>
    <row r="100" spans="2:53" ht="12.75" customHeight="1" x14ac:dyDescent="0.25">
      <c r="B100" s="90">
        <v>38716</v>
      </c>
      <c r="C100" s="92">
        <v>58.34</v>
      </c>
      <c r="D100" s="8">
        <f t="shared" si="7"/>
        <v>9.5586854460093953</v>
      </c>
      <c r="E100" s="8">
        <f t="shared" si="8"/>
        <v>9.238685446009395</v>
      </c>
      <c r="F100" s="8"/>
      <c r="G100" s="8"/>
      <c r="H100" s="93"/>
      <c r="AE100">
        <v>200512</v>
      </c>
      <c r="AF100">
        <v>-0.25</v>
      </c>
      <c r="AG100">
        <v>-0.49</v>
      </c>
      <c r="AH100">
        <v>0.4</v>
      </c>
      <c r="AI100">
        <v>0.32</v>
      </c>
      <c r="AL100" s="8">
        <f t="shared" si="9"/>
        <v>3.2258064516129004</v>
      </c>
      <c r="AN100">
        <v>200512</v>
      </c>
      <c r="AO100">
        <v>2.59</v>
      </c>
      <c r="AP100">
        <v>2.29</v>
      </c>
      <c r="AQ100">
        <v>-0.71</v>
      </c>
      <c r="AR100">
        <v>0.32</v>
      </c>
      <c r="AU100">
        <v>200512</v>
      </c>
      <c r="AV100">
        <v>0.7</v>
      </c>
      <c r="AW100" s="86">
        <f t="shared" si="10"/>
        <v>0.37999999999999995</v>
      </c>
      <c r="AZ100">
        <v>0.7</v>
      </c>
      <c r="BA100" s="86">
        <f t="shared" si="6"/>
        <v>0.37999999999999995</v>
      </c>
    </row>
    <row r="101" spans="2:53" ht="12.75" customHeight="1" x14ac:dyDescent="0.25">
      <c r="B101" s="90">
        <v>38748</v>
      </c>
      <c r="C101" s="92">
        <v>63.19</v>
      </c>
      <c r="D101" s="8">
        <f t="shared" si="7"/>
        <v>8.3133356187864216</v>
      </c>
      <c r="E101" s="8">
        <f t="shared" si="8"/>
        <v>7.9633356187864219</v>
      </c>
      <c r="F101" s="8"/>
      <c r="G101" s="8"/>
      <c r="H101" s="93"/>
      <c r="AE101">
        <v>200601</v>
      </c>
      <c r="AF101">
        <v>3.04</v>
      </c>
      <c r="AG101">
        <v>5.43</v>
      </c>
      <c r="AH101">
        <v>1.1200000000000001</v>
      </c>
      <c r="AI101">
        <v>0.35</v>
      </c>
      <c r="AL101" s="8">
        <f t="shared" si="9"/>
        <v>9.375</v>
      </c>
      <c r="AN101">
        <v>200601</v>
      </c>
      <c r="AO101">
        <v>4.49</v>
      </c>
      <c r="AP101">
        <v>2.73</v>
      </c>
      <c r="AQ101">
        <v>1.37</v>
      </c>
      <c r="AR101">
        <v>0.35</v>
      </c>
      <c r="AU101">
        <v>200601</v>
      </c>
      <c r="AV101">
        <v>12.64</v>
      </c>
      <c r="AW101" s="86">
        <f t="shared" si="10"/>
        <v>12.290000000000001</v>
      </c>
      <c r="AZ101">
        <v>12.63</v>
      </c>
      <c r="BA101" s="86">
        <f t="shared" si="6"/>
        <v>12.280000000000001</v>
      </c>
    </row>
    <row r="102" spans="2:53" ht="12.75" customHeight="1" x14ac:dyDescent="0.25">
      <c r="B102" s="90">
        <v>38776</v>
      </c>
      <c r="C102" s="92">
        <v>59.78</v>
      </c>
      <c r="D102" s="8">
        <f t="shared" si="7"/>
        <v>-5.3964234847285963</v>
      </c>
      <c r="E102" s="8">
        <f t="shared" si="8"/>
        <v>-5.7364234847285962</v>
      </c>
      <c r="F102" s="8"/>
      <c r="G102" s="8"/>
      <c r="H102" s="93"/>
      <c r="AE102">
        <v>200602</v>
      </c>
      <c r="AF102">
        <v>-0.3</v>
      </c>
      <c r="AG102">
        <v>-0.38</v>
      </c>
      <c r="AH102">
        <v>-0.25</v>
      </c>
      <c r="AI102">
        <v>0.34</v>
      </c>
      <c r="AL102" s="8">
        <f t="shared" si="9"/>
        <v>-2.857142857142847</v>
      </c>
      <c r="AN102">
        <v>200602</v>
      </c>
      <c r="AO102">
        <v>-0.44</v>
      </c>
      <c r="AP102">
        <v>-0.72</v>
      </c>
      <c r="AQ102">
        <v>1.39</v>
      </c>
      <c r="AR102">
        <v>0.34</v>
      </c>
      <c r="AU102">
        <v>200602</v>
      </c>
      <c r="AV102">
        <v>-8.23</v>
      </c>
      <c r="AW102" s="86">
        <f t="shared" si="10"/>
        <v>-8.57</v>
      </c>
      <c r="AZ102">
        <v>-8.2200000000000006</v>
      </c>
      <c r="BA102" s="86">
        <f t="shared" si="6"/>
        <v>-8.56</v>
      </c>
    </row>
    <row r="103" spans="2:53" ht="12.75" customHeight="1" x14ac:dyDescent="0.25">
      <c r="B103" s="90">
        <v>38807</v>
      </c>
      <c r="C103" s="92">
        <v>66.06</v>
      </c>
      <c r="D103" s="8">
        <f t="shared" si="7"/>
        <v>10.505185680829721</v>
      </c>
      <c r="E103" s="8">
        <f t="shared" si="8"/>
        <v>10.135185680829721</v>
      </c>
      <c r="F103" s="8"/>
      <c r="G103" s="8"/>
      <c r="H103" s="93"/>
      <c r="AE103">
        <v>200603</v>
      </c>
      <c r="AF103">
        <v>1.46</v>
      </c>
      <c r="AG103">
        <v>3.51</v>
      </c>
      <c r="AH103">
        <v>0.51</v>
      </c>
      <c r="AI103">
        <v>0.37</v>
      </c>
      <c r="AL103" s="8">
        <f t="shared" si="9"/>
        <v>8.8235294117646959</v>
      </c>
      <c r="AN103">
        <v>200603</v>
      </c>
      <c r="AO103">
        <v>2.44</v>
      </c>
      <c r="AP103">
        <v>1.99</v>
      </c>
      <c r="AQ103">
        <v>0.59</v>
      </c>
      <c r="AR103">
        <v>0.37</v>
      </c>
      <c r="AU103">
        <v>200603</v>
      </c>
      <c r="AV103">
        <v>4.18</v>
      </c>
      <c r="AW103" s="86">
        <f t="shared" si="10"/>
        <v>3.8099999999999996</v>
      </c>
      <c r="AZ103">
        <v>4.17</v>
      </c>
      <c r="BA103" s="86">
        <f t="shared" si="6"/>
        <v>3.8</v>
      </c>
    </row>
    <row r="104" spans="2:53" ht="12.75" customHeight="1" x14ac:dyDescent="0.25">
      <c r="B104" s="90">
        <v>38835</v>
      </c>
      <c r="C104" s="92">
        <v>72.150000000000006</v>
      </c>
      <c r="D104" s="8">
        <f t="shared" si="7"/>
        <v>9.2188919164396097</v>
      </c>
      <c r="E104" s="8">
        <f t="shared" si="8"/>
        <v>8.8588919164396103</v>
      </c>
      <c r="F104" s="8"/>
      <c r="G104" s="8"/>
      <c r="H104" s="93"/>
      <c r="AE104">
        <v>200604</v>
      </c>
      <c r="AF104">
        <v>0.73</v>
      </c>
      <c r="AG104">
        <v>-1.34</v>
      </c>
      <c r="AH104">
        <v>2.61</v>
      </c>
      <c r="AI104">
        <v>0.36</v>
      </c>
      <c r="AL104" s="8">
        <f t="shared" si="9"/>
        <v>-2.7027027027027084</v>
      </c>
      <c r="AN104">
        <v>200604</v>
      </c>
      <c r="AO104">
        <v>2.85</v>
      </c>
      <c r="AP104">
        <v>0.38</v>
      </c>
      <c r="AQ104">
        <v>1.37</v>
      </c>
      <c r="AR104">
        <v>0.36</v>
      </c>
      <c r="AU104">
        <v>200604</v>
      </c>
      <c r="AV104">
        <v>4.21</v>
      </c>
      <c r="AW104" s="86">
        <f t="shared" si="10"/>
        <v>3.85</v>
      </c>
      <c r="AZ104">
        <v>4.18</v>
      </c>
      <c r="BA104" s="86">
        <f t="shared" si="6"/>
        <v>3.82</v>
      </c>
    </row>
    <row r="105" spans="2:53" ht="12.75" customHeight="1" x14ac:dyDescent="0.25">
      <c r="B105" s="90">
        <v>38868</v>
      </c>
      <c r="C105" s="92">
        <v>67.569999999999993</v>
      </c>
      <c r="D105" s="8">
        <f t="shared" si="7"/>
        <v>-6.3478863478863667</v>
      </c>
      <c r="E105" s="8">
        <f t="shared" si="8"/>
        <v>-6.7778863478863665</v>
      </c>
      <c r="F105" s="8"/>
      <c r="G105" s="8"/>
      <c r="H105" s="93"/>
      <c r="AE105">
        <v>200605</v>
      </c>
      <c r="AF105">
        <v>-3.57</v>
      </c>
      <c r="AG105">
        <v>-3.03</v>
      </c>
      <c r="AH105">
        <v>2.57</v>
      </c>
      <c r="AI105">
        <v>0.43</v>
      </c>
      <c r="AL105" s="8">
        <f t="shared" si="9"/>
        <v>19.444444444444443</v>
      </c>
      <c r="AN105">
        <v>200605</v>
      </c>
      <c r="AO105">
        <v>-4.12</v>
      </c>
      <c r="AP105">
        <v>-2.3199999999999998</v>
      </c>
      <c r="AQ105">
        <v>1.1499999999999999</v>
      </c>
      <c r="AR105">
        <v>0.43</v>
      </c>
      <c r="AU105">
        <v>200605</v>
      </c>
      <c r="AV105">
        <v>-3.4</v>
      </c>
      <c r="AW105" s="86">
        <f t="shared" si="10"/>
        <v>-3.83</v>
      </c>
      <c r="AZ105">
        <v>-3.44</v>
      </c>
      <c r="BA105" s="86">
        <f t="shared" si="6"/>
        <v>-3.87</v>
      </c>
    </row>
    <row r="106" spans="2:53" ht="12.75" customHeight="1" x14ac:dyDescent="0.25">
      <c r="B106" s="90">
        <v>38898</v>
      </c>
      <c r="C106" s="92">
        <v>73.2</v>
      </c>
      <c r="D106" s="8">
        <f t="shared" si="7"/>
        <v>8.3321000443984161</v>
      </c>
      <c r="E106" s="8">
        <f t="shared" si="8"/>
        <v>7.9321000443984158</v>
      </c>
      <c r="F106" s="8"/>
      <c r="G106" s="8"/>
      <c r="H106" s="93"/>
      <c r="AE106">
        <v>200606</v>
      </c>
      <c r="AF106">
        <v>-0.35</v>
      </c>
      <c r="AG106">
        <v>-0.38</v>
      </c>
      <c r="AH106">
        <v>0.86</v>
      </c>
      <c r="AI106">
        <v>0.4</v>
      </c>
      <c r="AL106" s="8">
        <f t="shared" si="9"/>
        <v>-6.9767441860465018</v>
      </c>
      <c r="AN106">
        <v>200606</v>
      </c>
      <c r="AO106">
        <v>-0.6</v>
      </c>
      <c r="AP106">
        <v>-1.62</v>
      </c>
      <c r="AQ106">
        <v>0</v>
      </c>
      <c r="AR106">
        <v>0.4</v>
      </c>
      <c r="AU106">
        <v>200606</v>
      </c>
      <c r="AV106">
        <v>2.87</v>
      </c>
      <c r="AW106" s="86">
        <f t="shared" si="10"/>
        <v>2.4700000000000002</v>
      </c>
      <c r="AZ106">
        <v>2.87</v>
      </c>
      <c r="BA106" s="86">
        <f t="shared" si="6"/>
        <v>2.4700000000000002</v>
      </c>
    </row>
    <row r="107" spans="2:53" ht="12.75" customHeight="1" x14ac:dyDescent="0.25">
      <c r="B107" s="90">
        <v>38929</v>
      </c>
      <c r="C107" s="92">
        <v>74.75</v>
      </c>
      <c r="D107" s="8">
        <f t="shared" si="7"/>
        <v>2.1174863387978027</v>
      </c>
      <c r="E107" s="8">
        <f t="shared" si="8"/>
        <v>1.7174863387978028</v>
      </c>
      <c r="F107" s="8"/>
      <c r="G107" s="8"/>
      <c r="H107" s="93"/>
      <c r="AE107">
        <v>200607</v>
      </c>
      <c r="AF107">
        <v>-0.78</v>
      </c>
      <c r="AG107">
        <v>-4.07</v>
      </c>
      <c r="AH107">
        <v>2.92</v>
      </c>
      <c r="AI107">
        <v>0.4</v>
      </c>
      <c r="AL107" s="8">
        <f t="shared" si="9"/>
        <v>0</v>
      </c>
      <c r="AN107">
        <v>200607</v>
      </c>
      <c r="AO107">
        <v>-0.26</v>
      </c>
      <c r="AP107">
        <v>-2.96</v>
      </c>
      <c r="AQ107">
        <v>2.4</v>
      </c>
      <c r="AR107">
        <v>0.4</v>
      </c>
      <c r="AU107">
        <v>200607</v>
      </c>
      <c r="AV107">
        <v>5.28</v>
      </c>
      <c r="AW107" s="86">
        <f t="shared" si="10"/>
        <v>4.88</v>
      </c>
      <c r="AZ107">
        <v>5.27</v>
      </c>
      <c r="BA107" s="86">
        <f t="shared" si="6"/>
        <v>4.8699999999999992</v>
      </c>
    </row>
    <row r="108" spans="2:53" ht="12.75" customHeight="1" x14ac:dyDescent="0.25">
      <c r="B108" s="90">
        <v>38960</v>
      </c>
      <c r="C108" s="92">
        <v>67.66</v>
      </c>
      <c r="D108" s="8">
        <f t="shared" si="7"/>
        <v>-9.484949832775925</v>
      </c>
      <c r="E108" s="8">
        <f t="shared" si="8"/>
        <v>-9.9049498327759249</v>
      </c>
      <c r="F108" s="8"/>
      <c r="G108" s="8"/>
      <c r="H108" s="93"/>
      <c r="AE108">
        <v>200608</v>
      </c>
      <c r="AF108">
        <v>2.0299999999999998</v>
      </c>
      <c r="AG108">
        <v>0.92</v>
      </c>
      <c r="AH108">
        <v>-1.72</v>
      </c>
      <c r="AI108">
        <v>0.42</v>
      </c>
      <c r="AL108" s="8">
        <f t="shared" si="9"/>
        <v>4.9999999999999822</v>
      </c>
      <c r="AN108">
        <v>200608</v>
      </c>
      <c r="AO108">
        <v>2.23</v>
      </c>
      <c r="AP108">
        <v>0.22</v>
      </c>
      <c r="AQ108">
        <v>-0.78</v>
      </c>
      <c r="AR108">
        <v>0.42</v>
      </c>
      <c r="AU108">
        <v>200608</v>
      </c>
      <c r="AV108">
        <v>-3.41</v>
      </c>
      <c r="AW108" s="86">
        <f t="shared" si="10"/>
        <v>-3.83</v>
      </c>
      <c r="AZ108">
        <v>-3.38</v>
      </c>
      <c r="BA108" s="86">
        <f t="shared" si="6"/>
        <v>-3.8</v>
      </c>
    </row>
    <row r="109" spans="2:53" ht="12.75" customHeight="1" x14ac:dyDescent="0.25">
      <c r="B109" s="90">
        <v>38989</v>
      </c>
      <c r="C109" s="92">
        <v>59.09</v>
      </c>
      <c r="D109" s="8">
        <f t="shared" si="7"/>
        <v>-12.666272539166412</v>
      </c>
      <c r="E109" s="8">
        <f t="shared" si="8"/>
        <v>-13.076272539166412</v>
      </c>
      <c r="F109" s="8"/>
      <c r="G109" s="8"/>
      <c r="H109" s="93"/>
      <c r="AE109">
        <v>200609</v>
      </c>
      <c r="AF109">
        <v>1.84</v>
      </c>
      <c r="AG109">
        <v>-1.36</v>
      </c>
      <c r="AH109">
        <v>0.03</v>
      </c>
      <c r="AI109">
        <v>0.41</v>
      </c>
      <c r="AL109" s="8">
        <f t="shared" si="9"/>
        <v>-2.3809523809523836</v>
      </c>
      <c r="AN109">
        <v>200609</v>
      </c>
      <c r="AO109">
        <v>0.61</v>
      </c>
      <c r="AP109">
        <v>-1.46</v>
      </c>
      <c r="AQ109">
        <v>0.52</v>
      </c>
      <c r="AR109">
        <v>0.41</v>
      </c>
      <c r="AU109">
        <v>200609</v>
      </c>
      <c r="AV109">
        <v>-3.25</v>
      </c>
      <c r="AW109" s="86">
        <f t="shared" si="10"/>
        <v>-3.66</v>
      </c>
      <c r="AZ109">
        <v>-3.23</v>
      </c>
      <c r="BA109" s="86">
        <f t="shared" si="6"/>
        <v>-3.64</v>
      </c>
    </row>
    <row r="110" spans="2:53" ht="12.75" customHeight="1" x14ac:dyDescent="0.25">
      <c r="B110" s="90">
        <v>39021</v>
      </c>
      <c r="C110" s="92">
        <v>56.13</v>
      </c>
      <c r="D110" s="8">
        <f t="shared" si="7"/>
        <v>-5.0093078355051617</v>
      </c>
      <c r="E110" s="8">
        <f t="shared" si="8"/>
        <v>-5.4193078355051618</v>
      </c>
      <c r="F110" s="8"/>
      <c r="G110" s="8"/>
      <c r="H110" s="93"/>
      <c r="AE110">
        <v>200610</v>
      </c>
      <c r="AF110">
        <v>3.23</v>
      </c>
      <c r="AG110">
        <v>1.75</v>
      </c>
      <c r="AH110">
        <v>-0.05</v>
      </c>
      <c r="AI110">
        <v>0.41</v>
      </c>
      <c r="AL110" s="8">
        <f t="shared" si="9"/>
        <v>0</v>
      </c>
      <c r="AN110">
        <v>200610</v>
      </c>
      <c r="AO110">
        <v>3.32</v>
      </c>
      <c r="AP110">
        <v>0.49</v>
      </c>
      <c r="AQ110">
        <v>-0.34</v>
      </c>
      <c r="AR110">
        <v>0.41</v>
      </c>
      <c r="AU110">
        <v>200610</v>
      </c>
      <c r="AV110">
        <v>4.83</v>
      </c>
      <c r="AW110" s="86">
        <f t="shared" si="10"/>
        <v>4.42</v>
      </c>
      <c r="AZ110">
        <v>4.8099999999999996</v>
      </c>
      <c r="BA110" s="86">
        <f t="shared" si="6"/>
        <v>4.3999999999999995</v>
      </c>
    </row>
    <row r="111" spans="2:53" ht="12.75" customHeight="1" x14ac:dyDescent="0.25">
      <c r="B111" s="90">
        <v>39051</v>
      </c>
      <c r="C111" s="92">
        <v>64.36</v>
      </c>
      <c r="D111" s="8">
        <f t="shared" si="7"/>
        <v>14.662390878318178</v>
      </c>
      <c r="E111" s="8">
        <f t="shared" si="8"/>
        <v>14.242390878318178</v>
      </c>
      <c r="F111" s="8"/>
      <c r="G111" s="8"/>
      <c r="H111" s="93"/>
      <c r="AE111">
        <v>200611</v>
      </c>
      <c r="AF111">
        <v>1.71</v>
      </c>
      <c r="AG111">
        <v>0.86</v>
      </c>
      <c r="AH111">
        <v>0.04</v>
      </c>
      <c r="AI111">
        <v>0.42</v>
      </c>
      <c r="AL111" s="8">
        <f t="shared" si="9"/>
        <v>2.4390243902439046</v>
      </c>
      <c r="AN111">
        <v>200611</v>
      </c>
      <c r="AO111">
        <v>2.2999999999999998</v>
      </c>
      <c r="AP111">
        <v>0.36</v>
      </c>
      <c r="AQ111">
        <v>0.43</v>
      </c>
      <c r="AR111">
        <v>0.42</v>
      </c>
      <c r="AU111">
        <v>200611</v>
      </c>
      <c r="AV111">
        <v>8.6300000000000008</v>
      </c>
      <c r="AW111" s="86">
        <f t="shared" si="10"/>
        <v>8.2100000000000009</v>
      </c>
      <c r="AZ111">
        <v>8.61</v>
      </c>
      <c r="BA111" s="86">
        <f t="shared" si="6"/>
        <v>8.19</v>
      </c>
    </row>
    <row r="112" spans="2:53" ht="12.75" customHeight="1" x14ac:dyDescent="0.25">
      <c r="B112" s="90">
        <v>39080</v>
      </c>
      <c r="C112" s="92">
        <v>58.96</v>
      </c>
      <c r="D112" s="8">
        <f t="shared" si="7"/>
        <v>-8.3903045369794871</v>
      </c>
      <c r="E112" s="8">
        <f t="shared" si="8"/>
        <v>-8.7903045369794874</v>
      </c>
      <c r="F112" s="8"/>
      <c r="G112" s="8"/>
      <c r="H112" s="93"/>
      <c r="AE112">
        <v>200612</v>
      </c>
      <c r="AF112">
        <v>0.87</v>
      </c>
      <c r="AG112">
        <v>-1.1000000000000001</v>
      </c>
      <c r="AH112">
        <v>3.16</v>
      </c>
      <c r="AI112">
        <v>0.4</v>
      </c>
      <c r="AL112" s="8">
        <f t="shared" si="9"/>
        <v>-4.7619047619047556</v>
      </c>
      <c r="AN112">
        <v>200612</v>
      </c>
      <c r="AO112">
        <v>1.84</v>
      </c>
      <c r="AP112">
        <v>-0.17</v>
      </c>
      <c r="AQ112">
        <v>1.27</v>
      </c>
      <c r="AR112">
        <v>0.4</v>
      </c>
      <c r="AU112">
        <v>200612</v>
      </c>
      <c r="AV112">
        <v>-1.85</v>
      </c>
      <c r="AW112" s="86">
        <f t="shared" si="10"/>
        <v>-2.25</v>
      </c>
      <c r="AZ112">
        <v>-1.82</v>
      </c>
      <c r="BA112" s="86">
        <f t="shared" si="6"/>
        <v>-2.2200000000000002</v>
      </c>
    </row>
    <row r="113" spans="1:53" ht="12.75" customHeight="1" x14ac:dyDescent="0.25">
      <c r="B113" s="90">
        <v>39113</v>
      </c>
      <c r="C113" s="92">
        <v>56.52</v>
      </c>
      <c r="D113" s="8">
        <f t="shared" si="7"/>
        <v>-4.1383989145183158</v>
      </c>
      <c r="E113" s="8">
        <f t="shared" si="8"/>
        <v>-4.5783989145183162</v>
      </c>
      <c r="F113" s="8"/>
      <c r="G113" s="8"/>
      <c r="H113" s="93"/>
      <c r="AE113">
        <v>200701</v>
      </c>
      <c r="AF113">
        <v>1.4</v>
      </c>
      <c r="AG113">
        <v>0.1</v>
      </c>
      <c r="AH113">
        <v>-0.13</v>
      </c>
      <c r="AI113">
        <v>0.44</v>
      </c>
      <c r="AL113" s="8">
        <f t="shared" si="9"/>
        <v>9.9999999999999858</v>
      </c>
      <c r="AN113">
        <v>200701</v>
      </c>
      <c r="AO113">
        <v>0.96</v>
      </c>
      <c r="AP113">
        <v>0.88</v>
      </c>
      <c r="AQ113">
        <v>0.13</v>
      </c>
      <c r="AR113">
        <v>0.44</v>
      </c>
      <c r="AU113">
        <v>200701</v>
      </c>
      <c r="AV113">
        <v>-1.38</v>
      </c>
      <c r="AW113" s="86">
        <f t="shared" si="10"/>
        <v>-1.8199999999999998</v>
      </c>
      <c r="AZ113">
        <v>-1.38</v>
      </c>
      <c r="BA113" s="86">
        <f t="shared" si="6"/>
        <v>-1.8199999999999998</v>
      </c>
    </row>
    <row r="114" spans="1:53" ht="12.75" customHeight="1" x14ac:dyDescent="0.25">
      <c r="B114" s="90">
        <v>39141</v>
      </c>
      <c r="C114" s="92">
        <v>59.39</v>
      </c>
      <c r="D114" s="8">
        <f t="shared" si="7"/>
        <v>5.0778485491861147</v>
      </c>
      <c r="E114" s="8">
        <f t="shared" si="8"/>
        <v>4.6978485491861148</v>
      </c>
      <c r="F114" s="8"/>
      <c r="G114" s="8"/>
      <c r="H114" s="93"/>
      <c r="AE114">
        <v>200702</v>
      </c>
      <c r="AF114">
        <v>-1.96</v>
      </c>
      <c r="AG114">
        <v>1.32</v>
      </c>
      <c r="AH114">
        <v>-0.1</v>
      </c>
      <c r="AI114">
        <v>0.38</v>
      </c>
      <c r="AL114" s="8">
        <f t="shared" si="9"/>
        <v>-13.636363636363635</v>
      </c>
      <c r="AN114">
        <v>200702</v>
      </c>
      <c r="AO114">
        <v>-0.54</v>
      </c>
      <c r="AP114">
        <v>1.48</v>
      </c>
      <c r="AQ114">
        <v>0.75</v>
      </c>
      <c r="AR114">
        <v>0.38</v>
      </c>
      <c r="AU114">
        <v>200702</v>
      </c>
      <c r="AV114">
        <v>-2.27</v>
      </c>
      <c r="AW114" s="86">
        <f t="shared" si="10"/>
        <v>-2.65</v>
      </c>
      <c r="AZ114">
        <v>-2.2599999999999998</v>
      </c>
      <c r="BA114" s="86">
        <f t="shared" si="6"/>
        <v>-2.6399999999999997</v>
      </c>
    </row>
    <row r="115" spans="1:53" ht="12.75" customHeight="1" x14ac:dyDescent="0.25">
      <c r="B115" s="90">
        <v>39171</v>
      </c>
      <c r="C115" s="92">
        <v>68.47</v>
      </c>
      <c r="D115" s="8">
        <f t="shared" si="7"/>
        <v>15.288769153056059</v>
      </c>
      <c r="E115" s="8">
        <f t="shared" si="8"/>
        <v>14.858769153056059</v>
      </c>
      <c r="F115" s="8"/>
      <c r="G115" s="8"/>
      <c r="H115" s="93"/>
      <c r="AE115">
        <v>200703</v>
      </c>
      <c r="AF115">
        <v>0.68</v>
      </c>
      <c r="AG115">
        <v>-0.06</v>
      </c>
      <c r="AH115">
        <v>-0.23</v>
      </c>
      <c r="AI115">
        <v>0.43</v>
      </c>
      <c r="AL115" s="8">
        <f t="shared" si="9"/>
        <v>13.157894736842103</v>
      </c>
      <c r="AN115">
        <v>200703</v>
      </c>
      <c r="AO115">
        <v>1.75</v>
      </c>
      <c r="AP115">
        <v>0.19</v>
      </c>
      <c r="AQ115">
        <v>0.43</v>
      </c>
      <c r="AR115">
        <v>0.43</v>
      </c>
      <c r="AU115">
        <v>200703</v>
      </c>
      <c r="AV115">
        <v>6.1</v>
      </c>
      <c r="AW115" s="86">
        <f t="shared" si="10"/>
        <v>5.67</v>
      </c>
      <c r="AZ115">
        <v>6.07</v>
      </c>
      <c r="BA115" s="86">
        <f t="shared" si="6"/>
        <v>5.6400000000000006</v>
      </c>
    </row>
    <row r="116" spans="1:53" ht="12.75" customHeight="1" x14ac:dyDescent="0.25">
      <c r="B116" s="90">
        <v>39202</v>
      </c>
      <c r="C116" s="92">
        <v>67.23</v>
      </c>
      <c r="D116" s="8">
        <f t="shared" si="7"/>
        <v>-1.8110121220972664</v>
      </c>
      <c r="E116" s="8">
        <f t="shared" si="8"/>
        <v>-2.2510121220972663</v>
      </c>
      <c r="F116" s="8"/>
      <c r="G116" s="8"/>
      <c r="H116" s="93"/>
      <c r="AE116">
        <v>200704</v>
      </c>
      <c r="AF116">
        <v>3.49</v>
      </c>
      <c r="AG116">
        <v>-2.0699999999999998</v>
      </c>
      <c r="AH116">
        <v>-1.1499999999999999</v>
      </c>
      <c r="AI116">
        <v>0.44</v>
      </c>
      <c r="AL116" s="8">
        <f t="shared" si="9"/>
        <v>2.3255813953488413</v>
      </c>
      <c r="AN116">
        <v>200704</v>
      </c>
      <c r="AO116">
        <v>3.73</v>
      </c>
      <c r="AP116">
        <v>-0.95</v>
      </c>
      <c r="AQ116">
        <v>0.36</v>
      </c>
      <c r="AR116">
        <v>0.44</v>
      </c>
      <c r="AU116">
        <v>200704</v>
      </c>
      <c r="AV116">
        <v>5.15</v>
      </c>
      <c r="AW116" s="86">
        <f t="shared" si="10"/>
        <v>4.71</v>
      </c>
      <c r="AZ116">
        <v>5.19</v>
      </c>
      <c r="BA116" s="86">
        <f t="shared" si="6"/>
        <v>4.75</v>
      </c>
    </row>
    <row r="117" spans="1:53" ht="12.75" customHeight="1" x14ac:dyDescent="0.25">
      <c r="B117" s="90">
        <v>39233</v>
      </c>
      <c r="C117" s="92">
        <v>68.180000000000007</v>
      </c>
      <c r="D117" s="8">
        <f t="shared" si="7"/>
        <v>1.413059645991388</v>
      </c>
      <c r="E117" s="8">
        <f t="shared" si="8"/>
        <v>1.0030596459913881</v>
      </c>
      <c r="F117" s="8"/>
      <c r="G117" s="8"/>
      <c r="H117" s="93"/>
      <c r="AE117">
        <v>200705</v>
      </c>
      <c r="AF117">
        <v>3.24</v>
      </c>
      <c r="AG117">
        <v>-0.01</v>
      </c>
      <c r="AH117">
        <v>-7.0000000000000007E-2</v>
      </c>
      <c r="AI117">
        <v>0.41</v>
      </c>
      <c r="AL117" s="8">
        <f t="shared" si="9"/>
        <v>-6.8181818181818237</v>
      </c>
      <c r="AN117">
        <v>200705</v>
      </c>
      <c r="AO117">
        <v>2.48</v>
      </c>
      <c r="AP117">
        <v>-0.87</v>
      </c>
      <c r="AQ117">
        <v>0.56999999999999995</v>
      </c>
      <c r="AR117">
        <v>0.41</v>
      </c>
      <c r="AU117">
        <v>200705</v>
      </c>
      <c r="AV117">
        <v>7.03</v>
      </c>
      <c r="AW117" s="86">
        <f t="shared" si="10"/>
        <v>6.62</v>
      </c>
      <c r="AZ117">
        <v>7.04</v>
      </c>
      <c r="BA117" s="86">
        <f t="shared" si="6"/>
        <v>6.63</v>
      </c>
    </row>
    <row r="118" spans="1:53" ht="12.75" customHeight="1" x14ac:dyDescent="0.25">
      <c r="B118" s="90">
        <v>39262</v>
      </c>
      <c r="C118" s="92">
        <v>72.22</v>
      </c>
      <c r="D118" s="8">
        <f t="shared" si="7"/>
        <v>5.925491346435896</v>
      </c>
      <c r="E118" s="8">
        <f t="shared" si="8"/>
        <v>5.5254913464358957</v>
      </c>
      <c r="F118" s="8"/>
      <c r="G118" s="8"/>
      <c r="H118" s="93"/>
      <c r="AE118">
        <v>200706</v>
      </c>
      <c r="AF118">
        <v>-1.96</v>
      </c>
      <c r="AG118">
        <v>0.79</v>
      </c>
      <c r="AH118">
        <v>-1.1100000000000001</v>
      </c>
      <c r="AI118">
        <v>0.4</v>
      </c>
      <c r="AL118" s="8">
        <f t="shared" si="9"/>
        <v>-2.4390243902438935</v>
      </c>
      <c r="AN118">
        <v>200706</v>
      </c>
      <c r="AO118">
        <v>-0.82</v>
      </c>
      <c r="AP118">
        <v>0.99</v>
      </c>
      <c r="AQ118">
        <v>0.15</v>
      </c>
      <c r="AR118">
        <v>0.4</v>
      </c>
      <c r="AU118">
        <v>200706</v>
      </c>
      <c r="AV118">
        <v>1.31</v>
      </c>
      <c r="AW118" s="86">
        <f t="shared" si="10"/>
        <v>0.91</v>
      </c>
      <c r="AZ118">
        <v>1.29</v>
      </c>
      <c r="BA118" s="86">
        <f t="shared" si="6"/>
        <v>0.89</v>
      </c>
    </row>
    <row r="119" spans="1:53" ht="12.75" customHeight="1" x14ac:dyDescent="0.25">
      <c r="B119" s="90">
        <v>39294</v>
      </c>
      <c r="C119" s="92">
        <v>77.010000000000005</v>
      </c>
      <c r="D119" s="8">
        <f t="shared" si="7"/>
        <v>6.6325117695929192</v>
      </c>
      <c r="E119" s="8">
        <f t="shared" si="8"/>
        <v>6.2325117695929189</v>
      </c>
      <c r="F119" s="8"/>
      <c r="G119" s="8"/>
      <c r="H119" s="93"/>
      <c r="AE119">
        <v>200707</v>
      </c>
      <c r="AF119">
        <v>-3.73</v>
      </c>
      <c r="AG119">
        <v>-2.5</v>
      </c>
      <c r="AH119">
        <v>-3.34</v>
      </c>
      <c r="AI119">
        <v>0.4</v>
      </c>
      <c r="AL119" s="8">
        <f t="shared" si="9"/>
        <v>0</v>
      </c>
      <c r="AN119">
        <v>200707</v>
      </c>
      <c r="AO119">
        <v>-2.38</v>
      </c>
      <c r="AP119">
        <v>0.25</v>
      </c>
      <c r="AQ119">
        <v>-0.94</v>
      </c>
      <c r="AR119">
        <v>0.4</v>
      </c>
      <c r="AU119">
        <v>200707</v>
      </c>
      <c r="AV119">
        <v>-0.72</v>
      </c>
      <c r="AW119" s="86">
        <f t="shared" si="10"/>
        <v>-1.1200000000000001</v>
      </c>
      <c r="AZ119">
        <v>-0.72</v>
      </c>
      <c r="BA119" s="86">
        <f t="shared" si="6"/>
        <v>-1.1200000000000001</v>
      </c>
    </row>
    <row r="120" spans="1:53" ht="12.75" customHeight="1" x14ac:dyDescent="0.25">
      <c r="B120" s="90">
        <v>39325</v>
      </c>
      <c r="C120" s="92">
        <v>72.290000000000006</v>
      </c>
      <c r="D120" s="8">
        <f t="shared" si="7"/>
        <v>-6.1290741462147746</v>
      </c>
      <c r="E120" s="8">
        <f t="shared" si="8"/>
        <v>-6.5490741462147746</v>
      </c>
      <c r="F120" s="8"/>
      <c r="G120" s="8"/>
      <c r="H120" s="93"/>
      <c r="AE120">
        <v>200708</v>
      </c>
      <c r="AF120">
        <v>0.92</v>
      </c>
      <c r="AG120">
        <v>-0.1</v>
      </c>
      <c r="AH120">
        <v>-2.25</v>
      </c>
      <c r="AI120">
        <v>0.42</v>
      </c>
      <c r="AL120" s="8">
        <f t="shared" si="9"/>
        <v>4.9999999999999822</v>
      </c>
      <c r="AN120">
        <v>200708</v>
      </c>
      <c r="AO120">
        <v>-1.1499999999999999</v>
      </c>
      <c r="AP120">
        <v>-3.54</v>
      </c>
      <c r="AQ120">
        <v>-0.34</v>
      </c>
      <c r="AR120">
        <v>0.42</v>
      </c>
      <c r="AU120">
        <v>200708</v>
      </c>
      <c r="AV120">
        <v>0.32</v>
      </c>
      <c r="AW120" s="86">
        <f t="shared" si="10"/>
        <v>-9.9999999999999978E-2</v>
      </c>
      <c r="AZ120">
        <v>0.33</v>
      </c>
      <c r="BA120" s="86">
        <f t="shared" si="6"/>
        <v>-8.9999999999999969E-2</v>
      </c>
    </row>
    <row r="121" spans="1:53" ht="12.75" customHeight="1" x14ac:dyDescent="0.25">
      <c r="B121" s="90">
        <v>39353</v>
      </c>
      <c r="C121" s="92">
        <v>80.97</v>
      </c>
      <c r="D121" s="8">
        <f t="shared" si="7"/>
        <v>12.007193249412085</v>
      </c>
      <c r="E121" s="8">
        <f t="shared" si="8"/>
        <v>11.687193249412084</v>
      </c>
      <c r="F121" s="8"/>
      <c r="G121" s="8"/>
      <c r="H121" s="93"/>
      <c r="AE121">
        <v>200709</v>
      </c>
      <c r="AF121">
        <v>3.22</v>
      </c>
      <c r="AG121">
        <v>-2.2799999999999998</v>
      </c>
      <c r="AH121">
        <v>-1.91</v>
      </c>
      <c r="AI121">
        <v>0.32</v>
      </c>
      <c r="AL121" s="8">
        <f t="shared" si="9"/>
        <v>-23.809523809523803</v>
      </c>
      <c r="AN121">
        <v>200709</v>
      </c>
      <c r="AO121">
        <v>4.4000000000000004</v>
      </c>
      <c r="AP121">
        <v>-2.14</v>
      </c>
      <c r="AQ121">
        <v>-1.49</v>
      </c>
      <c r="AR121">
        <v>0.32</v>
      </c>
      <c r="AU121">
        <v>200709</v>
      </c>
      <c r="AV121">
        <v>7.71</v>
      </c>
      <c r="AW121" s="86">
        <f t="shared" si="10"/>
        <v>7.39</v>
      </c>
      <c r="AZ121">
        <v>7.68</v>
      </c>
      <c r="BA121" s="86">
        <f t="shared" si="6"/>
        <v>7.3599999999999994</v>
      </c>
    </row>
    <row r="122" spans="1:53" ht="12.75" customHeight="1" x14ac:dyDescent="0.25">
      <c r="B122" s="90">
        <v>39386</v>
      </c>
      <c r="C122" s="92">
        <v>89.87</v>
      </c>
      <c r="D122" s="8">
        <f t="shared" si="7"/>
        <v>10.991725330369274</v>
      </c>
      <c r="E122" s="8">
        <f t="shared" si="8"/>
        <v>10.671725330369274</v>
      </c>
      <c r="F122" s="8"/>
      <c r="G122" s="8"/>
      <c r="H122" s="93"/>
      <c r="AE122">
        <v>200710</v>
      </c>
      <c r="AF122">
        <v>1.8</v>
      </c>
      <c r="AG122">
        <v>0.22</v>
      </c>
      <c r="AH122">
        <v>-2.62</v>
      </c>
      <c r="AI122">
        <v>0.32</v>
      </c>
      <c r="AL122" s="8">
        <f t="shared" si="9"/>
        <v>0</v>
      </c>
      <c r="AN122">
        <v>200710</v>
      </c>
      <c r="AO122">
        <v>3.18</v>
      </c>
      <c r="AP122">
        <v>0.85</v>
      </c>
      <c r="AQ122">
        <v>-2.63</v>
      </c>
      <c r="AR122">
        <v>0.32</v>
      </c>
      <c r="AU122">
        <v>200710</v>
      </c>
      <c r="AV122">
        <v>2.38</v>
      </c>
      <c r="AW122" s="86">
        <f t="shared" si="10"/>
        <v>2.06</v>
      </c>
      <c r="AZ122">
        <v>2.37</v>
      </c>
      <c r="BA122" s="86">
        <f t="shared" si="6"/>
        <v>2.0500000000000003</v>
      </c>
    </row>
    <row r="123" spans="1:53" ht="12.75" customHeight="1" x14ac:dyDescent="0.25">
      <c r="B123" s="90">
        <v>39416</v>
      </c>
      <c r="C123" s="92">
        <v>88.71</v>
      </c>
      <c r="D123" s="8">
        <f t="shared" si="7"/>
        <v>-1.2907533103371671</v>
      </c>
      <c r="E123" s="8">
        <f t="shared" si="8"/>
        <v>-1.6307533103371672</v>
      </c>
      <c r="F123" s="8"/>
      <c r="G123" s="8"/>
      <c r="H123" s="93"/>
      <c r="AE123">
        <v>200711</v>
      </c>
      <c r="AF123">
        <v>-4.83</v>
      </c>
      <c r="AG123">
        <v>-2.61</v>
      </c>
      <c r="AH123">
        <v>-1.18</v>
      </c>
      <c r="AI123">
        <v>0.34</v>
      </c>
      <c r="AL123" s="8">
        <f t="shared" si="9"/>
        <v>6.25</v>
      </c>
      <c r="AN123">
        <v>200711</v>
      </c>
      <c r="AO123">
        <v>-4.66</v>
      </c>
      <c r="AP123">
        <v>-3.49</v>
      </c>
      <c r="AQ123">
        <v>-0.65</v>
      </c>
      <c r="AR123">
        <v>0.34</v>
      </c>
      <c r="AU123">
        <v>200711</v>
      </c>
      <c r="AV123">
        <v>-4.2300000000000004</v>
      </c>
      <c r="AW123" s="86">
        <f t="shared" si="10"/>
        <v>-4.57</v>
      </c>
      <c r="AZ123">
        <v>-4.21</v>
      </c>
      <c r="BA123" s="86">
        <f t="shared" si="6"/>
        <v>-4.55</v>
      </c>
    </row>
    <row r="124" spans="1:53" ht="12.75" customHeight="1" x14ac:dyDescent="0.25">
      <c r="B124" s="90">
        <v>39447</v>
      </c>
      <c r="C124" s="92">
        <v>93.68</v>
      </c>
      <c r="D124" s="8">
        <f t="shared" si="7"/>
        <v>5.6025250817269834</v>
      </c>
      <c r="E124" s="8">
        <f t="shared" si="8"/>
        <v>5.3325250817269829</v>
      </c>
      <c r="F124" s="8"/>
      <c r="G124" s="8"/>
      <c r="H124" s="93"/>
      <c r="AE124">
        <v>200712</v>
      </c>
      <c r="AF124">
        <v>-0.87</v>
      </c>
      <c r="AG124">
        <v>0.19</v>
      </c>
      <c r="AH124">
        <v>-0.44</v>
      </c>
      <c r="AI124">
        <v>0.27</v>
      </c>
      <c r="AL124" s="8">
        <f t="shared" si="9"/>
        <v>-20.588235294117652</v>
      </c>
      <c r="AN124">
        <v>200712</v>
      </c>
      <c r="AO124">
        <v>-1.59</v>
      </c>
      <c r="AP124">
        <v>-0.72</v>
      </c>
      <c r="AQ124">
        <v>0.56000000000000005</v>
      </c>
      <c r="AR124">
        <v>0.27</v>
      </c>
      <c r="AU124">
        <v>200712</v>
      </c>
      <c r="AV124">
        <v>7.48</v>
      </c>
      <c r="AW124" s="86">
        <f t="shared" si="10"/>
        <v>7.2100000000000009</v>
      </c>
      <c r="AZ124">
        <v>7.42</v>
      </c>
      <c r="BA124" s="86">
        <f t="shared" si="6"/>
        <v>7.15</v>
      </c>
    </row>
    <row r="125" spans="1:53" ht="12.75" customHeight="1" x14ac:dyDescent="0.25">
      <c r="A125" s="86">
        <v>2008</v>
      </c>
      <c r="B125" s="90">
        <v>39478</v>
      </c>
      <c r="C125" s="92">
        <v>91.58</v>
      </c>
      <c r="D125" s="8">
        <f t="shared" si="7"/>
        <v>-2.2416737830913802</v>
      </c>
      <c r="E125" s="8">
        <f t="shared" si="8"/>
        <v>-2.4516737830913802</v>
      </c>
      <c r="F125" s="8"/>
      <c r="G125" s="8"/>
      <c r="H125" s="93"/>
      <c r="AE125">
        <v>200801</v>
      </c>
      <c r="AF125">
        <v>-6.36</v>
      </c>
      <c r="AG125">
        <v>-0.87</v>
      </c>
      <c r="AH125">
        <v>3.69</v>
      </c>
      <c r="AI125">
        <v>0.21</v>
      </c>
      <c r="AL125" s="8">
        <f t="shared" si="9"/>
        <v>-22.222222222222232</v>
      </c>
      <c r="AN125">
        <v>200801</v>
      </c>
      <c r="AO125">
        <v>-7.8</v>
      </c>
      <c r="AP125">
        <v>-1.1499999999999999</v>
      </c>
      <c r="AQ125">
        <v>2.67</v>
      </c>
      <c r="AR125">
        <v>0.21</v>
      </c>
      <c r="AU125">
        <v>200801</v>
      </c>
      <c r="AV125">
        <v>-9.5399999999999991</v>
      </c>
      <c r="AW125" s="86">
        <f t="shared" si="10"/>
        <v>-9.75</v>
      </c>
      <c r="AZ125">
        <v>-9.5299999999999994</v>
      </c>
      <c r="BA125" s="86">
        <f t="shared" si="6"/>
        <v>-9.74</v>
      </c>
    </row>
    <row r="126" spans="1:53" ht="12.75" customHeight="1" x14ac:dyDescent="0.25">
      <c r="B126" s="90">
        <v>39507</v>
      </c>
      <c r="C126" s="92">
        <v>100.9</v>
      </c>
      <c r="D126" s="8">
        <f t="shared" si="7"/>
        <v>10.176894518453828</v>
      </c>
      <c r="E126" s="8">
        <f t="shared" si="8"/>
        <v>10.046894518453827</v>
      </c>
      <c r="F126" s="8"/>
      <c r="G126" s="8"/>
      <c r="H126" s="93"/>
      <c r="AE126">
        <v>200802</v>
      </c>
      <c r="AF126">
        <v>-3.09</v>
      </c>
      <c r="AG126">
        <v>-0.21</v>
      </c>
      <c r="AH126">
        <v>-0.88</v>
      </c>
      <c r="AI126">
        <v>0.13</v>
      </c>
      <c r="AL126" s="8">
        <f t="shared" si="9"/>
        <v>-38.095238095238095</v>
      </c>
      <c r="AN126">
        <v>200802</v>
      </c>
      <c r="AO126">
        <v>-7.0000000000000007E-2</v>
      </c>
      <c r="AP126">
        <v>2.17</v>
      </c>
      <c r="AQ126">
        <v>-0.86</v>
      </c>
      <c r="AR126">
        <v>0.13</v>
      </c>
      <c r="AU126">
        <v>200802</v>
      </c>
      <c r="AV126">
        <v>7.09</v>
      </c>
      <c r="AW126" s="86">
        <f t="shared" si="10"/>
        <v>6.96</v>
      </c>
      <c r="AZ126">
        <v>7.11</v>
      </c>
      <c r="BA126" s="86">
        <f t="shared" si="6"/>
        <v>6.98</v>
      </c>
    </row>
    <row r="127" spans="1:53" ht="12.75" customHeight="1" x14ac:dyDescent="0.25">
      <c r="B127" s="90">
        <v>39538</v>
      </c>
      <c r="C127" s="92">
        <v>102.33</v>
      </c>
      <c r="D127" s="8">
        <f t="shared" si="7"/>
        <v>1.4172447968285429</v>
      </c>
      <c r="E127" s="8">
        <f t="shared" si="8"/>
        <v>1.2472447968285429</v>
      </c>
      <c r="F127" s="8"/>
      <c r="G127" s="8"/>
      <c r="H127" s="93"/>
      <c r="AE127">
        <v>200803</v>
      </c>
      <c r="AF127">
        <v>-0.93</v>
      </c>
      <c r="AG127">
        <v>0.91</v>
      </c>
      <c r="AH127">
        <v>-0.18</v>
      </c>
      <c r="AI127">
        <v>0.17</v>
      </c>
      <c r="AL127" s="8">
        <f t="shared" si="9"/>
        <v>30.76923076923077</v>
      </c>
      <c r="AN127">
        <v>200803</v>
      </c>
      <c r="AO127">
        <v>-1.24</v>
      </c>
      <c r="AP127">
        <v>-0.82</v>
      </c>
      <c r="AQ127">
        <v>1.58</v>
      </c>
      <c r="AR127">
        <v>0.17</v>
      </c>
      <c r="AU127">
        <v>200803</v>
      </c>
      <c r="AV127">
        <v>-2.65</v>
      </c>
      <c r="AW127" s="86">
        <f t="shared" si="10"/>
        <v>-2.82</v>
      </c>
      <c r="AZ127">
        <v>-2.65</v>
      </c>
      <c r="BA127" s="86">
        <f t="shared" si="6"/>
        <v>-2.82</v>
      </c>
    </row>
    <row r="128" spans="1:53" ht="12.75" customHeight="1" x14ac:dyDescent="0.25">
      <c r="B128" s="90">
        <v>39568</v>
      </c>
      <c r="C128" s="92">
        <v>111.12</v>
      </c>
      <c r="D128" s="8">
        <f t="shared" si="7"/>
        <v>8.5898563471122902</v>
      </c>
      <c r="E128" s="8">
        <f t="shared" si="8"/>
        <v>8.4098563471122905</v>
      </c>
      <c r="F128" s="8"/>
      <c r="G128" s="8"/>
      <c r="H128" s="93"/>
      <c r="AE128">
        <v>200804</v>
      </c>
      <c r="AF128">
        <v>4.5999999999999996</v>
      </c>
      <c r="AG128">
        <v>-1.65</v>
      </c>
      <c r="AH128">
        <v>-0.99</v>
      </c>
      <c r="AI128">
        <v>0.18</v>
      </c>
      <c r="AL128" s="8">
        <f t="shared" si="9"/>
        <v>5.8823529411764497</v>
      </c>
      <c r="AN128">
        <v>200804</v>
      </c>
      <c r="AO128">
        <v>4.92</v>
      </c>
      <c r="AP128">
        <v>-2.78</v>
      </c>
      <c r="AQ128">
        <v>-0.38</v>
      </c>
      <c r="AR128">
        <v>0.18</v>
      </c>
      <c r="AU128">
        <v>200804</v>
      </c>
      <c r="AV128">
        <v>10.41</v>
      </c>
      <c r="AW128" s="86">
        <f t="shared" si="10"/>
        <v>10.23</v>
      </c>
      <c r="AZ128">
        <v>10.4</v>
      </c>
      <c r="BA128" s="86">
        <f t="shared" si="6"/>
        <v>10.220000000000001</v>
      </c>
    </row>
    <row r="129" spans="2:53" ht="12.75" customHeight="1" x14ac:dyDescent="0.25">
      <c r="B129" s="90">
        <v>39598</v>
      </c>
      <c r="C129" s="92">
        <v>127.85</v>
      </c>
      <c r="D129" s="8">
        <f t="shared" si="7"/>
        <v>15.055795536357074</v>
      </c>
      <c r="E129" s="8">
        <f t="shared" si="8"/>
        <v>14.875795536357074</v>
      </c>
      <c r="F129" s="8"/>
      <c r="G129" s="8"/>
      <c r="H129" s="93"/>
      <c r="AE129">
        <v>200805</v>
      </c>
      <c r="AF129">
        <v>1.86</v>
      </c>
      <c r="AG129">
        <v>3.15</v>
      </c>
      <c r="AH129">
        <v>-1.49</v>
      </c>
      <c r="AI129">
        <v>0.18</v>
      </c>
      <c r="AL129" s="8">
        <f t="shared" si="9"/>
        <v>0</v>
      </c>
      <c r="AN129">
        <v>200805</v>
      </c>
      <c r="AO129">
        <v>1.83</v>
      </c>
      <c r="AP129">
        <v>1.7</v>
      </c>
      <c r="AQ129">
        <v>-1.28</v>
      </c>
      <c r="AR129">
        <v>0.18</v>
      </c>
      <c r="AU129">
        <v>200805</v>
      </c>
      <c r="AV129">
        <v>3.74</v>
      </c>
      <c r="AW129" s="86">
        <f t="shared" si="10"/>
        <v>3.56</v>
      </c>
      <c r="AZ129">
        <v>3.72</v>
      </c>
      <c r="BA129" s="86">
        <f t="shared" si="6"/>
        <v>3.54</v>
      </c>
    </row>
    <row r="130" spans="2:53" ht="12.75" customHeight="1" x14ac:dyDescent="0.25">
      <c r="B130" s="90">
        <v>39629</v>
      </c>
      <c r="C130" s="92">
        <v>138.4</v>
      </c>
      <c r="D130" s="8">
        <f t="shared" si="7"/>
        <v>8.2518576456785286</v>
      </c>
      <c r="E130" s="8">
        <f t="shared" si="8"/>
        <v>8.0818576456785287</v>
      </c>
      <c r="F130" s="8"/>
      <c r="G130" s="8"/>
      <c r="H130" s="93"/>
      <c r="AE130">
        <v>200806</v>
      </c>
      <c r="AF130">
        <v>-8.44</v>
      </c>
      <c r="AG130">
        <v>1.32</v>
      </c>
      <c r="AH130">
        <v>-2.4700000000000002</v>
      </c>
      <c r="AI130">
        <v>0.17</v>
      </c>
      <c r="AL130" s="8">
        <f t="shared" si="9"/>
        <v>-5.5555555555555465</v>
      </c>
      <c r="AN130">
        <v>200806</v>
      </c>
      <c r="AO130">
        <v>-8.08</v>
      </c>
      <c r="AP130">
        <v>1.29</v>
      </c>
      <c r="AQ130">
        <v>-1.1200000000000001</v>
      </c>
      <c r="AR130">
        <v>0.17</v>
      </c>
      <c r="AU130">
        <v>200806</v>
      </c>
      <c r="AV130">
        <v>2.21</v>
      </c>
      <c r="AW130" s="86">
        <f t="shared" si="10"/>
        <v>2.04</v>
      </c>
      <c r="AZ130">
        <v>2.17</v>
      </c>
      <c r="BA130" s="86">
        <f t="shared" si="6"/>
        <v>2</v>
      </c>
    </row>
    <row r="131" spans="2:53" ht="12.75" customHeight="1" x14ac:dyDescent="0.25">
      <c r="B131" s="90">
        <v>39660</v>
      </c>
      <c r="C131" s="92">
        <v>124.1</v>
      </c>
      <c r="D131" s="8">
        <f t="shared" si="7"/>
        <v>-10.332369942196539</v>
      </c>
      <c r="E131" s="8">
        <f t="shared" si="8"/>
        <v>-10.48236994219654</v>
      </c>
      <c r="F131" s="8"/>
      <c r="G131" s="8"/>
      <c r="H131" s="93"/>
      <c r="AE131">
        <v>200807</v>
      </c>
      <c r="AF131">
        <v>-0.77</v>
      </c>
      <c r="AG131">
        <v>2.44</v>
      </c>
      <c r="AH131">
        <v>5.89</v>
      </c>
      <c r="AI131">
        <v>0.15</v>
      </c>
      <c r="AL131" s="8">
        <f t="shared" si="9"/>
        <v>-11.764705882352954</v>
      </c>
      <c r="AN131">
        <v>200807</v>
      </c>
      <c r="AO131">
        <v>-2.76</v>
      </c>
      <c r="AP131">
        <v>-0.41</v>
      </c>
      <c r="AQ131">
        <v>2.02</v>
      </c>
      <c r="AR131">
        <v>0.15</v>
      </c>
      <c r="AU131">
        <v>200807</v>
      </c>
      <c r="AV131">
        <v>-15.36</v>
      </c>
      <c r="AW131" s="86">
        <f t="shared" si="10"/>
        <v>-15.51</v>
      </c>
      <c r="AZ131">
        <v>-15.33</v>
      </c>
      <c r="BA131" s="86">
        <f t="shared" si="6"/>
        <v>-15.48</v>
      </c>
    </row>
    <row r="132" spans="2:53" ht="12.75" customHeight="1" x14ac:dyDescent="0.25">
      <c r="B132" s="90">
        <v>39689</v>
      </c>
      <c r="C132" s="92">
        <v>113.49</v>
      </c>
      <c r="D132" s="8">
        <f t="shared" si="7"/>
        <v>-8.5495568090249829</v>
      </c>
      <c r="E132" s="8">
        <f t="shared" si="8"/>
        <v>-8.6795568090249837</v>
      </c>
      <c r="F132" s="8"/>
      <c r="G132" s="8"/>
      <c r="H132" s="93"/>
      <c r="AE132">
        <v>200808</v>
      </c>
      <c r="AF132">
        <v>1.53</v>
      </c>
      <c r="AG132">
        <v>3.61</v>
      </c>
      <c r="AH132">
        <v>1.57</v>
      </c>
      <c r="AI132">
        <v>0.13</v>
      </c>
      <c r="AL132" s="8">
        <f t="shared" si="9"/>
        <v>-13.33333333333333</v>
      </c>
      <c r="AN132">
        <v>200808</v>
      </c>
      <c r="AO132">
        <v>-2.08</v>
      </c>
      <c r="AP132">
        <v>-0.46</v>
      </c>
      <c r="AQ132">
        <v>0.18</v>
      </c>
      <c r="AR132">
        <v>0.13</v>
      </c>
      <c r="AU132">
        <v>200808</v>
      </c>
      <c r="AV132">
        <v>0.09</v>
      </c>
      <c r="AW132" s="86">
        <f t="shared" si="10"/>
        <v>-4.0000000000000008E-2</v>
      </c>
      <c r="AZ132">
        <v>0.1</v>
      </c>
      <c r="BA132" s="86">
        <f t="shared" ref="BA132:BA195" si="11">+AZ132-AR132</f>
        <v>-0.03</v>
      </c>
    </row>
    <row r="133" spans="2:53" ht="12.75" customHeight="1" x14ac:dyDescent="0.25">
      <c r="B133" s="90">
        <v>39721</v>
      </c>
      <c r="C133" s="92">
        <v>93.52</v>
      </c>
      <c r="D133" s="8">
        <f t="shared" ref="D133:D196" si="12">((+C133/C132)-1)*100</f>
        <v>-17.59626398801657</v>
      </c>
      <c r="E133" s="8">
        <f t="shared" ref="E133:E196" si="13">+D133-AI133</f>
        <v>-17.746263988016569</v>
      </c>
      <c r="F133" s="8"/>
      <c r="G133" s="8"/>
      <c r="H133" s="93"/>
      <c r="AE133">
        <v>200809</v>
      </c>
      <c r="AF133">
        <v>-9.24</v>
      </c>
      <c r="AG133">
        <v>-1.1100000000000001</v>
      </c>
      <c r="AH133">
        <v>6.26</v>
      </c>
      <c r="AI133">
        <v>0.15</v>
      </c>
      <c r="AL133" s="8">
        <f t="shared" si="9"/>
        <v>15.384615384615374</v>
      </c>
      <c r="AN133">
        <v>200809</v>
      </c>
      <c r="AO133">
        <v>-12.24</v>
      </c>
      <c r="AP133">
        <v>-1.26</v>
      </c>
      <c r="AQ133">
        <v>2.34</v>
      </c>
      <c r="AR133">
        <v>0.15</v>
      </c>
      <c r="AU133">
        <v>200809</v>
      </c>
      <c r="AV133">
        <v>-11.36</v>
      </c>
      <c r="AW133" s="86">
        <f t="shared" si="10"/>
        <v>-11.51</v>
      </c>
      <c r="AZ133">
        <v>-11.38</v>
      </c>
      <c r="BA133" s="86">
        <f t="shared" si="11"/>
        <v>-11.530000000000001</v>
      </c>
    </row>
    <row r="134" spans="2:53" ht="12.75" customHeight="1" x14ac:dyDescent="0.25">
      <c r="B134" s="90">
        <v>39752</v>
      </c>
      <c r="C134" s="92">
        <v>60</v>
      </c>
      <c r="D134" s="8">
        <f t="shared" si="12"/>
        <v>-35.842600513259192</v>
      </c>
      <c r="E134" s="8">
        <f t="shared" si="13"/>
        <v>-35.922600513259191</v>
      </c>
      <c r="F134" s="8"/>
      <c r="G134" s="8"/>
      <c r="H134" s="93"/>
      <c r="AE134">
        <v>200810</v>
      </c>
      <c r="AF134">
        <v>-17.23</v>
      </c>
      <c r="AG134">
        <v>-2.25</v>
      </c>
      <c r="AH134">
        <v>-2.75</v>
      </c>
      <c r="AI134">
        <v>0.08</v>
      </c>
      <c r="AL134" s="8">
        <f t="shared" ref="AL134:AL197" si="14">IF(AI133=0,((AI134+0.01)/(AI133+0.01)-1)*100,((+AI134/AI133)-1)*100)</f>
        <v>-46.666666666666664</v>
      </c>
      <c r="AN134">
        <v>200810</v>
      </c>
      <c r="AO134">
        <v>-19.54</v>
      </c>
      <c r="AP134">
        <v>-2.78</v>
      </c>
      <c r="AQ134">
        <v>0.01</v>
      </c>
      <c r="AR134">
        <v>0.08</v>
      </c>
      <c r="AU134">
        <v>200810</v>
      </c>
      <c r="AV134">
        <v>-16.86</v>
      </c>
      <c r="AW134" s="86">
        <f t="shared" ref="AW134:AW197" si="15">+AV134-AR134</f>
        <v>-16.939999999999998</v>
      </c>
      <c r="AZ134">
        <v>-16.87</v>
      </c>
      <c r="BA134" s="86">
        <f t="shared" si="11"/>
        <v>-16.95</v>
      </c>
    </row>
    <row r="135" spans="2:53" ht="12.75" customHeight="1" x14ac:dyDescent="0.25">
      <c r="B135" s="90">
        <v>39780</v>
      </c>
      <c r="C135" s="92">
        <v>47.72</v>
      </c>
      <c r="D135" s="8">
        <f t="shared" si="12"/>
        <v>-20.466666666666665</v>
      </c>
      <c r="E135" s="8">
        <f t="shared" si="13"/>
        <v>-20.496666666666666</v>
      </c>
      <c r="F135" s="8"/>
      <c r="G135" s="8"/>
      <c r="H135" s="93"/>
      <c r="AE135">
        <v>200811</v>
      </c>
      <c r="AF135">
        <v>-7.86</v>
      </c>
      <c r="AG135">
        <v>-3.01</v>
      </c>
      <c r="AH135">
        <v>-5.85</v>
      </c>
      <c r="AI135">
        <v>0.03</v>
      </c>
      <c r="AL135" s="8">
        <f t="shared" si="14"/>
        <v>-62.5</v>
      </c>
      <c r="AN135">
        <v>200811</v>
      </c>
      <c r="AO135">
        <v>-6.56</v>
      </c>
      <c r="AP135">
        <v>-0.46</v>
      </c>
      <c r="AQ135">
        <v>-1.69</v>
      </c>
      <c r="AR135">
        <v>0.03</v>
      </c>
      <c r="AU135">
        <v>200811</v>
      </c>
      <c r="AV135">
        <v>0.36</v>
      </c>
      <c r="AW135" s="86">
        <f t="shared" si="15"/>
        <v>0.32999999999999996</v>
      </c>
      <c r="AZ135">
        <v>0.27</v>
      </c>
      <c r="BA135" s="86">
        <f t="shared" si="11"/>
        <v>0.24000000000000002</v>
      </c>
    </row>
    <row r="136" spans="2:53" ht="12.75" customHeight="1" x14ac:dyDescent="0.25">
      <c r="B136" s="90">
        <v>39813</v>
      </c>
      <c r="C136" s="92">
        <v>35.82</v>
      </c>
      <c r="D136" s="8">
        <f t="shared" si="12"/>
        <v>-24.937133277451796</v>
      </c>
      <c r="E136" s="8">
        <f t="shared" si="13"/>
        <v>-24.937133277451796</v>
      </c>
      <c r="F136" s="8"/>
      <c r="G136" s="8"/>
      <c r="H136" s="93"/>
      <c r="AE136">
        <v>200812</v>
      </c>
      <c r="AF136">
        <v>1.74</v>
      </c>
      <c r="AG136">
        <v>3.62</v>
      </c>
      <c r="AH136">
        <v>-0.21</v>
      </c>
      <c r="AI136">
        <v>0</v>
      </c>
      <c r="AL136" s="8">
        <f t="shared" si="14"/>
        <v>-100</v>
      </c>
      <c r="AN136">
        <v>200812</v>
      </c>
      <c r="AO136">
        <v>4.42</v>
      </c>
      <c r="AP136">
        <v>2.2200000000000002</v>
      </c>
      <c r="AQ136">
        <v>0.49</v>
      </c>
      <c r="AR136">
        <v>0</v>
      </c>
      <c r="AU136">
        <v>200812</v>
      </c>
      <c r="AV136">
        <v>-3.13</v>
      </c>
      <c r="AW136" s="86">
        <f t="shared" si="15"/>
        <v>-3.13</v>
      </c>
      <c r="AZ136">
        <v>-3.11</v>
      </c>
      <c r="BA136" s="86">
        <f t="shared" si="11"/>
        <v>-3.11</v>
      </c>
    </row>
    <row r="137" spans="2:53" ht="12.75" customHeight="1" x14ac:dyDescent="0.25">
      <c r="B137" s="90">
        <v>39843</v>
      </c>
      <c r="C137" s="92">
        <v>44.17</v>
      </c>
      <c r="D137" s="8">
        <f t="shared" si="12"/>
        <v>23.310999441652712</v>
      </c>
      <c r="E137" s="8">
        <f t="shared" si="13"/>
        <v>23.310999441652712</v>
      </c>
      <c r="F137" s="8"/>
      <c r="G137" s="8"/>
      <c r="H137" s="93"/>
      <c r="AE137">
        <v>200901</v>
      </c>
      <c r="AF137">
        <v>-8.1199999999999992</v>
      </c>
      <c r="AG137">
        <v>0.1</v>
      </c>
      <c r="AH137">
        <v>-11.25</v>
      </c>
      <c r="AI137">
        <v>0</v>
      </c>
      <c r="AL137" s="8">
        <f t="shared" si="14"/>
        <v>0</v>
      </c>
      <c r="AN137">
        <v>200901</v>
      </c>
      <c r="AO137">
        <v>-8.56</v>
      </c>
      <c r="AP137">
        <v>2.27</v>
      </c>
      <c r="AQ137">
        <v>-4.5999999999999996</v>
      </c>
      <c r="AR137">
        <v>0</v>
      </c>
      <c r="AU137">
        <v>200901</v>
      </c>
      <c r="AV137">
        <v>-3.19</v>
      </c>
      <c r="AW137" s="86">
        <f t="shared" si="15"/>
        <v>-3.19</v>
      </c>
      <c r="AZ137">
        <v>-3.2</v>
      </c>
      <c r="BA137" s="86">
        <f t="shared" si="11"/>
        <v>-3.2</v>
      </c>
    </row>
    <row r="138" spans="2:53" ht="12.75" customHeight="1" x14ac:dyDescent="0.25">
      <c r="B138" s="90">
        <v>39871</v>
      </c>
      <c r="C138" s="92">
        <v>44.41</v>
      </c>
      <c r="D138" s="8">
        <f t="shared" si="12"/>
        <v>0.54335521847406199</v>
      </c>
      <c r="E138" s="8">
        <f t="shared" si="13"/>
        <v>0.53335521847406198</v>
      </c>
      <c r="F138" s="8"/>
      <c r="G138" s="8"/>
      <c r="H138" s="93"/>
      <c r="AE138">
        <v>200902</v>
      </c>
      <c r="AF138">
        <v>-10.1</v>
      </c>
      <c r="AG138">
        <v>0.15</v>
      </c>
      <c r="AH138">
        <v>-7.27</v>
      </c>
      <c r="AI138">
        <v>0.01</v>
      </c>
      <c r="AL138" s="8">
        <f t="shared" si="14"/>
        <v>100</v>
      </c>
      <c r="AN138">
        <v>200902</v>
      </c>
      <c r="AO138">
        <v>-9.9700000000000006</v>
      </c>
      <c r="AP138">
        <v>1.17</v>
      </c>
      <c r="AQ138">
        <v>-4.1900000000000004</v>
      </c>
      <c r="AR138">
        <v>0.01</v>
      </c>
      <c r="AU138">
        <v>200902</v>
      </c>
      <c r="AV138">
        <v>-12.06</v>
      </c>
      <c r="AW138" s="86">
        <f t="shared" si="15"/>
        <v>-12.07</v>
      </c>
      <c r="AZ138">
        <v>-12.08</v>
      </c>
      <c r="BA138" s="86">
        <f t="shared" si="11"/>
        <v>-12.09</v>
      </c>
    </row>
    <row r="139" spans="2:53" ht="12.75" customHeight="1" x14ac:dyDescent="0.25">
      <c r="B139" s="90">
        <v>39903</v>
      </c>
      <c r="C139" s="92">
        <v>46.13</v>
      </c>
      <c r="D139" s="8">
        <f t="shared" si="12"/>
        <v>3.8730015762215908</v>
      </c>
      <c r="E139" s="8">
        <f t="shared" si="13"/>
        <v>3.8530015762215908</v>
      </c>
      <c r="F139" s="8"/>
      <c r="G139" s="8"/>
      <c r="H139" s="93"/>
      <c r="AE139">
        <v>200903</v>
      </c>
      <c r="AF139">
        <v>8.9499999999999993</v>
      </c>
      <c r="AG139">
        <v>-0.1</v>
      </c>
      <c r="AH139">
        <v>3.62</v>
      </c>
      <c r="AI139">
        <v>0.02</v>
      </c>
      <c r="AL139" s="8">
        <f t="shared" si="14"/>
        <v>100</v>
      </c>
      <c r="AN139">
        <v>200903</v>
      </c>
      <c r="AO139">
        <v>7.28</v>
      </c>
      <c r="AP139">
        <v>-1.36</v>
      </c>
      <c r="AQ139">
        <v>-0.04</v>
      </c>
      <c r="AR139">
        <v>0.02</v>
      </c>
      <c r="AU139">
        <v>200903</v>
      </c>
      <c r="AV139">
        <v>3.79</v>
      </c>
      <c r="AW139" s="86">
        <f t="shared" si="15"/>
        <v>3.77</v>
      </c>
      <c r="AZ139">
        <v>3.84</v>
      </c>
      <c r="BA139" s="86">
        <f t="shared" si="11"/>
        <v>3.82</v>
      </c>
    </row>
    <row r="140" spans="2:53" ht="12.75" customHeight="1" x14ac:dyDescent="0.25">
      <c r="B140" s="90">
        <v>39933</v>
      </c>
      <c r="C140" s="92">
        <v>50.3</v>
      </c>
      <c r="D140" s="8">
        <f t="shared" si="12"/>
        <v>9.0396704964231347</v>
      </c>
      <c r="E140" s="8">
        <f t="shared" si="13"/>
        <v>9.0296704964231349</v>
      </c>
      <c r="F140" s="8"/>
      <c r="G140" s="8"/>
      <c r="H140" s="93"/>
      <c r="AE140">
        <v>200904</v>
      </c>
      <c r="AF140">
        <v>10.19</v>
      </c>
      <c r="AG140">
        <v>4.74</v>
      </c>
      <c r="AH140">
        <v>5.44</v>
      </c>
      <c r="AI140">
        <v>0.01</v>
      </c>
      <c r="AL140" s="8">
        <f t="shared" si="14"/>
        <v>-50</v>
      </c>
      <c r="AN140">
        <v>200904</v>
      </c>
      <c r="AO140">
        <v>11.45</v>
      </c>
      <c r="AP140">
        <v>1.68</v>
      </c>
      <c r="AQ140">
        <v>2.68</v>
      </c>
      <c r="AR140">
        <v>0.01</v>
      </c>
      <c r="AU140">
        <v>200904</v>
      </c>
      <c r="AV140">
        <v>4.96</v>
      </c>
      <c r="AW140" s="86">
        <f t="shared" si="15"/>
        <v>4.95</v>
      </c>
      <c r="AZ140">
        <v>5</v>
      </c>
      <c r="BA140" s="86">
        <f t="shared" si="11"/>
        <v>4.99</v>
      </c>
    </row>
    <row r="141" spans="2:53" ht="12.75" customHeight="1" x14ac:dyDescent="0.25">
      <c r="B141" s="90">
        <v>39962</v>
      </c>
      <c r="C141" s="92">
        <v>64.98</v>
      </c>
      <c r="D141" s="8">
        <f t="shared" si="12"/>
        <v>29.184890656063644</v>
      </c>
      <c r="E141" s="8">
        <f t="shared" si="13"/>
        <v>29.184890656063644</v>
      </c>
      <c r="F141" s="8"/>
      <c r="G141" s="8"/>
      <c r="H141" s="93"/>
      <c r="AE141">
        <v>200905</v>
      </c>
      <c r="AF141">
        <v>5.21</v>
      </c>
      <c r="AG141">
        <v>-2.35</v>
      </c>
      <c r="AH141">
        <v>-0.14000000000000001</v>
      </c>
      <c r="AI141">
        <v>0</v>
      </c>
      <c r="AL141" s="8">
        <f t="shared" si="14"/>
        <v>-100</v>
      </c>
      <c r="AN141">
        <v>200905</v>
      </c>
      <c r="AO141">
        <v>9.93</v>
      </c>
      <c r="AP141">
        <v>1.64</v>
      </c>
      <c r="AQ141">
        <v>-0.09</v>
      </c>
      <c r="AR141">
        <v>0</v>
      </c>
      <c r="AU141">
        <v>200905</v>
      </c>
      <c r="AV141">
        <v>10.26</v>
      </c>
      <c r="AW141" s="86">
        <f t="shared" si="15"/>
        <v>10.26</v>
      </c>
      <c r="AZ141">
        <v>10.25</v>
      </c>
      <c r="BA141" s="86">
        <f t="shared" si="11"/>
        <v>10.25</v>
      </c>
    </row>
    <row r="142" spans="2:53" ht="12.75" customHeight="1" x14ac:dyDescent="0.25">
      <c r="B142" s="90">
        <v>39994</v>
      </c>
      <c r="C142" s="92">
        <v>68.11</v>
      </c>
      <c r="D142" s="8">
        <f t="shared" si="12"/>
        <v>4.8168667282240563</v>
      </c>
      <c r="E142" s="8">
        <f t="shared" si="13"/>
        <v>4.8068667282240565</v>
      </c>
      <c r="F142" s="8"/>
      <c r="G142" s="8"/>
      <c r="H142" s="93"/>
      <c r="AE142">
        <v>200906</v>
      </c>
      <c r="AF142">
        <v>0.43</v>
      </c>
      <c r="AG142">
        <v>2.6</v>
      </c>
      <c r="AH142">
        <v>-2.66</v>
      </c>
      <c r="AI142">
        <v>0.01</v>
      </c>
      <c r="AL142" s="8">
        <f t="shared" si="14"/>
        <v>100</v>
      </c>
      <c r="AN142">
        <v>200906</v>
      </c>
      <c r="AO142">
        <v>-0.27</v>
      </c>
      <c r="AP142">
        <v>2.78</v>
      </c>
      <c r="AQ142">
        <v>-1.63</v>
      </c>
      <c r="AR142">
        <v>0.01</v>
      </c>
      <c r="AU142">
        <v>200906</v>
      </c>
      <c r="AV142">
        <v>-4.68</v>
      </c>
      <c r="AW142" s="86">
        <f t="shared" si="15"/>
        <v>-4.6899999999999995</v>
      </c>
      <c r="AZ142">
        <v>-4.6500000000000004</v>
      </c>
      <c r="BA142" s="86">
        <f t="shared" si="11"/>
        <v>-4.66</v>
      </c>
    </row>
    <row r="143" spans="2:53" ht="12.75" customHeight="1" x14ac:dyDescent="0.25">
      <c r="B143" s="90">
        <v>40025</v>
      </c>
      <c r="C143" s="92">
        <v>70.08</v>
      </c>
      <c r="D143" s="8">
        <f t="shared" si="12"/>
        <v>2.8923799735721678</v>
      </c>
      <c r="E143" s="8">
        <f t="shared" si="13"/>
        <v>2.882379973572168</v>
      </c>
      <c r="F143" s="8"/>
      <c r="G143" s="8"/>
      <c r="H143" s="93"/>
      <c r="AE143">
        <v>200907</v>
      </c>
      <c r="AF143">
        <v>7.72</v>
      </c>
      <c r="AG143">
        <v>2.0499999999999998</v>
      </c>
      <c r="AH143">
        <v>5.22</v>
      </c>
      <c r="AI143">
        <v>0.01</v>
      </c>
      <c r="AL143" s="8">
        <f t="shared" si="14"/>
        <v>0</v>
      </c>
      <c r="AN143">
        <v>200907</v>
      </c>
      <c r="AO143">
        <v>8.61</v>
      </c>
      <c r="AP143">
        <v>-1.39</v>
      </c>
      <c r="AQ143">
        <v>4</v>
      </c>
      <c r="AR143">
        <v>0.01</v>
      </c>
      <c r="AU143">
        <v>200907</v>
      </c>
      <c r="AV143">
        <v>4.99</v>
      </c>
      <c r="AW143" s="86">
        <f t="shared" si="15"/>
        <v>4.9800000000000004</v>
      </c>
      <c r="AZ143">
        <v>5.05</v>
      </c>
      <c r="BA143" s="86">
        <f t="shared" si="11"/>
        <v>5.04</v>
      </c>
    </row>
    <row r="144" spans="2:53" ht="12.75" customHeight="1" x14ac:dyDescent="0.25">
      <c r="B144" s="90">
        <v>40056</v>
      </c>
      <c r="C144" s="92">
        <v>69.02</v>
      </c>
      <c r="D144" s="8">
        <f t="shared" si="12"/>
        <v>-1.5125570776255759</v>
      </c>
      <c r="E144" s="8">
        <f t="shared" si="13"/>
        <v>-1.5225570776255759</v>
      </c>
      <c r="F144" s="8"/>
      <c r="G144" s="8"/>
      <c r="H144" s="93"/>
      <c r="AE144">
        <v>200908</v>
      </c>
      <c r="AF144">
        <v>3.33</v>
      </c>
      <c r="AG144">
        <v>-0.81</v>
      </c>
      <c r="AH144">
        <v>7.85</v>
      </c>
      <c r="AI144">
        <v>0.01</v>
      </c>
      <c r="AL144" s="8">
        <f t="shared" si="14"/>
        <v>0</v>
      </c>
      <c r="AN144">
        <v>200908</v>
      </c>
      <c r="AO144">
        <v>3.98</v>
      </c>
      <c r="AP144">
        <v>0.87</v>
      </c>
      <c r="AQ144">
        <v>4.79</v>
      </c>
      <c r="AR144">
        <v>0.01</v>
      </c>
      <c r="AU144">
        <v>200908</v>
      </c>
      <c r="AV144">
        <v>0.67</v>
      </c>
      <c r="AW144" s="86">
        <f t="shared" si="15"/>
        <v>0.66</v>
      </c>
      <c r="AZ144">
        <v>0.71</v>
      </c>
      <c r="BA144" s="86">
        <f t="shared" si="11"/>
        <v>0.7</v>
      </c>
    </row>
    <row r="145" spans="2:53" ht="12.75" customHeight="1" x14ac:dyDescent="0.25">
      <c r="B145" s="90">
        <v>40086</v>
      </c>
      <c r="C145" s="92">
        <v>65.819999999999993</v>
      </c>
      <c r="D145" s="8">
        <f t="shared" si="12"/>
        <v>-4.6363372935381069</v>
      </c>
      <c r="E145" s="8">
        <f t="shared" si="13"/>
        <v>-4.6463372935381066</v>
      </c>
      <c r="F145" s="8"/>
      <c r="G145" s="8"/>
      <c r="H145" s="93"/>
      <c r="AE145">
        <v>200909</v>
      </c>
      <c r="AF145">
        <v>4.08</v>
      </c>
      <c r="AG145">
        <v>2.4900000000000002</v>
      </c>
      <c r="AH145">
        <v>0.97</v>
      </c>
      <c r="AI145">
        <v>0.01</v>
      </c>
      <c r="AL145" s="8">
        <f t="shared" si="14"/>
        <v>0</v>
      </c>
      <c r="AN145">
        <v>200909</v>
      </c>
      <c r="AO145">
        <v>4.43</v>
      </c>
      <c r="AP145">
        <v>1.68</v>
      </c>
      <c r="AQ145">
        <v>0.39</v>
      </c>
      <c r="AR145">
        <v>0.01</v>
      </c>
      <c r="AU145">
        <v>200909</v>
      </c>
      <c r="AV145">
        <v>4.87</v>
      </c>
      <c r="AW145" s="86">
        <f t="shared" si="15"/>
        <v>4.8600000000000003</v>
      </c>
      <c r="AZ145">
        <v>4.8899999999999997</v>
      </c>
      <c r="BA145" s="86">
        <f t="shared" si="11"/>
        <v>4.88</v>
      </c>
    </row>
    <row r="146" spans="2:53" ht="12.75" customHeight="1" x14ac:dyDescent="0.25">
      <c r="B146" s="90">
        <v>40116</v>
      </c>
      <c r="C146" s="92">
        <v>74.91</v>
      </c>
      <c r="D146" s="8">
        <f t="shared" si="12"/>
        <v>13.81039197812215</v>
      </c>
      <c r="E146" s="8">
        <f t="shared" si="13"/>
        <v>13.81039197812215</v>
      </c>
      <c r="F146" s="8"/>
      <c r="G146" s="8"/>
      <c r="H146" s="93"/>
      <c r="AE146">
        <v>200910</v>
      </c>
      <c r="AF146">
        <v>-2.59</v>
      </c>
      <c r="AG146">
        <v>-4.29</v>
      </c>
      <c r="AH146">
        <v>-4.26</v>
      </c>
      <c r="AI146">
        <v>0</v>
      </c>
      <c r="AL146" s="8">
        <f t="shared" si="14"/>
        <v>-100</v>
      </c>
      <c r="AN146">
        <v>200910</v>
      </c>
      <c r="AO146">
        <v>-2.15</v>
      </c>
      <c r="AP146">
        <v>-0.39</v>
      </c>
      <c r="AQ146">
        <v>-2.19</v>
      </c>
      <c r="AR146">
        <v>0</v>
      </c>
      <c r="AU146">
        <v>200910</v>
      </c>
      <c r="AV146">
        <v>2.34</v>
      </c>
      <c r="AW146" s="86">
        <f t="shared" si="15"/>
        <v>2.34</v>
      </c>
      <c r="AZ146">
        <v>2.2999999999999998</v>
      </c>
      <c r="BA146" s="86">
        <f t="shared" si="11"/>
        <v>2.2999999999999998</v>
      </c>
    </row>
    <row r="147" spans="2:53" ht="12.75" customHeight="1" x14ac:dyDescent="0.25">
      <c r="B147" s="90">
        <v>40147</v>
      </c>
      <c r="C147" s="92">
        <v>77.77</v>
      </c>
      <c r="D147" s="8">
        <f t="shared" si="12"/>
        <v>3.8179148311306976</v>
      </c>
      <c r="E147" s="8">
        <f t="shared" si="13"/>
        <v>3.8179148311306976</v>
      </c>
      <c r="F147" s="8"/>
      <c r="G147" s="8"/>
      <c r="H147" s="93"/>
      <c r="AE147">
        <v>200911</v>
      </c>
      <c r="AF147">
        <v>5.56</v>
      </c>
      <c r="AG147">
        <v>-2.48</v>
      </c>
      <c r="AH147">
        <v>-0.12</v>
      </c>
      <c r="AI147">
        <v>0</v>
      </c>
      <c r="AL147" s="8">
        <f t="shared" si="14"/>
        <v>0</v>
      </c>
      <c r="AN147">
        <v>200911</v>
      </c>
      <c r="AO147">
        <v>3.63</v>
      </c>
      <c r="AP147">
        <v>-2.4300000000000002</v>
      </c>
      <c r="AQ147">
        <v>-1.44</v>
      </c>
      <c r="AR147">
        <v>0</v>
      </c>
      <c r="AU147">
        <v>200911</v>
      </c>
      <c r="AV147">
        <v>2.93</v>
      </c>
      <c r="AW147" s="86">
        <f t="shared" si="15"/>
        <v>2.93</v>
      </c>
      <c r="AZ147">
        <v>2.95</v>
      </c>
      <c r="BA147" s="86">
        <f t="shared" si="11"/>
        <v>2.95</v>
      </c>
    </row>
    <row r="148" spans="2:53" ht="12.75" customHeight="1" x14ac:dyDescent="0.25">
      <c r="B148" s="90">
        <v>40178</v>
      </c>
      <c r="C148" s="92">
        <v>77.91</v>
      </c>
      <c r="D148" s="8">
        <f t="shared" si="12"/>
        <v>0.18001800180018623</v>
      </c>
      <c r="E148" s="8">
        <f t="shared" si="13"/>
        <v>0.17001800180018622</v>
      </c>
      <c r="F148" s="8"/>
      <c r="G148" s="8"/>
      <c r="H148" s="93"/>
      <c r="AE148">
        <v>200912</v>
      </c>
      <c r="AF148">
        <v>2.75</v>
      </c>
      <c r="AG148">
        <v>6.11</v>
      </c>
      <c r="AH148">
        <v>0</v>
      </c>
      <c r="AI148">
        <v>0.01</v>
      </c>
      <c r="AL148" s="8">
        <f t="shared" si="14"/>
        <v>100</v>
      </c>
      <c r="AN148">
        <v>200912</v>
      </c>
      <c r="AO148">
        <v>1.96</v>
      </c>
      <c r="AP148">
        <v>0.65</v>
      </c>
      <c r="AQ148">
        <v>0.79</v>
      </c>
      <c r="AR148">
        <v>0.01</v>
      </c>
      <c r="AU148">
        <v>200912</v>
      </c>
      <c r="AV148">
        <v>-0.8</v>
      </c>
      <c r="AW148" s="86">
        <f t="shared" si="15"/>
        <v>-0.81</v>
      </c>
      <c r="AZ148">
        <v>-0.79</v>
      </c>
      <c r="BA148" s="86">
        <f t="shared" si="11"/>
        <v>-0.8</v>
      </c>
    </row>
    <row r="149" spans="2:53" ht="12.75" customHeight="1" x14ac:dyDescent="0.25">
      <c r="B149" s="90">
        <v>40207</v>
      </c>
      <c r="C149" s="92">
        <v>71.2</v>
      </c>
      <c r="D149" s="8">
        <f t="shared" si="12"/>
        <v>-8.6125016044153462</v>
      </c>
      <c r="E149" s="8">
        <f t="shared" si="13"/>
        <v>-8.6125016044153462</v>
      </c>
      <c r="F149" s="8"/>
      <c r="G149" s="8"/>
      <c r="H149" s="93"/>
      <c r="AE149">
        <v>201001</v>
      </c>
      <c r="AF149">
        <v>-3.36</v>
      </c>
      <c r="AG149">
        <v>0.37</v>
      </c>
      <c r="AH149">
        <v>0.3</v>
      </c>
      <c r="AI149">
        <v>0</v>
      </c>
      <c r="AL149" s="8">
        <f t="shared" si="14"/>
        <v>-100</v>
      </c>
      <c r="AN149">
        <v>201001</v>
      </c>
      <c r="AO149">
        <v>-3.73</v>
      </c>
      <c r="AP149">
        <v>2.64</v>
      </c>
      <c r="AQ149">
        <v>-0.1</v>
      </c>
      <c r="AR149">
        <v>0</v>
      </c>
      <c r="AU149">
        <v>201001</v>
      </c>
      <c r="AV149">
        <v>-4.66</v>
      </c>
      <c r="AW149" s="86">
        <f t="shared" si="15"/>
        <v>-4.66</v>
      </c>
      <c r="AZ149">
        <v>-4.6399999999999997</v>
      </c>
      <c r="BA149" s="86">
        <f t="shared" si="11"/>
        <v>-4.6399999999999997</v>
      </c>
    </row>
    <row r="150" spans="2:53" ht="12.75" customHeight="1" x14ac:dyDescent="0.25">
      <c r="B150" s="90">
        <v>40235</v>
      </c>
      <c r="C150" s="92">
        <v>76.36</v>
      </c>
      <c r="D150" s="8">
        <f t="shared" si="12"/>
        <v>7.2471910112359428</v>
      </c>
      <c r="E150" s="8">
        <f t="shared" si="13"/>
        <v>7.2471910112359428</v>
      </c>
      <c r="F150" s="8"/>
      <c r="G150" s="8"/>
      <c r="H150" s="93"/>
      <c r="AE150">
        <v>201002</v>
      </c>
      <c r="AF150">
        <v>3.4</v>
      </c>
      <c r="AG150">
        <v>1.19</v>
      </c>
      <c r="AH150">
        <v>3.18</v>
      </c>
      <c r="AI150">
        <v>0</v>
      </c>
      <c r="AL150" s="8">
        <f t="shared" si="14"/>
        <v>0</v>
      </c>
      <c r="AN150">
        <v>201002</v>
      </c>
      <c r="AO150">
        <v>1.3</v>
      </c>
      <c r="AP150">
        <v>-0.02</v>
      </c>
      <c r="AQ150">
        <v>0.14000000000000001</v>
      </c>
      <c r="AR150">
        <v>0</v>
      </c>
      <c r="AU150">
        <v>201002</v>
      </c>
      <c r="AV150">
        <v>2.12</v>
      </c>
      <c r="AW150" s="86">
        <f t="shared" si="15"/>
        <v>2.12</v>
      </c>
      <c r="AZ150">
        <v>2.13</v>
      </c>
      <c r="BA150" s="86">
        <f t="shared" si="11"/>
        <v>2.13</v>
      </c>
    </row>
    <row r="151" spans="2:53" ht="12.75" customHeight="1" x14ac:dyDescent="0.25">
      <c r="B151" s="90">
        <v>40268</v>
      </c>
      <c r="C151" s="92">
        <v>80.37</v>
      </c>
      <c r="D151" s="8">
        <f t="shared" si="12"/>
        <v>5.2514405447878554</v>
      </c>
      <c r="E151" s="8">
        <f t="shared" si="13"/>
        <v>5.2414405447878556</v>
      </c>
      <c r="F151" s="8"/>
      <c r="G151" s="8"/>
      <c r="H151" s="93"/>
      <c r="AE151">
        <v>201003</v>
      </c>
      <c r="AF151">
        <v>6.31</v>
      </c>
      <c r="AG151">
        <v>1.49</v>
      </c>
      <c r="AH151">
        <v>2.15</v>
      </c>
      <c r="AI151">
        <v>0.01</v>
      </c>
      <c r="AL151" s="8">
        <f t="shared" si="14"/>
        <v>100</v>
      </c>
      <c r="AN151">
        <v>201003</v>
      </c>
      <c r="AO151">
        <v>6.27</v>
      </c>
      <c r="AP151">
        <v>-0.18</v>
      </c>
      <c r="AQ151">
        <v>3</v>
      </c>
      <c r="AR151">
        <v>0.01</v>
      </c>
      <c r="AU151">
        <v>201003</v>
      </c>
      <c r="AV151">
        <v>3.14</v>
      </c>
      <c r="AW151" s="86">
        <f t="shared" si="15"/>
        <v>3.1300000000000003</v>
      </c>
      <c r="AZ151">
        <v>3.21</v>
      </c>
      <c r="BA151" s="86">
        <f t="shared" si="11"/>
        <v>3.2</v>
      </c>
    </row>
    <row r="152" spans="2:53" ht="12.75" customHeight="1" x14ac:dyDescent="0.25">
      <c r="B152" s="90">
        <v>40298</v>
      </c>
      <c r="C152" s="92">
        <v>86.19</v>
      </c>
      <c r="D152" s="8">
        <f t="shared" si="12"/>
        <v>7.2415080253825925</v>
      </c>
      <c r="E152" s="8">
        <f t="shared" si="13"/>
        <v>7.2315080253825927</v>
      </c>
      <c r="F152" s="8"/>
      <c r="G152" s="8"/>
      <c r="H152" s="93"/>
      <c r="AE152">
        <v>201004</v>
      </c>
      <c r="AF152">
        <v>2</v>
      </c>
      <c r="AG152">
        <v>4.99</v>
      </c>
      <c r="AH152">
        <v>2.83</v>
      </c>
      <c r="AI152">
        <v>0.01</v>
      </c>
      <c r="AL152" s="8">
        <f t="shared" si="14"/>
        <v>0</v>
      </c>
      <c r="AN152">
        <v>201004</v>
      </c>
      <c r="AO152">
        <v>0.41</v>
      </c>
      <c r="AP152">
        <v>3.9</v>
      </c>
      <c r="AQ152">
        <v>0.77</v>
      </c>
      <c r="AR152">
        <v>0.01</v>
      </c>
      <c r="AU152">
        <v>201004</v>
      </c>
      <c r="AV152">
        <v>3.83</v>
      </c>
      <c r="AW152" s="86">
        <f t="shared" si="15"/>
        <v>3.8200000000000003</v>
      </c>
      <c r="AZ152">
        <v>3.81</v>
      </c>
      <c r="BA152" s="86">
        <f t="shared" si="11"/>
        <v>3.8000000000000003</v>
      </c>
    </row>
    <row r="153" spans="2:53" ht="12.75" customHeight="1" x14ac:dyDescent="0.25">
      <c r="B153" s="90">
        <v>40326</v>
      </c>
      <c r="C153" s="92">
        <v>73</v>
      </c>
      <c r="D153" s="8">
        <f t="shared" si="12"/>
        <v>-15.303399466295387</v>
      </c>
      <c r="E153" s="8">
        <f t="shared" si="13"/>
        <v>-15.313399466295387</v>
      </c>
      <c r="F153" s="8"/>
      <c r="G153" s="8"/>
      <c r="H153" s="93"/>
      <c r="AE153">
        <v>201005</v>
      </c>
      <c r="AF153">
        <v>-7.89</v>
      </c>
      <c r="AG153">
        <v>0</v>
      </c>
      <c r="AH153">
        <v>-2.41</v>
      </c>
      <c r="AI153">
        <v>0.01</v>
      </c>
      <c r="AL153" s="8">
        <f t="shared" si="14"/>
        <v>0</v>
      </c>
      <c r="AN153">
        <v>201005</v>
      </c>
      <c r="AO153">
        <v>-9.5299999999999994</v>
      </c>
      <c r="AP153">
        <v>7.0000000000000007E-2</v>
      </c>
      <c r="AQ153">
        <v>-2.4500000000000002</v>
      </c>
      <c r="AR153">
        <v>0.01</v>
      </c>
      <c r="AU153">
        <v>201005</v>
      </c>
      <c r="AV153">
        <v>-10.6</v>
      </c>
      <c r="AW153" s="86">
        <f t="shared" si="15"/>
        <v>-10.61</v>
      </c>
      <c r="AZ153">
        <v>-10.56</v>
      </c>
      <c r="BA153" s="86">
        <f t="shared" si="11"/>
        <v>-10.57</v>
      </c>
    </row>
    <row r="154" spans="2:53" ht="12.75" customHeight="1" x14ac:dyDescent="0.25">
      <c r="B154" s="90">
        <v>40359</v>
      </c>
      <c r="C154" s="92">
        <v>74.94</v>
      </c>
      <c r="D154" s="8">
        <f t="shared" si="12"/>
        <v>2.6575342465753327</v>
      </c>
      <c r="E154" s="8">
        <f t="shared" si="13"/>
        <v>2.6475342465753329</v>
      </c>
      <c r="F154" s="8"/>
      <c r="G154" s="8"/>
      <c r="H154" s="93"/>
      <c r="AE154">
        <v>201006</v>
      </c>
      <c r="AF154">
        <v>-5.56</v>
      </c>
      <c r="AG154">
        <v>-2.0099999999999998</v>
      </c>
      <c r="AH154">
        <v>-4.5199999999999996</v>
      </c>
      <c r="AI154">
        <v>0.01</v>
      </c>
      <c r="AL154" s="8">
        <f t="shared" si="14"/>
        <v>0</v>
      </c>
      <c r="AN154">
        <v>201006</v>
      </c>
      <c r="AO154">
        <v>-3.15</v>
      </c>
      <c r="AP154">
        <v>0.3</v>
      </c>
      <c r="AQ154">
        <v>-2.76</v>
      </c>
      <c r="AR154">
        <v>0.01</v>
      </c>
      <c r="AU154">
        <v>201006</v>
      </c>
      <c r="AV154">
        <v>-6.28</v>
      </c>
      <c r="AW154" s="86">
        <f t="shared" si="15"/>
        <v>-6.29</v>
      </c>
      <c r="AZ154">
        <v>-6.31</v>
      </c>
      <c r="BA154" s="86">
        <f t="shared" si="11"/>
        <v>-6.3199999999999994</v>
      </c>
    </row>
    <row r="155" spans="2:53" ht="12.75" customHeight="1" x14ac:dyDescent="0.25">
      <c r="B155" s="90">
        <v>40389</v>
      </c>
      <c r="C155" s="92">
        <v>77.5</v>
      </c>
      <c r="D155" s="8">
        <f t="shared" si="12"/>
        <v>3.4160661862823627</v>
      </c>
      <c r="E155" s="8">
        <f t="shared" si="13"/>
        <v>3.4060661862823629</v>
      </c>
      <c r="F155" s="8"/>
      <c r="G155" s="8"/>
      <c r="H155" s="93"/>
      <c r="AE155">
        <v>201007</v>
      </c>
      <c r="AF155">
        <v>6.93</v>
      </c>
      <c r="AG155">
        <v>0.21</v>
      </c>
      <c r="AH155">
        <v>-0.21</v>
      </c>
      <c r="AI155">
        <v>0.01</v>
      </c>
      <c r="AL155" s="8">
        <f t="shared" si="14"/>
        <v>0</v>
      </c>
      <c r="AN155">
        <v>201007</v>
      </c>
      <c r="AO155">
        <v>8.2100000000000009</v>
      </c>
      <c r="AP155">
        <v>-1.51</v>
      </c>
      <c r="AQ155">
        <v>1.4</v>
      </c>
      <c r="AR155">
        <v>0.01</v>
      </c>
      <c r="AU155">
        <v>201007</v>
      </c>
      <c r="AV155">
        <v>7.44</v>
      </c>
      <c r="AW155" s="86">
        <f t="shared" si="15"/>
        <v>7.4300000000000006</v>
      </c>
      <c r="AZ155">
        <v>7.51</v>
      </c>
      <c r="BA155" s="86">
        <f t="shared" si="11"/>
        <v>7.5</v>
      </c>
    </row>
    <row r="156" spans="2:53" ht="12.75" customHeight="1" x14ac:dyDescent="0.25">
      <c r="B156" s="90">
        <v>40421</v>
      </c>
      <c r="C156" s="92">
        <v>75.510000000000005</v>
      </c>
      <c r="D156" s="8">
        <f t="shared" si="12"/>
        <v>-2.5677419354838693</v>
      </c>
      <c r="E156" s="8">
        <f t="shared" si="13"/>
        <v>-2.5777419354838691</v>
      </c>
      <c r="F156" s="8"/>
      <c r="G156" s="8"/>
      <c r="H156" s="93"/>
      <c r="AE156">
        <v>201008</v>
      </c>
      <c r="AF156">
        <v>-4.7699999999999996</v>
      </c>
      <c r="AG156">
        <v>-2.99</v>
      </c>
      <c r="AH156">
        <v>-1.96</v>
      </c>
      <c r="AI156">
        <v>0.01</v>
      </c>
      <c r="AL156" s="8">
        <f t="shared" si="14"/>
        <v>0</v>
      </c>
      <c r="AN156">
        <v>201008</v>
      </c>
      <c r="AO156">
        <v>-3.91</v>
      </c>
      <c r="AP156">
        <v>-0.15</v>
      </c>
      <c r="AQ156">
        <v>-1.99</v>
      </c>
      <c r="AR156">
        <v>0.01</v>
      </c>
      <c r="AU156">
        <v>201008</v>
      </c>
      <c r="AV156">
        <v>-3.3</v>
      </c>
      <c r="AW156" s="86">
        <f t="shared" si="15"/>
        <v>-3.3099999999999996</v>
      </c>
      <c r="AZ156">
        <v>-3.28</v>
      </c>
      <c r="BA156" s="86">
        <f t="shared" si="11"/>
        <v>-3.2899999999999996</v>
      </c>
    </row>
    <row r="157" spans="2:53" ht="12.75" customHeight="1" x14ac:dyDescent="0.25">
      <c r="B157" s="90">
        <v>40451</v>
      </c>
      <c r="C157" s="92">
        <v>80.77</v>
      </c>
      <c r="D157" s="8">
        <f t="shared" si="12"/>
        <v>6.9659647728777419</v>
      </c>
      <c r="E157" s="8">
        <f t="shared" si="13"/>
        <v>6.9559647728777421</v>
      </c>
      <c r="F157" s="8"/>
      <c r="G157" s="8"/>
      <c r="H157" s="93"/>
      <c r="AE157">
        <v>201009</v>
      </c>
      <c r="AF157">
        <v>9.5399999999999991</v>
      </c>
      <c r="AG157">
        <v>3.92</v>
      </c>
      <c r="AH157">
        <v>-3.12</v>
      </c>
      <c r="AI157">
        <v>0.01</v>
      </c>
      <c r="AL157" s="8">
        <f t="shared" si="14"/>
        <v>0</v>
      </c>
      <c r="AN157">
        <v>201009</v>
      </c>
      <c r="AO157">
        <v>9.85</v>
      </c>
      <c r="AP157">
        <v>1.59</v>
      </c>
      <c r="AQ157">
        <v>-1.63</v>
      </c>
      <c r="AR157">
        <v>0.01</v>
      </c>
      <c r="AU157">
        <v>201009</v>
      </c>
      <c r="AV157">
        <v>9.4499999999999993</v>
      </c>
      <c r="AW157" s="86">
        <f t="shared" si="15"/>
        <v>9.44</v>
      </c>
      <c r="AZ157">
        <v>9.5</v>
      </c>
      <c r="BA157" s="86">
        <f t="shared" si="11"/>
        <v>9.49</v>
      </c>
    </row>
    <row r="158" spans="2:53" ht="12.75" customHeight="1" x14ac:dyDescent="0.25">
      <c r="B158" s="90">
        <v>40480</v>
      </c>
      <c r="C158" s="92">
        <v>82.47</v>
      </c>
      <c r="D158" s="8">
        <f t="shared" si="12"/>
        <v>2.1047418596013445</v>
      </c>
      <c r="E158" s="8">
        <f t="shared" si="13"/>
        <v>2.0947418596013447</v>
      </c>
      <c r="F158" s="8"/>
      <c r="G158" s="8"/>
      <c r="H158" s="93"/>
      <c r="AE158">
        <v>201010</v>
      </c>
      <c r="AF158">
        <v>3.88</v>
      </c>
      <c r="AG158">
        <v>1.1399999999999999</v>
      </c>
      <c r="AH158">
        <v>-2.52</v>
      </c>
      <c r="AI158">
        <v>0.01</v>
      </c>
      <c r="AL158" s="8">
        <f t="shared" si="14"/>
        <v>0</v>
      </c>
      <c r="AN158">
        <v>201010</v>
      </c>
      <c r="AO158">
        <v>3.94</v>
      </c>
      <c r="AP158">
        <v>-0.04</v>
      </c>
      <c r="AQ158">
        <v>-1.2</v>
      </c>
      <c r="AR158">
        <v>0.01</v>
      </c>
      <c r="AU158">
        <v>201010</v>
      </c>
      <c r="AV158">
        <v>4.3499999999999996</v>
      </c>
      <c r="AW158" s="86">
        <f t="shared" si="15"/>
        <v>4.34</v>
      </c>
      <c r="AZ158">
        <v>4.29</v>
      </c>
      <c r="BA158" s="86">
        <f t="shared" si="11"/>
        <v>4.28</v>
      </c>
    </row>
    <row r="159" spans="2:53" ht="12.75" customHeight="1" x14ac:dyDescent="0.25">
      <c r="B159" s="90">
        <v>40512</v>
      </c>
      <c r="C159" s="92">
        <v>86.02</v>
      </c>
      <c r="D159" s="8">
        <f t="shared" si="12"/>
        <v>4.3045956105250305</v>
      </c>
      <c r="E159" s="8">
        <f t="shared" si="13"/>
        <v>4.2945956105250307</v>
      </c>
      <c r="F159" s="8"/>
      <c r="G159" s="8"/>
      <c r="H159" s="93"/>
      <c r="AE159">
        <v>201011</v>
      </c>
      <c r="AF159">
        <v>0.6</v>
      </c>
      <c r="AG159">
        <v>3.68</v>
      </c>
      <c r="AH159">
        <v>-0.91</v>
      </c>
      <c r="AI159">
        <v>0.01</v>
      </c>
      <c r="AL159" s="8">
        <f t="shared" si="14"/>
        <v>0</v>
      </c>
      <c r="AN159">
        <v>201011</v>
      </c>
      <c r="AO159">
        <v>-2.17</v>
      </c>
      <c r="AP159">
        <v>2.1</v>
      </c>
      <c r="AQ159">
        <v>-0.67</v>
      </c>
      <c r="AR159">
        <v>0.01</v>
      </c>
      <c r="AU159">
        <v>201011</v>
      </c>
      <c r="AV159">
        <v>5.27</v>
      </c>
      <c r="AW159" s="86">
        <f t="shared" si="15"/>
        <v>5.26</v>
      </c>
      <c r="AZ159">
        <v>5.25</v>
      </c>
      <c r="BA159" s="86">
        <f t="shared" si="11"/>
        <v>5.24</v>
      </c>
    </row>
    <row r="160" spans="2:53" ht="12.75" customHeight="1" x14ac:dyDescent="0.25">
      <c r="B160" s="90">
        <v>40543</v>
      </c>
      <c r="C160" s="92">
        <v>93.23</v>
      </c>
      <c r="D160" s="8">
        <f t="shared" si="12"/>
        <v>8.3817716810044232</v>
      </c>
      <c r="E160" s="8">
        <f t="shared" si="13"/>
        <v>8.3717716810044234</v>
      </c>
      <c r="F160" s="8"/>
      <c r="G160" s="8"/>
      <c r="H160" s="93"/>
      <c r="AE160">
        <v>201012</v>
      </c>
      <c r="AF160">
        <v>6.82</v>
      </c>
      <c r="AG160">
        <v>0.68</v>
      </c>
      <c r="AH160">
        <v>3.78</v>
      </c>
      <c r="AI160">
        <v>0.01</v>
      </c>
      <c r="AL160" s="8">
        <f t="shared" si="14"/>
        <v>0</v>
      </c>
      <c r="AN160">
        <v>201012</v>
      </c>
      <c r="AO160">
        <v>7.62</v>
      </c>
      <c r="AP160">
        <v>1.97</v>
      </c>
      <c r="AQ160">
        <v>1.92</v>
      </c>
      <c r="AR160">
        <v>0.01</v>
      </c>
      <c r="AU160">
        <v>201012</v>
      </c>
      <c r="AV160">
        <v>9.2100000000000009</v>
      </c>
      <c r="AW160" s="86">
        <f t="shared" si="15"/>
        <v>9.2000000000000011</v>
      </c>
      <c r="AZ160">
        <v>9.15</v>
      </c>
      <c r="BA160" s="86">
        <f t="shared" si="11"/>
        <v>9.14</v>
      </c>
    </row>
    <row r="161" spans="2:53" ht="12.75" customHeight="1" x14ac:dyDescent="0.25">
      <c r="B161" s="90">
        <v>40574</v>
      </c>
      <c r="C161" s="92">
        <v>98.97</v>
      </c>
      <c r="D161" s="8">
        <f t="shared" si="12"/>
        <v>6.1568164753834642</v>
      </c>
      <c r="E161" s="8">
        <f t="shared" si="13"/>
        <v>6.1468164753834644</v>
      </c>
      <c r="F161" s="8"/>
      <c r="G161" s="8"/>
      <c r="H161" s="93"/>
      <c r="AE161">
        <v>201101</v>
      </c>
      <c r="AF161">
        <v>1.99</v>
      </c>
      <c r="AG161">
        <v>-2.48</v>
      </c>
      <c r="AH161">
        <v>0.82</v>
      </c>
      <c r="AI161">
        <v>0.01</v>
      </c>
      <c r="AL161" s="8">
        <f t="shared" si="14"/>
        <v>0</v>
      </c>
      <c r="AN161">
        <v>201101</v>
      </c>
      <c r="AO161">
        <v>2.11</v>
      </c>
      <c r="AP161">
        <v>-1.59</v>
      </c>
      <c r="AQ161">
        <v>2.72</v>
      </c>
      <c r="AR161">
        <v>0.01</v>
      </c>
      <c r="AU161">
        <v>201101</v>
      </c>
      <c r="AV161">
        <v>7.2</v>
      </c>
      <c r="AW161" s="86">
        <f t="shared" si="15"/>
        <v>7.19</v>
      </c>
      <c r="AZ161">
        <v>7.17</v>
      </c>
      <c r="BA161" s="86">
        <f t="shared" si="11"/>
        <v>7.16</v>
      </c>
    </row>
    <row r="162" spans="2:53" ht="12.75" customHeight="1" x14ac:dyDescent="0.25">
      <c r="B162" s="90">
        <v>40602</v>
      </c>
      <c r="C162" s="92">
        <v>112.27</v>
      </c>
      <c r="D162" s="8">
        <f t="shared" si="12"/>
        <v>13.438415681519643</v>
      </c>
      <c r="E162" s="8">
        <f t="shared" si="13"/>
        <v>13.428415681519644</v>
      </c>
      <c r="F162" s="8"/>
      <c r="G162" s="8"/>
      <c r="H162" s="93"/>
      <c r="AE162">
        <v>201102</v>
      </c>
      <c r="AF162">
        <v>3.49</v>
      </c>
      <c r="AG162">
        <v>1.53</v>
      </c>
      <c r="AH162">
        <v>1.1000000000000001</v>
      </c>
      <c r="AI162">
        <v>0.01</v>
      </c>
      <c r="AL162" s="8">
        <f t="shared" si="14"/>
        <v>0</v>
      </c>
      <c r="AN162">
        <v>201102</v>
      </c>
      <c r="AO162">
        <v>3.48</v>
      </c>
      <c r="AP162">
        <v>0.19</v>
      </c>
      <c r="AQ162">
        <v>0.46</v>
      </c>
      <c r="AR162">
        <v>0.01</v>
      </c>
      <c r="AU162">
        <v>201102</v>
      </c>
      <c r="AV162">
        <v>8.01</v>
      </c>
      <c r="AW162" s="86">
        <f t="shared" si="15"/>
        <v>8</v>
      </c>
      <c r="AZ162">
        <v>7.97</v>
      </c>
      <c r="BA162" s="86">
        <f t="shared" si="11"/>
        <v>7.96</v>
      </c>
    </row>
    <row r="163" spans="2:53" ht="12.75" customHeight="1" x14ac:dyDescent="0.25">
      <c r="B163" s="90">
        <v>40633</v>
      </c>
      <c r="C163" s="92">
        <v>116.94</v>
      </c>
      <c r="D163" s="8">
        <f t="shared" si="12"/>
        <v>4.1596152133250186</v>
      </c>
      <c r="E163" s="8">
        <f t="shared" si="13"/>
        <v>4.1496152133250188</v>
      </c>
      <c r="F163" s="8"/>
      <c r="G163" s="8"/>
      <c r="H163" s="93"/>
      <c r="AE163">
        <v>201103</v>
      </c>
      <c r="AF163">
        <v>0.45</v>
      </c>
      <c r="AG163">
        <v>2.58</v>
      </c>
      <c r="AH163">
        <v>-1.57</v>
      </c>
      <c r="AI163">
        <v>0.01</v>
      </c>
      <c r="AL163" s="8">
        <f t="shared" si="14"/>
        <v>0</v>
      </c>
      <c r="AN163">
        <v>201103</v>
      </c>
      <c r="AO163">
        <v>-0.69</v>
      </c>
      <c r="AP163">
        <v>1.45</v>
      </c>
      <c r="AQ163">
        <v>-1.66</v>
      </c>
      <c r="AR163">
        <v>0.01</v>
      </c>
      <c r="AU163">
        <v>201103</v>
      </c>
      <c r="AV163">
        <v>1.5</v>
      </c>
      <c r="AW163" s="86">
        <f t="shared" si="15"/>
        <v>1.49</v>
      </c>
      <c r="AZ163">
        <v>1.64</v>
      </c>
      <c r="BA163" s="86">
        <f t="shared" si="11"/>
        <v>1.63</v>
      </c>
    </row>
    <row r="164" spans="2:53" ht="12.75" customHeight="1" x14ac:dyDescent="0.25">
      <c r="B164" s="90">
        <v>40661</v>
      </c>
      <c r="C164" s="92">
        <v>126.59</v>
      </c>
      <c r="D164" s="8">
        <f t="shared" si="12"/>
        <v>8.2520950914999105</v>
      </c>
      <c r="E164" s="8">
        <f t="shared" si="13"/>
        <v>8.2520950914999105</v>
      </c>
      <c r="F164" s="8"/>
      <c r="G164" s="8"/>
      <c r="H164" s="93"/>
      <c r="AE164">
        <v>201104</v>
      </c>
      <c r="AF164">
        <v>2.9</v>
      </c>
      <c r="AG164">
        <v>-0.31</v>
      </c>
      <c r="AH164">
        <v>-2.5299999999999998</v>
      </c>
      <c r="AI164">
        <v>0</v>
      </c>
      <c r="AL164" s="8">
        <f t="shared" si="14"/>
        <v>-100</v>
      </c>
      <c r="AN164">
        <v>201104</v>
      </c>
      <c r="AO164">
        <v>4.46</v>
      </c>
      <c r="AP164">
        <v>-0.64</v>
      </c>
      <c r="AQ164">
        <v>-1.83</v>
      </c>
      <c r="AR164">
        <v>0</v>
      </c>
      <c r="AU164">
        <v>201104</v>
      </c>
      <c r="AV164">
        <v>1.47</v>
      </c>
      <c r="AW164" s="86">
        <f t="shared" si="15"/>
        <v>1.47</v>
      </c>
      <c r="AZ164">
        <v>1.47</v>
      </c>
      <c r="BA164" s="86">
        <f t="shared" si="11"/>
        <v>1.47</v>
      </c>
    </row>
    <row r="165" spans="2:53" ht="12.75" customHeight="1" x14ac:dyDescent="0.25">
      <c r="B165" s="90">
        <v>40694</v>
      </c>
      <c r="C165" s="92">
        <v>117.18</v>
      </c>
      <c r="D165" s="8">
        <f t="shared" si="12"/>
        <v>-7.4334465597598491</v>
      </c>
      <c r="E165" s="8">
        <f t="shared" si="13"/>
        <v>-7.4334465597598491</v>
      </c>
      <c r="F165" s="8"/>
      <c r="G165" s="8"/>
      <c r="H165" s="93"/>
      <c r="AE165">
        <v>201105</v>
      </c>
      <c r="AF165">
        <v>-1.27</v>
      </c>
      <c r="AG165">
        <v>-0.72</v>
      </c>
      <c r="AH165">
        <v>-2.09</v>
      </c>
      <c r="AI165">
        <v>0</v>
      </c>
      <c r="AL165" s="8">
        <f t="shared" si="14"/>
        <v>0</v>
      </c>
      <c r="AN165">
        <v>201105</v>
      </c>
      <c r="AO165">
        <v>-2.1</v>
      </c>
      <c r="AP165">
        <v>-0.52</v>
      </c>
      <c r="AQ165">
        <v>-1.34</v>
      </c>
      <c r="AR165">
        <v>0</v>
      </c>
      <c r="AU165">
        <v>201105</v>
      </c>
      <c r="AV165">
        <v>-4.53</v>
      </c>
      <c r="AW165" s="86">
        <f t="shared" si="15"/>
        <v>-4.53</v>
      </c>
      <c r="AZ165">
        <v>-4.51</v>
      </c>
      <c r="BA165" s="86">
        <f t="shared" si="11"/>
        <v>-4.51</v>
      </c>
    </row>
    <row r="166" spans="2:53" ht="12.75" customHeight="1" x14ac:dyDescent="0.25">
      <c r="B166" s="90">
        <v>40724</v>
      </c>
      <c r="C166" s="92">
        <v>111.71</v>
      </c>
      <c r="D166" s="8">
        <f t="shared" si="12"/>
        <v>-4.6680320873869423</v>
      </c>
      <c r="E166" s="8">
        <f t="shared" si="13"/>
        <v>-4.6680320873869423</v>
      </c>
      <c r="F166" s="8"/>
      <c r="G166" s="8"/>
      <c r="H166" s="93"/>
      <c r="AE166">
        <v>201106</v>
      </c>
      <c r="AF166">
        <v>-1.75</v>
      </c>
      <c r="AG166">
        <v>-0.2</v>
      </c>
      <c r="AH166">
        <v>-0.33</v>
      </c>
      <c r="AI166">
        <v>0</v>
      </c>
      <c r="AL166" s="8">
        <f t="shared" si="14"/>
        <v>0</v>
      </c>
      <c r="AN166">
        <v>201106</v>
      </c>
      <c r="AO166">
        <v>-1.52</v>
      </c>
      <c r="AP166">
        <v>-0.46</v>
      </c>
      <c r="AQ166">
        <v>0.57999999999999996</v>
      </c>
      <c r="AR166">
        <v>0</v>
      </c>
      <c r="AU166">
        <v>201106</v>
      </c>
      <c r="AV166">
        <v>-2.34</v>
      </c>
      <c r="AW166" s="86">
        <f t="shared" si="15"/>
        <v>-2.34</v>
      </c>
      <c r="AZ166">
        <v>-2.34</v>
      </c>
      <c r="BA166" s="86">
        <f t="shared" si="11"/>
        <v>-2.34</v>
      </c>
    </row>
    <row r="167" spans="2:53" ht="12.75" customHeight="1" x14ac:dyDescent="0.25">
      <c r="B167" s="90">
        <v>40753</v>
      </c>
      <c r="C167" s="92">
        <v>115.93</v>
      </c>
      <c r="D167" s="8">
        <f t="shared" si="12"/>
        <v>3.7776385283323055</v>
      </c>
      <c r="E167" s="8">
        <f t="shared" si="13"/>
        <v>3.7776385283323055</v>
      </c>
      <c r="F167" s="8"/>
      <c r="G167" s="8"/>
      <c r="H167" s="93"/>
      <c r="AE167">
        <v>201107</v>
      </c>
      <c r="AF167">
        <v>-2.36</v>
      </c>
      <c r="AG167">
        <v>-1.34</v>
      </c>
      <c r="AH167">
        <v>-1.1599999999999999</v>
      </c>
      <c r="AI167">
        <v>0</v>
      </c>
      <c r="AL167" s="8">
        <f t="shared" si="14"/>
        <v>0</v>
      </c>
      <c r="AN167">
        <v>201107</v>
      </c>
      <c r="AO167">
        <v>-1.7</v>
      </c>
      <c r="AP167">
        <v>1.18</v>
      </c>
      <c r="AQ167">
        <v>-2.17</v>
      </c>
      <c r="AR167">
        <v>0</v>
      </c>
      <c r="AU167">
        <v>201107</v>
      </c>
      <c r="AV167">
        <v>0.56999999999999995</v>
      </c>
      <c r="AW167" s="86">
        <f t="shared" si="15"/>
        <v>0.56999999999999995</v>
      </c>
      <c r="AZ167">
        <v>0.55000000000000004</v>
      </c>
      <c r="BA167" s="86">
        <f t="shared" si="11"/>
        <v>0.55000000000000004</v>
      </c>
    </row>
    <row r="168" spans="2:53" ht="12.75" customHeight="1" x14ac:dyDescent="0.25">
      <c r="B168" s="90">
        <v>40786</v>
      </c>
      <c r="C168" s="92">
        <v>116.48</v>
      </c>
      <c r="D168" s="8">
        <f t="shared" si="12"/>
        <v>0.47442422151298125</v>
      </c>
      <c r="E168" s="8">
        <f t="shared" si="13"/>
        <v>0.46442422151298124</v>
      </c>
      <c r="F168" s="8"/>
      <c r="G168" s="8"/>
      <c r="H168" s="93"/>
      <c r="AE168">
        <v>201108</v>
      </c>
      <c r="AF168">
        <v>-5.99</v>
      </c>
      <c r="AG168">
        <v>-3.03</v>
      </c>
      <c r="AH168">
        <v>-2.4</v>
      </c>
      <c r="AI168">
        <v>0.01</v>
      </c>
      <c r="AL168" s="8">
        <f t="shared" si="14"/>
        <v>100</v>
      </c>
      <c r="AN168">
        <v>201108</v>
      </c>
      <c r="AO168">
        <v>-7.51</v>
      </c>
      <c r="AP168">
        <v>-0.66</v>
      </c>
      <c r="AQ168">
        <v>-1.78</v>
      </c>
      <c r="AR168">
        <v>0.01</v>
      </c>
      <c r="AU168">
        <v>201108</v>
      </c>
      <c r="AV168">
        <v>-9.85</v>
      </c>
      <c r="AW168" s="86">
        <f t="shared" si="15"/>
        <v>-9.86</v>
      </c>
      <c r="AZ168">
        <v>-9.82</v>
      </c>
      <c r="BA168" s="86">
        <f t="shared" si="11"/>
        <v>-9.83</v>
      </c>
    </row>
    <row r="169" spans="2:53" ht="12.75" customHeight="1" x14ac:dyDescent="0.25">
      <c r="B169" s="90">
        <v>40816</v>
      </c>
      <c r="C169" s="92">
        <v>105.42</v>
      </c>
      <c r="D169" s="8">
        <f t="shared" si="12"/>
        <v>-9.4951923076923137</v>
      </c>
      <c r="E169" s="8">
        <f t="shared" si="13"/>
        <v>-9.4951923076923137</v>
      </c>
      <c r="F169" s="8"/>
      <c r="G169" s="8"/>
      <c r="H169" s="93"/>
      <c r="AE169">
        <v>201109</v>
      </c>
      <c r="AF169">
        <v>-7.59</v>
      </c>
      <c r="AG169">
        <v>-3.54</v>
      </c>
      <c r="AH169">
        <v>-1.37</v>
      </c>
      <c r="AI169">
        <v>0</v>
      </c>
      <c r="AL169" s="8">
        <f t="shared" si="14"/>
        <v>-100</v>
      </c>
      <c r="AN169">
        <v>201109</v>
      </c>
      <c r="AO169">
        <v>-9.19</v>
      </c>
      <c r="AP169">
        <v>-1.34</v>
      </c>
      <c r="AQ169">
        <v>0.86</v>
      </c>
      <c r="AR169">
        <v>0</v>
      </c>
      <c r="AU169">
        <v>201109</v>
      </c>
      <c r="AV169">
        <v>-11.99</v>
      </c>
      <c r="AW169" s="86">
        <f t="shared" si="15"/>
        <v>-11.99</v>
      </c>
      <c r="AZ169">
        <v>-11.93</v>
      </c>
      <c r="BA169" s="86">
        <f t="shared" si="11"/>
        <v>-11.93</v>
      </c>
    </row>
    <row r="170" spans="2:53" ht="12.75" customHeight="1" x14ac:dyDescent="0.25">
      <c r="B170" s="90">
        <v>40847</v>
      </c>
      <c r="C170" s="92">
        <v>108.43</v>
      </c>
      <c r="D170" s="8">
        <f t="shared" si="12"/>
        <v>2.8552456839309404</v>
      </c>
      <c r="E170" s="8">
        <f t="shared" si="13"/>
        <v>2.8552456839309404</v>
      </c>
      <c r="F170" s="8"/>
      <c r="G170" s="8"/>
      <c r="H170" s="93"/>
      <c r="AE170">
        <v>201110</v>
      </c>
      <c r="AF170">
        <v>11.35</v>
      </c>
      <c r="AG170">
        <v>3.44</v>
      </c>
      <c r="AH170">
        <v>-0.22</v>
      </c>
      <c r="AI170">
        <v>0</v>
      </c>
      <c r="AL170" s="8">
        <f t="shared" si="14"/>
        <v>0</v>
      </c>
      <c r="AN170">
        <v>201110</v>
      </c>
      <c r="AO170">
        <v>10.02</v>
      </c>
      <c r="AP170">
        <v>-1.97</v>
      </c>
      <c r="AQ170">
        <v>-1.92</v>
      </c>
      <c r="AR170">
        <v>0</v>
      </c>
      <c r="AU170">
        <v>201110</v>
      </c>
      <c r="AV170">
        <v>16.239999999999998</v>
      </c>
      <c r="AW170" s="86">
        <f t="shared" si="15"/>
        <v>16.239999999999998</v>
      </c>
      <c r="AZ170">
        <v>16.100000000000001</v>
      </c>
      <c r="BA170" s="86">
        <f t="shared" si="11"/>
        <v>16.100000000000001</v>
      </c>
    </row>
    <row r="171" spans="2:53" ht="12.75" customHeight="1" x14ac:dyDescent="0.25">
      <c r="B171" s="90">
        <v>40877</v>
      </c>
      <c r="C171" s="92">
        <v>111.22</v>
      </c>
      <c r="D171" s="8">
        <f t="shared" si="12"/>
        <v>2.5730886286083221</v>
      </c>
      <c r="E171" s="8">
        <f t="shared" si="13"/>
        <v>2.5730886286083221</v>
      </c>
      <c r="F171" s="8"/>
      <c r="G171" s="8"/>
      <c r="H171" s="93"/>
      <c r="AE171">
        <v>201111</v>
      </c>
      <c r="AF171">
        <v>-0.28000000000000003</v>
      </c>
      <c r="AG171">
        <v>-0.18</v>
      </c>
      <c r="AH171">
        <v>-0.42</v>
      </c>
      <c r="AI171">
        <v>0</v>
      </c>
      <c r="AL171" s="8">
        <f t="shared" si="14"/>
        <v>0</v>
      </c>
      <c r="AN171">
        <v>201111</v>
      </c>
      <c r="AO171">
        <v>-2.63</v>
      </c>
      <c r="AP171">
        <v>-1.1200000000000001</v>
      </c>
      <c r="AQ171">
        <v>-0.72</v>
      </c>
      <c r="AR171">
        <v>0</v>
      </c>
      <c r="AU171">
        <v>201111</v>
      </c>
      <c r="AV171">
        <v>1.92</v>
      </c>
      <c r="AW171" s="86">
        <f t="shared" si="15"/>
        <v>1.92</v>
      </c>
      <c r="AZ171">
        <v>1.93</v>
      </c>
      <c r="BA171" s="86">
        <f t="shared" si="11"/>
        <v>1.93</v>
      </c>
    </row>
    <row r="172" spans="2:53" ht="12.75" customHeight="1" x14ac:dyDescent="0.25">
      <c r="B172" s="90">
        <v>40907</v>
      </c>
      <c r="C172" s="92">
        <v>108.09</v>
      </c>
      <c r="D172" s="8">
        <f t="shared" si="12"/>
        <v>-2.8142420427980541</v>
      </c>
      <c r="E172" s="8">
        <f t="shared" si="13"/>
        <v>-2.8142420427980541</v>
      </c>
      <c r="F172" s="8"/>
      <c r="G172" s="8"/>
      <c r="H172" s="93"/>
      <c r="AE172">
        <v>201112</v>
      </c>
      <c r="AF172">
        <v>0.74</v>
      </c>
      <c r="AG172">
        <v>-0.67</v>
      </c>
      <c r="AH172">
        <v>1.71</v>
      </c>
      <c r="AI172">
        <v>0</v>
      </c>
      <c r="AL172" s="8">
        <f t="shared" si="14"/>
        <v>0</v>
      </c>
      <c r="AN172">
        <v>201112</v>
      </c>
      <c r="AO172">
        <v>-0.45</v>
      </c>
      <c r="AP172">
        <v>-0.49</v>
      </c>
      <c r="AQ172">
        <v>1.94</v>
      </c>
      <c r="AR172">
        <v>0</v>
      </c>
      <c r="AU172">
        <v>201112</v>
      </c>
      <c r="AV172">
        <v>-0.21</v>
      </c>
      <c r="AW172" s="86">
        <f t="shared" si="15"/>
        <v>-0.21</v>
      </c>
      <c r="AZ172">
        <v>-0.25</v>
      </c>
      <c r="BA172" s="86">
        <f t="shared" si="11"/>
        <v>-0.25</v>
      </c>
    </row>
    <row r="173" spans="2:53" ht="12.75" customHeight="1" x14ac:dyDescent="0.25">
      <c r="B173" s="90">
        <v>40939</v>
      </c>
      <c r="C173" s="92">
        <v>110.26</v>
      </c>
      <c r="D173" s="8">
        <f t="shared" si="12"/>
        <v>2.0075862707003456</v>
      </c>
      <c r="E173" s="8">
        <f t="shared" si="13"/>
        <v>2.0075862707003456</v>
      </c>
      <c r="F173" s="8"/>
      <c r="G173" s="8"/>
      <c r="H173" s="93"/>
      <c r="AE173">
        <v>201201</v>
      </c>
      <c r="AF173">
        <v>5.05</v>
      </c>
      <c r="AG173">
        <v>2.15</v>
      </c>
      <c r="AH173">
        <v>-1.1100000000000001</v>
      </c>
      <c r="AI173">
        <v>0</v>
      </c>
      <c r="AL173" s="8">
        <f t="shared" si="14"/>
        <v>0</v>
      </c>
      <c r="AN173">
        <v>201201</v>
      </c>
      <c r="AO173">
        <v>5.6</v>
      </c>
      <c r="AP173">
        <v>2.13</v>
      </c>
      <c r="AQ173">
        <v>-1.0900000000000001</v>
      </c>
      <c r="AR173">
        <v>0</v>
      </c>
      <c r="AU173">
        <v>201201</v>
      </c>
      <c r="AV173">
        <v>1.41</v>
      </c>
      <c r="AW173" s="86">
        <f t="shared" si="15"/>
        <v>1.41</v>
      </c>
      <c r="AZ173">
        <v>1.39</v>
      </c>
      <c r="BA173" s="86">
        <f t="shared" si="11"/>
        <v>1.39</v>
      </c>
    </row>
    <row r="174" spans="2:53" ht="12.75" customHeight="1" x14ac:dyDescent="0.25">
      <c r="B174" s="90">
        <v>40968</v>
      </c>
      <c r="C174" s="92">
        <v>122.23</v>
      </c>
      <c r="D174" s="8">
        <f t="shared" si="12"/>
        <v>10.856158171594421</v>
      </c>
      <c r="E174" s="8">
        <f t="shared" si="13"/>
        <v>10.856158171594421</v>
      </c>
      <c r="F174" s="8"/>
      <c r="G174" s="8"/>
      <c r="H174" s="93"/>
      <c r="AE174">
        <v>201202</v>
      </c>
      <c r="AF174">
        <v>4.42</v>
      </c>
      <c r="AG174">
        <v>-1.72</v>
      </c>
      <c r="AH174">
        <v>0.11</v>
      </c>
      <c r="AI174">
        <v>0</v>
      </c>
      <c r="AL174" s="8">
        <f t="shared" si="14"/>
        <v>0</v>
      </c>
      <c r="AN174">
        <v>201202</v>
      </c>
      <c r="AO174">
        <v>4.93</v>
      </c>
      <c r="AP174">
        <v>-0.85</v>
      </c>
      <c r="AQ174">
        <v>-0.21</v>
      </c>
      <c r="AR174">
        <v>0</v>
      </c>
      <c r="AU174">
        <v>201202</v>
      </c>
      <c r="AV174">
        <v>6.71</v>
      </c>
      <c r="AW174" s="86">
        <f t="shared" si="15"/>
        <v>6.71</v>
      </c>
      <c r="AZ174">
        <v>6.71</v>
      </c>
      <c r="BA174" s="86">
        <f t="shared" si="11"/>
        <v>6.71</v>
      </c>
    </row>
    <row r="175" spans="2:53" ht="12.75" customHeight="1" x14ac:dyDescent="0.25">
      <c r="B175" s="90">
        <v>40998</v>
      </c>
      <c r="C175" s="92">
        <v>123.41</v>
      </c>
      <c r="D175" s="8">
        <f t="shared" si="12"/>
        <v>0.96539311134744565</v>
      </c>
      <c r="E175" s="8">
        <f t="shared" si="13"/>
        <v>0.96539311134744565</v>
      </c>
      <c r="F175" s="8"/>
      <c r="G175" s="8"/>
      <c r="H175" s="93"/>
      <c r="AE175">
        <v>201203</v>
      </c>
      <c r="AF175">
        <v>3.11</v>
      </c>
      <c r="AG175">
        <v>-0.63</v>
      </c>
      <c r="AH175">
        <v>0.89</v>
      </c>
      <c r="AI175">
        <v>0</v>
      </c>
      <c r="AL175" s="8">
        <f t="shared" si="14"/>
        <v>0</v>
      </c>
      <c r="AN175">
        <v>201203</v>
      </c>
      <c r="AO175">
        <v>1.23</v>
      </c>
      <c r="AP175">
        <v>-0.37</v>
      </c>
      <c r="AQ175">
        <v>-0.03</v>
      </c>
      <c r="AR175">
        <v>0</v>
      </c>
      <c r="AU175">
        <v>201203</v>
      </c>
      <c r="AV175">
        <v>-3.11</v>
      </c>
      <c r="AW175" s="86">
        <f t="shared" si="15"/>
        <v>-3.11</v>
      </c>
      <c r="AZ175">
        <v>-3.08</v>
      </c>
      <c r="BA175" s="86">
        <f t="shared" si="11"/>
        <v>-3.08</v>
      </c>
    </row>
    <row r="176" spans="2:53" ht="12.75" customHeight="1" x14ac:dyDescent="0.25">
      <c r="B176" s="90">
        <v>41029</v>
      </c>
      <c r="C176" s="92">
        <v>118.66</v>
      </c>
      <c r="D176" s="8">
        <f t="shared" si="12"/>
        <v>-3.8489587553682814</v>
      </c>
      <c r="E176" s="8">
        <f t="shared" si="13"/>
        <v>-3.8489587553682814</v>
      </c>
      <c r="F176" s="8"/>
      <c r="G176" s="8"/>
      <c r="H176" s="93"/>
      <c r="AE176">
        <v>201204</v>
      </c>
      <c r="AF176">
        <v>-0.85</v>
      </c>
      <c r="AG176">
        <v>-0.54</v>
      </c>
      <c r="AH176">
        <v>-0.46</v>
      </c>
      <c r="AI176">
        <v>0</v>
      </c>
      <c r="AL176" s="8">
        <f t="shared" si="14"/>
        <v>0</v>
      </c>
      <c r="AN176">
        <v>201204</v>
      </c>
      <c r="AO176">
        <v>-1.1100000000000001</v>
      </c>
      <c r="AP176">
        <v>0.23</v>
      </c>
      <c r="AQ176">
        <v>-1.75</v>
      </c>
      <c r="AR176">
        <v>0</v>
      </c>
      <c r="AU176">
        <v>201204</v>
      </c>
      <c r="AV176">
        <v>-1.67</v>
      </c>
      <c r="AW176" s="86">
        <f t="shared" si="15"/>
        <v>-1.67</v>
      </c>
      <c r="AZ176">
        <v>-1.76</v>
      </c>
      <c r="BA176" s="86">
        <f t="shared" si="11"/>
        <v>-1.76</v>
      </c>
    </row>
    <row r="177" spans="1:53" ht="12.75" customHeight="1" x14ac:dyDescent="0.25">
      <c r="B177" s="90">
        <v>41060</v>
      </c>
      <c r="C177" s="92">
        <v>103.86</v>
      </c>
      <c r="D177" s="8">
        <f t="shared" si="12"/>
        <v>-12.47261082083263</v>
      </c>
      <c r="E177" s="8">
        <f t="shared" si="13"/>
        <v>-12.48261082083263</v>
      </c>
      <c r="F177" s="8"/>
      <c r="G177" s="8"/>
      <c r="H177" s="93"/>
      <c r="AE177">
        <v>201205</v>
      </c>
      <c r="AF177">
        <v>-6.19</v>
      </c>
      <c r="AG177">
        <v>0</v>
      </c>
      <c r="AH177">
        <v>-0.52</v>
      </c>
      <c r="AI177">
        <v>0.01</v>
      </c>
      <c r="AL177" s="8">
        <f t="shared" si="14"/>
        <v>100</v>
      </c>
      <c r="AN177">
        <v>201205</v>
      </c>
      <c r="AO177">
        <v>-8.89</v>
      </c>
      <c r="AP177">
        <v>-0.54</v>
      </c>
      <c r="AQ177">
        <v>0.18</v>
      </c>
      <c r="AR177">
        <v>0.01</v>
      </c>
      <c r="AU177">
        <v>201205</v>
      </c>
      <c r="AV177">
        <v>-10.52</v>
      </c>
      <c r="AW177" s="86">
        <f t="shared" si="15"/>
        <v>-10.53</v>
      </c>
      <c r="AZ177">
        <v>-10.49</v>
      </c>
      <c r="BA177" s="86">
        <f t="shared" si="11"/>
        <v>-10.5</v>
      </c>
    </row>
    <row r="178" spans="1:53" ht="12.75" customHeight="1" x14ac:dyDescent="0.25">
      <c r="B178" s="90">
        <v>41089</v>
      </c>
      <c r="C178" s="92">
        <v>94.17</v>
      </c>
      <c r="D178" s="8">
        <f t="shared" si="12"/>
        <v>-9.3298671288272637</v>
      </c>
      <c r="E178" s="8">
        <f t="shared" si="13"/>
        <v>-9.3298671288272637</v>
      </c>
      <c r="F178" s="8"/>
      <c r="G178" s="8"/>
      <c r="H178" s="93"/>
      <c r="AE178">
        <v>201206</v>
      </c>
      <c r="AF178">
        <v>3.89</v>
      </c>
      <c r="AG178">
        <v>0.79</v>
      </c>
      <c r="AH178">
        <v>0.41</v>
      </c>
      <c r="AI178">
        <v>0</v>
      </c>
      <c r="AL178" s="8">
        <f t="shared" si="14"/>
        <v>-100</v>
      </c>
      <c r="AN178">
        <v>201206</v>
      </c>
      <c r="AO178">
        <v>4.8499999999999996</v>
      </c>
      <c r="AP178">
        <v>-1.59</v>
      </c>
      <c r="AQ178">
        <v>1.53</v>
      </c>
      <c r="AR178">
        <v>0</v>
      </c>
      <c r="AU178">
        <v>201206</v>
      </c>
      <c r="AV178">
        <v>5.89</v>
      </c>
      <c r="AW178" s="86">
        <f t="shared" si="15"/>
        <v>5.89</v>
      </c>
      <c r="AZ178">
        <v>5.9</v>
      </c>
      <c r="BA178" s="86">
        <f t="shared" si="11"/>
        <v>5.9</v>
      </c>
    </row>
    <row r="179" spans="1:53" ht="12.75" customHeight="1" x14ac:dyDescent="0.25">
      <c r="B179" s="90">
        <v>41121</v>
      </c>
      <c r="C179" s="92">
        <v>105.93</v>
      </c>
      <c r="D179" s="8">
        <f t="shared" si="12"/>
        <v>12.48805352022937</v>
      </c>
      <c r="E179" s="8">
        <f t="shared" si="13"/>
        <v>12.48805352022937</v>
      </c>
      <c r="F179" s="8"/>
      <c r="G179" s="8"/>
      <c r="H179" s="93"/>
      <c r="AE179">
        <v>201207</v>
      </c>
      <c r="AF179">
        <v>0.79</v>
      </c>
      <c r="AG179">
        <v>-2.6</v>
      </c>
      <c r="AH179">
        <v>-0.25</v>
      </c>
      <c r="AI179">
        <v>0</v>
      </c>
      <c r="AL179" s="8">
        <f t="shared" si="14"/>
        <v>0</v>
      </c>
      <c r="AN179">
        <v>201207</v>
      </c>
      <c r="AO179">
        <v>0.85</v>
      </c>
      <c r="AP179">
        <v>-1.64</v>
      </c>
      <c r="AQ179">
        <v>-1.05</v>
      </c>
      <c r="AR179">
        <v>0</v>
      </c>
      <c r="AU179">
        <v>201207</v>
      </c>
      <c r="AV179">
        <v>3.04</v>
      </c>
      <c r="AW179" s="86">
        <f t="shared" si="15"/>
        <v>3.04</v>
      </c>
      <c r="AZ179">
        <v>3.02</v>
      </c>
      <c r="BA179" s="86">
        <f t="shared" si="11"/>
        <v>3.02</v>
      </c>
    </row>
    <row r="180" spans="1:53" ht="12.75" customHeight="1" x14ac:dyDescent="0.25">
      <c r="B180" s="90">
        <v>41152</v>
      </c>
      <c r="C180" s="92">
        <v>113.93</v>
      </c>
      <c r="D180" s="8">
        <f t="shared" si="12"/>
        <v>7.5521570848673614</v>
      </c>
      <c r="E180" s="8">
        <f t="shared" si="13"/>
        <v>7.5421570848673616</v>
      </c>
      <c r="F180" s="8"/>
      <c r="G180" s="8"/>
      <c r="H180" s="93"/>
      <c r="AE180">
        <v>201208</v>
      </c>
      <c r="AF180">
        <v>2.5499999999999998</v>
      </c>
      <c r="AG180">
        <v>0.39</v>
      </c>
      <c r="AH180">
        <v>1.34</v>
      </c>
      <c r="AI180">
        <v>0.01</v>
      </c>
      <c r="AL180" s="8">
        <f t="shared" si="14"/>
        <v>100</v>
      </c>
      <c r="AN180">
        <v>201208</v>
      </c>
      <c r="AO180">
        <v>2.79</v>
      </c>
      <c r="AP180">
        <v>-0.21</v>
      </c>
      <c r="AQ180">
        <v>0.74</v>
      </c>
      <c r="AR180">
        <v>0.01</v>
      </c>
      <c r="AU180">
        <v>201208</v>
      </c>
      <c r="AV180">
        <v>2.4300000000000002</v>
      </c>
      <c r="AW180" s="86">
        <f t="shared" si="15"/>
        <v>2.4200000000000004</v>
      </c>
      <c r="AZ180">
        <v>2.4300000000000002</v>
      </c>
      <c r="BA180" s="86">
        <f t="shared" si="11"/>
        <v>2.4200000000000004</v>
      </c>
    </row>
    <row r="181" spans="1:53" ht="12.75" customHeight="1" x14ac:dyDescent="0.25">
      <c r="B181" s="90">
        <v>41180</v>
      </c>
      <c r="C181" s="92">
        <v>111.36</v>
      </c>
      <c r="D181" s="8">
        <f t="shared" si="12"/>
        <v>-2.2557710875098835</v>
      </c>
      <c r="E181" s="8">
        <f t="shared" si="13"/>
        <v>-2.2657710875098833</v>
      </c>
      <c r="F181" s="8"/>
      <c r="G181" s="8"/>
      <c r="H181" s="93"/>
      <c r="AE181">
        <v>201209</v>
      </c>
      <c r="AF181">
        <v>2.73</v>
      </c>
      <c r="AG181">
        <v>0.48</v>
      </c>
      <c r="AH181">
        <v>1.57</v>
      </c>
      <c r="AI181">
        <v>0.01</v>
      </c>
      <c r="AL181" s="8">
        <f t="shared" si="14"/>
        <v>0</v>
      </c>
      <c r="AN181">
        <v>201209</v>
      </c>
      <c r="AO181">
        <v>3.08</v>
      </c>
      <c r="AP181">
        <v>1.1100000000000001</v>
      </c>
      <c r="AQ181">
        <v>1.26</v>
      </c>
      <c r="AR181">
        <v>0.01</v>
      </c>
      <c r="AU181">
        <v>201209</v>
      </c>
      <c r="AV181">
        <v>3.55</v>
      </c>
      <c r="AW181" s="86">
        <f t="shared" si="15"/>
        <v>3.54</v>
      </c>
      <c r="AZ181">
        <v>3.57</v>
      </c>
      <c r="BA181" s="86">
        <f t="shared" si="11"/>
        <v>3.56</v>
      </c>
    </row>
    <row r="182" spans="1:53" ht="12.75" customHeight="1" x14ac:dyDescent="0.25">
      <c r="B182" s="90">
        <v>41213</v>
      </c>
      <c r="C182" s="92">
        <v>109.89</v>
      </c>
      <c r="D182" s="8">
        <f t="shared" si="12"/>
        <v>-1.3200431034482762</v>
      </c>
      <c r="E182" s="8">
        <f t="shared" si="13"/>
        <v>-1.3300431034482763</v>
      </c>
      <c r="F182" s="8"/>
      <c r="G182" s="8"/>
      <c r="H182" s="93"/>
      <c r="AE182">
        <v>201210</v>
      </c>
      <c r="AF182">
        <v>-1.76</v>
      </c>
      <c r="AG182">
        <v>-1.0900000000000001</v>
      </c>
      <c r="AH182">
        <v>3.64</v>
      </c>
      <c r="AI182">
        <v>0.01</v>
      </c>
      <c r="AL182" s="8">
        <f t="shared" si="14"/>
        <v>0</v>
      </c>
      <c r="AN182">
        <v>201210</v>
      </c>
      <c r="AO182">
        <v>-0.43</v>
      </c>
      <c r="AP182">
        <v>-0.7</v>
      </c>
      <c r="AQ182">
        <v>2.1800000000000002</v>
      </c>
      <c r="AR182">
        <v>0.01</v>
      </c>
      <c r="AU182">
        <v>201210</v>
      </c>
      <c r="AV182">
        <v>-2.08</v>
      </c>
      <c r="AW182" s="86">
        <f t="shared" si="15"/>
        <v>-2.09</v>
      </c>
      <c r="AZ182">
        <v>-2.12</v>
      </c>
      <c r="BA182" s="86">
        <f t="shared" si="11"/>
        <v>-2.13</v>
      </c>
    </row>
    <row r="183" spans="1:53" ht="12.75" customHeight="1" x14ac:dyDescent="0.25">
      <c r="B183" s="90">
        <v>41243</v>
      </c>
      <c r="C183" s="92">
        <v>110.84</v>
      </c>
      <c r="D183" s="8">
        <f t="shared" si="12"/>
        <v>0.86450086450087227</v>
      </c>
      <c r="E183" s="8">
        <f t="shared" si="13"/>
        <v>0.85450086450087226</v>
      </c>
      <c r="F183" s="8"/>
      <c r="G183" s="8"/>
      <c r="H183" s="93"/>
      <c r="AE183">
        <v>201211</v>
      </c>
      <c r="AF183">
        <v>0.78</v>
      </c>
      <c r="AG183">
        <v>0.54</v>
      </c>
      <c r="AH183">
        <v>-0.81</v>
      </c>
      <c r="AI183">
        <v>0.01</v>
      </c>
      <c r="AL183" s="8">
        <f t="shared" si="14"/>
        <v>0</v>
      </c>
      <c r="AN183">
        <v>201211</v>
      </c>
      <c r="AO183">
        <v>1.32</v>
      </c>
      <c r="AP183">
        <v>-1.19</v>
      </c>
      <c r="AQ183">
        <v>0.03</v>
      </c>
      <c r="AR183">
        <v>0.01</v>
      </c>
      <c r="AU183">
        <v>201211</v>
      </c>
      <c r="AV183">
        <v>-1.33</v>
      </c>
      <c r="AW183" s="86">
        <f t="shared" si="15"/>
        <v>-1.34</v>
      </c>
      <c r="AZ183">
        <v>-1.37</v>
      </c>
      <c r="BA183" s="86">
        <f t="shared" si="11"/>
        <v>-1.3800000000000001</v>
      </c>
    </row>
    <row r="184" spans="1:53" ht="12.75" customHeight="1" x14ac:dyDescent="0.25">
      <c r="B184" s="90">
        <v>41274</v>
      </c>
      <c r="C184" s="92">
        <v>110.8</v>
      </c>
      <c r="D184" s="8">
        <f t="shared" si="12"/>
        <v>-3.6088054853844476E-2</v>
      </c>
      <c r="E184" s="8">
        <f t="shared" si="13"/>
        <v>-4.6088054853844478E-2</v>
      </c>
      <c r="F184" s="8"/>
      <c r="G184" s="8"/>
      <c r="H184" s="93"/>
      <c r="AE184">
        <v>201212</v>
      </c>
      <c r="AF184">
        <v>1.18</v>
      </c>
      <c r="AG184">
        <v>1.49</v>
      </c>
      <c r="AH184">
        <v>3.52</v>
      </c>
      <c r="AI184">
        <v>0.01</v>
      </c>
      <c r="AL184" s="8">
        <f t="shared" si="14"/>
        <v>0</v>
      </c>
      <c r="AN184">
        <v>201212</v>
      </c>
      <c r="AO184">
        <v>2.31</v>
      </c>
      <c r="AP184">
        <v>1.29</v>
      </c>
      <c r="AQ184">
        <v>3.52</v>
      </c>
      <c r="AR184">
        <v>0.01</v>
      </c>
      <c r="AU184">
        <v>201212</v>
      </c>
      <c r="AV184">
        <v>1.18</v>
      </c>
      <c r="AW184" s="86">
        <f t="shared" si="15"/>
        <v>1.17</v>
      </c>
      <c r="AZ184">
        <v>1.17</v>
      </c>
      <c r="BA184" s="86">
        <f t="shared" si="11"/>
        <v>1.1599999999999999</v>
      </c>
    </row>
    <row r="185" spans="1:53" ht="12.75" customHeight="1" x14ac:dyDescent="0.25">
      <c r="A185" s="86">
        <v>2013</v>
      </c>
      <c r="B185" s="90">
        <v>41305</v>
      </c>
      <c r="C185" s="92">
        <v>115.55</v>
      </c>
      <c r="D185" s="8">
        <f t="shared" si="12"/>
        <v>4.2870036101082976</v>
      </c>
      <c r="E185" s="8">
        <f t="shared" si="13"/>
        <v>4.2870036101082976</v>
      </c>
      <c r="F185" s="8"/>
      <c r="G185" s="8"/>
      <c r="H185" s="93"/>
      <c r="AE185">
        <v>201301</v>
      </c>
      <c r="AF185">
        <v>5.57</v>
      </c>
      <c r="AG185">
        <v>0.44</v>
      </c>
      <c r="AH185">
        <v>0.95</v>
      </c>
      <c r="AI185">
        <v>0</v>
      </c>
      <c r="AL185" s="8">
        <f t="shared" si="14"/>
        <v>-100</v>
      </c>
      <c r="AN185">
        <v>201301</v>
      </c>
      <c r="AO185">
        <v>5.45</v>
      </c>
      <c r="AP185">
        <v>0.03</v>
      </c>
      <c r="AQ185">
        <v>2.11</v>
      </c>
      <c r="AR185">
        <v>0</v>
      </c>
      <c r="AU185">
        <v>201301</v>
      </c>
      <c r="AV185">
        <v>7.9</v>
      </c>
      <c r="AW185" s="86">
        <f t="shared" si="15"/>
        <v>7.9</v>
      </c>
      <c r="AZ185">
        <v>7.88</v>
      </c>
      <c r="BA185" s="86">
        <f t="shared" si="11"/>
        <v>7.88</v>
      </c>
    </row>
    <row r="186" spans="1:53" ht="12.75" customHeight="1" x14ac:dyDescent="0.25">
      <c r="B186" s="90">
        <v>41333</v>
      </c>
      <c r="C186" s="92">
        <v>112.2</v>
      </c>
      <c r="D186" s="8">
        <f t="shared" si="12"/>
        <v>-2.8991778450886962</v>
      </c>
      <c r="E186" s="8">
        <f t="shared" si="13"/>
        <v>-2.8991778450886962</v>
      </c>
      <c r="F186" s="8"/>
      <c r="G186" s="8"/>
      <c r="H186" s="93"/>
      <c r="AE186">
        <v>201302</v>
      </c>
      <c r="AF186">
        <v>1.29</v>
      </c>
      <c r="AG186">
        <v>-0.43</v>
      </c>
      <c r="AH186">
        <v>0.11</v>
      </c>
      <c r="AI186">
        <v>0</v>
      </c>
      <c r="AL186" s="8">
        <f t="shared" si="14"/>
        <v>0</v>
      </c>
      <c r="AN186">
        <v>201302</v>
      </c>
      <c r="AO186">
        <v>0.09</v>
      </c>
      <c r="AP186">
        <v>0.32</v>
      </c>
      <c r="AQ186">
        <v>-0.72</v>
      </c>
      <c r="AR186">
        <v>0</v>
      </c>
      <c r="AU186">
        <v>201302</v>
      </c>
      <c r="AV186">
        <v>0.5</v>
      </c>
      <c r="AW186" s="86">
        <f t="shared" si="15"/>
        <v>0.5</v>
      </c>
      <c r="AZ186">
        <v>0.52</v>
      </c>
      <c r="BA186" s="86">
        <f t="shared" si="11"/>
        <v>0.52</v>
      </c>
    </row>
    <row r="187" spans="1:53" ht="12.75" customHeight="1" x14ac:dyDescent="0.25">
      <c r="B187" s="90">
        <v>41361</v>
      </c>
      <c r="C187" s="92">
        <v>108.46</v>
      </c>
      <c r="D187" s="8">
        <f t="shared" si="12"/>
        <v>-3.3333333333333437</v>
      </c>
      <c r="E187" s="8">
        <f t="shared" si="13"/>
        <v>-3.3333333333333437</v>
      </c>
      <c r="F187" s="8"/>
      <c r="G187" s="8"/>
      <c r="H187" s="93"/>
      <c r="AE187">
        <v>201303</v>
      </c>
      <c r="AF187">
        <v>4.03</v>
      </c>
      <c r="AG187">
        <v>0.84</v>
      </c>
      <c r="AH187">
        <v>-0.26</v>
      </c>
      <c r="AI187">
        <v>0</v>
      </c>
      <c r="AL187" s="8">
        <f t="shared" si="14"/>
        <v>0</v>
      </c>
      <c r="AN187">
        <v>201303</v>
      </c>
      <c r="AO187">
        <v>2.2799999999999998</v>
      </c>
      <c r="AP187">
        <v>0.69</v>
      </c>
      <c r="AQ187">
        <v>-2.0099999999999998</v>
      </c>
      <c r="AR187">
        <v>0</v>
      </c>
      <c r="AU187">
        <v>201303</v>
      </c>
      <c r="AV187">
        <v>2.1800000000000002</v>
      </c>
      <c r="AW187" s="86">
        <f t="shared" si="15"/>
        <v>2.1800000000000002</v>
      </c>
      <c r="AZ187">
        <v>2.09</v>
      </c>
      <c r="BA187" s="86">
        <f t="shared" si="11"/>
        <v>2.09</v>
      </c>
    </row>
    <row r="188" spans="1:53" ht="12.75" customHeight="1" x14ac:dyDescent="0.25">
      <c r="B188" s="90">
        <v>41394</v>
      </c>
      <c r="C188" s="92">
        <v>101.53</v>
      </c>
      <c r="D188" s="8">
        <f t="shared" si="12"/>
        <v>-6.3894523326571973</v>
      </c>
      <c r="E188" s="8">
        <f t="shared" si="13"/>
        <v>-6.3894523326571973</v>
      </c>
      <c r="F188" s="8"/>
      <c r="G188" s="8"/>
      <c r="H188" s="93"/>
      <c r="AE188">
        <v>201304</v>
      </c>
      <c r="AF188">
        <v>1.55</v>
      </c>
      <c r="AG188">
        <v>-2.4300000000000002</v>
      </c>
      <c r="AH188">
        <v>0.56999999999999995</v>
      </c>
      <c r="AI188">
        <v>0</v>
      </c>
      <c r="AL188" s="8">
        <f t="shared" si="14"/>
        <v>0</v>
      </c>
      <c r="AN188">
        <v>201304</v>
      </c>
      <c r="AO188">
        <v>3.01</v>
      </c>
      <c r="AP188">
        <v>-1.32</v>
      </c>
      <c r="AQ188">
        <v>1.05</v>
      </c>
      <c r="AR188">
        <v>0</v>
      </c>
      <c r="AU188">
        <v>201304</v>
      </c>
      <c r="AV188">
        <v>-1.28</v>
      </c>
      <c r="AW188" s="86">
        <f t="shared" si="15"/>
        <v>-1.28</v>
      </c>
      <c r="AZ188">
        <v>-1.28</v>
      </c>
      <c r="BA188" s="86">
        <f t="shared" si="11"/>
        <v>-1.28</v>
      </c>
    </row>
    <row r="189" spans="1:53" ht="12.75" customHeight="1" x14ac:dyDescent="0.25">
      <c r="B189" s="90">
        <v>41425</v>
      </c>
      <c r="C189" s="92">
        <v>100.43</v>
      </c>
      <c r="D189" s="8">
        <f t="shared" si="12"/>
        <v>-1.0834236186348822</v>
      </c>
      <c r="E189" s="8">
        <f t="shared" si="13"/>
        <v>-1.0834236186348822</v>
      </c>
      <c r="F189" s="8"/>
      <c r="G189" s="8"/>
      <c r="H189" s="93"/>
      <c r="AE189">
        <v>201305</v>
      </c>
      <c r="AF189">
        <v>2.8</v>
      </c>
      <c r="AG189">
        <v>1.69</v>
      </c>
      <c r="AH189">
        <v>2.4900000000000002</v>
      </c>
      <c r="AI189">
        <v>0</v>
      </c>
      <c r="AL189" s="8">
        <f t="shared" si="14"/>
        <v>0</v>
      </c>
      <c r="AN189">
        <v>201305</v>
      </c>
      <c r="AO189">
        <v>0.55000000000000004</v>
      </c>
      <c r="AP189">
        <v>-0.63</v>
      </c>
      <c r="AQ189">
        <v>1.01</v>
      </c>
      <c r="AR189">
        <v>0</v>
      </c>
      <c r="AU189">
        <v>201305</v>
      </c>
      <c r="AV189">
        <v>3.05</v>
      </c>
      <c r="AW189" s="86">
        <f t="shared" si="15"/>
        <v>3.05</v>
      </c>
      <c r="AZ189">
        <v>3.07</v>
      </c>
      <c r="BA189" s="86">
        <f t="shared" si="11"/>
        <v>3.07</v>
      </c>
    </row>
    <row r="190" spans="1:53" ht="12.75" customHeight="1" x14ac:dyDescent="0.25">
      <c r="B190" s="90">
        <v>41453</v>
      </c>
      <c r="C190" s="92">
        <v>102.49</v>
      </c>
      <c r="D190" s="8">
        <f t="shared" si="12"/>
        <v>2.0511799263168262</v>
      </c>
      <c r="E190" s="8">
        <f t="shared" si="13"/>
        <v>2.0511799263168262</v>
      </c>
      <c r="F190" s="8"/>
      <c r="G190" s="8"/>
      <c r="H190" s="93"/>
      <c r="AE190">
        <v>201306</v>
      </c>
      <c r="AF190">
        <v>-1.2</v>
      </c>
      <c r="AG190">
        <v>1.17</v>
      </c>
      <c r="AH190">
        <v>-0.13</v>
      </c>
      <c r="AI190">
        <v>0</v>
      </c>
      <c r="AL190" s="8">
        <f t="shared" si="14"/>
        <v>0</v>
      </c>
      <c r="AN190">
        <v>201306</v>
      </c>
      <c r="AO190">
        <v>-2.5099999999999998</v>
      </c>
      <c r="AP190">
        <v>0.44</v>
      </c>
      <c r="AQ190">
        <v>-0.24</v>
      </c>
      <c r="AR190">
        <v>0</v>
      </c>
      <c r="AU190">
        <v>201306</v>
      </c>
      <c r="AV190">
        <v>-2.11</v>
      </c>
      <c r="AW190" s="86">
        <f t="shared" si="15"/>
        <v>-2.11</v>
      </c>
      <c r="AZ190">
        <v>-2.11</v>
      </c>
      <c r="BA190" s="86">
        <f t="shared" si="11"/>
        <v>-2.11</v>
      </c>
    </row>
    <row r="191" spans="1:53" ht="12.75" customHeight="1" x14ac:dyDescent="0.25">
      <c r="B191" s="90">
        <v>41486</v>
      </c>
      <c r="C191" s="92">
        <v>107.89</v>
      </c>
      <c r="D191" s="8">
        <f t="shared" si="12"/>
        <v>5.2688067128500382</v>
      </c>
      <c r="E191" s="8">
        <f t="shared" si="13"/>
        <v>5.2688067128500382</v>
      </c>
      <c r="F191" s="8"/>
      <c r="G191" s="8"/>
      <c r="H191" s="93"/>
      <c r="AE191">
        <v>201307</v>
      </c>
      <c r="AF191">
        <v>5.65</v>
      </c>
      <c r="AG191">
        <v>1.88</v>
      </c>
      <c r="AH191">
        <v>0.61</v>
      </c>
      <c r="AI191">
        <v>0</v>
      </c>
      <c r="AL191" s="8">
        <f t="shared" si="14"/>
        <v>0</v>
      </c>
      <c r="AN191">
        <v>201307</v>
      </c>
      <c r="AO191">
        <v>5.57</v>
      </c>
      <c r="AP191">
        <v>0.01</v>
      </c>
      <c r="AQ191">
        <v>0.43</v>
      </c>
      <c r="AR191">
        <v>0</v>
      </c>
      <c r="AU191">
        <v>201307</v>
      </c>
      <c r="AV191">
        <v>4.9400000000000004</v>
      </c>
      <c r="AW191" s="86">
        <f t="shared" si="15"/>
        <v>4.9400000000000004</v>
      </c>
      <c r="AZ191">
        <v>4.96</v>
      </c>
      <c r="BA191" s="86">
        <f t="shared" si="11"/>
        <v>4.96</v>
      </c>
    </row>
    <row r="192" spans="1:53" ht="12.75" customHeight="1" x14ac:dyDescent="0.25">
      <c r="B192" s="90">
        <v>41516</v>
      </c>
      <c r="C192" s="92">
        <v>115.97</v>
      </c>
      <c r="D192" s="8">
        <f t="shared" si="12"/>
        <v>7.4891092779683088</v>
      </c>
      <c r="E192" s="8">
        <f t="shared" si="13"/>
        <v>7.4891092779683088</v>
      </c>
      <c r="F192" s="8"/>
      <c r="G192" s="8"/>
      <c r="H192" s="93"/>
      <c r="AE192">
        <v>201308</v>
      </c>
      <c r="AF192">
        <v>-2.71</v>
      </c>
      <c r="AG192">
        <v>0.25</v>
      </c>
      <c r="AH192">
        <v>-2.77</v>
      </c>
      <c r="AI192">
        <v>0</v>
      </c>
      <c r="AL192" s="8">
        <f t="shared" si="14"/>
        <v>0</v>
      </c>
      <c r="AN192">
        <v>201308</v>
      </c>
      <c r="AO192">
        <v>-1.82</v>
      </c>
      <c r="AP192">
        <v>1.29</v>
      </c>
      <c r="AQ192">
        <v>-0.69</v>
      </c>
      <c r="AR192">
        <v>0</v>
      </c>
      <c r="AU192">
        <v>201308</v>
      </c>
      <c r="AV192">
        <v>-1.92</v>
      </c>
      <c r="AW192" s="86">
        <f t="shared" si="15"/>
        <v>-1.92</v>
      </c>
      <c r="AZ192">
        <v>-1.93</v>
      </c>
      <c r="BA192" s="86">
        <f t="shared" si="11"/>
        <v>-1.93</v>
      </c>
    </row>
    <row r="193" spans="2:53" ht="12.75" customHeight="1" x14ac:dyDescent="0.25">
      <c r="B193" s="90">
        <v>41547</v>
      </c>
      <c r="C193" s="92">
        <v>107.85</v>
      </c>
      <c r="D193" s="8">
        <f t="shared" si="12"/>
        <v>-7.0018108131413292</v>
      </c>
      <c r="E193" s="8">
        <f t="shared" si="13"/>
        <v>-7.0018108131413292</v>
      </c>
      <c r="F193" s="8"/>
      <c r="G193" s="8"/>
      <c r="H193" s="93"/>
      <c r="AE193">
        <v>201309</v>
      </c>
      <c r="AF193">
        <v>3.77</v>
      </c>
      <c r="AG193">
        <v>2.94</v>
      </c>
      <c r="AH193">
        <v>-1.2</v>
      </c>
      <c r="AI193">
        <v>0</v>
      </c>
      <c r="AL193" s="8">
        <f t="shared" si="14"/>
        <v>0</v>
      </c>
      <c r="AN193">
        <v>201309</v>
      </c>
      <c r="AO193">
        <v>5.5</v>
      </c>
      <c r="AP193">
        <v>2.04</v>
      </c>
      <c r="AQ193">
        <v>-0.34</v>
      </c>
      <c r="AR193">
        <v>0</v>
      </c>
      <c r="AU193">
        <v>201309</v>
      </c>
      <c r="AV193">
        <v>1.97</v>
      </c>
      <c r="AW193" s="86">
        <f t="shared" si="15"/>
        <v>1.97</v>
      </c>
      <c r="AZ193">
        <v>1.89</v>
      </c>
      <c r="BA193" s="86">
        <f t="shared" si="11"/>
        <v>1.89</v>
      </c>
    </row>
    <row r="194" spans="2:53" ht="12.75" customHeight="1" x14ac:dyDescent="0.25">
      <c r="B194" s="90">
        <v>41578</v>
      </c>
      <c r="C194" s="92">
        <v>107.53</v>
      </c>
      <c r="D194" s="8">
        <f t="shared" si="12"/>
        <v>-0.29670839128418391</v>
      </c>
      <c r="E194" s="8">
        <f t="shared" si="13"/>
        <v>-0.29670839128418391</v>
      </c>
      <c r="F194" s="8"/>
      <c r="G194" s="8"/>
      <c r="H194" s="93"/>
      <c r="AE194">
        <v>201310</v>
      </c>
      <c r="AF194">
        <v>4.18</v>
      </c>
      <c r="AG194">
        <v>-1.52</v>
      </c>
      <c r="AH194">
        <v>1.1000000000000001</v>
      </c>
      <c r="AI194">
        <v>0</v>
      </c>
      <c r="AL194" s="8">
        <f t="shared" si="14"/>
        <v>0</v>
      </c>
      <c r="AN194">
        <v>201310</v>
      </c>
      <c r="AO194">
        <v>3.74</v>
      </c>
      <c r="AP194">
        <v>-1.65</v>
      </c>
      <c r="AQ194">
        <v>1.9</v>
      </c>
      <c r="AR194">
        <v>0</v>
      </c>
      <c r="AU194">
        <v>201310</v>
      </c>
      <c r="AV194">
        <v>4.8</v>
      </c>
      <c r="AW194" s="86">
        <f t="shared" si="15"/>
        <v>4.8</v>
      </c>
      <c r="AZ194">
        <v>4.72</v>
      </c>
      <c r="BA194" s="86">
        <f t="shared" si="11"/>
        <v>4.72</v>
      </c>
    </row>
    <row r="195" spans="2:53" ht="12.75" customHeight="1" x14ac:dyDescent="0.25">
      <c r="B195" s="90">
        <v>41607</v>
      </c>
      <c r="C195" s="92">
        <v>111.07</v>
      </c>
      <c r="D195" s="8">
        <f t="shared" si="12"/>
        <v>3.2921045289686424</v>
      </c>
      <c r="E195" s="8">
        <f t="shared" si="13"/>
        <v>3.2921045289686424</v>
      </c>
      <c r="F195" s="8"/>
      <c r="G195" s="8"/>
      <c r="H195" s="93"/>
      <c r="AE195">
        <v>201311</v>
      </c>
      <c r="AF195">
        <v>3.12</v>
      </c>
      <c r="AG195">
        <v>1.25</v>
      </c>
      <c r="AH195">
        <v>0.26</v>
      </c>
      <c r="AI195">
        <v>0</v>
      </c>
      <c r="AL195" s="8">
        <f t="shared" si="14"/>
        <v>0</v>
      </c>
      <c r="AN195">
        <v>201311</v>
      </c>
      <c r="AO195">
        <v>1.81</v>
      </c>
      <c r="AP195">
        <v>-0.21</v>
      </c>
      <c r="AQ195">
        <v>-0.17</v>
      </c>
      <c r="AR195">
        <v>0</v>
      </c>
      <c r="AU195">
        <v>201311</v>
      </c>
      <c r="AV195">
        <v>0.98</v>
      </c>
      <c r="AW195" s="86">
        <f t="shared" si="15"/>
        <v>0.98</v>
      </c>
      <c r="AZ195">
        <v>0.99</v>
      </c>
      <c r="BA195" s="86">
        <f t="shared" si="11"/>
        <v>0.99</v>
      </c>
    </row>
    <row r="196" spans="2:53" ht="12.75" customHeight="1" x14ac:dyDescent="0.25">
      <c r="B196" s="90">
        <v>41639</v>
      </c>
      <c r="C196" s="92">
        <v>109.95</v>
      </c>
      <c r="D196" s="8">
        <f t="shared" si="12"/>
        <v>-1.0083730980462668</v>
      </c>
      <c r="E196" s="8">
        <f t="shared" si="13"/>
        <v>-1.0083730980462668</v>
      </c>
      <c r="F196" s="8"/>
      <c r="G196" s="8"/>
      <c r="H196" s="93"/>
      <c r="AE196">
        <v>201312</v>
      </c>
      <c r="AF196">
        <v>2.81</v>
      </c>
      <c r="AG196">
        <v>-0.48</v>
      </c>
      <c r="AH196">
        <v>-0.31</v>
      </c>
      <c r="AI196">
        <v>0</v>
      </c>
      <c r="AL196" s="8">
        <f t="shared" si="14"/>
        <v>0</v>
      </c>
      <c r="AN196">
        <v>201312</v>
      </c>
      <c r="AO196">
        <v>2.1800000000000002</v>
      </c>
      <c r="AP196">
        <v>-0.22</v>
      </c>
      <c r="AQ196">
        <v>-0.15</v>
      </c>
      <c r="AR196">
        <v>0</v>
      </c>
      <c r="AU196">
        <v>201312</v>
      </c>
      <c r="AV196">
        <v>2.96</v>
      </c>
      <c r="AW196" s="86">
        <f t="shared" si="15"/>
        <v>2.96</v>
      </c>
      <c r="AZ196">
        <v>2.9</v>
      </c>
      <c r="BA196" s="86">
        <f t="shared" ref="BA196:BA232" si="16">+AZ196-AR196</f>
        <v>2.9</v>
      </c>
    </row>
    <row r="197" spans="2:53" ht="12.75" customHeight="1" x14ac:dyDescent="0.25">
      <c r="B197" s="90">
        <v>41670</v>
      </c>
      <c r="C197" s="92">
        <v>108.16</v>
      </c>
      <c r="D197" s="8">
        <f t="shared" ref="D197:D232" si="17">((+C197/C196)-1)*100</f>
        <v>-1.628012733060491</v>
      </c>
      <c r="E197" s="8">
        <f t="shared" ref="E197:E219" si="18">+D197-AI197</f>
        <v>-1.628012733060491</v>
      </c>
      <c r="F197" s="8"/>
      <c r="G197" s="8"/>
      <c r="H197" s="93"/>
      <c r="AE197">
        <v>201401</v>
      </c>
      <c r="AF197">
        <v>-3.32</v>
      </c>
      <c r="AG197">
        <v>0.87</v>
      </c>
      <c r="AH197">
        <v>-2.13</v>
      </c>
      <c r="AI197">
        <v>0</v>
      </c>
      <c r="AL197" s="8">
        <f t="shared" si="14"/>
        <v>0</v>
      </c>
      <c r="AN197">
        <v>201401</v>
      </c>
      <c r="AO197">
        <v>-3.32</v>
      </c>
      <c r="AP197">
        <v>2.72</v>
      </c>
      <c r="AQ197">
        <v>-0.04</v>
      </c>
      <c r="AR197">
        <v>0</v>
      </c>
      <c r="AU197">
        <v>201401</v>
      </c>
      <c r="AV197">
        <v>-6.97</v>
      </c>
      <c r="AW197" s="86">
        <f t="shared" si="15"/>
        <v>-6.97</v>
      </c>
      <c r="AZ197">
        <v>-7.03</v>
      </c>
      <c r="BA197" s="86">
        <f t="shared" si="16"/>
        <v>-7.03</v>
      </c>
    </row>
    <row r="198" spans="2:53" ht="12.75" customHeight="1" x14ac:dyDescent="0.25">
      <c r="B198" s="90">
        <v>41698</v>
      </c>
      <c r="C198" s="92">
        <v>108.98</v>
      </c>
      <c r="D198" s="8">
        <f t="shared" si="17"/>
        <v>0.75813609467456633</v>
      </c>
      <c r="E198" s="8">
        <f t="shared" si="18"/>
        <v>0.75813609467456633</v>
      </c>
      <c r="F198" s="8"/>
      <c r="G198" s="8"/>
      <c r="H198" s="93"/>
      <c r="AE198">
        <v>201402</v>
      </c>
      <c r="AF198">
        <v>4.6500000000000004</v>
      </c>
      <c r="AG198">
        <v>0.34</v>
      </c>
      <c r="AH198">
        <v>-0.37</v>
      </c>
      <c r="AI198">
        <v>0</v>
      </c>
      <c r="AL198" s="8">
        <f t="shared" ref="AL198:AL232" si="19">IF(AI197=0,((AI198+0.01)/(AI197+0.01)-1)*100,((+AI198/AI197)-1)*100)</f>
        <v>0</v>
      </c>
      <c r="AN198">
        <v>201402</v>
      </c>
      <c r="AO198">
        <v>5.05</v>
      </c>
      <c r="AP198">
        <v>-0.71</v>
      </c>
      <c r="AQ198">
        <v>0.03</v>
      </c>
      <c r="AR198">
        <v>0</v>
      </c>
      <c r="AU198">
        <v>201402</v>
      </c>
      <c r="AV198">
        <v>5.76</v>
      </c>
      <c r="AW198" s="86">
        <f t="shared" ref="AW198:AW232" si="20">+AV198-AR198</f>
        <v>5.76</v>
      </c>
      <c r="AZ198">
        <v>5.71</v>
      </c>
      <c r="BA198" s="86">
        <f t="shared" si="16"/>
        <v>5.71</v>
      </c>
    </row>
    <row r="199" spans="2:53" ht="12.75" customHeight="1" x14ac:dyDescent="0.25">
      <c r="B199" s="90">
        <v>41729</v>
      </c>
      <c r="C199" s="92">
        <v>105.95</v>
      </c>
      <c r="D199" s="8">
        <f t="shared" si="17"/>
        <v>-2.7803266654432002</v>
      </c>
      <c r="E199" s="8">
        <f t="shared" si="18"/>
        <v>-2.7803266654432002</v>
      </c>
      <c r="F199" s="8"/>
      <c r="G199" s="8"/>
      <c r="H199" s="93"/>
      <c r="AE199">
        <v>201403</v>
      </c>
      <c r="AF199">
        <v>0.43</v>
      </c>
      <c r="AG199">
        <v>-1.85</v>
      </c>
      <c r="AH199">
        <v>5.03</v>
      </c>
      <c r="AI199">
        <v>0</v>
      </c>
      <c r="AL199" s="8">
        <f t="shared" si="19"/>
        <v>0</v>
      </c>
      <c r="AN199">
        <v>201403</v>
      </c>
      <c r="AO199">
        <v>0.15</v>
      </c>
      <c r="AP199">
        <v>-0.46</v>
      </c>
      <c r="AQ199">
        <v>2.72</v>
      </c>
      <c r="AR199">
        <v>0</v>
      </c>
      <c r="AU199">
        <v>201403</v>
      </c>
      <c r="AV199">
        <v>2.57</v>
      </c>
      <c r="AW199" s="86">
        <f t="shared" si="20"/>
        <v>2.57</v>
      </c>
      <c r="AZ199">
        <v>2.5099999999999998</v>
      </c>
      <c r="BA199" s="86">
        <f t="shared" si="16"/>
        <v>2.5099999999999998</v>
      </c>
    </row>
    <row r="200" spans="2:53" ht="12.75" customHeight="1" x14ac:dyDescent="0.25">
      <c r="B200" s="90">
        <v>41759</v>
      </c>
      <c r="C200" s="92">
        <v>108.63</v>
      </c>
      <c r="D200" s="8">
        <f t="shared" si="17"/>
        <v>2.5294950448324638</v>
      </c>
      <c r="E200" s="8">
        <f t="shared" si="18"/>
        <v>2.5294950448324638</v>
      </c>
      <c r="F200" s="8"/>
      <c r="G200" s="8"/>
      <c r="H200" s="93"/>
      <c r="AE200">
        <v>201404</v>
      </c>
      <c r="AF200">
        <v>-0.19</v>
      </c>
      <c r="AG200">
        <v>-4.1900000000000004</v>
      </c>
      <c r="AH200">
        <v>1.1000000000000001</v>
      </c>
      <c r="AI200">
        <v>0</v>
      </c>
      <c r="AL200" s="8">
        <f t="shared" si="19"/>
        <v>0</v>
      </c>
      <c r="AN200">
        <v>201404</v>
      </c>
      <c r="AO200">
        <v>0.56000000000000005</v>
      </c>
      <c r="AP200">
        <v>-2.65</v>
      </c>
      <c r="AQ200">
        <v>1.07</v>
      </c>
      <c r="AR200">
        <v>0</v>
      </c>
      <c r="AU200">
        <v>201404</v>
      </c>
      <c r="AV200">
        <v>5.61</v>
      </c>
      <c r="AW200" s="86">
        <f t="shared" si="20"/>
        <v>5.61</v>
      </c>
      <c r="AZ200">
        <v>5.64</v>
      </c>
      <c r="BA200" s="86">
        <f t="shared" si="16"/>
        <v>5.64</v>
      </c>
    </row>
    <row r="201" spans="2:53" ht="12.75" customHeight="1" x14ac:dyDescent="0.25">
      <c r="B201" s="90">
        <v>41789</v>
      </c>
      <c r="C201" s="92">
        <v>109.21</v>
      </c>
      <c r="D201" s="8">
        <f t="shared" si="17"/>
        <v>0.5339224891834693</v>
      </c>
      <c r="E201" s="8">
        <f t="shared" si="18"/>
        <v>0.5339224891834693</v>
      </c>
      <c r="F201" s="8"/>
      <c r="G201" s="8"/>
      <c r="H201" s="93"/>
      <c r="AE201">
        <v>201405</v>
      </c>
      <c r="AF201">
        <v>2.06</v>
      </c>
      <c r="AG201">
        <v>-1.85</v>
      </c>
      <c r="AH201">
        <v>-0.36</v>
      </c>
      <c r="AI201">
        <v>0</v>
      </c>
      <c r="AL201" s="8">
        <f t="shared" si="19"/>
        <v>0</v>
      </c>
      <c r="AN201">
        <v>201405</v>
      </c>
      <c r="AO201">
        <v>1.75</v>
      </c>
      <c r="AP201">
        <v>-1.1200000000000001</v>
      </c>
      <c r="AQ201">
        <v>-0.32</v>
      </c>
      <c r="AR201">
        <v>0</v>
      </c>
      <c r="AU201">
        <v>201405</v>
      </c>
      <c r="AV201">
        <v>1.1200000000000001</v>
      </c>
      <c r="AW201" s="86">
        <f t="shared" si="20"/>
        <v>1.1200000000000001</v>
      </c>
      <c r="AZ201">
        <v>0.96</v>
      </c>
      <c r="BA201" s="86">
        <f t="shared" si="16"/>
        <v>0.96</v>
      </c>
    </row>
    <row r="202" spans="2:53" ht="12.75" customHeight="1" x14ac:dyDescent="0.25">
      <c r="B202" s="90">
        <v>41820</v>
      </c>
      <c r="C202" s="92">
        <v>111.03</v>
      </c>
      <c r="D202" s="8">
        <f t="shared" si="17"/>
        <v>1.666514055489432</v>
      </c>
      <c r="E202" s="8">
        <f t="shared" si="18"/>
        <v>1.666514055489432</v>
      </c>
      <c r="F202" s="8"/>
      <c r="G202" s="8"/>
      <c r="H202" s="93"/>
      <c r="AE202">
        <v>201406</v>
      </c>
      <c r="AF202">
        <v>2.61</v>
      </c>
      <c r="AG202">
        <v>3.01</v>
      </c>
      <c r="AH202">
        <v>-0.66</v>
      </c>
      <c r="AI202">
        <v>0</v>
      </c>
      <c r="AL202" s="8">
        <f t="shared" si="19"/>
        <v>0</v>
      </c>
      <c r="AN202">
        <v>201406</v>
      </c>
      <c r="AO202">
        <v>2</v>
      </c>
      <c r="AP202">
        <v>2.09</v>
      </c>
      <c r="AQ202">
        <v>-0.11</v>
      </c>
      <c r="AR202">
        <v>0</v>
      </c>
      <c r="AU202">
        <v>201406</v>
      </c>
      <c r="AV202">
        <v>4.1900000000000004</v>
      </c>
      <c r="AW202" s="86">
        <f t="shared" si="20"/>
        <v>4.1900000000000004</v>
      </c>
      <c r="AZ202">
        <v>4.16</v>
      </c>
      <c r="BA202" s="86">
        <f t="shared" si="16"/>
        <v>4.16</v>
      </c>
    </row>
    <row r="203" spans="2:53" ht="12.75" customHeight="1" x14ac:dyDescent="0.25">
      <c r="B203" s="90">
        <v>41851</v>
      </c>
      <c r="C203" s="92">
        <v>104.94</v>
      </c>
      <c r="D203" s="8">
        <f t="shared" si="17"/>
        <v>-5.4850040529586641</v>
      </c>
      <c r="E203" s="8">
        <f t="shared" si="18"/>
        <v>-5.4850040529586641</v>
      </c>
      <c r="F203" s="8"/>
      <c r="G203" s="8"/>
      <c r="H203" s="93"/>
      <c r="AE203">
        <v>201407</v>
      </c>
      <c r="AF203">
        <v>-2.04</v>
      </c>
      <c r="AG203">
        <v>-4.22</v>
      </c>
      <c r="AH203">
        <v>-0.02</v>
      </c>
      <c r="AI203">
        <v>0</v>
      </c>
      <c r="AL203" s="8">
        <f t="shared" si="19"/>
        <v>0</v>
      </c>
      <c r="AN203">
        <v>201407</v>
      </c>
      <c r="AO203">
        <v>-2.0499999999999998</v>
      </c>
      <c r="AP203">
        <v>-1.17</v>
      </c>
      <c r="AQ203">
        <v>0.21</v>
      </c>
      <c r="AR203">
        <v>0</v>
      </c>
      <c r="AU203">
        <v>201407</v>
      </c>
      <c r="AV203">
        <v>-3.49</v>
      </c>
      <c r="AW203" s="86">
        <f t="shared" si="20"/>
        <v>-3.49</v>
      </c>
      <c r="AZ203">
        <v>-3.49</v>
      </c>
      <c r="BA203" s="86">
        <f t="shared" si="16"/>
        <v>-3.49</v>
      </c>
    </row>
    <row r="204" spans="2:53" ht="12.75" customHeight="1" x14ac:dyDescent="0.25">
      <c r="B204" s="90">
        <v>41880</v>
      </c>
      <c r="C204" s="92">
        <v>101.12</v>
      </c>
      <c r="D204" s="8">
        <f t="shared" si="17"/>
        <v>-3.6401753382885427</v>
      </c>
      <c r="E204" s="8">
        <f t="shared" si="18"/>
        <v>-3.6401753382885427</v>
      </c>
      <c r="F204" s="8"/>
      <c r="G204" s="8"/>
      <c r="H204" s="93"/>
      <c r="AE204">
        <v>201408</v>
      </c>
      <c r="AF204">
        <v>4.24</v>
      </c>
      <c r="AG204">
        <v>0.4</v>
      </c>
      <c r="AH204">
        <v>-0.55000000000000004</v>
      </c>
      <c r="AI204">
        <v>0</v>
      </c>
      <c r="AL204" s="8">
        <f t="shared" si="19"/>
        <v>0</v>
      </c>
      <c r="AN204">
        <v>201408</v>
      </c>
      <c r="AO204">
        <v>1.93</v>
      </c>
      <c r="AP204">
        <v>-0.47</v>
      </c>
      <c r="AQ204">
        <v>-0.8</v>
      </c>
      <c r="AR204">
        <v>0</v>
      </c>
      <c r="AU204">
        <v>201408</v>
      </c>
      <c r="AV204">
        <v>2.39</v>
      </c>
      <c r="AW204" s="86">
        <f t="shared" si="20"/>
        <v>2.39</v>
      </c>
      <c r="AZ204">
        <v>2.25</v>
      </c>
      <c r="BA204" s="86">
        <f t="shared" si="16"/>
        <v>2.25</v>
      </c>
    </row>
    <row r="205" spans="2:53" ht="12.75" customHeight="1" x14ac:dyDescent="0.25">
      <c r="B205" s="90">
        <v>41912</v>
      </c>
      <c r="C205" s="92">
        <v>94.67</v>
      </c>
      <c r="D205" s="8">
        <f t="shared" si="17"/>
        <v>-6.3785601265822773</v>
      </c>
      <c r="E205" s="8">
        <f t="shared" si="18"/>
        <v>-6.3785601265822773</v>
      </c>
      <c r="F205" s="8"/>
      <c r="G205" s="8"/>
      <c r="H205" s="93"/>
      <c r="AE205">
        <v>201409</v>
      </c>
      <c r="AF205">
        <v>-1.97</v>
      </c>
      <c r="AG205">
        <v>-3.8</v>
      </c>
      <c r="AH205">
        <v>-1.19</v>
      </c>
      <c r="AI205">
        <v>0</v>
      </c>
      <c r="AL205" s="8">
        <f t="shared" si="19"/>
        <v>0</v>
      </c>
      <c r="AN205">
        <v>201409</v>
      </c>
      <c r="AO205">
        <v>-3.09</v>
      </c>
      <c r="AP205">
        <v>-2.68</v>
      </c>
      <c r="AQ205">
        <v>-0.86</v>
      </c>
      <c r="AR205">
        <v>0</v>
      </c>
      <c r="AU205">
        <v>201409</v>
      </c>
      <c r="AV205">
        <v>-7.86</v>
      </c>
      <c r="AW205" s="86">
        <f t="shared" si="20"/>
        <v>-7.86</v>
      </c>
      <c r="AZ205">
        <v>-7.98</v>
      </c>
      <c r="BA205" s="86">
        <f t="shared" si="16"/>
        <v>-7.98</v>
      </c>
    </row>
    <row r="206" spans="2:53" ht="12.75" customHeight="1" x14ac:dyDescent="0.25">
      <c r="B206" s="90">
        <v>41943</v>
      </c>
      <c r="C206" s="92">
        <v>84.17</v>
      </c>
      <c r="D206" s="8">
        <f t="shared" si="17"/>
        <v>-11.091158762015418</v>
      </c>
      <c r="E206" s="8">
        <f t="shared" si="18"/>
        <v>-11.091158762015418</v>
      </c>
      <c r="F206" s="8"/>
      <c r="G206" s="8"/>
      <c r="H206" s="93"/>
      <c r="AE206">
        <v>201410</v>
      </c>
      <c r="AF206">
        <v>2.52</v>
      </c>
      <c r="AG206">
        <v>4.28</v>
      </c>
      <c r="AH206">
        <v>-1.68</v>
      </c>
      <c r="AI206">
        <v>0</v>
      </c>
      <c r="AL206" s="8">
        <f t="shared" si="19"/>
        <v>0</v>
      </c>
      <c r="AN206">
        <v>201410</v>
      </c>
      <c r="AO206">
        <v>0.34</v>
      </c>
      <c r="AP206">
        <v>-0.17</v>
      </c>
      <c r="AQ206">
        <v>-3.04</v>
      </c>
      <c r="AR206">
        <v>0</v>
      </c>
      <c r="AU206">
        <v>201410</v>
      </c>
      <c r="AV206">
        <v>-4.51</v>
      </c>
      <c r="AW206" s="86">
        <f t="shared" si="20"/>
        <v>-4.51</v>
      </c>
      <c r="AZ206">
        <v>-4.47</v>
      </c>
      <c r="BA206" s="86">
        <f t="shared" si="16"/>
        <v>-4.47</v>
      </c>
    </row>
    <row r="207" spans="2:53" ht="12.75" customHeight="1" x14ac:dyDescent="0.25">
      <c r="B207" s="90">
        <v>41971</v>
      </c>
      <c r="C207" s="92">
        <v>71.89</v>
      </c>
      <c r="D207" s="8">
        <f t="shared" si="17"/>
        <v>-14.589521207080914</v>
      </c>
      <c r="E207" s="8">
        <f t="shared" si="18"/>
        <v>-14.589521207080914</v>
      </c>
      <c r="F207" s="8"/>
      <c r="G207" s="8"/>
      <c r="H207" s="93"/>
      <c r="AE207">
        <v>201411</v>
      </c>
      <c r="AF207">
        <v>2.5499999999999998</v>
      </c>
      <c r="AG207">
        <v>-2.0499999999999998</v>
      </c>
      <c r="AH207">
        <v>-2.98</v>
      </c>
      <c r="AI207">
        <v>0</v>
      </c>
      <c r="AL207" s="8">
        <f t="shared" si="19"/>
        <v>0</v>
      </c>
      <c r="AN207">
        <v>201411</v>
      </c>
      <c r="AO207">
        <v>1.65</v>
      </c>
      <c r="AP207">
        <v>-2.09</v>
      </c>
      <c r="AQ207">
        <v>-2.14</v>
      </c>
      <c r="AR207">
        <v>0</v>
      </c>
      <c r="AU207">
        <v>201411</v>
      </c>
      <c r="AV207">
        <v>-9.9700000000000006</v>
      </c>
      <c r="AW207" s="86">
        <f t="shared" si="20"/>
        <v>-9.9700000000000006</v>
      </c>
      <c r="AZ207">
        <v>-10.029999999999999</v>
      </c>
      <c r="BA207" s="86">
        <f t="shared" si="16"/>
        <v>-10.029999999999999</v>
      </c>
    </row>
    <row r="208" spans="2:53" ht="12.75" customHeight="1" x14ac:dyDescent="0.25">
      <c r="B208" s="90">
        <v>42004</v>
      </c>
      <c r="C208" s="92">
        <v>55.27</v>
      </c>
      <c r="D208" s="8">
        <f t="shared" si="17"/>
        <v>-23.118653498400331</v>
      </c>
      <c r="E208" s="8">
        <f t="shared" si="18"/>
        <v>-23.118653498400331</v>
      </c>
      <c r="F208" s="8"/>
      <c r="G208" s="8"/>
      <c r="H208" s="93"/>
      <c r="AE208">
        <v>201412</v>
      </c>
      <c r="AF208">
        <v>-0.06</v>
      </c>
      <c r="AG208">
        <v>2.59</v>
      </c>
      <c r="AH208">
        <v>2.12</v>
      </c>
      <c r="AI208">
        <v>0</v>
      </c>
      <c r="AL208" s="8">
        <f t="shared" si="19"/>
        <v>0</v>
      </c>
      <c r="AN208">
        <v>201412</v>
      </c>
      <c r="AO208">
        <v>-1.44</v>
      </c>
      <c r="AP208">
        <v>1.76</v>
      </c>
      <c r="AQ208">
        <v>-0.12</v>
      </c>
      <c r="AR208">
        <v>0</v>
      </c>
      <c r="AU208">
        <v>201412</v>
      </c>
      <c r="AV208">
        <v>0.62</v>
      </c>
      <c r="AW208" s="86">
        <f t="shared" si="20"/>
        <v>0.62</v>
      </c>
      <c r="AZ208">
        <v>0.57999999999999996</v>
      </c>
      <c r="BA208" s="86">
        <f t="shared" si="16"/>
        <v>0.57999999999999996</v>
      </c>
    </row>
    <row r="209" spans="2:53" ht="12.75" customHeight="1" x14ac:dyDescent="0.25">
      <c r="B209" s="90">
        <v>42034</v>
      </c>
      <c r="C209" s="92">
        <v>47.52</v>
      </c>
      <c r="D209" s="8">
        <f t="shared" si="17"/>
        <v>-14.022073457571915</v>
      </c>
      <c r="E209" s="8">
        <f t="shared" si="18"/>
        <v>-14.022073457571915</v>
      </c>
      <c r="F209" s="8"/>
      <c r="G209" s="8"/>
      <c r="H209" s="93"/>
      <c r="AE209">
        <v>201501</v>
      </c>
      <c r="AF209">
        <v>-3.11</v>
      </c>
      <c r="AG209">
        <v>-0.51</v>
      </c>
      <c r="AH209">
        <v>-3.47</v>
      </c>
      <c r="AI209">
        <v>0</v>
      </c>
      <c r="AL209" s="8">
        <f t="shared" si="19"/>
        <v>0</v>
      </c>
      <c r="AN209">
        <v>201501</v>
      </c>
      <c r="AO209">
        <v>-1.75</v>
      </c>
      <c r="AP209">
        <v>-0.03</v>
      </c>
      <c r="AQ209">
        <v>-2.44</v>
      </c>
      <c r="AR209">
        <v>0</v>
      </c>
      <c r="AU209">
        <v>201501</v>
      </c>
      <c r="AV209">
        <v>-4.21</v>
      </c>
      <c r="AW209" s="86">
        <f t="shared" si="20"/>
        <v>-4.21</v>
      </c>
      <c r="AZ209">
        <v>-4.3</v>
      </c>
      <c r="BA209" s="86">
        <f t="shared" si="16"/>
        <v>-4.3</v>
      </c>
    </row>
    <row r="210" spans="2:53" ht="12.75" customHeight="1" x14ac:dyDescent="0.25">
      <c r="B210" s="90">
        <v>42062</v>
      </c>
      <c r="C210" s="92">
        <v>61.89</v>
      </c>
      <c r="D210" s="8">
        <f t="shared" si="17"/>
        <v>30.239898989898983</v>
      </c>
      <c r="E210" s="8">
        <f t="shared" si="18"/>
        <v>30.239898989898983</v>
      </c>
      <c r="F210" s="8"/>
      <c r="G210" s="8"/>
      <c r="H210" s="93"/>
      <c r="AE210">
        <v>201502</v>
      </c>
      <c r="AF210">
        <v>6.13</v>
      </c>
      <c r="AG210">
        <v>0.51</v>
      </c>
      <c r="AH210">
        <v>-1.73</v>
      </c>
      <c r="AI210">
        <v>0</v>
      </c>
      <c r="AL210" s="8">
        <f t="shared" si="19"/>
        <v>0</v>
      </c>
      <c r="AN210">
        <v>201502</v>
      </c>
      <c r="AO210">
        <v>5.93</v>
      </c>
      <c r="AP210">
        <v>-0.17</v>
      </c>
      <c r="AQ210">
        <v>-0.45</v>
      </c>
      <c r="AR210">
        <v>0</v>
      </c>
      <c r="AU210">
        <v>201502</v>
      </c>
      <c r="AV210">
        <v>4.9000000000000004</v>
      </c>
      <c r="AW210" s="86">
        <f t="shared" si="20"/>
        <v>4.9000000000000004</v>
      </c>
      <c r="AZ210">
        <v>4.75</v>
      </c>
      <c r="BA210" s="86">
        <f t="shared" si="16"/>
        <v>4.75</v>
      </c>
    </row>
    <row r="211" spans="2:53" ht="12.75" customHeight="1" x14ac:dyDescent="0.25">
      <c r="B211" s="90">
        <v>42094</v>
      </c>
      <c r="C211" s="92">
        <v>53.69</v>
      </c>
      <c r="D211" s="8">
        <f t="shared" si="17"/>
        <v>-13.249313297786403</v>
      </c>
      <c r="E211" s="8">
        <f t="shared" si="18"/>
        <v>-13.249313297786403</v>
      </c>
      <c r="F211" s="8"/>
      <c r="G211" s="8"/>
      <c r="H211" s="93"/>
      <c r="AE211">
        <v>201503</v>
      </c>
      <c r="AF211">
        <v>-1.1200000000000001</v>
      </c>
      <c r="AG211">
        <v>3.07</v>
      </c>
      <c r="AH211">
        <v>-0.45</v>
      </c>
      <c r="AI211">
        <v>0</v>
      </c>
      <c r="AL211" s="8">
        <f t="shared" si="19"/>
        <v>0</v>
      </c>
      <c r="AN211">
        <v>201503</v>
      </c>
      <c r="AO211">
        <v>-1.18</v>
      </c>
      <c r="AP211">
        <v>1.4</v>
      </c>
      <c r="AQ211">
        <v>-0.86</v>
      </c>
      <c r="AR211">
        <v>0</v>
      </c>
      <c r="AU211">
        <v>201503</v>
      </c>
      <c r="AV211">
        <v>-2.5099999999999998</v>
      </c>
      <c r="AW211" s="86">
        <f t="shared" si="20"/>
        <v>-2.5099999999999998</v>
      </c>
      <c r="AZ211">
        <v>-2.52</v>
      </c>
      <c r="BA211" s="86">
        <f t="shared" si="16"/>
        <v>-2.52</v>
      </c>
    </row>
    <row r="212" spans="2:53" ht="12.75" customHeight="1" x14ac:dyDescent="0.25">
      <c r="B212" s="90">
        <v>42124</v>
      </c>
      <c r="C212" s="92">
        <v>63.9</v>
      </c>
      <c r="D212" s="8">
        <f t="shared" si="17"/>
        <v>19.016576643695295</v>
      </c>
      <c r="E212" s="8">
        <f t="shared" si="18"/>
        <v>19.016576643695295</v>
      </c>
      <c r="F212" s="8"/>
      <c r="G212" s="8"/>
      <c r="H212" s="93"/>
      <c r="AE212">
        <v>201504</v>
      </c>
      <c r="AF212">
        <v>0.59</v>
      </c>
      <c r="AG212">
        <v>-3.01</v>
      </c>
      <c r="AH212">
        <v>1.84</v>
      </c>
      <c r="AI212">
        <v>0</v>
      </c>
      <c r="AL212" s="8">
        <f t="shared" si="19"/>
        <v>0</v>
      </c>
      <c r="AN212">
        <v>201504</v>
      </c>
      <c r="AO212">
        <v>2.7</v>
      </c>
      <c r="AP212">
        <v>0.8</v>
      </c>
      <c r="AQ212">
        <v>2.15</v>
      </c>
      <c r="AR212">
        <v>0</v>
      </c>
      <c r="AU212">
        <v>201504</v>
      </c>
      <c r="AV212">
        <v>6.78</v>
      </c>
      <c r="AW212" s="86">
        <f t="shared" si="20"/>
        <v>6.78</v>
      </c>
      <c r="AZ212">
        <v>6.92</v>
      </c>
      <c r="BA212" s="86">
        <f t="shared" si="16"/>
        <v>6.92</v>
      </c>
    </row>
    <row r="213" spans="2:53" ht="12.75" customHeight="1" x14ac:dyDescent="0.25">
      <c r="B213" s="90">
        <v>42153</v>
      </c>
      <c r="C213" s="92">
        <v>63.16</v>
      </c>
      <c r="D213" s="8">
        <f t="shared" si="17"/>
        <v>-1.1580594679186262</v>
      </c>
      <c r="E213" s="8">
        <f t="shared" si="18"/>
        <v>-1.1580594679186262</v>
      </c>
      <c r="F213" s="8"/>
      <c r="G213" s="8"/>
      <c r="H213" s="93"/>
      <c r="AE213">
        <v>201505</v>
      </c>
      <c r="AF213">
        <v>1.36</v>
      </c>
      <c r="AG213">
        <v>0.9</v>
      </c>
      <c r="AH213">
        <v>-1.32</v>
      </c>
      <c r="AI213">
        <v>0</v>
      </c>
      <c r="AL213" s="8">
        <f t="shared" si="19"/>
        <v>0</v>
      </c>
      <c r="AN213">
        <v>201505</v>
      </c>
      <c r="AO213">
        <v>0.5</v>
      </c>
      <c r="AP213">
        <v>1.26</v>
      </c>
      <c r="AQ213">
        <v>-1.25</v>
      </c>
      <c r="AR213">
        <v>0</v>
      </c>
      <c r="AU213">
        <v>201505</v>
      </c>
      <c r="AV213">
        <v>-5</v>
      </c>
      <c r="AW213" s="86">
        <f t="shared" si="20"/>
        <v>-5</v>
      </c>
      <c r="AZ213">
        <v>-5.0199999999999996</v>
      </c>
      <c r="BA213" s="86">
        <f t="shared" si="16"/>
        <v>-5.0199999999999996</v>
      </c>
    </row>
    <row r="214" spans="2:53" ht="12.75" customHeight="1" x14ac:dyDescent="0.25">
      <c r="B214" s="90">
        <v>42185</v>
      </c>
      <c r="C214" s="92">
        <v>60.31</v>
      </c>
      <c r="D214" s="8">
        <f t="shared" si="17"/>
        <v>-4.5123495883470426</v>
      </c>
      <c r="E214" s="8">
        <f t="shared" si="18"/>
        <v>-4.5123495883470426</v>
      </c>
      <c r="F214" s="8"/>
      <c r="G214" s="8"/>
      <c r="H214" s="93"/>
      <c r="AE214">
        <v>201506</v>
      </c>
      <c r="AF214">
        <v>-1.53</v>
      </c>
      <c r="AG214">
        <v>2.85</v>
      </c>
      <c r="AH214">
        <v>-0.8</v>
      </c>
      <c r="AI214">
        <v>0</v>
      </c>
      <c r="AL214" s="8">
        <f t="shared" si="19"/>
        <v>0</v>
      </c>
      <c r="AN214">
        <v>201506</v>
      </c>
      <c r="AO214">
        <v>-2.1</v>
      </c>
      <c r="AP214">
        <v>2.09</v>
      </c>
      <c r="AQ214">
        <v>-0.68</v>
      </c>
      <c r="AR214">
        <v>0</v>
      </c>
      <c r="AU214">
        <v>201506</v>
      </c>
      <c r="AV214">
        <v>-3.81</v>
      </c>
      <c r="AW214" s="86">
        <f t="shared" si="20"/>
        <v>-3.81</v>
      </c>
      <c r="AZ214">
        <v>-3.74</v>
      </c>
      <c r="BA214" s="86">
        <f t="shared" si="16"/>
        <v>-3.74</v>
      </c>
    </row>
    <row r="215" spans="2:53" ht="12.75" customHeight="1" x14ac:dyDescent="0.25">
      <c r="B215" s="90">
        <v>42216</v>
      </c>
      <c r="C215" s="92">
        <v>53.29</v>
      </c>
      <c r="D215" s="8">
        <f t="shared" si="17"/>
        <v>-11.639860719615324</v>
      </c>
      <c r="E215" s="8">
        <f t="shared" si="18"/>
        <v>-11.639860719615324</v>
      </c>
      <c r="F215" s="8"/>
      <c r="G215" s="8"/>
      <c r="H215" s="93"/>
      <c r="AE215">
        <v>201507</v>
      </c>
      <c r="AF215">
        <v>1.54</v>
      </c>
      <c r="AG215">
        <v>-4.07</v>
      </c>
      <c r="AH215">
        <v>-4.21</v>
      </c>
      <c r="AI215">
        <v>0</v>
      </c>
      <c r="AL215" s="8">
        <f t="shared" si="19"/>
        <v>0</v>
      </c>
      <c r="AN215">
        <v>201507</v>
      </c>
      <c r="AO215">
        <v>1.1499999999999999</v>
      </c>
      <c r="AP215">
        <v>-3.07</v>
      </c>
      <c r="AQ215">
        <v>-3.21</v>
      </c>
      <c r="AR215">
        <v>0</v>
      </c>
      <c r="AU215">
        <v>201507</v>
      </c>
      <c r="AV215">
        <v>-8.89</v>
      </c>
      <c r="AW215" s="86">
        <f t="shared" si="20"/>
        <v>-8.89</v>
      </c>
      <c r="AZ215">
        <v>-8.9499999999999993</v>
      </c>
      <c r="BA215" s="86">
        <f t="shared" si="16"/>
        <v>-8.9499999999999993</v>
      </c>
    </row>
    <row r="216" spans="2:53" ht="12.75" customHeight="1" x14ac:dyDescent="0.25">
      <c r="B216" s="90">
        <v>42244</v>
      </c>
      <c r="C216" s="92">
        <v>47.97</v>
      </c>
      <c r="D216" s="8">
        <f t="shared" si="17"/>
        <v>-9.983111277913304</v>
      </c>
      <c r="E216" s="8">
        <f t="shared" si="18"/>
        <v>-9.983111277913304</v>
      </c>
      <c r="F216" s="8"/>
      <c r="G216" s="8"/>
      <c r="H216" s="93"/>
      <c r="AE216">
        <v>201508</v>
      </c>
      <c r="AF216">
        <v>-6.04</v>
      </c>
      <c r="AG216">
        <v>0.52</v>
      </c>
      <c r="AH216">
        <v>2.71</v>
      </c>
      <c r="AI216">
        <v>0</v>
      </c>
      <c r="AL216" s="8">
        <f t="shared" si="19"/>
        <v>0</v>
      </c>
      <c r="AN216">
        <v>201508</v>
      </c>
      <c r="AO216">
        <v>-6.17</v>
      </c>
      <c r="AP216">
        <v>1.38</v>
      </c>
      <c r="AQ216">
        <v>0.98</v>
      </c>
      <c r="AR216">
        <v>0</v>
      </c>
      <c r="AU216">
        <v>201508</v>
      </c>
      <c r="AV216">
        <v>-3.86</v>
      </c>
      <c r="AW216" s="86">
        <f t="shared" si="20"/>
        <v>-3.86</v>
      </c>
      <c r="AZ216">
        <v>-3.72</v>
      </c>
      <c r="BA216" s="86">
        <f t="shared" si="16"/>
        <v>-3.72</v>
      </c>
    </row>
    <row r="217" spans="2:53" ht="12.75" customHeight="1" x14ac:dyDescent="0.25">
      <c r="B217" s="90">
        <v>42277</v>
      </c>
      <c r="C217" s="92">
        <v>47.29</v>
      </c>
      <c r="D217" s="8">
        <f t="shared" si="17"/>
        <v>-1.4175526370648339</v>
      </c>
      <c r="E217" s="8">
        <f t="shared" si="18"/>
        <v>-1.4175526370648339</v>
      </c>
      <c r="F217" s="8"/>
      <c r="G217" s="8"/>
      <c r="H217" s="93"/>
      <c r="AE217">
        <v>201509</v>
      </c>
      <c r="AF217">
        <v>-3.08</v>
      </c>
      <c r="AG217">
        <v>-2.61</v>
      </c>
      <c r="AH217">
        <v>0.57999999999999996</v>
      </c>
      <c r="AI217">
        <v>0</v>
      </c>
      <c r="AL217" s="8">
        <f t="shared" si="19"/>
        <v>0</v>
      </c>
      <c r="AN217">
        <v>201509</v>
      </c>
      <c r="AO217">
        <v>-3.92</v>
      </c>
      <c r="AP217">
        <v>-0.26</v>
      </c>
      <c r="AQ217">
        <v>-0.93</v>
      </c>
      <c r="AR217">
        <v>0</v>
      </c>
      <c r="AU217">
        <v>201509</v>
      </c>
      <c r="AV217">
        <v>-5.95</v>
      </c>
      <c r="AW217" s="86">
        <f t="shared" si="20"/>
        <v>-5.95</v>
      </c>
      <c r="AZ217">
        <v>-5.64</v>
      </c>
      <c r="BA217" s="86">
        <f t="shared" si="16"/>
        <v>-5.64</v>
      </c>
    </row>
    <row r="218" spans="2:53" ht="12.75" customHeight="1" x14ac:dyDescent="0.25">
      <c r="B218" s="90">
        <v>42307</v>
      </c>
      <c r="C218" s="92">
        <v>48</v>
      </c>
      <c r="D218" s="8">
        <f t="shared" si="17"/>
        <v>1.5013744977796506</v>
      </c>
      <c r="E218" s="8">
        <f t="shared" si="18"/>
        <v>1.5013744977796506</v>
      </c>
      <c r="F218" s="8"/>
      <c r="G218" s="8"/>
      <c r="H218" s="93"/>
      <c r="AE218">
        <v>201510</v>
      </c>
      <c r="AF218">
        <v>7.75</v>
      </c>
      <c r="AG218">
        <v>-1.93</v>
      </c>
      <c r="AH218">
        <v>-0.11</v>
      </c>
      <c r="AI218">
        <v>0</v>
      </c>
      <c r="AL218" s="8">
        <f t="shared" si="19"/>
        <v>0</v>
      </c>
      <c r="AN218">
        <v>201510</v>
      </c>
      <c r="AO218">
        <v>7.33</v>
      </c>
      <c r="AP218">
        <v>-2.3199999999999998</v>
      </c>
      <c r="AQ218">
        <v>0.27</v>
      </c>
      <c r="AR218">
        <v>0</v>
      </c>
      <c r="AU218">
        <v>201510</v>
      </c>
      <c r="AV218">
        <v>12.44</v>
      </c>
      <c r="AW218" s="86">
        <f t="shared" si="20"/>
        <v>12.44</v>
      </c>
      <c r="AZ218">
        <v>12.52</v>
      </c>
      <c r="BA218" s="86">
        <f t="shared" si="16"/>
        <v>12.52</v>
      </c>
    </row>
    <row r="219" spans="2:53" ht="12.75" customHeight="1" x14ac:dyDescent="0.25">
      <c r="B219" s="90">
        <v>42338</v>
      </c>
      <c r="C219" s="92">
        <v>43.73</v>
      </c>
      <c r="D219" s="8">
        <f t="shared" si="17"/>
        <v>-8.8958333333333357</v>
      </c>
      <c r="E219" s="8">
        <f>+D219-AI219</f>
        <v>-8.8958333333333357</v>
      </c>
      <c r="F219" s="8"/>
      <c r="G219" s="8"/>
      <c r="H219" s="93"/>
      <c r="AE219">
        <v>201511</v>
      </c>
      <c r="AF219">
        <v>0.56000000000000005</v>
      </c>
      <c r="AG219">
        <v>3.62</v>
      </c>
      <c r="AH219">
        <v>-0.56999999999999995</v>
      </c>
      <c r="AI219">
        <v>0</v>
      </c>
      <c r="AL219" s="8">
        <f t="shared" si="19"/>
        <v>0</v>
      </c>
      <c r="AN219">
        <v>201511</v>
      </c>
      <c r="AO219">
        <v>-0.31</v>
      </c>
      <c r="AP219">
        <v>1.77</v>
      </c>
      <c r="AQ219">
        <v>-1.92</v>
      </c>
      <c r="AR219">
        <v>0</v>
      </c>
      <c r="AU219">
        <v>201511</v>
      </c>
      <c r="AV219">
        <v>0.93</v>
      </c>
      <c r="AW219" s="86">
        <f t="shared" si="20"/>
        <v>0.93</v>
      </c>
      <c r="AZ219">
        <v>1.07</v>
      </c>
      <c r="BA219" s="86">
        <f t="shared" si="16"/>
        <v>1.07</v>
      </c>
    </row>
    <row r="220" spans="2:53" ht="12.75" customHeight="1" x14ac:dyDescent="0.25">
      <c r="B220" s="90">
        <v>42369</v>
      </c>
      <c r="C220" s="92">
        <v>36.61</v>
      </c>
      <c r="D220" s="8">
        <f t="shared" si="17"/>
        <v>-16.28172879030414</v>
      </c>
      <c r="E220" s="8">
        <f>+D220-AI220</f>
        <v>-16.291728790304141</v>
      </c>
      <c r="F220" s="8"/>
      <c r="G220" s="8"/>
      <c r="H220" s="93"/>
      <c r="AE220">
        <v>201512</v>
      </c>
      <c r="AF220">
        <v>-2.17</v>
      </c>
      <c r="AG220">
        <v>-2.81</v>
      </c>
      <c r="AH220">
        <v>-2.46</v>
      </c>
      <c r="AI220">
        <v>0.01</v>
      </c>
      <c r="AL220" s="8">
        <f t="shared" si="19"/>
        <v>100</v>
      </c>
      <c r="AN220">
        <v>201512</v>
      </c>
      <c r="AO220">
        <v>-1.74</v>
      </c>
      <c r="AP220">
        <v>0.97</v>
      </c>
      <c r="AQ220">
        <v>-1.68</v>
      </c>
      <c r="AR220">
        <v>0.01</v>
      </c>
      <c r="AU220">
        <v>201512</v>
      </c>
      <c r="AV220">
        <v>-9.86</v>
      </c>
      <c r="AW220" s="86">
        <f t="shared" si="20"/>
        <v>-9.8699999999999992</v>
      </c>
      <c r="AZ220">
        <v>-9.73</v>
      </c>
      <c r="BA220" s="86">
        <f t="shared" si="16"/>
        <v>-9.74</v>
      </c>
    </row>
    <row r="221" spans="2:53" ht="12.75" customHeight="1" x14ac:dyDescent="0.25">
      <c r="B221" s="100">
        <v>42398</v>
      </c>
      <c r="C221">
        <v>33.14</v>
      </c>
      <c r="D221" s="8">
        <f t="shared" si="17"/>
        <v>-9.4782846216880596</v>
      </c>
      <c r="E221" s="8">
        <f t="shared" ref="E221:E227" si="21">+D221-AI221</f>
        <v>-9.4882846216880594</v>
      </c>
      <c r="F221" s="92"/>
      <c r="G221" s="92"/>
      <c r="H221" s="92"/>
      <c r="AE221">
        <v>201601</v>
      </c>
      <c r="AF221">
        <v>-5.77</v>
      </c>
      <c r="AG221">
        <v>-3.36</v>
      </c>
      <c r="AH221">
        <v>2.2599999999999998</v>
      </c>
      <c r="AI221">
        <v>0.01</v>
      </c>
      <c r="AL221" s="8">
        <f t="shared" si="19"/>
        <v>0</v>
      </c>
      <c r="AN221">
        <v>201601</v>
      </c>
      <c r="AO221">
        <v>-6.31</v>
      </c>
      <c r="AP221">
        <v>-2.1</v>
      </c>
      <c r="AQ221">
        <v>0.79</v>
      </c>
      <c r="AR221">
        <v>0.01</v>
      </c>
      <c r="AU221">
        <v>201601</v>
      </c>
      <c r="AV221">
        <v>-4.78</v>
      </c>
      <c r="AW221" s="86">
        <f t="shared" si="20"/>
        <v>-4.79</v>
      </c>
      <c r="AZ221">
        <v>-4.6399999999999997</v>
      </c>
      <c r="BA221" s="86">
        <f t="shared" si="16"/>
        <v>-4.6499999999999995</v>
      </c>
    </row>
    <row r="222" spans="2:53" ht="12.75" customHeight="1" x14ac:dyDescent="0.25">
      <c r="B222" s="100">
        <v>42429</v>
      </c>
      <c r="C222">
        <v>35.92</v>
      </c>
      <c r="D222" s="8">
        <f t="shared" si="17"/>
        <v>8.3886541943271062</v>
      </c>
      <c r="E222" s="8">
        <f t="shared" si="21"/>
        <v>8.3686541943271067</v>
      </c>
      <c r="F222" s="92"/>
      <c r="G222" s="92"/>
      <c r="H222" s="92"/>
      <c r="AE222">
        <v>201602</v>
      </c>
      <c r="AF222">
        <v>-7.0000000000000007E-2</v>
      </c>
      <c r="AG222">
        <v>0.83</v>
      </c>
      <c r="AH222">
        <v>-0.48</v>
      </c>
      <c r="AI222">
        <v>0.02</v>
      </c>
      <c r="AL222" s="8">
        <f t="shared" si="19"/>
        <v>100</v>
      </c>
      <c r="AN222">
        <v>201602</v>
      </c>
      <c r="AO222">
        <v>-0.51</v>
      </c>
      <c r="AP222">
        <v>0.84</v>
      </c>
      <c r="AQ222">
        <v>-0.17</v>
      </c>
      <c r="AR222">
        <v>0.02</v>
      </c>
      <c r="AU222">
        <v>201602</v>
      </c>
      <c r="AV222">
        <v>-2.86</v>
      </c>
      <c r="AW222" s="86">
        <f t="shared" si="20"/>
        <v>-2.88</v>
      </c>
      <c r="AZ222">
        <v>-2.99</v>
      </c>
      <c r="BA222" s="86">
        <f t="shared" si="16"/>
        <v>-3.0100000000000002</v>
      </c>
    </row>
    <row r="223" spans="2:53" ht="12.75" customHeight="1" x14ac:dyDescent="0.25">
      <c r="B223" s="100">
        <v>42460</v>
      </c>
      <c r="C223">
        <v>36.75</v>
      </c>
      <c r="D223" s="8">
        <f t="shared" si="17"/>
        <v>2.3106904231625869</v>
      </c>
      <c r="E223" s="8">
        <f t="shared" si="21"/>
        <v>2.2906904231625869</v>
      </c>
      <c r="F223" s="92"/>
      <c r="G223" s="92"/>
      <c r="H223" s="92"/>
      <c r="AE223">
        <v>201603</v>
      </c>
      <c r="AF223">
        <v>6.96</v>
      </c>
      <c r="AG223">
        <v>0.86</v>
      </c>
      <c r="AH223">
        <v>1.1100000000000001</v>
      </c>
      <c r="AI223">
        <v>0.02</v>
      </c>
      <c r="AL223" s="8">
        <f t="shared" si="19"/>
        <v>0</v>
      </c>
      <c r="AN223">
        <v>201603</v>
      </c>
      <c r="AO223">
        <v>6.91</v>
      </c>
      <c r="AP223">
        <v>1.29</v>
      </c>
      <c r="AQ223">
        <v>0.56000000000000005</v>
      </c>
      <c r="AR223">
        <v>0.02</v>
      </c>
      <c r="AU223">
        <v>201603</v>
      </c>
      <c r="AV223">
        <v>10.73</v>
      </c>
      <c r="AW223" s="86">
        <f t="shared" si="20"/>
        <v>10.71</v>
      </c>
      <c r="AZ223">
        <v>10.85</v>
      </c>
      <c r="BA223" s="86">
        <f t="shared" si="16"/>
        <v>10.83</v>
      </c>
    </row>
    <row r="224" spans="2:53" ht="12.75" customHeight="1" x14ac:dyDescent="0.25">
      <c r="B224" s="100">
        <v>42489</v>
      </c>
      <c r="C224">
        <v>45.64</v>
      </c>
      <c r="D224" s="8">
        <f t="shared" si="17"/>
        <v>24.190476190476183</v>
      </c>
      <c r="E224" s="8">
        <f t="shared" si="21"/>
        <v>24.180476190476181</v>
      </c>
      <c r="F224" s="92"/>
      <c r="G224" s="92"/>
      <c r="H224" s="92"/>
      <c r="AE224">
        <v>201604</v>
      </c>
      <c r="AF224">
        <v>0.92</v>
      </c>
      <c r="AG224">
        <v>0.68</v>
      </c>
      <c r="AH224">
        <v>3.25</v>
      </c>
      <c r="AI224">
        <v>0.01</v>
      </c>
      <c r="AL224" s="8">
        <f t="shared" si="19"/>
        <v>-50</v>
      </c>
      <c r="AN224">
        <v>201604</v>
      </c>
      <c r="AO224">
        <v>1.9</v>
      </c>
      <c r="AP224">
        <v>0.99</v>
      </c>
      <c r="AQ224">
        <v>2.99</v>
      </c>
      <c r="AR224">
        <v>0.01</v>
      </c>
      <c r="AU224">
        <v>201604</v>
      </c>
      <c r="AV224">
        <v>9.15</v>
      </c>
      <c r="AW224" s="86">
        <f t="shared" si="20"/>
        <v>9.14</v>
      </c>
      <c r="AZ224">
        <v>9.08</v>
      </c>
      <c r="BA224" s="86">
        <f t="shared" si="16"/>
        <v>9.07</v>
      </c>
    </row>
    <row r="225" spans="2:53" ht="12.75" customHeight="1" x14ac:dyDescent="0.25">
      <c r="B225" s="100">
        <v>42521</v>
      </c>
      <c r="C225">
        <v>49.26</v>
      </c>
      <c r="D225" s="8">
        <f t="shared" si="17"/>
        <v>7.931638913234007</v>
      </c>
      <c r="E225" s="8">
        <f t="shared" si="21"/>
        <v>7.9216389132340073</v>
      </c>
      <c r="F225" s="92"/>
      <c r="G225" s="92"/>
      <c r="H225" s="92"/>
      <c r="AE225">
        <v>201605</v>
      </c>
      <c r="AF225">
        <v>1.78</v>
      </c>
      <c r="AG225">
        <v>-0.27</v>
      </c>
      <c r="AH225">
        <v>-1.79</v>
      </c>
      <c r="AI225">
        <v>0.01</v>
      </c>
      <c r="AL225" s="8">
        <f t="shared" si="19"/>
        <v>0</v>
      </c>
      <c r="AN225">
        <v>201605</v>
      </c>
      <c r="AO225">
        <v>0.45</v>
      </c>
      <c r="AP225">
        <v>0</v>
      </c>
      <c r="AQ225">
        <v>-2.04</v>
      </c>
      <c r="AR225">
        <v>0.01</v>
      </c>
      <c r="AU225">
        <v>201605</v>
      </c>
      <c r="AV225">
        <v>-1.03</v>
      </c>
      <c r="AW225" s="86">
        <f t="shared" si="20"/>
        <v>-1.04</v>
      </c>
      <c r="AZ225">
        <v>-0.93</v>
      </c>
      <c r="BA225" s="86">
        <f t="shared" si="16"/>
        <v>-0.94000000000000006</v>
      </c>
    </row>
    <row r="226" spans="2:53" ht="12.75" customHeight="1" x14ac:dyDescent="0.25">
      <c r="B226" s="100">
        <v>42551</v>
      </c>
      <c r="C226">
        <v>48.05</v>
      </c>
      <c r="D226" s="8">
        <f t="shared" si="17"/>
        <v>-2.4563540397888772</v>
      </c>
      <c r="E226" s="8">
        <f t="shared" si="21"/>
        <v>-2.4763540397888772</v>
      </c>
      <c r="F226" s="92"/>
      <c r="G226" s="92"/>
      <c r="H226" s="92"/>
      <c r="AD226"/>
      <c r="AE226">
        <v>201606</v>
      </c>
      <c r="AF226">
        <v>-0.05</v>
      </c>
      <c r="AG226">
        <v>0.61</v>
      </c>
      <c r="AH226">
        <v>-1.49</v>
      </c>
      <c r="AI226">
        <v>0.02</v>
      </c>
      <c r="AL226" s="8">
        <f t="shared" si="19"/>
        <v>100</v>
      </c>
      <c r="AN226">
        <v>201606</v>
      </c>
      <c r="AO226">
        <v>-1.67</v>
      </c>
      <c r="AP226">
        <v>-0.48</v>
      </c>
      <c r="AQ226">
        <v>-0.72</v>
      </c>
      <c r="AR226">
        <v>0.02</v>
      </c>
      <c r="AU226">
        <v>201606</v>
      </c>
      <c r="AV226">
        <v>2.75</v>
      </c>
      <c r="AW226" s="86">
        <f t="shared" si="20"/>
        <v>2.73</v>
      </c>
      <c r="AZ226">
        <v>2.66</v>
      </c>
      <c r="BA226" s="86">
        <f t="shared" si="16"/>
        <v>2.64</v>
      </c>
    </row>
    <row r="227" spans="2:53" ht="12.75" customHeight="1" x14ac:dyDescent="0.25">
      <c r="B227" s="100">
        <v>42580</v>
      </c>
      <c r="C227">
        <v>40.76</v>
      </c>
      <c r="D227" s="8">
        <f t="shared" si="17"/>
        <v>-15.171696149843916</v>
      </c>
      <c r="E227" s="8">
        <f t="shared" si="21"/>
        <v>-15.191696149843915</v>
      </c>
      <c r="F227" s="92"/>
      <c r="G227" s="92"/>
      <c r="H227" s="92"/>
      <c r="AD227"/>
      <c r="AE227">
        <v>201607</v>
      </c>
      <c r="AF227">
        <v>3.95</v>
      </c>
      <c r="AG227">
        <v>2.9</v>
      </c>
      <c r="AH227">
        <v>-0.98</v>
      </c>
      <c r="AI227">
        <v>0.02</v>
      </c>
      <c r="AL227" s="8">
        <f t="shared" si="19"/>
        <v>0</v>
      </c>
      <c r="AN227">
        <v>201607</v>
      </c>
      <c r="AO227">
        <v>4.49</v>
      </c>
      <c r="AP227">
        <v>1.34</v>
      </c>
      <c r="AQ227">
        <v>0.3</v>
      </c>
      <c r="AR227">
        <v>0.02</v>
      </c>
      <c r="AU227">
        <v>201607</v>
      </c>
      <c r="AV227">
        <v>-2.79</v>
      </c>
      <c r="AW227" s="86">
        <f t="shared" si="20"/>
        <v>-2.81</v>
      </c>
      <c r="AZ227">
        <v>-2.88</v>
      </c>
      <c r="BA227" s="86">
        <f t="shared" si="16"/>
        <v>-2.9</v>
      </c>
    </row>
    <row r="228" spans="2:53" ht="12.75" customHeight="1" x14ac:dyDescent="0.25">
      <c r="B228" s="100">
        <v>42613</v>
      </c>
      <c r="C228">
        <v>47.94</v>
      </c>
      <c r="D228" s="8">
        <f t="shared" si="17"/>
        <v>17.615309126594703</v>
      </c>
      <c r="E228" s="8">
        <f t="shared" ref="E228:E232" si="22">+D228-AI244</f>
        <v>17.615309126594703</v>
      </c>
      <c r="F228" s="92"/>
      <c r="G228" s="92"/>
      <c r="H228" s="92"/>
      <c r="Y228"/>
      <c r="Z228"/>
      <c r="AA228"/>
      <c r="AB228"/>
      <c r="AC228"/>
      <c r="AD228"/>
      <c r="AE228">
        <v>201608</v>
      </c>
      <c r="AF228">
        <v>0.5</v>
      </c>
      <c r="AG228">
        <v>0.94</v>
      </c>
      <c r="AH228">
        <v>3.18</v>
      </c>
      <c r="AI228">
        <v>0.02</v>
      </c>
      <c r="AL228" s="8">
        <f t="shared" si="19"/>
        <v>0</v>
      </c>
      <c r="AN228">
        <v>201608</v>
      </c>
      <c r="AO228">
        <v>0.3</v>
      </c>
      <c r="AP228">
        <v>0.34</v>
      </c>
      <c r="AQ228">
        <v>2.23</v>
      </c>
      <c r="AR228">
        <v>0.02</v>
      </c>
      <c r="AU228">
        <v>201608</v>
      </c>
      <c r="AV228">
        <v>1.42</v>
      </c>
      <c r="AW228" s="86">
        <f t="shared" si="20"/>
        <v>1.4</v>
      </c>
      <c r="AZ228">
        <v>1.41</v>
      </c>
      <c r="BA228" s="86">
        <f t="shared" si="16"/>
        <v>1.39</v>
      </c>
    </row>
    <row r="229" spans="2:53" ht="12.75" customHeight="1" x14ac:dyDescent="0.25">
      <c r="B229" s="100">
        <v>42643</v>
      </c>
      <c r="C229">
        <v>48.24</v>
      </c>
      <c r="D229" s="8">
        <f t="shared" si="17"/>
        <v>0.62578222778473247</v>
      </c>
      <c r="E229" s="8">
        <f t="shared" si="22"/>
        <v>0.62578222778473247</v>
      </c>
      <c r="F229" s="92"/>
      <c r="G229" s="92"/>
      <c r="H229" s="92"/>
      <c r="AD229"/>
      <c r="AE229">
        <v>201609</v>
      </c>
      <c r="AF229">
        <v>0.25</v>
      </c>
      <c r="AG229">
        <v>2</v>
      </c>
      <c r="AH229">
        <v>-1.34</v>
      </c>
      <c r="AI229">
        <v>0.02</v>
      </c>
      <c r="AL229" s="8">
        <f t="shared" si="19"/>
        <v>0</v>
      </c>
      <c r="AN229">
        <v>201609</v>
      </c>
      <c r="AO229">
        <v>0.89</v>
      </c>
      <c r="AP229">
        <v>2.25</v>
      </c>
      <c r="AQ229">
        <v>-1.26</v>
      </c>
      <c r="AR229">
        <v>0.02</v>
      </c>
      <c r="AU229">
        <v>201609</v>
      </c>
      <c r="AV229">
        <v>2.94</v>
      </c>
      <c r="AW229" s="86">
        <f t="shared" si="20"/>
        <v>2.92</v>
      </c>
      <c r="AZ229">
        <v>2.94</v>
      </c>
      <c r="BA229" s="86">
        <f t="shared" si="16"/>
        <v>2.92</v>
      </c>
    </row>
    <row r="230" spans="2:53" ht="12.75" customHeight="1" x14ac:dyDescent="0.25">
      <c r="B230" s="100">
        <v>42674</v>
      </c>
      <c r="C230">
        <v>46.2</v>
      </c>
      <c r="D230" s="8">
        <f t="shared" si="17"/>
        <v>-4.2288557213930318</v>
      </c>
      <c r="E230" s="8">
        <f t="shared" si="22"/>
        <v>-4.2288557213930318</v>
      </c>
      <c r="F230" s="92"/>
      <c r="G230" s="92"/>
      <c r="H230" s="92"/>
      <c r="AD230"/>
      <c r="AE230">
        <v>201610</v>
      </c>
      <c r="AF230">
        <v>-2.02</v>
      </c>
      <c r="AG230">
        <v>-4.41</v>
      </c>
      <c r="AH230">
        <v>4.1500000000000004</v>
      </c>
      <c r="AI230">
        <v>0.02</v>
      </c>
      <c r="AL230" s="8">
        <f t="shared" si="19"/>
        <v>0</v>
      </c>
      <c r="AN230">
        <v>201610</v>
      </c>
      <c r="AO230">
        <v>-1.88</v>
      </c>
      <c r="AP230">
        <v>-1.59</v>
      </c>
      <c r="AQ230">
        <v>4.26</v>
      </c>
      <c r="AR230">
        <v>0.02</v>
      </c>
      <c r="AU230">
        <v>201610</v>
      </c>
      <c r="AV230">
        <v>-3.03</v>
      </c>
      <c r="AW230" s="86">
        <f t="shared" si="20"/>
        <v>-3.05</v>
      </c>
      <c r="AZ230">
        <v>-2.9</v>
      </c>
      <c r="BA230" s="86">
        <f t="shared" si="16"/>
        <v>-2.92</v>
      </c>
    </row>
    <row r="231" spans="2:53" ht="12.75" customHeight="1" x14ac:dyDescent="0.25">
      <c r="B231" s="100">
        <v>42704</v>
      </c>
      <c r="C231">
        <v>47.95</v>
      </c>
      <c r="D231" s="8">
        <f t="shared" si="17"/>
        <v>3.7878787878787845</v>
      </c>
      <c r="E231" s="8">
        <f t="shared" si="22"/>
        <v>3.7878787878787845</v>
      </c>
      <c r="F231" s="92"/>
      <c r="G231" s="92"/>
      <c r="H231" s="92"/>
      <c r="AD231"/>
      <c r="AE231">
        <v>201611</v>
      </c>
      <c r="AF231">
        <v>4.8600000000000003</v>
      </c>
      <c r="AG231">
        <v>5.68</v>
      </c>
      <c r="AH231">
        <v>8.44</v>
      </c>
      <c r="AI231">
        <v>0.01</v>
      </c>
      <c r="AL231" s="8">
        <f t="shared" si="19"/>
        <v>-50</v>
      </c>
      <c r="AN231">
        <v>201611</v>
      </c>
      <c r="AO231">
        <v>1.4</v>
      </c>
      <c r="AP231">
        <v>0.3</v>
      </c>
      <c r="AQ231">
        <v>4.32</v>
      </c>
      <c r="AR231">
        <v>0.01</v>
      </c>
      <c r="AU231">
        <v>201611</v>
      </c>
      <c r="AV231">
        <v>9.5399999999999991</v>
      </c>
      <c r="AW231" s="86">
        <f t="shared" si="20"/>
        <v>9.5299999999999994</v>
      </c>
      <c r="AZ231">
        <v>9.5299999999999994</v>
      </c>
      <c r="BA231" s="86">
        <f t="shared" si="16"/>
        <v>9.52</v>
      </c>
    </row>
    <row r="232" spans="2:53" ht="12.75" customHeight="1" x14ac:dyDescent="0.25">
      <c r="B232" s="100">
        <v>42734</v>
      </c>
      <c r="C232">
        <v>54.96</v>
      </c>
      <c r="D232" s="8">
        <f t="shared" si="17"/>
        <v>14.619395203336794</v>
      </c>
      <c r="E232" s="8">
        <f t="shared" si="22"/>
        <v>14.619395203336794</v>
      </c>
      <c r="F232" s="92"/>
      <c r="G232" s="92"/>
      <c r="H232" s="92"/>
      <c r="AE232">
        <v>201612</v>
      </c>
      <c r="AF232">
        <v>1.81</v>
      </c>
      <c r="AG232">
        <v>-0.02</v>
      </c>
      <c r="AH232">
        <v>3.53</v>
      </c>
      <c r="AI232">
        <v>0.03</v>
      </c>
      <c r="AL232" s="8">
        <f t="shared" si="19"/>
        <v>200</v>
      </c>
      <c r="AN232">
        <v>201612</v>
      </c>
      <c r="AO232">
        <v>2.27</v>
      </c>
      <c r="AP232">
        <v>-0.45</v>
      </c>
      <c r="AQ232">
        <v>2.75</v>
      </c>
      <c r="AR232">
        <v>0.03</v>
      </c>
      <c r="AU232">
        <v>201612</v>
      </c>
      <c r="AV232" s="86">
        <v>2.2200000000000002</v>
      </c>
      <c r="AW232" s="86">
        <f t="shared" si="20"/>
        <v>2.1900000000000004</v>
      </c>
      <c r="AZ232">
        <v>2.2000000000000002</v>
      </c>
      <c r="BA232" s="86">
        <f t="shared" si="16"/>
        <v>2.1700000000000004</v>
      </c>
    </row>
    <row r="233" spans="2:53" ht="12.75" customHeight="1" x14ac:dyDescent="0.2">
      <c r="B233" s="92"/>
      <c r="C233" s="92">
        <f>MEDIAN(C5:C231)</f>
        <v>53.29</v>
      </c>
      <c r="D233" s="92" t="s">
        <v>989</v>
      </c>
      <c r="E233" s="92"/>
      <c r="F233" s="92"/>
      <c r="G233" s="92"/>
      <c r="H233" s="92"/>
    </row>
    <row r="234" spans="2:53" ht="12.75" customHeight="1" x14ac:dyDescent="0.2">
      <c r="B234" s="92"/>
      <c r="C234" s="92"/>
      <c r="D234" s="92"/>
      <c r="E234" s="92"/>
      <c r="F234" s="92"/>
      <c r="G234" s="92"/>
      <c r="H234" s="92"/>
    </row>
    <row r="235" spans="2:53" ht="12.75" customHeight="1" x14ac:dyDescent="0.2">
      <c r="B235" s="92"/>
      <c r="C235" s="92"/>
      <c r="D235" s="92"/>
      <c r="E235" s="92"/>
      <c r="F235" s="92"/>
      <c r="G235" s="92"/>
      <c r="H235" s="92"/>
    </row>
    <row r="236" spans="2:53" ht="12.75" customHeight="1" x14ac:dyDescent="0.2">
      <c r="B236" s="92"/>
      <c r="C236" s="92"/>
      <c r="D236" s="92"/>
      <c r="E236" s="92"/>
      <c r="F236" s="92"/>
      <c r="G236" s="92"/>
      <c r="H236" s="92"/>
    </row>
    <row r="237" spans="2:53" ht="12.75" customHeight="1" x14ac:dyDescent="0.2">
      <c r="B237" s="92"/>
      <c r="C237" s="92"/>
      <c r="D237" s="92"/>
      <c r="E237" s="92"/>
      <c r="F237" s="92"/>
      <c r="G237" s="92"/>
      <c r="H237" s="92"/>
    </row>
    <row r="238" spans="2:53" ht="12.75" customHeight="1" x14ac:dyDescent="0.25">
      <c r="B238" s="92"/>
      <c r="C238" s="92"/>
      <c r="D238" s="92"/>
      <c r="E238" s="92"/>
      <c r="F238" s="92"/>
      <c r="G238" s="92"/>
      <c r="H238" s="92"/>
      <c r="AE238"/>
      <c r="AF238"/>
      <c r="AG238"/>
      <c r="AH238"/>
      <c r="AI238"/>
      <c r="AN238"/>
      <c r="AO238"/>
      <c r="AP238"/>
      <c r="AQ238"/>
      <c r="AR238"/>
    </row>
    <row r="239" spans="2:53" ht="12.75" customHeight="1" x14ac:dyDescent="0.25">
      <c r="B239" s="92"/>
      <c r="C239" s="92"/>
      <c r="D239" s="92"/>
      <c r="E239" s="92"/>
      <c r="F239" s="92"/>
      <c r="G239" s="92"/>
      <c r="H239" s="92"/>
      <c r="AE239"/>
      <c r="AF239"/>
      <c r="AG239"/>
      <c r="AH239"/>
      <c r="AI239"/>
      <c r="AN239"/>
      <c r="AO239"/>
      <c r="AP239"/>
      <c r="AQ239"/>
      <c r="AR239"/>
    </row>
    <row r="240" spans="2:53" ht="12.75" customHeight="1" x14ac:dyDescent="0.25">
      <c r="B240" s="92"/>
      <c r="C240" s="92"/>
      <c r="D240" s="92"/>
      <c r="E240" s="92"/>
      <c r="F240" s="92"/>
      <c r="G240" s="92"/>
      <c r="H240" s="92"/>
      <c r="AE240"/>
      <c r="AF240"/>
      <c r="AG240"/>
      <c r="AH240"/>
      <c r="AI240"/>
      <c r="AN240"/>
      <c r="AO240"/>
      <c r="AP240"/>
      <c r="AQ240"/>
      <c r="AR240"/>
    </row>
    <row r="241" spans="2:44" ht="12.75" customHeight="1" x14ac:dyDescent="0.25">
      <c r="B241" s="92"/>
      <c r="C241" s="92"/>
      <c r="D241" s="92"/>
      <c r="E241" s="92"/>
      <c r="F241" s="92"/>
      <c r="G241" s="92"/>
      <c r="H241" s="92"/>
      <c r="AE241"/>
      <c r="AF241"/>
      <c r="AG241"/>
      <c r="AH241"/>
      <c r="AI241"/>
      <c r="AN241"/>
      <c r="AO241"/>
      <c r="AP241"/>
      <c r="AQ241"/>
      <c r="AR241"/>
    </row>
    <row r="242" spans="2:44" ht="12.75" customHeight="1" x14ac:dyDescent="0.25">
      <c r="B242" s="92"/>
      <c r="C242" s="92"/>
      <c r="D242" s="92"/>
      <c r="E242" s="92"/>
      <c r="F242" s="92"/>
      <c r="G242" s="92"/>
      <c r="H242" s="92"/>
      <c r="AE242"/>
      <c r="AF242"/>
      <c r="AG242"/>
      <c r="AH242"/>
      <c r="AI242"/>
      <c r="AN242"/>
      <c r="AO242"/>
      <c r="AP242"/>
      <c r="AQ242"/>
      <c r="AR242"/>
    </row>
    <row r="243" spans="2:44" ht="12.75" customHeight="1" x14ac:dyDescent="0.25">
      <c r="B243" s="92"/>
      <c r="C243" s="92"/>
      <c r="D243" s="92"/>
      <c r="E243" s="92"/>
      <c r="F243" s="92"/>
      <c r="G243" s="92"/>
      <c r="H243" s="92"/>
      <c r="AE243"/>
      <c r="AF243"/>
      <c r="AG243"/>
      <c r="AH243"/>
      <c r="AI243"/>
      <c r="AN243"/>
      <c r="AO243"/>
      <c r="AP243"/>
      <c r="AQ243"/>
      <c r="AR243"/>
    </row>
    <row r="244" spans="2:44" ht="12.75" customHeight="1" x14ac:dyDescent="0.25">
      <c r="B244" s="92"/>
      <c r="C244" s="92"/>
      <c r="D244" s="92"/>
      <c r="E244" s="92"/>
      <c r="F244" s="92"/>
      <c r="G244" s="92"/>
      <c r="H244" s="92"/>
      <c r="AE244"/>
      <c r="AF244"/>
      <c r="AG244"/>
      <c r="AH244"/>
      <c r="AI244"/>
      <c r="AN244"/>
      <c r="AO244"/>
      <c r="AP244"/>
      <c r="AQ244"/>
      <c r="AR244"/>
    </row>
    <row r="245" spans="2:44" ht="12.75" customHeight="1" x14ac:dyDescent="0.25">
      <c r="B245" s="92"/>
      <c r="C245" s="92"/>
      <c r="D245" s="92"/>
      <c r="E245" s="92"/>
      <c r="F245" s="92"/>
      <c r="G245" s="92"/>
      <c r="H245" s="92"/>
      <c r="AE245"/>
      <c r="AF245"/>
      <c r="AG245"/>
      <c r="AH245"/>
      <c r="AI245"/>
      <c r="AN245"/>
      <c r="AO245"/>
      <c r="AP245"/>
      <c r="AQ245"/>
      <c r="AR245"/>
    </row>
    <row r="246" spans="2:44" ht="12.75" customHeight="1" x14ac:dyDescent="0.25">
      <c r="B246" s="92"/>
      <c r="C246" s="92"/>
      <c r="D246" s="92"/>
      <c r="E246" s="92"/>
      <c r="F246" s="92"/>
      <c r="G246" s="92"/>
      <c r="H246" s="92"/>
      <c r="AE246"/>
      <c r="AF246"/>
      <c r="AG246"/>
      <c r="AH246"/>
      <c r="AI246"/>
      <c r="AN246"/>
      <c r="AO246"/>
      <c r="AP246"/>
      <c r="AQ246"/>
      <c r="AR246"/>
    </row>
    <row r="247" spans="2:44" ht="12.75" customHeight="1" x14ac:dyDescent="0.25">
      <c r="B247" s="92"/>
      <c r="C247" s="92"/>
      <c r="D247" s="92"/>
      <c r="E247" s="92"/>
      <c r="F247" s="92"/>
      <c r="G247" s="92"/>
      <c r="H247" s="92"/>
      <c r="AE247"/>
      <c r="AF247"/>
      <c r="AG247"/>
      <c r="AH247"/>
      <c r="AI247"/>
      <c r="AN247"/>
      <c r="AO247"/>
      <c r="AP247"/>
      <c r="AQ247"/>
      <c r="AR247"/>
    </row>
    <row r="248" spans="2:44" ht="12.75" customHeight="1" x14ac:dyDescent="0.25">
      <c r="B248" s="92"/>
      <c r="C248" s="92"/>
      <c r="D248" s="92"/>
      <c r="E248" s="92"/>
      <c r="F248" s="92"/>
      <c r="G248" s="92"/>
      <c r="H248" s="92"/>
      <c r="AE248"/>
      <c r="AF248"/>
      <c r="AG248"/>
      <c r="AH248"/>
      <c r="AI248"/>
      <c r="AN248"/>
      <c r="AO248"/>
      <c r="AP248"/>
      <c r="AQ248"/>
      <c r="AR248"/>
    </row>
    <row r="249" spans="2:44" ht="12.75" customHeight="1" x14ac:dyDescent="0.25">
      <c r="B249" s="92"/>
      <c r="C249" s="92"/>
      <c r="D249" s="92"/>
      <c r="E249" s="92"/>
      <c r="F249" s="92"/>
      <c r="G249" s="92"/>
      <c r="H249" s="92"/>
      <c r="AE249"/>
      <c r="AF249"/>
      <c r="AG249"/>
      <c r="AH249"/>
      <c r="AI249"/>
      <c r="AN249"/>
      <c r="AO249"/>
      <c r="AP249"/>
      <c r="AQ249"/>
      <c r="AR249"/>
    </row>
    <row r="250" spans="2:44" ht="12.75" customHeight="1" x14ac:dyDescent="0.25">
      <c r="B250" s="92"/>
      <c r="C250" s="92"/>
      <c r="D250" s="92"/>
      <c r="E250" s="92"/>
      <c r="F250" s="92"/>
      <c r="G250" s="92"/>
      <c r="H250" s="92"/>
      <c r="AE250"/>
      <c r="AF250"/>
      <c r="AG250"/>
      <c r="AH250"/>
      <c r="AI250"/>
      <c r="AN250"/>
      <c r="AO250"/>
      <c r="AP250"/>
      <c r="AQ250"/>
      <c r="AR250"/>
    </row>
    <row r="251" spans="2:44" ht="12.75" customHeight="1" x14ac:dyDescent="0.25">
      <c r="B251" s="92"/>
      <c r="C251" s="92"/>
      <c r="D251" s="92"/>
      <c r="E251" s="92"/>
      <c r="F251" s="92"/>
      <c r="G251" s="92"/>
      <c r="H251" s="92"/>
      <c r="AE251"/>
      <c r="AF251"/>
      <c r="AG251"/>
      <c r="AH251"/>
      <c r="AI251"/>
      <c r="AN251"/>
      <c r="AO251"/>
      <c r="AP251"/>
      <c r="AQ251"/>
      <c r="AR251"/>
    </row>
    <row r="252" spans="2:44" ht="12.75" customHeight="1" x14ac:dyDescent="0.25">
      <c r="B252" s="92"/>
      <c r="C252" s="92"/>
      <c r="D252" s="92"/>
      <c r="E252" s="92"/>
      <c r="F252" s="92"/>
      <c r="G252" s="92"/>
      <c r="H252" s="92"/>
      <c r="AE252"/>
      <c r="AF252"/>
      <c r="AG252"/>
      <c r="AH252"/>
      <c r="AI252"/>
      <c r="AN252"/>
      <c r="AO252"/>
      <c r="AP252"/>
      <c r="AQ252"/>
      <c r="AR252"/>
    </row>
    <row r="253" spans="2:44" ht="12.75" customHeight="1" x14ac:dyDescent="0.25">
      <c r="B253" s="92"/>
      <c r="C253" s="92"/>
      <c r="D253" s="92"/>
      <c r="E253" s="92"/>
      <c r="F253" s="92"/>
      <c r="G253" s="92"/>
      <c r="H253" s="92"/>
      <c r="AE253"/>
      <c r="AF253"/>
      <c r="AG253"/>
      <c r="AH253"/>
      <c r="AI253"/>
      <c r="AN253"/>
      <c r="AO253"/>
      <c r="AP253"/>
      <c r="AQ253"/>
      <c r="AR253"/>
    </row>
    <row r="254" spans="2:44" ht="12.75" customHeight="1" x14ac:dyDescent="0.25">
      <c r="B254" s="92"/>
      <c r="C254" s="92"/>
      <c r="D254" s="92"/>
      <c r="E254" s="92"/>
      <c r="F254" s="92"/>
      <c r="G254" s="92"/>
      <c r="H254" s="92"/>
      <c r="AE254"/>
      <c r="AF254"/>
      <c r="AG254"/>
      <c r="AH254"/>
      <c r="AI254"/>
      <c r="AN254"/>
      <c r="AO254"/>
      <c r="AP254"/>
      <c r="AQ254"/>
      <c r="AR254"/>
    </row>
    <row r="255" spans="2:44" ht="12.75" customHeight="1" x14ac:dyDescent="0.25">
      <c r="B255" s="92"/>
      <c r="C255" s="92"/>
      <c r="D255" s="92"/>
      <c r="E255" s="92"/>
      <c r="F255" s="92"/>
      <c r="G255" s="92"/>
      <c r="H255" s="92"/>
      <c r="AE255"/>
      <c r="AF255"/>
      <c r="AG255"/>
      <c r="AH255"/>
      <c r="AI255"/>
      <c r="AN255"/>
      <c r="AO255"/>
      <c r="AP255"/>
      <c r="AQ255"/>
      <c r="AR255"/>
    </row>
    <row r="256" spans="2:44" ht="12.75" customHeight="1" x14ac:dyDescent="0.25">
      <c r="B256" s="92"/>
      <c r="C256" s="92"/>
      <c r="D256" s="92"/>
      <c r="E256" s="92"/>
      <c r="F256" s="92"/>
      <c r="G256" s="92"/>
      <c r="H256" s="92"/>
      <c r="AE256"/>
      <c r="AF256"/>
      <c r="AG256"/>
      <c r="AH256"/>
      <c r="AI256"/>
      <c r="AN256"/>
      <c r="AO256"/>
      <c r="AP256"/>
      <c r="AQ256"/>
      <c r="AR256"/>
    </row>
    <row r="257" spans="2:44" ht="12.75" customHeight="1" x14ac:dyDescent="0.25">
      <c r="B257" s="92"/>
      <c r="C257" s="92"/>
      <c r="D257" s="92"/>
      <c r="E257" s="92"/>
      <c r="F257" s="92"/>
      <c r="G257" s="92"/>
      <c r="H257" s="92"/>
      <c r="AE257"/>
      <c r="AF257"/>
      <c r="AG257"/>
      <c r="AH257"/>
      <c r="AI257"/>
      <c r="AN257"/>
      <c r="AO257"/>
      <c r="AP257"/>
      <c r="AQ257"/>
      <c r="AR257"/>
    </row>
    <row r="258" spans="2:44" ht="12.75" customHeight="1" x14ac:dyDescent="0.25">
      <c r="B258" s="92"/>
      <c r="C258" s="92"/>
      <c r="D258" s="92"/>
      <c r="E258" s="92"/>
      <c r="F258" s="92"/>
      <c r="G258" s="92"/>
      <c r="H258" s="92"/>
      <c r="AE258"/>
      <c r="AF258"/>
      <c r="AG258"/>
      <c r="AH258"/>
      <c r="AI258"/>
      <c r="AN258"/>
      <c r="AO258"/>
      <c r="AP258"/>
      <c r="AQ258"/>
      <c r="AR258"/>
    </row>
    <row r="259" spans="2:44" ht="12.75" customHeight="1" x14ac:dyDescent="0.25">
      <c r="B259" s="92"/>
      <c r="C259" s="92"/>
      <c r="D259" s="92"/>
      <c r="E259" s="92"/>
      <c r="F259" s="92"/>
      <c r="G259" s="92"/>
      <c r="H259" s="92"/>
      <c r="AE259"/>
      <c r="AF259"/>
      <c r="AG259"/>
      <c r="AH259"/>
      <c r="AI259"/>
    </row>
    <row r="260" spans="2:44" ht="12.75" customHeight="1" x14ac:dyDescent="0.25">
      <c r="B260" s="92"/>
      <c r="C260" s="92"/>
      <c r="D260" s="92"/>
      <c r="E260" s="92"/>
      <c r="F260" s="92"/>
      <c r="G260" s="92"/>
      <c r="H260" s="92"/>
      <c r="AE260"/>
      <c r="AF260"/>
      <c r="AG260"/>
      <c r="AH260"/>
      <c r="AI260"/>
    </row>
    <row r="261" spans="2:44" ht="12.75" customHeight="1" x14ac:dyDescent="0.25">
      <c r="B261" s="92"/>
      <c r="C261" s="92"/>
      <c r="D261" s="92"/>
      <c r="E261" s="92"/>
      <c r="F261" s="92"/>
      <c r="G261" s="92"/>
      <c r="H261" s="92"/>
      <c r="AE261"/>
      <c r="AF261"/>
      <c r="AG261"/>
      <c r="AH261"/>
      <c r="AI261"/>
    </row>
    <row r="262" spans="2:44" ht="12.75" customHeight="1" x14ac:dyDescent="0.25">
      <c r="B262" s="92"/>
      <c r="C262" s="92"/>
      <c r="D262" s="92"/>
      <c r="E262" s="92"/>
      <c r="F262" s="92"/>
      <c r="G262" s="92"/>
      <c r="H262" s="92"/>
      <c r="AE262"/>
      <c r="AF262"/>
      <c r="AG262"/>
      <c r="AH262"/>
      <c r="AI262"/>
    </row>
    <row r="263" spans="2:44" ht="12.75" customHeight="1" x14ac:dyDescent="0.25">
      <c r="B263" s="92"/>
      <c r="C263" s="92"/>
      <c r="D263" s="92"/>
      <c r="E263" s="92"/>
      <c r="F263" s="92"/>
      <c r="G263" s="92"/>
      <c r="H263" s="92"/>
      <c r="AE263"/>
      <c r="AF263"/>
      <c r="AG263"/>
      <c r="AH263"/>
      <c r="AI263"/>
    </row>
    <row r="264" spans="2:44" ht="12.75" customHeight="1" x14ac:dyDescent="0.25">
      <c r="B264" s="92"/>
      <c r="C264" s="92"/>
      <c r="D264" s="92"/>
      <c r="E264" s="92"/>
      <c r="F264" s="92"/>
      <c r="G264" s="92"/>
      <c r="H264" s="92"/>
      <c r="AE264"/>
      <c r="AF264"/>
      <c r="AG264"/>
      <c r="AH264"/>
      <c r="AI264"/>
    </row>
    <row r="265" spans="2:44" ht="12.75" customHeight="1" x14ac:dyDescent="0.25">
      <c r="B265" s="92"/>
      <c r="C265" s="92"/>
      <c r="D265" s="92"/>
      <c r="E265" s="92"/>
      <c r="F265" s="92"/>
      <c r="G265" s="92"/>
      <c r="H265" s="92"/>
      <c r="AE265"/>
      <c r="AF265"/>
      <c r="AG265"/>
      <c r="AH265"/>
      <c r="AI265"/>
    </row>
    <row r="266" spans="2:44" ht="12.75" customHeight="1" x14ac:dyDescent="0.25">
      <c r="B266" s="92"/>
      <c r="C266" s="92"/>
      <c r="D266" s="92"/>
      <c r="E266" s="92"/>
      <c r="F266" s="92"/>
      <c r="G266" s="92"/>
      <c r="H266" s="92"/>
      <c r="AE266"/>
      <c r="AF266"/>
      <c r="AG266"/>
      <c r="AH266"/>
      <c r="AI266"/>
    </row>
    <row r="267" spans="2:44" ht="12.75" customHeight="1" x14ac:dyDescent="0.25">
      <c r="B267" s="92"/>
      <c r="C267" s="92"/>
      <c r="D267" s="92"/>
      <c r="E267" s="92"/>
      <c r="F267" s="92"/>
      <c r="G267" s="92"/>
      <c r="H267" s="92"/>
      <c r="AE267"/>
      <c r="AF267"/>
      <c r="AG267"/>
      <c r="AH267"/>
      <c r="AI267"/>
    </row>
    <row r="268" spans="2:44" ht="12.75" customHeight="1" x14ac:dyDescent="0.25">
      <c r="B268" s="92"/>
      <c r="C268" s="92"/>
      <c r="D268" s="92"/>
      <c r="E268" s="92"/>
      <c r="F268" s="92"/>
      <c r="G268" s="92"/>
      <c r="H268" s="92"/>
      <c r="AE268"/>
      <c r="AF268"/>
      <c r="AG268"/>
      <c r="AH268"/>
      <c r="AI268"/>
    </row>
    <row r="269" spans="2:44" ht="12.75" customHeight="1" x14ac:dyDescent="0.25">
      <c r="B269" s="92"/>
      <c r="C269" s="92"/>
      <c r="D269" s="92"/>
      <c r="E269" s="92"/>
      <c r="F269" s="92"/>
      <c r="G269" s="92"/>
      <c r="H269" s="92"/>
      <c r="AE269"/>
      <c r="AF269"/>
      <c r="AG269"/>
      <c r="AH269"/>
      <c r="AI269"/>
    </row>
    <row r="270" spans="2:44" ht="12.75" customHeight="1" x14ac:dyDescent="0.25">
      <c r="B270" s="92"/>
      <c r="C270" s="92"/>
      <c r="D270" s="92"/>
      <c r="E270" s="92"/>
      <c r="F270" s="92"/>
      <c r="G270" s="92"/>
      <c r="H270" s="92"/>
      <c r="AE270"/>
      <c r="AF270"/>
      <c r="AG270"/>
      <c r="AH270"/>
      <c r="AI270"/>
    </row>
    <row r="271" spans="2:44" ht="12.75" customHeight="1" x14ac:dyDescent="0.25">
      <c r="B271" s="92"/>
      <c r="C271" s="92"/>
      <c r="D271" s="92"/>
      <c r="E271" s="92"/>
      <c r="F271" s="92"/>
      <c r="G271" s="92"/>
      <c r="H271" s="92"/>
      <c r="AE271"/>
      <c r="AF271"/>
      <c r="AG271"/>
      <c r="AH271"/>
      <c r="AI271"/>
    </row>
    <row r="272" spans="2:44" ht="12.75" customHeight="1" x14ac:dyDescent="0.25">
      <c r="B272" s="92"/>
      <c r="C272" s="92"/>
      <c r="D272" s="92"/>
      <c r="E272" s="92"/>
      <c r="F272" s="92"/>
      <c r="G272" s="92"/>
      <c r="H272" s="92"/>
      <c r="AE272"/>
      <c r="AF272"/>
      <c r="AG272"/>
      <c r="AH272"/>
      <c r="AI272"/>
    </row>
    <row r="273" spans="2:35" ht="12.75" customHeight="1" x14ac:dyDescent="0.25">
      <c r="B273" s="92"/>
      <c r="C273" s="92"/>
      <c r="D273" s="92"/>
      <c r="E273" s="92"/>
      <c r="F273" s="92"/>
      <c r="G273" s="92"/>
      <c r="H273" s="92"/>
      <c r="AE273"/>
      <c r="AF273"/>
      <c r="AG273"/>
      <c r="AH273"/>
      <c r="AI273"/>
    </row>
    <row r="274" spans="2:35" ht="12.75" customHeight="1" x14ac:dyDescent="0.25">
      <c r="B274" s="92"/>
      <c r="C274" s="92"/>
      <c r="D274" s="92"/>
      <c r="E274" s="92"/>
      <c r="F274" s="92"/>
      <c r="G274" s="92"/>
      <c r="H274" s="92"/>
      <c r="AE274"/>
      <c r="AF274"/>
      <c r="AG274"/>
      <c r="AH274"/>
      <c r="AI274"/>
    </row>
    <row r="275" spans="2:35" ht="12.75" customHeight="1" x14ac:dyDescent="0.25">
      <c r="B275" s="92"/>
      <c r="C275" s="92"/>
      <c r="D275" s="92"/>
      <c r="E275" s="92"/>
      <c r="F275" s="92"/>
      <c r="G275" s="92"/>
      <c r="H275" s="92"/>
      <c r="AE275"/>
      <c r="AF275"/>
      <c r="AG275"/>
      <c r="AH275"/>
      <c r="AI275"/>
    </row>
    <row r="276" spans="2:35" ht="12.75" customHeight="1" x14ac:dyDescent="0.25">
      <c r="B276" s="92"/>
      <c r="C276" s="92"/>
      <c r="D276" s="92"/>
      <c r="E276" s="92"/>
      <c r="F276" s="92"/>
      <c r="G276" s="92"/>
      <c r="H276" s="92"/>
      <c r="AE276"/>
      <c r="AF276"/>
      <c r="AG276"/>
      <c r="AH276"/>
      <c r="AI276"/>
    </row>
    <row r="277" spans="2:35" ht="12.75" customHeight="1" x14ac:dyDescent="0.25">
      <c r="B277" s="92"/>
      <c r="C277" s="92"/>
      <c r="D277" s="92"/>
      <c r="E277" s="92"/>
      <c r="F277" s="92"/>
      <c r="G277" s="92"/>
      <c r="H277" s="92"/>
      <c r="AE277"/>
      <c r="AF277"/>
      <c r="AG277"/>
      <c r="AH277"/>
      <c r="AI277"/>
    </row>
    <row r="278" spans="2:35" ht="12.75" customHeight="1" x14ac:dyDescent="0.25">
      <c r="B278" s="92"/>
      <c r="C278" s="92"/>
      <c r="D278" s="92"/>
      <c r="E278" s="92"/>
      <c r="F278" s="92"/>
      <c r="G278" s="92"/>
      <c r="H278" s="92"/>
      <c r="AE278"/>
      <c r="AF278"/>
      <c r="AG278"/>
      <c r="AH278"/>
      <c r="AI278"/>
    </row>
    <row r="279" spans="2:35" ht="12.75" customHeight="1" x14ac:dyDescent="0.25">
      <c r="B279" s="92"/>
      <c r="C279" s="92"/>
      <c r="D279" s="92"/>
      <c r="E279" s="92"/>
      <c r="F279" s="92"/>
      <c r="G279" s="92"/>
      <c r="H279" s="92"/>
      <c r="AE279"/>
      <c r="AF279"/>
      <c r="AG279"/>
      <c r="AH279"/>
      <c r="AI279"/>
    </row>
    <row r="280" spans="2:35" ht="12.75" customHeight="1" x14ac:dyDescent="0.25">
      <c r="B280" s="92"/>
      <c r="C280" s="92"/>
      <c r="D280" s="92"/>
      <c r="E280" s="92"/>
      <c r="F280" s="92"/>
      <c r="G280" s="92"/>
      <c r="H280" s="92"/>
      <c r="AE280"/>
      <c r="AF280"/>
      <c r="AG280"/>
      <c r="AH280"/>
      <c r="AI280"/>
    </row>
    <row r="281" spans="2:35" ht="12.75" customHeight="1" x14ac:dyDescent="0.25">
      <c r="B281" s="92"/>
      <c r="C281" s="92"/>
      <c r="D281" s="92"/>
      <c r="E281" s="92"/>
      <c r="F281" s="92"/>
      <c r="G281" s="92"/>
      <c r="H281" s="92"/>
      <c r="AE281"/>
      <c r="AF281"/>
      <c r="AG281"/>
      <c r="AH281"/>
      <c r="AI281"/>
    </row>
    <row r="282" spans="2:35" ht="12.75" customHeight="1" x14ac:dyDescent="0.25">
      <c r="B282" s="92"/>
      <c r="C282" s="92"/>
      <c r="D282" s="92"/>
      <c r="E282" s="92"/>
      <c r="F282" s="92"/>
      <c r="G282" s="92"/>
      <c r="H282" s="92"/>
      <c r="AE282"/>
      <c r="AF282"/>
      <c r="AG282"/>
      <c r="AH282"/>
      <c r="AI282"/>
    </row>
    <row r="283" spans="2:35" ht="12.75" customHeight="1" x14ac:dyDescent="0.25">
      <c r="B283" s="92"/>
      <c r="C283" s="92"/>
      <c r="D283" s="92"/>
      <c r="E283" s="92"/>
      <c r="F283" s="92"/>
      <c r="G283" s="92"/>
      <c r="H283" s="92"/>
      <c r="AE283"/>
      <c r="AF283"/>
      <c r="AG283"/>
      <c r="AH283"/>
      <c r="AI283"/>
    </row>
    <row r="284" spans="2:35" ht="12.75" customHeight="1" x14ac:dyDescent="0.25">
      <c r="B284" s="92"/>
      <c r="C284" s="92"/>
      <c r="D284" s="92"/>
      <c r="E284" s="92"/>
      <c r="F284" s="92"/>
      <c r="G284" s="92"/>
      <c r="H284" s="92"/>
      <c r="AE284"/>
      <c r="AF284"/>
      <c r="AG284"/>
      <c r="AH284"/>
      <c r="AI284"/>
    </row>
    <row r="285" spans="2:35" ht="12.75" customHeight="1" x14ac:dyDescent="0.25">
      <c r="B285" s="92"/>
      <c r="C285" s="92"/>
      <c r="D285" s="92"/>
      <c r="E285" s="92"/>
      <c r="F285" s="92"/>
      <c r="G285" s="92"/>
      <c r="H285" s="92"/>
      <c r="AE285"/>
      <c r="AF285"/>
      <c r="AG285"/>
      <c r="AH285"/>
      <c r="AI285"/>
    </row>
    <row r="286" spans="2:35" ht="12.75" customHeight="1" x14ac:dyDescent="0.25">
      <c r="B286" s="92"/>
      <c r="C286" s="92"/>
      <c r="D286" s="92"/>
      <c r="E286" s="92"/>
      <c r="F286" s="92"/>
      <c r="G286" s="92"/>
      <c r="H286" s="92"/>
      <c r="AE286"/>
      <c r="AF286"/>
      <c r="AG286"/>
      <c r="AH286"/>
      <c r="AI286"/>
    </row>
    <row r="287" spans="2:35" ht="12.75" customHeight="1" x14ac:dyDescent="0.25">
      <c r="B287" s="92"/>
      <c r="C287" s="92"/>
      <c r="D287" s="92"/>
      <c r="E287" s="92"/>
      <c r="F287" s="92"/>
      <c r="G287" s="92"/>
      <c r="H287" s="92"/>
      <c r="AE287"/>
      <c r="AF287"/>
      <c r="AG287"/>
      <c r="AH287"/>
      <c r="AI287"/>
    </row>
    <row r="288" spans="2:35" ht="12.75" customHeight="1" x14ac:dyDescent="0.25">
      <c r="B288" s="92"/>
      <c r="C288" s="92"/>
      <c r="D288" s="92"/>
      <c r="E288" s="92"/>
      <c r="F288" s="92"/>
      <c r="G288" s="92"/>
      <c r="H288" s="92"/>
      <c r="AE288"/>
      <c r="AF288"/>
      <c r="AG288"/>
      <c r="AH288"/>
      <c r="AI288"/>
    </row>
    <row r="289" spans="2:35" ht="12.75" customHeight="1" x14ac:dyDescent="0.25">
      <c r="B289" s="92"/>
      <c r="C289" s="92"/>
      <c r="D289" s="92"/>
      <c r="E289" s="92"/>
      <c r="F289" s="92"/>
      <c r="G289" s="92"/>
      <c r="H289" s="92"/>
      <c r="AE289"/>
      <c r="AF289"/>
      <c r="AG289"/>
      <c r="AH289"/>
      <c r="AI289"/>
    </row>
    <row r="290" spans="2:35" ht="12.75" customHeight="1" x14ac:dyDescent="0.25">
      <c r="B290" s="92"/>
      <c r="C290" s="92"/>
      <c r="D290" s="92"/>
      <c r="E290" s="92"/>
      <c r="F290" s="92"/>
      <c r="G290" s="92"/>
      <c r="H290" s="92"/>
      <c r="AE290"/>
      <c r="AF290"/>
      <c r="AG290"/>
      <c r="AH290"/>
      <c r="AI290"/>
    </row>
    <row r="291" spans="2:35" ht="12.75" customHeight="1" x14ac:dyDescent="0.25">
      <c r="B291" s="92"/>
      <c r="C291" s="92"/>
      <c r="D291" s="92"/>
      <c r="E291" s="92"/>
      <c r="F291" s="92"/>
      <c r="G291" s="92"/>
      <c r="H291" s="92"/>
      <c r="AE291"/>
      <c r="AF291"/>
      <c r="AG291"/>
      <c r="AH291"/>
      <c r="AI291"/>
    </row>
    <row r="292" spans="2:35" ht="12.75" customHeight="1" x14ac:dyDescent="0.25">
      <c r="B292" s="92"/>
      <c r="C292" s="92"/>
      <c r="D292" s="92"/>
      <c r="E292" s="92"/>
      <c r="F292" s="92"/>
      <c r="G292" s="92"/>
      <c r="H292" s="92"/>
      <c r="AE292"/>
      <c r="AF292"/>
      <c r="AG292"/>
      <c r="AH292"/>
      <c r="AI292"/>
    </row>
    <row r="293" spans="2:35" ht="12.75" customHeight="1" x14ac:dyDescent="0.25">
      <c r="B293" s="92"/>
      <c r="C293" s="92"/>
      <c r="D293" s="92"/>
      <c r="E293" s="92"/>
      <c r="F293" s="92"/>
      <c r="G293" s="92"/>
      <c r="H293" s="92"/>
      <c r="AE293"/>
      <c r="AF293"/>
      <c r="AG293"/>
      <c r="AH293"/>
      <c r="AI293"/>
    </row>
    <row r="294" spans="2:35" ht="12.75" customHeight="1" x14ac:dyDescent="0.25">
      <c r="B294" s="92"/>
      <c r="C294" s="92"/>
      <c r="D294" s="92"/>
      <c r="E294" s="92"/>
      <c r="F294" s="92"/>
      <c r="G294" s="92"/>
      <c r="H294" s="92"/>
      <c r="AE294"/>
      <c r="AF294"/>
      <c r="AG294"/>
      <c r="AH294"/>
      <c r="AI294"/>
    </row>
    <row r="295" spans="2:35" ht="12.75" customHeight="1" x14ac:dyDescent="0.25">
      <c r="B295" s="92"/>
      <c r="C295" s="92"/>
      <c r="D295" s="92"/>
      <c r="E295" s="92"/>
      <c r="F295" s="92"/>
      <c r="G295" s="92"/>
      <c r="H295" s="92"/>
      <c r="AE295"/>
      <c r="AF295"/>
      <c r="AG295"/>
      <c r="AH295"/>
      <c r="AI295"/>
    </row>
    <row r="296" spans="2:35" ht="12.75" customHeight="1" x14ac:dyDescent="0.25">
      <c r="B296" s="92"/>
      <c r="C296" s="92"/>
      <c r="D296" s="92"/>
      <c r="E296" s="92"/>
      <c r="F296" s="92"/>
      <c r="G296" s="92"/>
      <c r="H296" s="92"/>
      <c r="AE296"/>
      <c r="AF296"/>
      <c r="AG296"/>
      <c r="AH296"/>
      <c r="AI296"/>
    </row>
    <row r="297" spans="2:35" ht="12.75" customHeight="1" x14ac:dyDescent="0.25">
      <c r="B297" s="92"/>
      <c r="C297" s="92"/>
      <c r="D297" s="92"/>
      <c r="E297" s="92"/>
      <c r="F297" s="92"/>
      <c r="G297" s="92"/>
      <c r="H297" s="92"/>
      <c r="AE297"/>
      <c r="AF297"/>
      <c r="AG297"/>
      <c r="AH297"/>
      <c r="AI297"/>
    </row>
    <row r="298" spans="2:35" ht="12.75" customHeight="1" x14ac:dyDescent="0.25">
      <c r="B298" s="92"/>
      <c r="C298" s="92"/>
      <c r="D298" s="92"/>
      <c r="E298" s="92"/>
      <c r="F298" s="92"/>
      <c r="G298" s="92"/>
      <c r="H298" s="92"/>
      <c r="AE298"/>
      <c r="AF298"/>
      <c r="AG298"/>
      <c r="AH298"/>
      <c r="AI298"/>
    </row>
    <row r="299" spans="2:35" ht="12.75" customHeight="1" x14ac:dyDescent="0.25">
      <c r="B299" s="92"/>
      <c r="C299" s="92"/>
      <c r="D299" s="92"/>
      <c r="E299" s="92"/>
      <c r="F299" s="92"/>
      <c r="G299" s="92"/>
      <c r="H299" s="92"/>
      <c r="AE299"/>
      <c r="AF299"/>
      <c r="AG299"/>
      <c r="AH299"/>
      <c r="AI299"/>
    </row>
    <row r="300" spans="2:35" ht="12.75" customHeight="1" x14ac:dyDescent="0.25">
      <c r="B300" s="92"/>
      <c r="C300" s="92"/>
      <c r="D300" s="92"/>
      <c r="E300" s="92"/>
      <c r="F300" s="92"/>
      <c r="G300" s="92"/>
      <c r="H300" s="92"/>
      <c r="AE300"/>
      <c r="AF300"/>
      <c r="AG300"/>
      <c r="AH300"/>
      <c r="AI300"/>
    </row>
    <row r="301" spans="2:35" ht="12.75" customHeight="1" x14ac:dyDescent="0.25">
      <c r="B301" s="92"/>
      <c r="C301" s="92"/>
      <c r="D301" s="92"/>
      <c r="E301" s="92"/>
      <c r="F301" s="92"/>
      <c r="G301" s="92"/>
      <c r="H301" s="92"/>
      <c r="AE301"/>
      <c r="AF301"/>
      <c r="AG301"/>
      <c r="AH301"/>
      <c r="AI301"/>
    </row>
    <row r="302" spans="2:35" ht="12.75" customHeight="1" x14ac:dyDescent="0.25">
      <c r="B302" s="92"/>
      <c r="C302" s="92"/>
      <c r="D302" s="92"/>
      <c r="E302" s="92"/>
      <c r="F302" s="92"/>
      <c r="G302" s="92"/>
      <c r="H302" s="92"/>
      <c r="AE302"/>
      <c r="AF302"/>
      <c r="AG302"/>
      <c r="AH302"/>
      <c r="AI302"/>
    </row>
    <row r="303" spans="2:35" ht="12.75" customHeight="1" x14ac:dyDescent="0.25">
      <c r="B303" s="92"/>
      <c r="C303" s="92"/>
      <c r="D303" s="92"/>
      <c r="E303" s="92"/>
      <c r="F303" s="92"/>
      <c r="G303" s="92"/>
      <c r="H303" s="92"/>
      <c r="AE303"/>
      <c r="AF303"/>
      <c r="AG303"/>
      <c r="AH303"/>
      <c r="AI303"/>
    </row>
    <row r="304" spans="2:35" ht="12.75" customHeight="1" x14ac:dyDescent="0.25">
      <c r="B304" s="92"/>
      <c r="C304" s="92"/>
      <c r="D304" s="92"/>
      <c r="E304" s="92"/>
      <c r="F304" s="92"/>
      <c r="G304" s="92"/>
      <c r="H304" s="92"/>
      <c r="AE304"/>
      <c r="AF304"/>
      <c r="AG304"/>
      <c r="AH304"/>
      <c r="AI304"/>
    </row>
    <row r="305" spans="2:35" ht="12.75" customHeight="1" x14ac:dyDescent="0.25">
      <c r="B305" s="92"/>
      <c r="C305" s="92"/>
      <c r="D305" s="92"/>
      <c r="E305" s="92"/>
      <c r="F305" s="92"/>
      <c r="G305" s="92"/>
      <c r="H305" s="92"/>
      <c r="AE305"/>
      <c r="AF305"/>
      <c r="AG305"/>
      <c r="AH305"/>
      <c r="AI305"/>
    </row>
    <row r="306" spans="2:35" ht="12.75" customHeight="1" x14ac:dyDescent="0.25">
      <c r="B306" s="92"/>
      <c r="C306" s="92"/>
      <c r="D306" s="92"/>
      <c r="E306" s="92"/>
      <c r="F306" s="92"/>
      <c r="G306" s="92"/>
      <c r="H306" s="92"/>
      <c r="AE306"/>
      <c r="AF306"/>
      <c r="AG306"/>
      <c r="AH306"/>
      <c r="AI306"/>
    </row>
    <row r="307" spans="2:35" ht="12.75" customHeight="1" x14ac:dyDescent="0.25">
      <c r="B307" s="92"/>
      <c r="C307" s="92"/>
      <c r="D307" s="92"/>
      <c r="E307" s="92"/>
      <c r="F307" s="92"/>
      <c r="G307" s="92"/>
      <c r="H307" s="92"/>
      <c r="AE307"/>
      <c r="AF307"/>
      <c r="AG307"/>
      <c r="AH307"/>
      <c r="AI307"/>
    </row>
    <row r="308" spans="2:35" ht="12.75" customHeight="1" x14ac:dyDescent="0.25">
      <c r="B308" s="92"/>
      <c r="C308" s="92"/>
      <c r="D308" s="92"/>
      <c r="E308" s="92"/>
      <c r="F308" s="92"/>
      <c r="G308" s="92"/>
      <c r="H308" s="92"/>
      <c r="AE308"/>
      <c r="AF308"/>
      <c r="AG308"/>
      <c r="AH308"/>
      <c r="AI308"/>
    </row>
    <row r="309" spans="2:35" ht="12.75" customHeight="1" x14ac:dyDescent="0.2">
      <c r="B309" s="92"/>
      <c r="C309" s="92"/>
      <c r="D309" s="92"/>
      <c r="E309" s="92"/>
      <c r="F309" s="92"/>
      <c r="G309" s="92"/>
      <c r="H309" s="92"/>
    </row>
    <row r="310" spans="2:35" ht="12.75" customHeight="1" x14ac:dyDescent="0.2">
      <c r="B310" s="92"/>
      <c r="C310" s="92"/>
      <c r="D310" s="92"/>
      <c r="E310" s="92"/>
      <c r="F310" s="92"/>
      <c r="G310" s="92"/>
      <c r="H310" s="92"/>
    </row>
    <row r="311" spans="2:35" ht="12.75" customHeight="1" x14ac:dyDescent="0.2">
      <c r="B311" s="92"/>
      <c r="C311" s="92"/>
      <c r="D311" s="92"/>
      <c r="E311" s="92"/>
      <c r="F311" s="92"/>
      <c r="G311" s="92"/>
      <c r="H311" s="92"/>
    </row>
    <row r="312" spans="2:35" ht="12.75" customHeight="1" x14ac:dyDescent="0.2">
      <c r="B312" s="92"/>
      <c r="C312" s="92"/>
      <c r="D312" s="92"/>
      <c r="E312" s="92"/>
      <c r="F312" s="92"/>
      <c r="G312" s="92"/>
      <c r="H312" s="92"/>
    </row>
    <row r="313" spans="2:35" ht="12.75" customHeight="1" x14ac:dyDescent="0.2">
      <c r="B313" s="92"/>
      <c r="C313" s="92"/>
      <c r="D313" s="92"/>
      <c r="E313" s="92"/>
      <c r="F313" s="92"/>
      <c r="G313" s="92"/>
      <c r="H313" s="92"/>
    </row>
    <row r="314" spans="2:35" ht="12.75" customHeight="1" x14ac:dyDescent="0.2">
      <c r="B314" s="92"/>
      <c r="C314" s="92"/>
      <c r="D314" s="92"/>
      <c r="E314" s="92"/>
      <c r="F314" s="92"/>
      <c r="G314" s="92"/>
      <c r="H314" s="92"/>
    </row>
    <row r="315" spans="2:35" ht="12.75" customHeight="1" x14ac:dyDescent="0.2">
      <c r="B315" s="92"/>
      <c r="C315" s="92"/>
      <c r="D315" s="92"/>
      <c r="E315" s="92"/>
      <c r="F315" s="92"/>
      <c r="G315" s="92"/>
      <c r="H315" s="92"/>
    </row>
    <row r="316" spans="2:35" ht="12.75" customHeight="1" x14ac:dyDescent="0.2">
      <c r="B316" s="92"/>
      <c r="C316" s="92"/>
      <c r="D316" s="92"/>
      <c r="E316" s="92"/>
      <c r="F316" s="92"/>
      <c r="G316" s="92"/>
      <c r="H316" s="92"/>
    </row>
    <row r="317" spans="2:35" ht="12.75" customHeight="1" x14ac:dyDescent="0.2">
      <c r="B317" s="92"/>
      <c r="C317" s="92"/>
      <c r="D317" s="92"/>
      <c r="E317" s="92"/>
      <c r="F317" s="92"/>
      <c r="G317" s="92"/>
      <c r="H317" s="92"/>
    </row>
    <row r="318" spans="2:35" ht="12.75" customHeight="1" x14ac:dyDescent="0.2">
      <c r="B318" s="92"/>
      <c r="C318" s="92"/>
      <c r="D318" s="92"/>
      <c r="E318" s="92"/>
      <c r="F318" s="92"/>
      <c r="G318" s="92"/>
      <c r="H318" s="92"/>
    </row>
    <row r="319" spans="2:35" ht="12.75" customHeight="1" x14ac:dyDescent="0.2">
      <c r="B319" s="92"/>
      <c r="C319" s="92"/>
      <c r="D319" s="92"/>
      <c r="E319" s="92"/>
      <c r="F319" s="92"/>
      <c r="G319" s="92"/>
      <c r="H319" s="92"/>
    </row>
    <row r="320" spans="2:35" ht="12.75" customHeight="1" x14ac:dyDescent="0.2">
      <c r="B320" s="92"/>
      <c r="C320" s="92"/>
      <c r="D320" s="92"/>
      <c r="E320" s="92"/>
      <c r="F320" s="92"/>
      <c r="G320" s="92"/>
      <c r="H320" s="92"/>
    </row>
    <row r="321" spans="2:8" ht="12.75" customHeight="1" x14ac:dyDescent="0.2">
      <c r="B321" s="92"/>
      <c r="C321" s="92"/>
      <c r="D321" s="92"/>
      <c r="E321" s="92"/>
      <c r="F321" s="92"/>
      <c r="G321" s="92"/>
      <c r="H321" s="92"/>
    </row>
    <row r="322" spans="2:8" ht="12.75" customHeight="1" x14ac:dyDescent="0.2">
      <c r="B322" s="92"/>
      <c r="C322" s="92"/>
      <c r="D322" s="92"/>
      <c r="E322" s="92"/>
      <c r="F322" s="92"/>
      <c r="G322" s="92"/>
      <c r="H322" s="92"/>
    </row>
    <row r="323" spans="2:8" ht="12.75" customHeight="1" x14ac:dyDescent="0.2">
      <c r="B323" s="92"/>
      <c r="C323" s="92"/>
      <c r="D323" s="92"/>
      <c r="E323" s="92"/>
      <c r="F323" s="92"/>
      <c r="G323" s="92"/>
      <c r="H323" s="92"/>
    </row>
    <row r="324" spans="2:8" ht="12.75" customHeight="1" x14ac:dyDescent="0.2">
      <c r="B324" s="92"/>
      <c r="C324" s="92"/>
      <c r="D324" s="92"/>
      <c r="E324" s="92"/>
      <c r="F324" s="92"/>
      <c r="G324" s="92"/>
      <c r="H324" s="92"/>
    </row>
    <row r="325" spans="2:8" ht="12.75" customHeight="1" x14ac:dyDescent="0.2">
      <c r="B325" s="92"/>
      <c r="C325" s="92"/>
      <c r="D325" s="92"/>
      <c r="E325" s="92"/>
      <c r="F325" s="92"/>
      <c r="G325" s="92"/>
      <c r="H325" s="92"/>
    </row>
    <row r="326" spans="2:8" ht="12.75" customHeight="1" x14ac:dyDescent="0.2">
      <c r="B326" s="92"/>
      <c r="C326" s="92"/>
      <c r="D326" s="92"/>
      <c r="E326" s="92"/>
      <c r="F326" s="92"/>
      <c r="G326" s="92"/>
      <c r="H326" s="92"/>
    </row>
    <row r="327" spans="2:8" ht="12.75" customHeight="1" x14ac:dyDescent="0.2">
      <c r="B327" s="92"/>
      <c r="C327" s="92"/>
      <c r="D327" s="92"/>
      <c r="E327" s="92"/>
      <c r="F327" s="92"/>
      <c r="G327" s="92"/>
      <c r="H327" s="92"/>
    </row>
    <row r="328" spans="2:8" ht="12.75" customHeight="1" x14ac:dyDescent="0.2">
      <c r="B328" s="92"/>
      <c r="C328" s="92"/>
      <c r="D328" s="92"/>
      <c r="E328" s="92"/>
      <c r="F328" s="92"/>
      <c r="G328" s="92"/>
      <c r="H328" s="92"/>
    </row>
    <row r="329" spans="2:8" ht="12.75" customHeight="1" x14ac:dyDescent="0.2">
      <c r="B329" s="92"/>
      <c r="C329" s="92"/>
      <c r="D329" s="92"/>
      <c r="E329" s="92"/>
      <c r="F329" s="92"/>
      <c r="G329" s="92"/>
      <c r="H329" s="92"/>
    </row>
    <row r="330" spans="2:8" ht="12.75" customHeight="1" x14ac:dyDescent="0.2">
      <c r="B330" s="92"/>
      <c r="C330" s="92"/>
      <c r="D330" s="92"/>
      <c r="E330" s="92"/>
      <c r="F330" s="92"/>
      <c r="G330" s="92"/>
      <c r="H330" s="92"/>
    </row>
    <row r="331" spans="2:8" ht="12.75" customHeight="1" x14ac:dyDescent="0.2">
      <c r="B331" s="92"/>
      <c r="C331" s="92"/>
      <c r="D331" s="92"/>
      <c r="E331" s="92"/>
      <c r="F331" s="92"/>
      <c r="G331" s="92"/>
      <c r="H331" s="92"/>
    </row>
    <row r="332" spans="2:8" ht="12.75" customHeight="1" x14ac:dyDescent="0.2">
      <c r="B332" s="92"/>
      <c r="C332" s="92"/>
      <c r="D332" s="92"/>
      <c r="E332" s="92"/>
      <c r="F332" s="92"/>
      <c r="G332" s="92"/>
      <c r="H332" s="92"/>
    </row>
    <row r="333" spans="2:8" ht="12.75" customHeight="1" x14ac:dyDescent="0.2">
      <c r="B333" s="92"/>
      <c r="C333" s="92"/>
      <c r="D333" s="92"/>
      <c r="E333" s="92"/>
      <c r="F333" s="92"/>
      <c r="G333" s="92"/>
      <c r="H333" s="92"/>
    </row>
    <row r="334" spans="2:8" ht="12.75" customHeight="1" x14ac:dyDescent="0.2">
      <c r="B334" s="92"/>
      <c r="C334" s="92"/>
      <c r="D334" s="92"/>
      <c r="E334" s="92"/>
      <c r="F334" s="92"/>
      <c r="G334" s="92"/>
      <c r="H334" s="92"/>
    </row>
    <row r="335" spans="2:8" ht="12.75" customHeight="1" x14ac:dyDescent="0.2">
      <c r="B335" s="92"/>
      <c r="C335" s="92"/>
      <c r="D335" s="92"/>
      <c r="E335" s="92"/>
      <c r="F335" s="92"/>
      <c r="G335" s="92"/>
      <c r="H335" s="92"/>
    </row>
    <row r="336" spans="2:8" ht="12.75" customHeight="1" x14ac:dyDescent="0.2">
      <c r="B336" s="92"/>
      <c r="C336" s="92"/>
      <c r="D336" s="92"/>
      <c r="E336" s="92"/>
      <c r="F336" s="92"/>
      <c r="G336" s="92"/>
      <c r="H336" s="92"/>
    </row>
    <row r="337" spans="2:8" ht="12.75" customHeight="1" x14ac:dyDescent="0.2">
      <c r="B337" s="92"/>
      <c r="C337" s="92"/>
      <c r="D337" s="92"/>
      <c r="E337" s="92"/>
      <c r="F337" s="92"/>
      <c r="G337" s="92"/>
      <c r="H337" s="92"/>
    </row>
    <row r="338" spans="2:8" ht="12.75" customHeight="1" x14ac:dyDescent="0.2"/>
    <row r="339" spans="2:8" ht="12.75" customHeight="1" x14ac:dyDescent="0.2"/>
    <row r="340" spans="2:8" ht="12.75" customHeight="1" x14ac:dyDescent="0.2"/>
    <row r="341" spans="2:8" ht="12.75" customHeight="1" x14ac:dyDescent="0.2"/>
    <row r="342" spans="2:8" ht="12.75" customHeight="1" x14ac:dyDescent="0.2"/>
    <row r="343" spans="2:8" ht="12.75" customHeight="1" x14ac:dyDescent="0.2"/>
    <row r="344" spans="2:8" ht="12.75" customHeight="1" x14ac:dyDescent="0.2"/>
    <row r="345" spans="2:8" ht="12.75" customHeight="1" x14ac:dyDescent="0.2"/>
    <row r="346" spans="2:8" ht="12.75" customHeight="1" x14ac:dyDescent="0.2"/>
    <row r="347" spans="2:8" ht="12.75" customHeight="1" x14ac:dyDescent="0.2"/>
    <row r="348" spans="2:8" ht="12.75" customHeight="1" x14ac:dyDescent="0.2"/>
    <row r="349" spans="2:8" ht="12.75" customHeight="1" x14ac:dyDescent="0.2"/>
    <row r="350" spans="2:8" ht="12.75" customHeight="1" x14ac:dyDescent="0.2"/>
    <row r="351" spans="2:8" ht="12.75" customHeight="1" x14ac:dyDescent="0.2"/>
    <row r="352" spans="2:8" ht="12.75" customHeight="1" x14ac:dyDescent="0.2"/>
    <row r="353" ht="12.75" customHeight="1" x14ac:dyDescent="0.2"/>
    <row r="354" ht="12.75" customHeight="1" x14ac:dyDescent="0.2"/>
    <row r="355" ht="12.75" customHeight="1" x14ac:dyDescent="0.2"/>
    <row r="356" ht="12.75" customHeight="1" x14ac:dyDescent="0.2"/>
    <row r="357" ht="12.75" customHeight="1" x14ac:dyDescent="0.2"/>
    <row r="358" ht="12.75" customHeight="1" x14ac:dyDescent="0.2"/>
    <row r="359" ht="12.75" customHeight="1" x14ac:dyDescent="0.2"/>
    <row r="360" ht="12.75" customHeight="1" x14ac:dyDescent="0.2"/>
    <row r="361" ht="12.75" customHeight="1" x14ac:dyDescent="0.2"/>
    <row r="362" ht="12.75" customHeight="1" x14ac:dyDescent="0.2"/>
    <row r="363" ht="12.75" customHeight="1" x14ac:dyDescent="0.2"/>
    <row r="364" ht="12.75" customHeight="1" x14ac:dyDescent="0.2"/>
    <row r="365" ht="12.75" customHeight="1" x14ac:dyDescent="0.2"/>
    <row r="366" ht="12.75" customHeight="1" x14ac:dyDescent="0.2"/>
    <row r="367" ht="12.75" customHeight="1" x14ac:dyDescent="0.2"/>
    <row r="368" ht="12.75" customHeight="1" x14ac:dyDescent="0.2"/>
    <row r="369" ht="12.75" customHeight="1" x14ac:dyDescent="0.2"/>
    <row r="370" ht="12.75" customHeight="1" x14ac:dyDescent="0.2"/>
    <row r="371" ht="12.75" customHeight="1" x14ac:dyDescent="0.2"/>
    <row r="372" ht="12.75" customHeight="1" x14ac:dyDescent="0.2"/>
    <row r="373" ht="12.75" customHeight="1" x14ac:dyDescent="0.2"/>
    <row r="374" ht="12.75" customHeight="1" x14ac:dyDescent="0.2"/>
    <row r="375" ht="12.75" customHeight="1" x14ac:dyDescent="0.2"/>
    <row r="376" ht="12.75" customHeight="1" x14ac:dyDescent="0.2"/>
    <row r="377" ht="12.75" customHeight="1" x14ac:dyDescent="0.2"/>
    <row r="378" ht="12.75" customHeight="1" x14ac:dyDescent="0.2"/>
    <row r="379" ht="12.75" customHeight="1" x14ac:dyDescent="0.2"/>
    <row r="380" ht="12.75" customHeight="1" x14ac:dyDescent="0.2"/>
    <row r="381" ht="12.75" customHeight="1" x14ac:dyDescent="0.2"/>
    <row r="382" ht="12.75" customHeight="1" x14ac:dyDescent="0.2"/>
    <row r="383" ht="12.75" customHeight="1" x14ac:dyDescent="0.2"/>
    <row r="384" ht="12.75" customHeight="1" x14ac:dyDescent="0.2"/>
    <row r="385" ht="12.75" customHeight="1" x14ac:dyDescent="0.2"/>
    <row r="386" ht="12.75" customHeight="1" x14ac:dyDescent="0.2"/>
    <row r="387" ht="12.75" customHeight="1" x14ac:dyDescent="0.2"/>
    <row r="388" ht="12.75" customHeight="1" x14ac:dyDescent="0.2"/>
    <row r="389" ht="12.75" customHeight="1" x14ac:dyDescent="0.2"/>
    <row r="390" ht="12.75" customHeight="1" x14ac:dyDescent="0.2"/>
    <row r="391" ht="12.75" customHeight="1" x14ac:dyDescent="0.2"/>
    <row r="392" ht="12.75" customHeight="1" x14ac:dyDescent="0.2"/>
    <row r="393" ht="12.75" customHeight="1" x14ac:dyDescent="0.2"/>
    <row r="394" ht="12.75" customHeight="1" x14ac:dyDescent="0.2"/>
    <row r="395" ht="12.75" customHeight="1" x14ac:dyDescent="0.2"/>
    <row r="396" ht="12.75" customHeight="1" x14ac:dyDescent="0.2"/>
    <row r="397" ht="12.75" customHeight="1" x14ac:dyDescent="0.2"/>
    <row r="398" ht="12.75" customHeight="1" x14ac:dyDescent="0.2"/>
    <row r="399" ht="12.75" customHeight="1" x14ac:dyDescent="0.2"/>
    <row r="400" ht="12.75" customHeight="1" x14ac:dyDescent="0.2"/>
    <row r="401" ht="12.75" customHeight="1" x14ac:dyDescent="0.2"/>
    <row r="402" ht="12.75" customHeight="1" x14ac:dyDescent="0.2"/>
    <row r="403" ht="12.75" customHeight="1" x14ac:dyDescent="0.2"/>
    <row r="404" ht="12.75" customHeight="1" x14ac:dyDescent="0.2"/>
    <row r="405" ht="12.75" customHeight="1" x14ac:dyDescent="0.2"/>
    <row r="406" ht="12.75" customHeight="1" x14ac:dyDescent="0.2"/>
    <row r="407" ht="12.75" customHeight="1" x14ac:dyDescent="0.2"/>
    <row r="408" ht="12.75" customHeight="1" x14ac:dyDescent="0.2"/>
    <row r="409" ht="12.75" customHeight="1" x14ac:dyDescent="0.2"/>
    <row r="410" ht="12.75" customHeight="1" x14ac:dyDescent="0.2"/>
    <row r="411" ht="12.75" customHeight="1" x14ac:dyDescent="0.2"/>
    <row r="412" ht="12.75" customHeight="1" x14ac:dyDescent="0.2"/>
    <row r="413" ht="12.75" customHeight="1" x14ac:dyDescent="0.2"/>
    <row r="414" ht="12.75" customHeight="1" x14ac:dyDescent="0.2"/>
    <row r="415" ht="12.75" customHeight="1" x14ac:dyDescent="0.2"/>
    <row r="416" ht="12.75" customHeight="1" x14ac:dyDescent="0.2"/>
    <row r="417" ht="12.75" customHeight="1" x14ac:dyDescent="0.2"/>
    <row r="418" ht="12.75" customHeight="1" x14ac:dyDescent="0.2"/>
    <row r="419" ht="12.75" customHeight="1" x14ac:dyDescent="0.2"/>
    <row r="420" ht="12.75" customHeight="1" x14ac:dyDescent="0.2"/>
    <row r="421" ht="12.75" customHeight="1" x14ac:dyDescent="0.2"/>
    <row r="422" ht="12.75" customHeight="1" x14ac:dyDescent="0.2"/>
    <row r="423" ht="12.75" customHeight="1" x14ac:dyDescent="0.2"/>
    <row r="424" ht="12.75" customHeight="1" x14ac:dyDescent="0.2"/>
    <row r="425" ht="12.75" customHeight="1" x14ac:dyDescent="0.2"/>
    <row r="426" ht="12.75" customHeight="1" x14ac:dyDescent="0.2"/>
    <row r="427" ht="12.75" customHeight="1" x14ac:dyDescent="0.2"/>
    <row r="428" ht="12.75" customHeight="1" x14ac:dyDescent="0.2"/>
    <row r="429" ht="12.75" customHeight="1" x14ac:dyDescent="0.2"/>
    <row r="430" ht="12.75" customHeight="1" x14ac:dyDescent="0.2"/>
    <row r="431" ht="12.75" customHeight="1" x14ac:dyDescent="0.2"/>
    <row r="432" ht="12.75" customHeight="1" x14ac:dyDescent="0.2"/>
    <row r="433" ht="12.75" customHeight="1" x14ac:dyDescent="0.2"/>
    <row r="434" ht="12.75" customHeight="1" x14ac:dyDescent="0.2"/>
    <row r="435" ht="12.75" customHeight="1" x14ac:dyDescent="0.2"/>
    <row r="436" ht="12.75" customHeight="1" x14ac:dyDescent="0.2"/>
    <row r="437" ht="12.75" customHeight="1" x14ac:dyDescent="0.2"/>
    <row r="438" ht="12.75" customHeight="1" x14ac:dyDescent="0.2"/>
    <row r="439" ht="12.75" customHeight="1" x14ac:dyDescent="0.2"/>
    <row r="440" ht="12.75" customHeight="1" x14ac:dyDescent="0.2"/>
    <row r="441" ht="12.75" customHeight="1" x14ac:dyDescent="0.2"/>
    <row r="442" ht="12.75" customHeight="1" x14ac:dyDescent="0.2"/>
    <row r="443" ht="12.75" customHeight="1" x14ac:dyDescent="0.2"/>
    <row r="444" ht="12.75" customHeight="1" x14ac:dyDescent="0.2"/>
    <row r="445" ht="12.75" customHeight="1" x14ac:dyDescent="0.2"/>
    <row r="446" ht="12.75" customHeight="1" x14ac:dyDescent="0.2"/>
    <row r="447" ht="12.75" customHeight="1" x14ac:dyDescent="0.2"/>
    <row r="448" ht="12.75" customHeight="1" x14ac:dyDescent="0.2"/>
    <row r="449" ht="12.75" customHeight="1" x14ac:dyDescent="0.2"/>
    <row r="450" ht="12.75" customHeight="1" x14ac:dyDescent="0.2"/>
    <row r="451" ht="12.75" customHeight="1" x14ac:dyDescent="0.2"/>
    <row r="452" ht="12.75" customHeight="1" x14ac:dyDescent="0.2"/>
    <row r="453" ht="12.75" customHeight="1" x14ac:dyDescent="0.2"/>
    <row r="454" ht="12.75" customHeight="1" x14ac:dyDescent="0.2"/>
    <row r="455" ht="12.75" customHeight="1" x14ac:dyDescent="0.2"/>
    <row r="456" ht="12.75" customHeight="1" x14ac:dyDescent="0.2"/>
    <row r="457" ht="12.75" customHeight="1" x14ac:dyDescent="0.2"/>
    <row r="458" ht="12.75" customHeight="1" x14ac:dyDescent="0.2"/>
    <row r="459" ht="12.75" customHeight="1" x14ac:dyDescent="0.2"/>
    <row r="460" ht="12.75" customHeight="1" x14ac:dyDescent="0.2"/>
    <row r="461" ht="12.75" customHeight="1" x14ac:dyDescent="0.2"/>
    <row r="462" ht="12.75" customHeight="1" x14ac:dyDescent="0.2"/>
    <row r="463" ht="12.75" customHeight="1" x14ac:dyDescent="0.2"/>
    <row r="464" ht="12.75" customHeight="1" x14ac:dyDescent="0.2"/>
    <row r="465" ht="12.75" customHeight="1" x14ac:dyDescent="0.2"/>
    <row r="466" ht="12.75" customHeight="1" x14ac:dyDescent="0.2"/>
    <row r="467" ht="12.75" customHeight="1" x14ac:dyDescent="0.2"/>
    <row r="468" ht="12.75" customHeight="1" x14ac:dyDescent="0.2"/>
    <row r="469" ht="12.75" customHeight="1" x14ac:dyDescent="0.2"/>
    <row r="470" ht="12.75" customHeight="1" x14ac:dyDescent="0.2"/>
    <row r="471" ht="12.75" customHeight="1" x14ac:dyDescent="0.2"/>
    <row r="472" ht="12.75" customHeight="1" x14ac:dyDescent="0.2"/>
    <row r="473" ht="12.75" customHeight="1" x14ac:dyDescent="0.2"/>
    <row r="474" ht="12.75" customHeight="1" x14ac:dyDescent="0.2"/>
    <row r="475" ht="12.75" customHeight="1" x14ac:dyDescent="0.2"/>
    <row r="476" ht="12.75" customHeight="1" x14ac:dyDescent="0.2"/>
    <row r="477" ht="12.75" customHeight="1" x14ac:dyDescent="0.2"/>
    <row r="478" ht="12.75" customHeight="1" x14ac:dyDescent="0.2"/>
    <row r="479" ht="12.75" customHeight="1" x14ac:dyDescent="0.2"/>
    <row r="480" ht="12.75" customHeight="1" x14ac:dyDescent="0.2"/>
    <row r="481" ht="12.75" customHeight="1" x14ac:dyDescent="0.2"/>
    <row r="482" ht="12.75" customHeight="1" x14ac:dyDescent="0.2"/>
    <row r="483" ht="12.75" customHeight="1" x14ac:dyDescent="0.2"/>
    <row r="484" ht="12.75" customHeight="1" x14ac:dyDescent="0.2"/>
    <row r="485" ht="12.75" customHeight="1" x14ac:dyDescent="0.2"/>
    <row r="486" ht="12.75" customHeight="1" x14ac:dyDescent="0.2"/>
    <row r="487" ht="12.75" customHeight="1" x14ac:dyDescent="0.2"/>
    <row r="488" ht="12.75" customHeight="1" x14ac:dyDescent="0.2"/>
    <row r="489" ht="12.75" customHeight="1" x14ac:dyDescent="0.2"/>
    <row r="490" ht="12.75" customHeight="1" x14ac:dyDescent="0.2"/>
    <row r="491" ht="12.75" customHeight="1" x14ac:dyDescent="0.2"/>
    <row r="492" ht="12.75" customHeight="1" x14ac:dyDescent="0.2"/>
    <row r="493" ht="12.75" customHeight="1" x14ac:dyDescent="0.2"/>
    <row r="494" ht="12.75" customHeight="1" x14ac:dyDescent="0.2"/>
    <row r="495" ht="12.75" customHeight="1" x14ac:dyDescent="0.2"/>
    <row r="496" ht="12.75" customHeight="1" x14ac:dyDescent="0.2"/>
    <row r="497" ht="12.75" customHeight="1" x14ac:dyDescent="0.2"/>
    <row r="498" ht="12.75" customHeight="1" x14ac:dyDescent="0.2"/>
    <row r="499" ht="12.75" customHeight="1" x14ac:dyDescent="0.2"/>
    <row r="500" ht="12.75" customHeight="1" x14ac:dyDescent="0.2"/>
    <row r="501" ht="12.75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  <row r="510" ht="12.75" customHeight="1" x14ac:dyDescent="0.2"/>
    <row r="511" ht="12.75" customHeight="1" x14ac:dyDescent="0.2"/>
    <row r="512" ht="12.75" customHeight="1" x14ac:dyDescent="0.2"/>
    <row r="513" ht="12.75" customHeight="1" x14ac:dyDescent="0.2"/>
    <row r="514" ht="12.75" customHeight="1" x14ac:dyDescent="0.2"/>
    <row r="515" ht="12.75" customHeight="1" x14ac:dyDescent="0.2"/>
    <row r="516" ht="12.75" customHeight="1" x14ac:dyDescent="0.2"/>
    <row r="517" ht="12.75" customHeight="1" x14ac:dyDescent="0.2"/>
    <row r="518" ht="12.75" customHeight="1" x14ac:dyDescent="0.2"/>
    <row r="519" ht="12.75" customHeight="1" x14ac:dyDescent="0.2"/>
    <row r="520" ht="12.75" customHeight="1" x14ac:dyDescent="0.2"/>
    <row r="521" ht="12.75" customHeight="1" x14ac:dyDescent="0.2"/>
    <row r="522" ht="12.75" customHeight="1" x14ac:dyDescent="0.2"/>
    <row r="523" ht="12.75" customHeight="1" x14ac:dyDescent="0.2"/>
    <row r="524" ht="12.75" customHeight="1" x14ac:dyDescent="0.2"/>
    <row r="525" ht="12.75" customHeight="1" x14ac:dyDescent="0.2"/>
    <row r="526" ht="12.75" customHeight="1" x14ac:dyDescent="0.2"/>
    <row r="527" ht="12.75" customHeight="1" x14ac:dyDescent="0.2"/>
    <row r="528" ht="12.75" customHeight="1" x14ac:dyDescent="0.2"/>
    <row r="529" ht="12.75" customHeight="1" x14ac:dyDescent="0.2"/>
    <row r="530" ht="12.75" customHeight="1" x14ac:dyDescent="0.2"/>
    <row r="531" ht="12.75" customHeight="1" x14ac:dyDescent="0.2"/>
    <row r="532" ht="12.75" customHeight="1" x14ac:dyDescent="0.2"/>
    <row r="533" ht="12.75" customHeight="1" x14ac:dyDescent="0.2"/>
    <row r="534" ht="12.75" customHeight="1" x14ac:dyDescent="0.2"/>
    <row r="535" ht="12.75" customHeight="1" x14ac:dyDescent="0.2"/>
    <row r="536" ht="12.75" customHeight="1" x14ac:dyDescent="0.2"/>
    <row r="537" ht="12.75" customHeight="1" x14ac:dyDescent="0.2"/>
    <row r="538" ht="12.75" customHeight="1" x14ac:dyDescent="0.2"/>
    <row r="539" ht="12.75" customHeight="1" x14ac:dyDescent="0.2"/>
    <row r="540" ht="12.75" customHeight="1" x14ac:dyDescent="0.2"/>
    <row r="541" ht="12.75" customHeight="1" x14ac:dyDescent="0.2"/>
    <row r="542" ht="12.75" customHeight="1" x14ac:dyDescent="0.2"/>
    <row r="543" ht="12.75" customHeight="1" x14ac:dyDescent="0.2"/>
    <row r="544" ht="12.75" customHeight="1" x14ac:dyDescent="0.2"/>
    <row r="545" ht="12.75" customHeight="1" x14ac:dyDescent="0.2"/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W986022"/>
  <sheetViews>
    <sheetView showGridLines="0" topLeftCell="FL1" zoomScaleNormal="100" workbookViewId="0">
      <pane ySplit="1" topLeftCell="A2" activePane="bottomLeft" state="frozen"/>
      <selection pane="bottomLeft" activeCell="GF10" sqref="GF10"/>
    </sheetView>
  </sheetViews>
  <sheetFormatPr defaultRowHeight="15" x14ac:dyDescent="0.25"/>
  <cols>
    <col min="1" max="1" width="14.7109375" bestFit="1" customWidth="1"/>
    <col min="2" max="2" width="9.7109375" bestFit="1" customWidth="1"/>
    <col min="3" max="5" width="1.7109375" customWidth="1"/>
    <col min="6" max="6" width="13.28515625" bestFit="1" customWidth="1"/>
    <col min="7" max="7" width="14.7109375" bestFit="1" customWidth="1"/>
    <col min="8" max="8" width="11.85546875" bestFit="1" customWidth="1"/>
    <col min="9" max="10" width="11.85546875" customWidth="1"/>
    <col min="11" max="11" width="21" customWidth="1"/>
    <col min="12" max="12" width="11.140625" customWidth="1"/>
    <col min="13" max="13" width="9.42578125" customWidth="1"/>
    <col min="14" max="14" width="9.42578125" bestFit="1" customWidth="1"/>
    <col min="20" max="20" width="10.7109375" bestFit="1" customWidth="1"/>
    <col min="23" max="23" width="8.7109375" customWidth="1"/>
    <col min="31" max="31" width="11" bestFit="1" customWidth="1"/>
    <col min="32" max="32" width="11.7109375" customWidth="1"/>
    <col min="33" max="33" width="44.42578125" customWidth="1"/>
    <col min="34" max="34" width="20.42578125" customWidth="1"/>
    <col min="35" max="35" width="9.7109375" customWidth="1"/>
    <col min="36" max="36" width="3.85546875" customWidth="1"/>
    <col min="37" max="37" width="2.7109375" customWidth="1"/>
    <col min="38" max="38" width="10.7109375" bestFit="1" customWidth="1"/>
    <col min="39" max="47" width="9.7109375" bestFit="1" customWidth="1"/>
    <col min="48" max="50" width="10.7109375" bestFit="1" customWidth="1"/>
    <col min="51" max="59" width="9.7109375" bestFit="1" customWidth="1"/>
    <col min="60" max="62" width="10.7109375" bestFit="1" customWidth="1"/>
    <col min="63" max="71" width="9.7109375" bestFit="1" customWidth="1"/>
    <col min="72" max="74" width="10.7109375" bestFit="1" customWidth="1"/>
    <col min="75" max="83" width="9.7109375" bestFit="1" customWidth="1"/>
    <col min="84" max="86" width="10.7109375" bestFit="1" customWidth="1"/>
    <col min="87" max="95" width="9.7109375" bestFit="1" customWidth="1"/>
    <col min="96" max="98" width="10.7109375" bestFit="1" customWidth="1"/>
    <col min="99" max="107" width="9.7109375" bestFit="1" customWidth="1"/>
    <col min="108" max="110" width="10.7109375" bestFit="1" customWidth="1"/>
    <col min="111" max="119" width="9.7109375" bestFit="1" customWidth="1"/>
    <col min="120" max="122" width="10.7109375" bestFit="1" customWidth="1"/>
    <col min="123" max="131" width="9.7109375" bestFit="1" customWidth="1"/>
    <col min="132" max="134" width="10.7109375" bestFit="1" customWidth="1"/>
    <col min="135" max="143" width="9.7109375" bestFit="1" customWidth="1"/>
    <col min="144" max="146" width="10.7109375" bestFit="1" customWidth="1"/>
    <col min="147" max="155" width="9.7109375" bestFit="1" customWidth="1"/>
    <col min="156" max="158" width="10.7109375" bestFit="1" customWidth="1"/>
    <col min="159" max="167" width="9.7109375" bestFit="1" customWidth="1"/>
    <col min="168" max="170" width="10.7109375" bestFit="1" customWidth="1"/>
    <col min="171" max="172" width="10.7109375" customWidth="1"/>
    <col min="173" max="173" width="10.7109375" bestFit="1" customWidth="1"/>
    <col min="174" max="180" width="9.7109375" bestFit="1" customWidth="1"/>
    <col min="181" max="182" width="9.7109375" customWidth="1"/>
    <col min="183" max="185" width="10.7109375" bestFit="1" customWidth="1"/>
    <col min="186" max="192" width="9.7109375" bestFit="1" customWidth="1"/>
    <col min="193" max="194" width="9.7109375" customWidth="1"/>
    <col min="195" max="197" width="10.7109375" bestFit="1" customWidth="1"/>
    <col min="198" max="204" width="9.7109375" bestFit="1" customWidth="1"/>
    <col min="205" max="206" width="9.7109375" customWidth="1"/>
    <col min="207" max="209" width="10.7109375" bestFit="1" customWidth="1"/>
    <col min="210" max="216" width="9.7109375" bestFit="1" customWidth="1"/>
    <col min="217" max="218" width="9.7109375" customWidth="1"/>
    <col min="219" max="221" width="10.7109375" customWidth="1"/>
    <col min="222" max="222" width="9.7109375" bestFit="1" customWidth="1"/>
    <col min="223" max="223" width="9.7109375" customWidth="1"/>
    <col min="224" max="224" width="9.7109375" bestFit="1" customWidth="1"/>
    <col min="225" max="225" width="9.7109375" customWidth="1"/>
    <col min="226" max="226" width="9.7109375" bestFit="1" customWidth="1"/>
    <col min="227" max="230" width="9.7109375" customWidth="1"/>
    <col min="231" max="233" width="10.7109375" customWidth="1"/>
    <col min="234" max="242" width="9.7109375" customWidth="1"/>
    <col min="243" max="245" width="10.7109375" customWidth="1"/>
    <col min="246" max="254" width="9.7109375" customWidth="1"/>
    <col min="255" max="257" width="10.7109375" customWidth="1"/>
    <col min="258" max="266" width="9.7109375" customWidth="1"/>
    <col min="267" max="267" width="10.7109375" customWidth="1"/>
    <col min="268" max="269" width="10.7109375" bestFit="1" customWidth="1"/>
    <col min="270" max="278" width="9.7109375" bestFit="1" customWidth="1"/>
    <col min="279" max="281" width="10.7109375" bestFit="1" customWidth="1"/>
    <col min="282" max="290" width="9.7109375" bestFit="1" customWidth="1"/>
    <col min="291" max="293" width="10.7109375" bestFit="1" customWidth="1"/>
    <col min="294" max="302" width="9.7109375" bestFit="1" customWidth="1"/>
    <col min="303" max="305" width="10.7109375" bestFit="1" customWidth="1"/>
    <col min="306" max="306" width="1.7109375" customWidth="1"/>
  </cols>
  <sheetData>
    <row r="1" spans="1:439" s="48" customFormat="1" ht="15" customHeight="1" x14ac:dyDescent="0.25">
      <c r="A1" s="37" t="s">
        <v>116</v>
      </c>
      <c r="B1" s="37" t="s">
        <v>117</v>
      </c>
      <c r="C1" s="37" t="s">
        <v>118</v>
      </c>
      <c r="D1" s="37" t="s">
        <v>119</v>
      </c>
      <c r="E1" s="37" t="s">
        <v>120</v>
      </c>
      <c r="F1" s="37" t="s">
        <v>121</v>
      </c>
      <c r="G1" s="37" t="s">
        <v>122</v>
      </c>
      <c r="H1" s="37" t="s">
        <v>123</v>
      </c>
      <c r="I1" s="37">
        <v>0</v>
      </c>
      <c r="J1" s="37" t="s">
        <v>124</v>
      </c>
      <c r="K1" s="37" t="s">
        <v>125</v>
      </c>
      <c r="L1" s="37" t="s">
        <v>126</v>
      </c>
      <c r="M1" s="37" t="s">
        <v>127</v>
      </c>
      <c r="N1" s="38" t="s">
        <v>128</v>
      </c>
      <c r="O1" s="38" t="s">
        <v>129</v>
      </c>
      <c r="P1" s="38" t="s">
        <v>130</v>
      </c>
      <c r="Q1" s="38" t="s">
        <v>131</v>
      </c>
      <c r="R1" s="38" t="s">
        <v>132</v>
      </c>
      <c r="S1" s="38"/>
      <c r="T1" s="38" t="s">
        <v>133</v>
      </c>
      <c r="U1" s="38" t="s">
        <v>130</v>
      </c>
      <c r="V1" s="39" t="s">
        <v>134</v>
      </c>
      <c r="W1" s="39" t="s">
        <v>135</v>
      </c>
      <c r="X1" s="40" t="s">
        <v>136</v>
      </c>
      <c r="Y1" s="40"/>
      <c r="Z1" s="40" t="s">
        <v>137</v>
      </c>
      <c r="AA1" s="40" t="s">
        <v>138</v>
      </c>
      <c r="AB1" s="40" t="s">
        <v>139</v>
      </c>
      <c r="AC1" s="40" t="s">
        <v>140</v>
      </c>
      <c r="AD1" s="40" t="s">
        <v>141</v>
      </c>
      <c r="AE1" s="41" t="s">
        <v>142</v>
      </c>
      <c r="AF1" s="42"/>
      <c r="AG1" s="42" t="s">
        <v>143</v>
      </c>
      <c r="AH1" s="42" t="s">
        <v>144</v>
      </c>
      <c r="AI1" s="23">
        <v>0.3251793612776811</v>
      </c>
      <c r="AJ1" s="43"/>
      <c r="AK1" s="44" t="s">
        <v>15</v>
      </c>
      <c r="AL1" s="38">
        <v>35795</v>
      </c>
      <c r="AM1" s="38">
        <v>35826</v>
      </c>
      <c r="AN1" s="38">
        <v>35854</v>
      </c>
      <c r="AO1" s="38">
        <v>35885</v>
      </c>
      <c r="AP1" s="38">
        <v>35915</v>
      </c>
      <c r="AQ1" s="38">
        <v>35946</v>
      </c>
      <c r="AR1" s="38">
        <v>35976</v>
      </c>
      <c r="AS1" s="38">
        <v>36007</v>
      </c>
      <c r="AT1" s="38">
        <v>36038</v>
      </c>
      <c r="AU1" s="38">
        <v>36068</v>
      </c>
      <c r="AV1" s="38">
        <v>36099</v>
      </c>
      <c r="AW1" s="38">
        <v>36129</v>
      </c>
      <c r="AX1" s="38">
        <v>36160</v>
      </c>
      <c r="AY1" s="38">
        <v>36191</v>
      </c>
      <c r="AZ1" s="38">
        <v>36219</v>
      </c>
      <c r="BA1" s="38">
        <v>36250</v>
      </c>
      <c r="BB1" s="38">
        <v>36280</v>
      </c>
      <c r="BC1" s="38">
        <v>36311</v>
      </c>
      <c r="BD1" s="38">
        <v>36341</v>
      </c>
      <c r="BE1" s="38">
        <v>36372</v>
      </c>
      <c r="BF1" s="38">
        <v>36403</v>
      </c>
      <c r="BG1" s="38">
        <v>36433</v>
      </c>
      <c r="BH1" s="38">
        <v>36464</v>
      </c>
      <c r="BI1" s="38">
        <v>36494</v>
      </c>
      <c r="BJ1" s="38">
        <v>36525</v>
      </c>
      <c r="BK1" s="38">
        <v>36556</v>
      </c>
      <c r="BL1" s="38">
        <v>36585</v>
      </c>
      <c r="BM1" s="38">
        <v>36616</v>
      </c>
      <c r="BN1" s="38">
        <v>36646</v>
      </c>
      <c r="BO1" s="38">
        <v>36677</v>
      </c>
      <c r="BP1" s="38">
        <v>36707</v>
      </c>
      <c r="BQ1" s="38">
        <v>36738</v>
      </c>
      <c r="BR1" s="38">
        <v>36769</v>
      </c>
      <c r="BS1" s="38">
        <v>36799</v>
      </c>
      <c r="BT1" s="38">
        <v>36830</v>
      </c>
      <c r="BU1" s="38">
        <v>36860</v>
      </c>
      <c r="BV1" s="38">
        <v>36891</v>
      </c>
      <c r="BW1" s="38">
        <v>36922</v>
      </c>
      <c r="BX1" s="38">
        <v>36950</v>
      </c>
      <c r="BY1" s="38">
        <v>36981</v>
      </c>
      <c r="BZ1" s="38">
        <v>37011</v>
      </c>
      <c r="CA1" s="38">
        <v>37042</v>
      </c>
      <c r="CB1" s="38">
        <v>37072</v>
      </c>
      <c r="CC1" s="38">
        <v>37103</v>
      </c>
      <c r="CD1" s="38">
        <v>37134</v>
      </c>
      <c r="CE1" s="38">
        <v>37164</v>
      </c>
      <c r="CF1" s="38">
        <v>37195</v>
      </c>
      <c r="CG1" s="38">
        <v>37225</v>
      </c>
      <c r="CH1" s="38">
        <v>37256</v>
      </c>
      <c r="CI1" s="38">
        <v>37287</v>
      </c>
      <c r="CJ1" s="38">
        <v>37315</v>
      </c>
      <c r="CK1" s="38">
        <v>37346</v>
      </c>
      <c r="CL1" s="38">
        <v>37376</v>
      </c>
      <c r="CM1" s="38">
        <v>37407</v>
      </c>
      <c r="CN1" s="38">
        <v>37437</v>
      </c>
      <c r="CO1" s="38">
        <v>37468</v>
      </c>
      <c r="CP1" s="38">
        <v>37499</v>
      </c>
      <c r="CQ1" s="38">
        <v>37529</v>
      </c>
      <c r="CR1" s="38">
        <v>37560</v>
      </c>
      <c r="CS1" s="38">
        <v>37590</v>
      </c>
      <c r="CT1" s="38">
        <v>37621</v>
      </c>
      <c r="CU1" s="38">
        <v>37652</v>
      </c>
      <c r="CV1" s="38">
        <v>37680</v>
      </c>
      <c r="CW1" s="38">
        <v>37711</v>
      </c>
      <c r="CX1" s="38">
        <v>37741</v>
      </c>
      <c r="CY1" s="38">
        <v>37772</v>
      </c>
      <c r="CZ1" s="38">
        <v>37802</v>
      </c>
      <c r="DA1" s="38">
        <v>37833</v>
      </c>
      <c r="DB1" s="38">
        <v>37864</v>
      </c>
      <c r="DC1" s="38">
        <v>37894</v>
      </c>
      <c r="DD1" s="38">
        <v>37925</v>
      </c>
      <c r="DE1" s="38">
        <v>37955</v>
      </c>
      <c r="DF1" s="38">
        <v>37986</v>
      </c>
      <c r="DG1" s="38">
        <v>38017</v>
      </c>
      <c r="DH1" s="38">
        <v>38046</v>
      </c>
      <c r="DI1" s="38">
        <v>38077</v>
      </c>
      <c r="DJ1" s="38">
        <v>38107</v>
      </c>
      <c r="DK1" s="38">
        <v>38138</v>
      </c>
      <c r="DL1" s="38">
        <v>38168</v>
      </c>
      <c r="DM1" s="38">
        <v>38199</v>
      </c>
      <c r="DN1" s="38">
        <v>38230</v>
      </c>
      <c r="DO1" s="38">
        <v>38260</v>
      </c>
      <c r="DP1" s="38">
        <v>38291</v>
      </c>
      <c r="DQ1" s="38">
        <v>38321</v>
      </c>
      <c r="DR1" s="38">
        <v>38352</v>
      </c>
      <c r="DS1" s="38">
        <v>38383</v>
      </c>
      <c r="DT1" s="38">
        <v>38411</v>
      </c>
      <c r="DU1" s="38">
        <v>38442</v>
      </c>
      <c r="DV1" s="38">
        <v>38472</v>
      </c>
      <c r="DW1" s="38">
        <v>38503</v>
      </c>
      <c r="DX1" s="38">
        <v>38533</v>
      </c>
      <c r="DY1" s="38">
        <v>38564</v>
      </c>
      <c r="DZ1" s="38">
        <v>38595</v>
      </c>
      <c r="EA1" s="38">
        <v>38625</v>
      </c>
      <c r="EB1" s="38">
        <v>38656</v>
      </c>
      <c r="EC1" s="38">
        <v>38686</v>
      </c>
      <c r="ED1" s="38">
        <v>38717</v>
      </c>
      <c r="EE1" s="38">
        <v>38748</v>
      </c>
      <c r="EF1" s="38">
        <v>38776</v>
      </c>
      <c r="EG1" s="38">
        <v>38807</v>
      </c>
      <c r="EH1" s="38">
        <v>38837</v>
      </c>
      <c r="EI1" s="38">
        <v>38868</v>
      </c>
      <c r="EJ1" s="38">
        <v>38898</v>
      </c>
      <c r="EK1" s="38">
        <v>38929</v>
      </c>
      <c r="EL1" s="38">
        <v>38960</v>
      </c>
      <c r="EM1" s="38">
        <v>38990</v>
      </c>
      <c r="EN1" s="38">
        <v>39021</v>
      </c>
      <c r="EO1" s="38">
        <v>39051</v>
      </c>
      <c r="EP1" s="38">
        <v>39082</v>
      </c>
      <c r="EQ1" s="38">
        <v>39113</v>
      </c>
      <c r="ER1" s="38">
        <v>39141</v>
      </c>
      <c r="ES1" s="38">
        <v>39172</v>
      </c>
      <c r="ET1" s="38">
        <v>39202</v>
      </c>
      <c r="EU1" s="38">
        <v>39233</v>
      </c>
      <c r="EV1" s="38">
        <v>39263</v>
      </c>
      <c r="EW1" s="38">
        <v>39294</v>
      </c>
      <c r="EX1" s="38">
        <v>39325</v>
      </c>
      <c r="EY1" s="38">
        <v>39355</v>
      </c>
      <c r="EZ1" s="38">
        <v>39386</v>
      </c>
      <c r="FA1" s="38">
        <v>39416</v>
      </c>
      <c r="FB1" s="38">
        <v>39447</v>
      </c>
      <c r="FC1" s="38">
        <v>39478</v>
      </c>
      <c r="FD1" s="38">
        <v>39507</v>
      </c>
      <c r="FE1" s="38">
        <v>39538</v>
      </c>
      <c r="FF1" s="38">
        <v>39568</v>
      </c>
      <c r="FG1" s="38">
        <v>39599</v>
      </c>
      <c r="FH1" s="38">
        <v>39629</v>
      </c>
      <c r="FI1" s="38">
        <v>39660</v>
      </c>
      <c r="FJ1" s="38">
        <v>39691</v>
      </c>
      <c r="FK1" s="38">
        <v>39721</v>
      </c>
      <c r="FL1" s="38">
        <v>39752</v>
      </c>
      <c r="FM1" s="38">
        <v>39782</v>
      </c>
      <c r="FN1" s="38">
        <v>39813</v>
      </c>
      <c r="FO1" s="45"/>
      <c r="FP1" s="46"/>
      <c r="FQ1" s="38">
        <v>35795</v>
      </c>
      <c r="FR1" s="38">
        <v>35826</v>
      </c>
      <c r="FS1" s="38">
        <v>35854</v>
      </c>
      <c r="FT1" s="38">
        <v>35885</v>
      </c>
      <c r="FU1" s="38">
        <v>35915</v>
      </c>
      <c r="FV1" s="38">
        <v>35946</v>
      </c>
      <c r="FW1" s="38">
        <v>35976</v>
      </c>
      <c r="FX1" s="38">
        <v>36007</v>
      </c>
      <c r="FY1" s="38">
        <v>36038</v>
      </c>
      <c r="FZ1" s="38">
        <v>36068</v>
      </c>
      <c r="GA1" s="38">
        <v>36099</v>
      </c>
      <c r="GB1" s="38">
        <v>36129</v>
      </c>
      <c r="GC1" s="38">
        <v>36160</v>
      </c>
      <c r="GD1" s="38">
        <v>36191</v>
      </c>
      <c r="GE1" s="38">
        <v>36219</v>
      </c>
      <c r="GF1" s="38">
        <v>36250</v>
      </c>
      <c r="GG1" s="38">
        <v>36280</v>
      </c>
      <c r="GH1" s="38">
        <v>36311</v>
      </c>
      <c r="GI1" s="38">
        <v>36341</v>
      </c>
      <c r="GJ1" s="38">
        <v>36372</v>
      </c>
      <c r="GK1" s="38">
        <v>36403</v>
      </c>
      <c r="GL1" s="38">
        <v>36433</v>
      </c>
      <c r="GM1" s="38">
        <v>36464</v>
      </c>
      <c r="GN1" s="38">
        <v>36494</v>
      </c>
      <c r="GO1" s="38">
        <v>36525</v>
      </c>
      <c r="GP1" s="38">
        <v>36556</v>
      </c>
      <c r="GQ1" s="38">
        <v>36585</v>
      </c>
      <c r="GR1" s="38">
        <v>36616</v>
      </c>
      <c r="GS1" s="38">
        <v>36646</v>
      </c>
      <c r="GT1" s="38">
        <v>36677</v>
      </c>
      <c r="GU1" s="38">
        <v>36707</v>
      </c>
      <c r="GV1" s="38">
        <v>36738</v>
      </c>
      <c r="GW1" s="38">
        <v>36769</v>
      </c>
      <c r="GX1" s="38">
        <v>36799</v>
      </c>
      <c r="GY1" s="38">
        <v>36830</v>
      </c>
      <c r="GZ1" s="38">
        <v>36860</v>
      </c>
      <c r="HA1" s="38">
        <v>36891</v>
      </c>
      <c r="HB1" s="38">
        <v>36922</v>
      </c>
      <c r="HC1" s="38">
        <v>36950</v>
      </c>
      <c r="HD1" s="38">
        <v>36981</v>
      </c>
      <c r="HE1" s="38">
        <v>37011</v>
      </c>
      <c r="HF1" s="38">
        <v>37042</v>
      </c>
      <c r="HG1" s="38">
        <v>37072</v>
      </c>
      <c r="HH1" s="38">
        <v>37103</v>
      </c>
      <c r="HI1" s="38">
        <v>37134</v>
      </c>
      <c r="HJ1" s="38">
        <v>37164</v>
      </c>
      <c r="HK1" s="38">
        <v>37195</v>
      </c>
      <c r="HL1" s="38">
        <v>37225</v>
      </c>
      <c r="HM1" s="38">
        <v>37256</v>
      </c>
      <c r="HN1" s="38">
        <v>37287</v>
      </c>
      <c r="HO1" s="38">
        <v>37315</v>
      </c>
      <c r="HP1" s="38">
        <v>37346</v>
      </c>
      <c r="HQ1" s="38">
        <v>37376</v>
      </c>
      <c r="HR1" s="38">
        <v>37407</v>
      </c>
      <c r="HS1" s="38">
        <v>37437</v>
      </c>
      <c r="HT1" s="38">
        <v>37468</v>
      </c>
      <c r="HU1" s="38">
        <v>37499</v>
      </c>
      <c r="HV1" s="38">
        <v>37529</v>
      </c>
      <c r="HW1" s="38">
        <v>37560</v>
      </c>
      <c r="HX1" s="38">
        <v>37590</v>
      </c>
      <c r="HY1" s="38">
        <v>37621</v>
      </c>
      <c r="HZ1" s="38">
        <v>37652</v>
      </c>
      <c r="IA1" s="38">
        <v>37680</v>
      </c>
      <c r="IB1" s="38">
        <v>37711</v>
      </c>
      <c r="IC1" s="38">
        <v>37741</v>
      </c>
      <c r="ID1" s="38">
        <v>37772</v>
      </c>
      <c r="IE1" s="38">
        <v>37802</v>
      </c>
      <c r="IF1" s="38">
        <v>37833</v>
      </c>
      <c r="IG1" s="38">
        <v>37864</v>
      </c>
      <c r="IH1" s="38">
        <v>37894</v>
      </c>
      <c r="II1" s="38">
        <v>37925</v>
      </c>
      <c r="IJ1" s="38">
        <v>37955</v>
      </c>
      <c r="IK1" s="38">
        <v>37986</v>
      </c>
      <c r="IL1" s="38">
        <v>38017</v>
      </c>
      <c r="IM1" s="38">
        <v>38046</v>
      </c>
      <c r="IN1" s="38">
        <v>38077</v>
      </c>
      <c r="IO1" s="38">
        <v>38107</v>
      </c>
      <c r="IP1" s="38">
        <v>38138</v>
      </c>
      <c r="IQ1" s="38">
        <v>38168</v>
      </c>
      <c r="IR1" s="38">
        <v>38199</v>
      </c>
      <c r="IS1" s="38">
        <v>38230</v>
      </c>
      <c r="IT1" s="38">
        <v>38260</v>
      </c>
      <c r="IU1" s="38">
        <v>38291</v>
      </c>
      <c r="IV1" s="38">
        <v>38321</v>
      </c>
      <c r="IW1" s="38">
        <v>38352</v>
      </c>
      <c r="IX1" s="38">
        <v>38383</v>
      </c>
      <c r="IY1" s="38">
        <v>38411</v>
      </c>
      <c r="IZ1" s="38">
        <v>38442</v>
      </c>
      <c r="JA1" s="38">
        <v>38472</v>
      </c>
      <c r="JB1" s="38">
        <v>38503</v>
      </c>
      <c r="JC1" s="38">
        <v>38533</v>
      </c>
      <c r="JD1" s="38">
        <v>38564</v>
      </c>
      <c r="JE1" s="38">
        <v>38595</v>
      </c>
      <c r="JF1" s="38">
        <v>38625</v>
      </c>
      <c r="JG1" s="38">
        <v>38656</v>
      </c>
      <c r="JH1" s="38">
        <v>38686</v>
      </c>
      <c r="JI1" s="38">
        <v>38717</v>
      </c>
      <c r="JJ1" s="38">
        <v>38748</v>
      </c>
      <c r="JK1" s="38">
        <v>38776</v>
      </c>
      <c r="JL1" s="38">
        <v>38807</v>
      </c>
      <c r="JM1" s="38">
        <v>38837</v>
      </c>
      <c r="JN1" s="38">
        <v>38868</v>
      </c>
      <c r="JO1" s="38">
        <v>38898</v>
      </c>
      <c r="JP1" s="38">
        <v>38929</v>
      </c>
      <c r="JQ1" s="38">
        <v>38960</v>
      </c>
      <c r="JR1" s="38">
        <v>38990</v>
      </c>
      <c r="JS1" s="38">
        <v>39021</v>
      </c>
      <c r="JT1" s="38">
        <v>39051</v>
      </c>
      <c r="JU1" s="38">
        <v>39082</v>
      </c>
      <c r="JV1" s="38">
        <v>39113</v>
      </c>
      <c r="JW1" s="38">
        <v>39141</v>
      </c>
      <c r="JX1" s="38">
        <v>39172</v>
      </c>
      <c r="JY1" s="38">
        <v>39202</v>
      </c>
      <c r="JZ1" s="38">
        <v>39233</v>
      </c>
      <c r="KA1" s="38">
        <v>39263</v>
      </c>
      <c r="KB1" s="38">
        <v>39294</v>
      </c>
      <c r="KC1" s="38">
        <v>39325</v>
      </c>
      <c r="KD1" s="38">
        <v>39355</v>
      </c>
      <c r="KE1" s="38">
        <v>39386</v>
      </c>
      <c r="KF1" s="38">
        <v>39416</v>
      </c>
      <c r="KG1" s="38">
        <v>39447</v>
      </c>
      <c r="KH1" s="38">
        <v>39478</v>
      </c>
      <c r="KI1" s="38">
        <v>39507</v>
      </c>
      <c r="KJ1" s="38">
        <v>39538</v>
      </c>
      <c r="KK1" s="38">
        <v>39568</v>
      </c>
      <c r="KL1" s="38">
        <v>39599</v>
      </c>
      <c r="KM1" s="38">
        <v>39629</v>
      </c>
      <c r="KN1" s="38">
        <v>39660</v>
      </c>
      <c r="KO1" s="38">
        <v>39691</v>
      </c>
      <c r="KP1" s="38">
        <v>39721</v>
      </c>
      <c r="KQ1" s="38">
        <v>39752</v>
      </c>
      <c r="KR1" s="38">
        <v>39782</v>
      </c>
      <c r="KS1" s="38">
        <v>39813</v>
      </c>
      <c r="KT1" s="47"/>
      <c r="KU1" s="48">
        <f t="shared" ref="KU1:NF1" si="0">SUM(KU2:KU374)</f>
        <v>0</v>
      </c>
      <c r="KV1" s="48">
        <f t="shared" si="0"/>
        <v>0</v>
      </c>
      <c r="KW1" s="48">
        <f t="shared" si="0"/>
        <v>0</v>
      </c>
      <c r="KX1" s="48">
        <f t="shared" si="0"/>
        <v>0</v>
      </c>
      <c r="KY1" s="48">
        <f t="shared" si="0"/>
        <v>0</v>
      </c>
      <c r="KZ1" s="48">
        <f t="shared" si="0"/>
        <v>0</v>
      </c>
      <c r="LA1" s="48">
        <f t="shared" si="0"/>
        <v>0</v>
      </c>
      <c r="LB1" s="48">
        <f t="shared" si="0"/>
        <v>0</v>
      </c>
      <c r="LC1" s="48">
        <f t="shared" si="0"/>
        <v>0</v>
      </c>
      <c r="LD1" s="48">
        <f t="shared" si="0"/>
        <v>0</v>
      </c>
      <c r="LE1" s="48">
        <f t="shared" si="0"/>
        <v>0</v>
      </c>
      <c r="LF1" s="48">
        <f t="shared" si="0"/>
        <v>0</v>
      </c>
      <c r="LG1" s="48">
        <f t="shared" si="0"/>
        <v>0</v>
      </c>
      <c r="LH1" s="48">
        <f t="shared" si="0"/>
        <v>0</v>
      </c>
      <c r="LI1" s="48">
        <f t="shared" si="0"/>
        <v>0</v>
      </c>
      <c r="LJ1" s="48">
        <f t="shared" si="0"/>
        <v>0</v>
      </c>
      <c r="LK1" s="48">
        <f t="shared" si="0"/>
        <v>0</v>
      </c>
      <c r="LL1" s="48">
        <f t="shared" si="0"/>
        <v>0</v>
      </c>
      <c r="LM1" s="48">
        <f t="shared" si="0"/>
        <v>0</v>
      </c>
      <c r="LN1" s="48">
        <f t="shared" si="0"/>
        <v>0</v>
      </c>
      <c r="LO1" s="48">
        <f t="shared" si="0"/>
        <v>0</v>
      </c>
      <c r="LP1" s="48">
        <f t="shared" si="0"/>
        <v>0</v>
      </c>
      <c r="LQ1" s="48">
        <f t="shared" si="0"/>
        <v>0</v>
      </c>
      <c r="LR1" s="48">
        <f t="shared" si="0"/>
        <v>0</v>
      </c>
      <c r="LS1" s="48">
        <f t="shared" si="0"/>
        <v>0</v>
      </c>
      <c r="LT1" s="48">
        <f t="shared" si="0"/>
        <v>0</v>
      </c>
      <c r="LU1" s="48">
        <f t="shared" si="0"/>
        <v>0</v>
      </c>
      <c r="LV1" s="48">
        <f t="shared" si="0"/>
        <v>0</v>
      </c>
      <c r="LW1" s="48">
        <f t="shared" si="0"/>
        <v>0</v>
      </c>
      <c r="LX1" s="48">
        <f t="shared" si="0"/>
        <v>0</v>
      </c>
      <c r="LY1" s="48">
        <f t="shared" si="0"/>
        <v>0</v>
      </c>
      <c r="LZ1" s="48">
        <f t="shared" si="0"/>
        <v>0</v>
      </c>
      <c r="MA1" s="48">
        <f t="shared" si="0"/>
        <v>0</v>
      </c>
      <c r="MB1" s="48">
        <f t="shared" si="0"/>
        <v>0</v>
      </c>
      <c r="MC1" s="48">
        <f t="shared" si="0"/>
        <v>0</v>
      </c>
      <c r="MD1" s="48">
        <f t="shared" si="0"/>
        <v>0</v>
      </c>
      <c r="ME1" s="48">
        <f t="shared" si="0"/>
        <v>0</v>
      </c>
      <c r="MF1" s="48">
        <f t="shared" si="0"/>
        <v>0</v>
      </c>
      <c r="MG1" s="48">
        <f t="shared" si="0"/>
        <v>0</v>
      </c>
      <c r="MH1" s="48">
        <f t="shared" si="0"/>
        <v>0</v>
      </c>
      <c r="MI1" s="48">
        <f t="shared" si="0"/>
        <v>0</v>
      </c>
      <c r="MJ1" s="48">
        <f t="shared" si="0"/>
        <v>0</v>
      </c>
      <c r="MK1" s="48">
        <f t="shared" si="0"/>
        <v>0</v>
      </c>
      <c r="ML1" s="48">
        <f t="shared" si="0"/>
        <v>0</v>
      </c>
      <c r="MM1" s="48">
        <f t="shared" si="0"/>
        <v>0</v>
      </c>
      <c r="MN1" s="48">
        <f t="shared" si="0"/>
        <v>0</v>
      </c>
      <c r="MO1" s="48">
        <f t="shared" si="0"/>
        <v>0</v>
      </c>
      <c r="MP1" s="48">
        <f t="shared" si="0"/>
        <v>0</v>
      </c>
      <c r="MQ1" s="48">
        <f t="shared" si="0"/>
        <v>0</v>
      </c>
      <c r="MR1" s="48">
        <f t="shared" si="0"/>
        <v>0</v>
      </c>
      <c r="MS1" s="48">
        <f t="shared" si="0"/>
        <v>0</v>
      </c>
      <c r="MT1" s="48">
        <f t="shared" si="0"/>
        <v>0</v>
      </c>
      <c r="MU1" s="48">
        <f t="shared" si="0"/>
        <v>0</v>
      </c>
      <c r="MV1" s="48">
        <f t="shared" si="0"/>
        <v>0</v>
      </c>
      <c r="MW1" s="48">
        <f t="shared" si="0"/>
        <v>0</v>
      </c>
      <c r="MX1" s="48">
        <f t="shared" si="0"/>
        <v>0</v>
      </c>
      <c r="MY1" s="48">
        <f t="shared" si="0"/>
        <v>0</v>
      </c>
      <c r="MZ1" s="48">
        <f t="shared" si="0"/>
        <v>0</v>
      </c>
      <c r="NA1" s="48">
        <f t="shared" si="0"/>
        <v>0</v>
      </c>
      <c r="NB1" s="48">
        <f t="shared" si="0"/>
        <v>0</v>
      </c>
      <c r="NC1" s="48">
        <f t="shared" si="0"/>
        <v>0</v>
      </c>
      <c r="ND1" s="48">
        <f t="shared" si="0"/>
        <v>0</v>
      </c>
      <c r="NE1" s="48">
        <f t="shared" si="0"/>
        <v>0</v>
      </c>
      <c r="NF1" s="48">
        <f t="shared" si="0"/>
        <v>0</v>
      </c>
      <c r="NG1" s="48">
        <f t="shared" ref="NG1:PR1" si="1">SUM(NG2:NG374)</f>
        <v>0</v>
      </c>
      <c r="NH1" s="48">
        <f t="shared" si="1"/>
        <v>0</v>
      </c>
      <c r="NI1" s="48">
        <f t="shared" si="1"/>
        <v>0</v>
      </c>
      <c r="NJ1" s="48">
        <f t="shared" si="1"/>
        <v>0</v>
      </c>
      <c r="NK1" s="48">
        <f t="shared" si="1"/>
        <v>0</v>
      </c>
      <c r="NL1" s="48">
        <f t="shared" si="1"/>
        <v>0</v>
      </c>
      <c r="NM1" s="48">
        <f t="shared" si="1"/>
        <v>0</v>
      </c>
      <c r="NN1" s="48">
        <f t="shared" si="1"/>
        <v>0</v>
      </c>
      <c r="NO1" s="48">
        <f t="shared" si="1"/>
        <v>0</v>
      </c>
      <c r="NP1" s="48">
        <f t="shared" si="1"/>
        <v>0</v>
      </c>
      <c r="NQ1" s="48">
        <f t="shared" si="1"/>
        <v>0</v>
      </c>
      <c r="NR1" s="48">
        <f t="shared" si="1"/>
        <v>0</v>
      </c>
      <c r="NS1" s="48">
        <f t="shared" si="1"/>
        <v>0</v>
      </c>
      <c r="NT1" s="48">
        <f t="shared" si="1"/>
        <v>0</v>
      </c>
      <c r="NU1" s="48">
        <f t="shared" si="1"/>
        <v>0</v>
      </c>
      <c r="NV1" s="48">
        <f t="shared" si="1"/>
        <v>0</v>
      </c>
      <c r="NW1" s="48">
        <f t="shared" si="1"/>
        <v>0</v>
      </c>
      <c r="NX1" s="48">
        <f t="shared" si="1"/>
        <v>0</v>
      </c>
      <c r="NY1" s="48">
        <f t="shared" si="1"/>
        <v>0</v>
      </c>
      <c r="NZ1" s="48">
        <f t="shared" si="1"/>
        <v>0</v>
      </c>
      <c r="OA1" s="48">
        <f t="shared" si="1"/>
        <v>0</v>
      </c>
      <c r="OB1" s="48">
        <f t="shared" si="1"/>
        <v>0</v>
      </c>
      <c r="OC1" s="48">
        <f t="shared" si="1"/>
        <v>0</v>
      </c>
      <c r="OD1" s="48">
        <f t="shared" si="1"/>
        <v>0</v>
      </c>
      <c r="OE1" s="48">
        <f t="shared" si="1"/>
        <v>0</v>
      </c>
      <c r="OF1" s="48">
        <f t="shared" si="1"/>
        <v>0</v>
      </c>
      <c r="OG1" s="48">
        <f t="shared" si="1"/>
        <v>0</v>
      </c>
      <c r="OH1" s="48">
        <f t="shared" si="1"/>
        <v>0</v>
      </c>
      <c r="OI1" s="48">
        <f t="shared" si="1"/>
        <v>0</v>
      </c>
      <c r="OJ1" s="48">
        <f t="shared" si="1"/>
        <v>0</v>
      </c>
      <c r="OK1" s="48">
        <f t="shared" si="1"/>
        <v>0</v>
      </c>
      <c r="OL1" s="48">
        <f t="shared" si="1"/>
        <v>0</v>
      </c>
      <c r="OM1" s="48">
        <f t="shared" si="1"/>
        <v>0</v>
      </c>
      <c r="ON1" s="48">
        <f t="shared" si="1"/>
        <v>0</v>
      </c>
      <c r="OO1" s="48">
        <f t="shared" si="1"/>
        <v>0</v>
      </c>
      <c r="OP1" s="48">
        <f t="shared" si="1"/>
        <v>0</v>
      </c>
      <c r="OQ1" s="48">
        <f t="shared" si="1"/>
        <v>0</v>
      </c>
      <c r="OR1" s="48">
        <f t="shared" si="1"/>
        <v>0</v>
      </c>
      <c r="OS1" s="48">
        <f t="shared" si="1"/>
        <v>0</v>
      </c>
      <c r="OT1" s="48">
        <f t="shared" si="1"/>
        <v>0</v>
      </c>
      <c r="OU1" s="48">
        <f t="shared" si="1"/>
        <v>0</v>
      </c>
      <c r="OV1" s="48">
        <f t="shared" si="1"/>
        <v>0</v>
      </c>
      <c r="OW1" s="48">
        <f t="shared" si="1"/>
        <v>0</v>
      </c>
      <c r="OX1" s="48">
        <f t="shared" si="1"/>
        <v>0</v>
      </c>
      <c r="OY1" s="48">
        <f t="shared" si="1"/>
        <v>0</v>
      </c>
      <c r="OZ1" s="48">
        <f t="shared" si="1"/>
        <v>0</v>
      </c>
      <c r="PA1" s="48">
        <f t="shared" si="1"/>
        <v>0</v>
      </c>
      <c r="PB1" s="48">
        <f t="shared" si="1"/>
        <v>0</v>
      </c>
      <c r="PC1" s="48">
        <f t="shared" si="1"/>
        <v>0</v>
      </c>
      <c r="PD1" s="48">
        <f t="shared" si="1"/>
        <v>0</v>
      </c>
      <c r="PE1" s="48">
        <f t="shared" si="1"/>
        <v>0</v>
      </c>
      <c r="PF1" s="48">
        <f t="shared" si="1"/>
        <v>0</v>
      </c>
      <c r="PG1" s="48">
        <f t="shared" si="1"/>
        <v>0</v>
      </c>
      <c r="PH1" s="48">
        <f t="shared" si="1"/>
        <v>0</v>
      </c>
      <c r="PI1" s="48">
        <f t="shared" si="1"/>
        <v>0</v>
      </c>
      <c r="PJ1" s="48">
        <f t="shared" si="1"/>
        <v>0</v>
      </c>
      <c r="PK1" s="48">
        <f t="shared" si="1"/>
        <v>0</v>
      </c>
      <c r="PL1" s="48">
        <f t="shared" si="1"/>
        <v>0</v>
      </c>
      <c r="PM1" s="48">
        <f t="shared" si="1"/>
        <v>0</v>
      </c>
      <c r="PN1" s="48">
        <f t="shared" si="1"/>
        <v>0</v>
      </c>
      <c r="PO1" s="48">
        <f t="shared" si="1"/>
        <v>0</v>
      </c>
      <c r="PP1" s="48">
        <f t="shared" si="1"/>
        <v>0</v>
      </c>
      <c r="PQ1" s="48">
        <f t="shared" si="1"/>
        <v>0</v>
      </c>
      <c r="PR1" s="48">
        <f t="shared" si="1"/>
        <v>0</v>
      </c>
      <c r="PS1" s="48">
        <f t="shared" ref="PS1:PW1" si="2">SUM(PS2:PS374)</f>
        <v>0</v>
      </c>
      <c r="PT1" s="48">
        <f t="shared" si="2"/>
        <v>0</v>
      </c>
      <c r="PU1" s="48">
        <f t="shared" si="2"/>
        <v>0</v>
      </c>
      <c r="PV1" s="48">
        <f t="shared" si="2"/>
        <v>0</v>
      </c>
      <c r="PW1" s="48">
        <f t="shared" si="2"/>
        <v>0</v>
      </c>
    </row>
    <row r="2" spans="1:439" s="54" customFormat="1" ht="15" customHeight="1" x14ac:dyDescent="0.25">
      <c r="A2" s="49">
        <v>363</v>
      </c>
      <c r="B2" s="49" t="s">
        <v>145</v>
      </c>
      <c r="C2" s="49" t="s">
        <v>146</v>
      </c>
      <c r="D2" s="49" t="s">
        <v>147</v>
      </c>
      <c r="E2" s="49" t="s">
        <v>148</v>
      </c>
      <c r="F2" s="49" t="s">
        <v>149</v>
      </c>
      <c r="G2" s="49" t="s">
        <v>149</v>
      </c>
      <c r="H2" s="50">
        <v>35865</v>
      </c>
      <c r="I2" s="51">
        <f t="shared" ref="I2:I65" si="3">YEAR(H2)</f>
        <v>1998</v>
      </c>
      <c r="J2" s="52" t="s">
        <v>150</v>
      </c>
      <c r="K2" s="52" t="s">
        <v>147</v>
      </c>
      <c r="L2" s="49" t="s">
        <v>151</v>
      </c>
      <c r="M2" s="49">
        <v>100</v>
      </c>
      <c r="N2" s="53" t="s">
        <v>152</v>
      </c>
      <c r="O2" s="53">
        <v>77.934124999999995</v>
      </c>
      <c r="P2" s="53" t="b">
        <f t="shared" ref="P2:P65" si="4">ISNUMBER(O2)</f>
        <v>1</v>
      </c>
      <c r="Q2" s="53">
        <f t="shared" ref="Q2:Q65" si="5">IF(P2=FALSE,0,1)</f>
        <v>1</v>
      </c>
      <c r="R2" s="54">
        <v>1</v>
      </c>
      <c r="S2" s="55" t="s">
        <v>153</v>
      </c>
      <c r="T2" s="55">
        <v>-6.4814814810000003</v>
      </c>
      <c r="U2" s="53" t="b">
        <f t="shared" ref="U2:U65" si="6">ISNUMBER(T2)</f>
        <v>1</v>
      </c>
      <c r="V2" s="53">
        <f t="shared" ref="V2:W20" si="7">IF(U2=FALSE,0,1)</f>
        <v>1</v>
      </c>
      <c r="W2" s="53">
        <f t="shared" si="7"/>
        <v>1</v>
      </c>
      <c r="X2" s="56" t="e">
        <f t="shared" ref="X2:X65" si="8">SEARCH(".",J2)</f>
        <v>#VALUE!</v>
      </c>
      <c r="Y2" s="56" t="b">
        <f t="shared" ref="Y2:Y65" si="9">ISNUMBER(X2)</f>
        <v>0</v>
      </c>
      <c r="Z2" s="56">
        <f t="shared" ref="Z2:Z65" si="10">IF($Y2=TRUE,0,1)</f>
        <v>1</v>
      </c>
      <c r="AA2" s="56">
        <v>0</v>
      </c>
      <c r="AB2" s="57">
        <f t="shared" ref="AB2:AB65" si="11">IF(OR(Z2=1,AA2=1),0,1)</f>
        <v>0</v>
      </c>
      <c r="AC2" s="58"/>
      <c r="AD2" s="59"/>
      <c r="AE2" s="60">
        <f t="shared" ref="AE2:AE65" si="12">IF(AD2=0,O2,AD2)</f>
        <v>77.934124999999995</v>
      </c>
      <c r="AF2" s="61">
        <f t="shared" ref="AF2:AF65" si="13">+A2/AE2</f>
        <v>4.6577798878219268</v>
      </c>
      <c r="AG2" s="52" t="s">
        <v>150</v>
      </c>
      <c r="AH2" s="62">
        <v>35865</v>
      </c>
      <c r="AI2">
        <f>IF(AF2&lt;AI$1,1,2)</f>
        <v>2</v>
      </c>
      <c r="AJ2" s="63" t="str">
        <f t="shared" ref="AJ2:AJ65" si="14">IF(AB2=0,"U","G")</f>
        <v>U</v>
      </c>
      <c r="AK2">
        <f>+AI2</f>
        <v>2</v>
      </c>
      <c r="AL2" s="64">
        <v>-1.34987847088257</v>
      </c>
      <c r="AM2" s="64">
        <v>-23.966942148093299</v>
      </c>
      <c r="AN2" s="64">
        <v>25.555555552177299</v>
      </c>
      <c r="AO2" s="64">
        <v>-15.646017398032701</v>
      </c>
      <c r="AP2" s="64">
        <v>-8.8888888880964796</v>
      </c>
      <c r="AQ2" s="64">
        <v>-15.853658535759299</v>
      </c>
      <c r="AR2" s="64">
        <v>-6.7966617980327904</v>
      </c>
      <c r="AS2" s="64">
        <v>-35.937499999114699</v>
      </c>
      <c r="AT2" s="64">
        <v>-39.024390245434802</v>
      </c>
      <c r="AU2" s="64">
        <v>-36.666666666763902</v>
      </c>
      <c r="AV2" s="64">
        <v>63.1578947368304</v>
      </c>
      <c r="AW2" s="64">
        <v>-25.806451612927599</v>
      </c>
      <c r="AX2" s="64">
        <v>-34.782608696344198</v>
      </c>
      <c r="AY2" s="64">
        <v>-13.333333332572099</v>
      </c>
      <c r="AZ2" s="64">
        <v>-19.999999999715801</v>
      </c>
      <c r="BA2" s="64">
        <v>83.3333333347408</v>
      </c>
      <c r="BB2" s="64">
        <v>68.181818180707694</v>
      </c>
      <c r="BC2" s="64">
        <v>-8.1081081070741803</v>
      </c>
      <c r="BD2" s="64">
        <v>38.235294116161498</v>
      </c>
      <c r="BE2" s="64">
        <v>29.787234039187599</v>
      </c>
      <c r="BF2" s="64">
        <v>-14.7540983590923</v>
      </c>
      <c r="BG2" s="64">
        <v>19.230769230607098</v>
      </c>
      <c r="BH2" s="64">
        <v>-6.4516129031342198</v>
      </c>
      <c r="BI2" s="64">
        <v>-17.241379310333699</v>
      </c>
      <c r="BJ2" s="64">
        <v>-20.833333332189099</v>
      </c>
      <c r="BK2" s="64">
        <v>5.2631578933199004</v>
      </c>
      <c r="BL2" s="64">
        <v>20.512820513516999</v>
      </c>
      <c r="BM2" s="64">
        <v>10.6382978731238</v>
      </c>
      <c r="BN2" s="64">
        <v>30.434782607262701</v>
      </c>
      <c r="BO2" s="64">
        <v>53.333333331405797</v>
      </c>
      <c r="BP2" s="64">
        <v>41.193272730013803</v>
      </c>
      <c r="BQ2" s="64">
        <v>-25.9557820826425</v>
      </c>
      <c r="BR2" s="64">
        <v>32.608695651300401</v>
      </c>
      <c r="BS2" s="64">
        <v>-3.3613445388486101</v>
      </c>
      <c r="BT2" s="64">
        <v>-21.739130435782101</v>
      </c>
      <c r="BU2" s="64">
        <v>-1.0638297867940101</v>
      </c>
      <c r="BV2" s="64">
        <v>74.193548386290203</v>
      </c>
      <c r="BW2" s="64">
        <v>-14.864197531981301</v>
      </c>
      <c r="BX2" s="64">
        <v>-2.06711409537591</v>
      </c>
      <c r="BY2" s="64">
        <v>-2.9605263145945901</v>
      </c>
      <c r="BZ2" s="64">
        <v>-6.2146892652741004</v>
      </c>
      <c r="CA2" s="64">
        <v>-0.60240964024717003</v>
      </c>
      <c r="CB2" s="64">
        <v>-18.072289157073399</v>
      </c>
      <c r="CC2" s="64">
        <v>-5.0000000005303704</v>
      </c>
      <c r="CD2" s="64">
        <v>-7.7399380801573399</v>
      </c>
      <c r="CE2" s="64">
        <v>-5.5183946495588998</v>
      </c>
      <c r="CF2" s="64">
        <v>28.3185840671274</v>
      </c>
      <c r="CG2" s="64">
        <v>-11.1111111111412</v>
      </c>
      <c r="CH2" s="64">
        <v>3.2812499991533999</v>
      </c>
      <c r="FO2" s="45"/>
      <c r="FP2" s="46"/>
      <c r="FQ2" s="1" t="str">
        <f>IF(AL2="","",IF(OR($AJ2=$AK$1,$AK2=$AK$1),AL2,""))</f>
        <v/>
      </c>
      <c r="FR2" s="1" t="str">
        <f t="shared" ref="FR2:GG17" si="15">IF(AM2="","",IF(OR($AJ2=$AK$1,$AK2=$AK$1),AM2,""))</f>
        <v/>
      </c>
      <c r="FS2" s="1" t="str">
        <f t="shared" si="15"/>
        <v/>
      </c>
      <c r="FT2" s="1" t="str">
        <f t="shared" si="15"/>
        <v/>
      </c>
      <c r="FU2" s="1" t="str">
        <f t="shared" si="15"/>
        <v/>
      </c>
      <c r="FV2" s="1" t="str">
        <f t="shared" si="15"/>
        <v/>
      </c>
      <c r="FW2" s="1" t="str">
        <f t="shared" si="15"/>
        <v/>
      </c>
      <c r="FX2" s="1" t="str">
        <f t="shared" si="15"/>
        <v/>
      </c>
      <c r="FY2" s="1" t="str">
        <f t="shared" si="15"/>
        <v/>
      </c>
      <c r="FZ2" s="1" t="str">
        <f t="shared" si="15"/>
        <v/>
      </c>
      <c r="GA2" s="1" t="str">
        <f t="shared" si="15"/>
        <v/>
      </c>
      <c r="GB2" s="1" t="str">
        <f t="shared" si="15"/>
        <v/>
      </c>
      <c r="GC2" s="1" t="str">
        <f t="shared" si="15"/>
        <v/>
      </c>
      <c r="GD2" s="1" t="str">
        <f t="shared" si="15"/>
        <v/>
      </c>
      <c r="GE2" s="1" t="str">
        <f t="shared" si="15"/>
        <v/>
      </c>
      <c r="GF2" s="1" t="str">
        <f t="shared" si="15"/>
        <v/>
      </c>
      <c r="GG2" s="1" t="str">
        <f t="shared" si="15"/>
        <v/>
      </c>
      <c r="GH2" s="1" t="str">
        <f t="shared" ref="GH2:GW17" si="16">IF(BC2="","",IF(OR($AJ2=$AK$1,$AK2=$AK$1),BC2,""))</f>
        <v/>
      </c>
      <c r="GI2" s="1" t="str">
        <f t="shared" si="16"/>
        <v/>
      </c>
      <c r="GJ2" s="1" t="str">
        <f t="shared" si="16"/>
        <v/>
      </c>
      <c r="GK2" s="1" t="str">
        <f t="shared" si="16"/>
        <v/>
      </c>
      <c r="GL2" s="1" t="str">
        <f t="shared" si="16"/>
        <v/>
      </c>
      <c r="GM2" s="1" t="str">
        <f t="shared" si="16"/>
        <v/>
      </c>
      <c r="GN2" s="1" t="str">
        <f t="shared" si="16"/>
        <v/>
      </c>
      <c r="GO2" s="1" t="str">
        <f t="shared" si="16"/>
        <v/>
      </c>
      <c r="GP2" s="1" t="str">
        <f t="shared" si="16"/>
        <v/>
      </c>
      <c r="GQ2" s="1" t="str">
        <f t="shared" si="16"/>
        <v/>
      </c>
      <c r="GR2" s="1" t="str">
        <f t="shared" si="16"/>
        <v/>
      </c>
      <c r="GS2" s="1" t="str">
        <f t="shared" si="16"/>
        <v/>
      </c>
      <c r="GT2" s="1" t="str">
        <f t="shared" si="16"/>
        <v/>
      </c>
      <c r="GU2" s="1" t="str">
        <f t="shared" si="16"/>
        <v/>
      </c>
      <c r="GV2" s="1" t="str">
        <f t="shared" si="16"/>
        <v/>
      </c>
      <c r="GW2" s="1" t="str">
        <f t="shared" si="16"/>
        <v/>
      </c>
      <c r="GX2" s="1" t="str">
        <f t="shared" ref="GX2:HM17" si="17">IF(BS2="","",IF(OR($AJ2=$AK$1,$AK2=$AK$1),BS2,""))</f>
        <v/>
      </c>
      <c r="GY2" s="1" t="str">
        <f t="shared" si="17"/>
        <v/>
      </c>
      <c r="GZ2" s="1" t="str">
        <f t="shared" si="17"/>
        <v/>
      </c>
      <c r="HA2" s="1" t="str">
        <f t="shared" si="17"/>
        <v/>
      </c>
      <c r="HB2" s="1" t="str">
        <f t="shared" si="17"/>
        <v/>
      </c>
      <c r="HC2" s="1" t="str">
        <f t="shared" si="17"/>
        <v/>
      </c>
      <c r="HD2" s="1" t="str">
        <f t="shared" si="17"/>
        <v/>
      </c>
      <c r="HE2" s="1" t="str">
        <f t="shared" si="17"/>
        <v/>
      </c>
      <c r="HF2" s="1" t="str">
        <f t="shared" si="17"/>
        <v/>
      </c>
      <c r="HG2" s="1" t="str">
        <f t="shared" si="17"/>
        <v/>
      </c>
      <c r="HH2" s="1" t="str">
        <f t="shared" si="17"/>
        <v/>
      </c>
      <c r="HI2" s="1" t="str">
        <f t="shared" si="17"/>
        <v/>
      </c>
      <c r="HJ2" s="1" t="str">
        <f t="shared" si="17"/>
        <v/>
      </c>
      <c r="HK2" s="1" t="str">
        <f t="shared" si="17"/>
        <v/>
      </c>
      <c r="HL2" s="1" t="str">
        <f t="shared" si="17"/>
        <v/>
      </c>
      <c r="HM2" s="1" t="str">
        <f t="shared" si="17"/>
        <v/>
      </c>
      <c r="HN2" s="1" t="str">
        <f t="shared" ref="HN2:IC17" si="18">IF(CI2="","",IF(OR($AJ2=$AK$1,$AK2=$AK$1),CI2,""))</f>
        <v/>
      </c>
      <c r="HO2" s="1" t="str">
        <f t="shared" si="18"/>
        <v/>
      </c>
      <c r="HP2" s="1" t="str">
        <f t="shared" si="18"/>
        <v/>
      </c>
      <c r="HQ2" s="1" t="str">
        <f t="shared" si="18"/>
        <v/>
      </c>
      <c r="HR2" s="1" t="str">
        <f t="shared" si="18"/>
        <v/>
      </c>
      <c r="HS2" s="1" t="str">
        <f t="shared" si="18"/>
        <v/>
      </c>
      <c r="HT2" s="1" t="str">
        <f t="shared" si="18"/>
        <v/>
      </c>
      <c r="HU2" s="1" t="str">
        <f t="shared" si="18"/>
        <v/>
      </c>
      <c r="HV2" s="1" t="str">
        <f t="shared" si="18"/>
        <v/>
      </c>
      <c r="HW2" s="1" t="str">
        <f t="shared" si="18"/>
        <v/>
      </c>
      <c r="HX2" s="1" t="str">
        <f t="shared" si="18"/>
        <v/>
      </c>
      <c r="HY2" s="1" t="str">
        <f t="shared" si="18"/>
        <v/>
      </c>
      <c r="HZ2" s="1" t="str">
        <f t="shared" si="18"/>
        <v/>
      </c>
      <c r="IA2" s="1" t="str">
        <f t="shared" si="18"/>
        <v/>
      </c>
      <c r="IB2" s="1" t="str">
        <f t="shared" si="18"/>
        <v/>
      </c>
      <c r="IC2" s="1" t="str">
        <f t="shared" si="18"/>
        <v/>
      </c>
      <c r="ID2" s="1" t="str">
        <f t="shared" ref="ID2:IS17" si="19">IF(CY2="","",IF(OR($AJ2=$AK$1,$AK2=$AK$1),CY2,""))</f>
        <v/>
      </c>
      <c r="IE2" s="1" t="str">
        <f t="shared" si="19"/>
        <v/>
      </c>
      <c r="IF2" s="1" t="str">
        <f t="shared" si="19"/>
        <v/>
      </c>
      <c r="IG2" s="1" t="str">
        <f t="shared" si="19"/>
        <v/>
      </c>
      <c r="IH2" s="1" t="str">
        <f t="shared" si="19"/>
        <v/>
      </c>
      <c r="II2" s="1" t="str">
        <f t="shared" si="19"/>
        <v/>
      </c>
      <c r="IJ2" s="1" t="str">
        <f t="shared" si="19"/>
        <v/>
      </c>
      <c r="IK2" s="1" t="str">
        <f t="shared" si="19"/>
        <v/>
      </c>
      <c r="IL2" s="1" t="str">
        <f t="shared" si="19"/>
        <v/>
      </c>
      <c r="IM2" s="1" t="str">
        <f t="shared" si="19"/>
        <v/>
      </c>
      <c r="IN2" s="1" t="str">
        <f t="shared" si="19"/>
        <v/>
      </c>
      <c r="IO2" s="1" t="str">
        <f t="shared" si="19"/>
        <v/>
      </c>
      <c r="IP2" s="1" t="str">
        <f t="shared" si="19"/>
        <v/>
      </c>
      <c r="IQ2" s="1" t="str">
        <f t="shared" si="19"/>
        <v/>
      </c>
      <c r="IR2" s="1" t="str">
        <f t="shared" si="19"/>
        <v/>
      </c>
      <c r="IS2" s="1" t="str">
        <f t="shared" si="19"/>
        <v/>
      </c>
      <c r="IT2" s="1" t="str">
        <f t="shared" ref="IT2:JI17" si="20">IF(DO2="","",IF(OR($AJ2=$AK$1,$AK2=$AK$1),DO2,""))</f>
        <v/>
      </c>
      <c r="IU2" s="1" t="str">
        <f t="shared" si="20"/>
        <v/>
      </c>
      <c r="IV2" s="1" t="str">
        <f t="shared" si="20"/>
        <v/>
      </c>
      <c r="IW2" s="1" t="str">
        <f t="shared" si="20"/>
        <v/>
      </c>
      <c r="IX2" s="1" t="str">
        <f t="shared" si="20"/>
        <v/>
      </c>
      <c r="IY2" s="1" t="str">
        <f t="shared" si="20"/>
        <v/>
      </c>
      <c r="IZ2" s="1" t="str">
        <f t="shared" si="20"/>
        <v/>
      </c>
      <c r="JA2" s="1" t="str">
        <f t="shared" si="20"/>
        <v/>
      </c>
      <c r="JB2" s="1" t="str">
        <f t="shared" si="20"/>
        <v/>
      </c>
      <c r="JC2" s="1" t="str">
        <f t="shared" si="20"/>
        <v/>
      </c>
      <c r="JD2" s="1" t="str">
        <f t="shared" si="20"/>
        <v/>
      </c>
      <c r="JE2" s="1" t="str">
        <f t="shared" si="20"/>
        <v/>
      </c>
      <c r="JF2" s="1" t="str">
        <f t="shared" si="20"/>
        <v/>
      </c>
      <c r="JG2" s="1" t="str">
        <f t="shared" si="20"/>
        <v/>
      </c>
      <c r="JH2" s="1" t="str">
        <f t="shared" si="20"/>
        <v/>
      </c>
      <c r="JI2" s="1" t="str">
        <f t="shared" si="20"/>
        <v/>
      </c>
      <c r="JJ2" s="1" t="str">
        <f t="shared" ref="JJ2:JY17" si="21">IF(EE2="","",IF(OR($AJ2=$AK$1,$AK2=$AK$1),EE2,""))</f>
        <v/>
      </c>
      <c r="JK2" s="1" t="str">
        <f t="shared" si="21"/>
        <v/>
      </c>
      <c r="JL2" s="1" t="str">
        <f t="shared" si="21"/>
        <v/>
      </c>
      <c r="JM2" s="1" t="str">
        <f t="shared" si="21"/>
        <v/>
      </c>
      <c r="JN2" s="1" t="str">
        <f t="shared" si="21"/>
        <v/>
      </c>
      <c r="JO2" s="1" t="str">
        <f t="shared" si="21"/>
        <v/>
      </c>
      <c r="JP2" s="1" t="str">
        <f t="shared" si="21"/>
        <v/>
      </c>
      <c r="JQ2" s="1" t="str">
        <f t="shared" si="21"/>
        <v/>
      </c>
      <c r="JR2" s="1" t="str">
        <f t="shared" si="21"/>
        <v/>
      </c>
      <c r="JS2" s="1" t="str">
        <f t="shared" si="21"/>
        <v/>
      </c>
      <c r="JT2" s="1" t="str">
        <f t="shared" si="21"/>
        <v/>
      </c>
      <c r="JU2" s="1" t="str">
        <f t="shared" si="21"/>
        <v/>
      </c>
      <c r="JV2" s="1" t="str">
        <f t="shared" si="21"/>
        <v/>
      </c>
      <c r="JW2" s="1" t="str">
        <f t="shared" si="21"/>
        <v/>
      </c>
      <c r="JX2" s="1" t="str">
        <f t="shared" si="21"/>
        <v/>
      </c>
      <c r="JY2" s="1" t="str">
        <f t="shared" si="21"/>
        <v/>
      </c>
      <c r="JZ2" s="1" t="str">
        <f t="shared" ref="JZ2:KO17" si="22">IF(EU2="","",IF(OR($AJ2=$AK$1,$AK2=$AK$1),EU2,""))</f>
        <v/>
      </c>
      <c r="KA2" s="1" t="str">
        <f t="shared" si="22"/>
        <v/>
      </c>
      <c r="KB2" s="1" t="str">
        <f t="shared" si="22"/>
        <v/>
      </c>
      <c r="KC2" s="1" t="str">
        <f t="shared" si="22"/>
        <v/>
      </c>
      <c r="KD2" s="1" t="str">
        <f t="shared" si="22"/>
        <v/>
      </c>
      <c r="KE2" s="1" t="str">
        <f t="shared" si="22"/>
        <v/>
      </c>
      <c r="KF2" s="1" t="str">
        <f t="shared" si="22"/>
        <v/>
      </c>
      <c r="KG2" s="1" t="str">
        <f t="shared" si="22"/>
        <v/>
      </c>
      <c r="KH2" s="1" t="str">
        <f t="shared" si="22"/>
        <v/>
      </c>
      <c r="KI2" s="1" t="str">
        <f t="shared" si="22"/>
        <v/>
      </c>
      <c r="KJ2" s="1" t="str">
        <f t="shared" si="22"/>
        <v/>
      </c>
      <c r="KK2" s="1" t="str">
        <f t="shared" si="22"/>
        <v/>
      </c>
      <c r="KL2" s="1" t="str">
        <f t="shared" si="22"/>
        <v/>
      </c>
      <c r="KM2" s="1" t="str">
        <f t="shared" si="22"/>
        <v/>
      </c>
      <c r="KN2" s="1" t="str">
        <f t="shared" si="22"/>
        <v/>
      </c>
      <c r="KO2" s="1" t="str">
        <f t="shared" si="22"/>
        <v/>
      </c>
      <c r="KP2" s="1" t="str">
        <f t="shared" ref="KP2:KS64" si="23">IF(FK2="","",IF(OR($AJ2=$AK$1,$AK2=$AK$1),FK2,""))</f>
        <v/>
      </c>
      <c r="KQ2" s="1" t="str">
        <f t="shared" si="23"/>
        <v/>
      </c>
      <c r="KR2" s="1" t="str">
        <f t="shared" si="23"/>
        <v/>
      </c>
      <c r="KS2" s="1" t="str">
        <f t="shared" si="23"/>
        <v/>
      </c>
      <c r="KT2" s="47"/>
      <c r="KU2" s="54" t="str">
        <f>IF(AM2=AL2,AM2,"")</f>
        <v/>
      </c>
      <c r="KV2" s="54" t="str">
        <f t="shared" ref="KV2:LK17" si="24">IF(AN2=AM2,AN2,"")</f>
        <v/>
      </c>
      <c r="KW2" s="54" t="str">
        <f t="shared" si="24"/>
        <v/>
      </c>
      <c r="KX2" s="54" t="str">
        <f t="shared" si="24"/>
        <v/>
      </c>
      <c r="KY2" s="54" t="str">
        <f t="shared" si="24"/>
        <v/>
      </c>
      <c r="KZ2" s="54" t="str">
        <f t="shared" si="24"/>
        <v/>
      </c>
      <c r="LA2" s="54" t="str">
        <f t="shared" si="24"/>
        <v/>
      </c>
      <c r="LB2" s="54" t="str">
        <f t="shared" si="24"/>
        <v/>
      </c>
      <c r="LC2" s="54" t="str">
        <f t="shared" si="24"/>
        <v/>
      </c>
      <c r="LD2" s="54" t="str">
        <f t="shared" si="24"/>
        <v/>
      </c>
      <c r="LE2" s="54" t="str">
        <f t="shared" si="24"/>
        <v/>
      </c>
      <c r="LF2" s="54" t="str">
        <f t="shared" si="24"/>
        <v/>
      </c>
      <c r="LG2" s="54" t="str">
        <f t="shared" si="24"/>
        <v/>
      </c>
      <c r="LH2" s="54" t="str">
        <f t="shared" si="24"/>
        <v/>
      </c>
      <c r="LI2" s="54" t="str">
        <f t="shared" si="24"/>
        <v/>
      </c>
      <c r="LJ2" s="54" t="str">
        <f t="shared" si="24"/>
        <v/>
      </c>
      <c r="LK2" s="54" t="str">
        <f t="shared" si="24"/>
        <v/>
      </c>
      <c r="LL2" s="54" t="str">
        <f t="shared" ref="LL2:MA17" si="25">IF(BD2=BC2,BD2,"")</f>
        <v/>
      </c>
      <c r="LM2" s="54" t="str">
        <f t="shared" si="25"/>
        <v/>
      </c>
      <c r="LN2" s="54" t="str">
        <f t="shared" si="25"/>
        <v/>
      </c>
      <c r="LO2" s="54" t="str">
        <f t="shared" si="25"/>
        <v/>
      </c>
      <c r="LP2" s="54" t="str">
        <f t="shared" si="25"/>
        <v/>
      </c>
      <c r="LQ2" s="54" t="str">
        <f t="shared" si="25"/>
        <v/>
      </c>
      <c r="LR2" s="54" t="str">
        <f t="shared" si="25"/>
        <v/>
      </c>
      <c r="LS2" s="54" t="str">
        <f t="shared" si="25"/>
        <v/>
      </c>
      <c r="LT2" s="54" t="str">
        <f t="shared" si="25"/>
        <v/>
      </c>
      <c r="LU2" s="54" t="str">
        <f t="shared" si="25"/>
        <v/>
      </c>
      <c r="LV2" s="54" t="str">
        <f t="shared" si="25"/>
        <v/>
      </c>
      <c r="LW2" s="54" t="str">
        <f t="shared" si="25"/>
        <v/>
      </c>
      <c r="LX2" s="54" t="str">
        <f t="shared" si="25"/>
        <v/>
      </c>
      <c r="LY2" s="54" t="str">
        <f t="shared" si="25"/>
        <v/>
      </c>
      <c r="LZ2" s="54" t="str">
        <f t="shared" si="25"/>
        <v/>
      </c>
      <c r="MA2" s="54" t="str">
        <f t="shared" si="25"/>
        <v/>
      </c>
      <c r="MB2" s="54" t="str">
        <f t="shared" ref="MB2:MQ17" si="26">IF(BT2=BS2,BT2,"")</f>
        <v/>
      </c>
      <c r="MC2" s="54" t="str">
        <f t="shared" si="26"/>
        <v/>
      </c>
      <c r="MD2" s="54" t="str">
        <f t="shared" si="26"/>
        <v/>
      </c>
      <c r="ME2" s="54" t="str">
        <f t="shared" si="26"/>
        <v/>
      </c>
      <c r="MF2" s="54" t="str">
        <f t="shared" si="26"/>
        <v/>
      </c>
      <c r="MG2" s="54" t="str">
        <f t="shared" si="26"/>
        <v/>
      </c>
      <c r="MH2" s="54" t="str">
        <f t="shared" si="26"/>
        <v/>
      </c>
      <c r="MI2" s="54" t="str">
        <f t="shared" si="26"/>
        <v/>
      </c>
      <c r="MJ2" s="54" t="str">
        <f t="shared" si="26"/>
        <v/>
      </c>
      <c r="MK2" s="54" t="str">
        <f t="shared" si="26"/>
        <v/>
      </c>
      <c r="ML2" s="54" t="str">
        <f t="shared" si="26"/>
        <v/>
      </c>
      <c r="MM2" s="54" t="str">
        <f t="shared" si="26"/>
        <v/>
      </c>
      <c r="MN2" s="54" t="str">
        <f t="shared" si="26"/>
        <v/>
      </c>
      <c r="MO2" s="54" t="str">
        <f t="shared" si="26"/>
        <v/>
      </c>
      <c r="MP2" s="54" t="str">
        <f t="shared" si="26"/>
        <v/>
      </c>
      <c r="MQ2" s="54" t="str">
        <f t="shared" si="26"/>
        <v/>
      </c>
      <c r="MR2" s="54">
        <f t="shared" ref="MR2:NG17" si="27">IF(CJ2=CI2,CJ2,"")</f>
        <v>0</v>
      </c>
      <c r="MS2" s="54">
        <f t="shared" si="27"/>
        <v>0</v>
      </c>
      <c r="MT2" s="54">
        <f t="shared" si="27"/>
        <v>0</v>
      </c>
      <c r="MU2" s="54">
        <f t="shared" si="27"/>
        <v>0</v>
      </c>
      <c r="MV2" s="54">
        <f t="shared" si="27"/>
        <v>0</v>
      </c>
      <c r="MW2" s="54">
        <f t="shared" si="27"/>
        <v>0</v>
      </c>
      <c r="MX2" s="54">
        <f t="shared" si="27"/>
        <v>0</v>
      </c>
      <c r="MY2" s="54">
        <f t="shared" si="27"/>
        <v>0</v>
      </c>
      <c r="MZ2" s="54">
        <f t="shared" si="27"/>
        <v>0</v>
      </c>
      <c r="NA2" s="54">
        <f t="shared" si="27"/>
        <v>0</v>
      </c>
      <c r="NB2" s="54">
        <f t="shared" si="27"/>
        <v>0</v>
      </c>
      <c r="NC2" s="54">
        <f t="shared" si="27"/>
        <v>0</v>
      </c>
      <c r="ND2" s="54">
        <f t="shared" si="27"/>
        <v>0</v>
      </c>
      <c r="NE2" s="54">
        <f t="shared" si="27"/>
        <v>0</v>
      </c>
      <c r="NF2" s="54">
        <f t="shared" si="27"/>
        <v>0</v>
      </c>
      <c r="NG2" s="54">
        <f t="shared" si="27"/>
        <v>0</v>
      </c>
      <c r="NH2" s="54">
        <f t="shared" ref="NH2:NW17" si="28">IF(CZ2=CY2,CZ2,"")</f>
        <v>0</v>
      </c>
      <c r="NI2" s="54">
        <f t="shared" si="28"/>
        <v>0</v>
      </c>
      <c r="NJ2" s="54">
        <f t="shared" si="28"/>
        <v>0</v>
      </c>
      <c r="NK2" s="54">
        <f t="shared" si="28"/>
        <v>0</v>
      </c>
      <c r="NL2" s="54">
        <f t="shared" si="28"/>
        <v>0</v>
      </c>
      <c r="NM2" s="54">
        <f t="shared" si="28"/>
        <v>0</v>
      </c>
      <c r="NN2" s="54">
        <f t="shared" si="28"/>
        <v>0</v>
      </c>
      <c r="NO2" s="54">
        <f t="shared" si="28"/>
        <v>0</v>
      </c>
      <c r="NP2" s="54">
        <f t="shared" si="28"/>
        <v>0</v>
      </c>
      <c r="NQ2" s="54">
        <f t="shared" si="28"/>
        <v>0</v>
      </c>
      <c r="NR2" s="54">
        <f t="shared" si="28"/>
        <v>0</v>
      </c>
      <c r="NS2" s="54">
        <f t="shared" si="28"/>
        <v>0</v>
      </c>
      <c r="NT2" s="54">
        <f t="shared" si="28"/>
        <v>0</v>
      </c>
      <c r="NU2" s="54">
        <f t="shared" si="28"/>
        <v>0</v>
      </c>
      <c r="NV2" s="54">
        <f t="shared" si="28"/>
        <v>0</v>
      </c>
      <c r="NW2" s="54">
        <f t="shared" si="28"/>
        <v>0</v>
      </c>
      <c r="NX2" s="54">
        <f t="shared" ref="NX2:OM17" si="29">IF(DP2=DO2,DP2,"")</f>
        <v>0</v>
      </c>
      <c r="NY2" s="54">
        <f t="shared" si="29"/>
        <v>0</v>
      </c>
      <c r="NZ2" s="54">
        <f t="shared" si="29"/>
        <v>0</v>
      </c>
      <c r="OA2" s="54">
        <f t="shared" si="29"/>
        <v>0</v>
      </c>
      <c r="OB2" s="54">
        <f t="shared" si="29"/>
        <v>0</v>
      </c>
      <c r="OC2" s="54">
        <f t="shared" si="29"/>
        <v>0</v>
      </c>
      <c r="OD2" s="54">
        <f t="shared" si="29"/>
        <v>0</v>
      </c>
      <c r="OE2" s="54">
        <f t="shared" si="29"/>
        <v>0</v>
      </c>
      <c r="OF2" s="54">
        <f t="shared" si="29"/>
        <v>0</v>
      </c>
      <c r="OG2" s="54">
        <f t="shared" si="29"/>
        <v>0</v>
      </c>
      <c r="OH2" s="54">
        <f t="shared" si="29"/>
        <v>0</v>
      </c>
      <c r="OI2" s="54">
        <f t="shared" si="29"/>
        <v>0</v>
      </c>
      <c r="OJ2" s="54">
        <f t="shared" si="29"/>
        <v>0</v>
      </c>
      <c r="OK2" s="54">
        <f t="shared" si="29"/>
        <v>0</v>
      </c>
      <c r="OL2" s="54">
        <f t="shared" si="29"/>
        <v>0</v>
      </c>
      <c r="OM2" s="54">
        <f t="shared" si="29"/>
        <v>0</v>
      </c>
      <c r="ON2" s="54">
        <f t="shared" ref="ON2:PC17" si="30">IF(EF2=EE2,EF2,"")</f>
        <v>0</v>
      </c>
      <c r="OO2" s="54">
        <f t="shared" si="30"/>
        <v>0</v>
      </c>
      <c r="OP2" s="54">
        <f t="shared" si="30"/>
        <v>0</v>
      </c>
      <c r="OQ2" s="54">
        <f t="shared" si="30"/>
        <v>0</v>
      </c>
      <c r="OR2" s="54">
        <f t="shared" si="30"/>
        <v>0</v>
      </c>
      <c r="OS2" s="54">
        <f t="shared" si="30"/>
        <v>0</v>
      </c>
      <c r="OT2" s="54">
        <f t="shared" si="30"/>
        <v>0</v>
      </c>
      <c r="OU2" s="54">
        <f t="shared" si="30"/>
        <v>0</v>
      </c>
      <c r="OV2" s="54">
        <f t="shared" si="30"/>
        <v>0</v>
      </c>
      <c r="OW2" s="54">
        <f t="shared" si="30"/>
        <v>0</v>
      </c>
      <c r="OX2" s="54">
        <f t="shared" si="30"/>
        <v>0</v>
      </c>
      <c r="OY2" s="54">
        <f t="shared" si="30"/>
        <v>0</v>
      </c>
      <c r="OZ2" s="54">
        <f t="shared" si="30"/>
        <v>0</v>
      </c>
      <c r="PA2" s="54">
        <f t="shared" si="30"/>
        <v>0</v>
      </c>
      <c r="PB2" s="54">
        <f t="shared" si="30"/>
        <v>0</v>
      </c>
      <c r="PC2" s="54">
        <f t="shared" si="30"/>
        <v>0</v>
      </c>
      <c r="PD2" s="54">
        <f t="shared" ref="PD2:PS17" si="31">IF(EV2=EU2,EV2,"")</f>
        <v>0</v>
      </c>
      <c r="PE2" s="54">
        <f t="shared" si="31"/>
        <v>0</v>
      </c>
      <c r="PF2" s="54">
        <f t="shared" si="31"/>
        <v>0</v>
      </c>
      <c r="PG2" s="54">
        <f t="shared" si="31"/>
        <v>0</v>
      </c>
      <c r="PH2" s="54">
        <f t="shared" si="31"/>
        <v>0</v>
      </c>
      <c r="PI2" s="54">
        <f t="shared" si="31"/>
        <v>0</v>
      </c>
      <c r="PJ2" s="54">
        <f t="shared" si="31"/>
        <v>0</v>
      </c>
      <c r="PK2" s="54">
        <f t="shared" si="31"/>
        <v>0</v>
      </c>
      <c r="PL2" s="54">
        <f t="shared" si="31"/>
        <v>0</v>
      </c>
      <c r="PM2" s="54">
        <f t="shared" si="31"/>
        <v>0</v>
      </c>
      <c r="PN2" s="54">
        <f t="shared" si="31"/>
        <v>0</v>
      </c>
      <c r="PO2" s="54">
        <f t="shared" si="31"/>
        <v>0</v>
      </c>
      <c r="PP2" s="54">
        <f t="shared" si="31"/>
        <v>0</v>
      </c>
      <c r="PQ2" s="54">
        <f t="shared" si="31"/>
        <v>0</v>
      </c>
      <c r="PR2" s="54">
        <f t="shared" si="31"/>
        <v>0</v>
      </c>
      <c r="PS2" s="54">
        <f t="shared" si="31"/>
        <v>0</v>
      </c>
      <c r="PT2" s="54">
        <f t="shared" ref="PS2:PW17" si="32">IF(FL2=FK2,FL2,"")</f>
        <v>0</v>
      </c>
      <c r="PU2" s="54">
        <f t="shared" si="32"/>
        <v>0</v>
      </c>
      <c r="PV2" s="54">
        <f t="shared" si="32"/>
        <v>0</v>
      </c>
      <c r="PW2" s="54">
        <f t="shared" si="32"/>
        <v>0</v>
      </c>
    </row>
    <row r="3" spans="1:439" s="54" customFormat="1" ht="15" customHeight="1" x14ac:dyDescent="0.25">
      <c r="A3" s="49">
        <v>400</v>
      </c>
      <c r="B3" s="49" t="s">
        <v>145</v>
      </c>
      <c r="C3" s="49" t="s">
        <v>154</v>
      </c>
      <c r="D3" s="49" t="s">
        <v>155</v>
      </c>
      <c r="E3" s="49" t="s">
        <v>156</v>
      </c>
      <c r="F3" s="49" t="s">
        <v>149</v>
      </c>
      <c r="G3" s="49" t="s">
        <v>149</v>
      </c>
      <c r="H3" s="50">
        <v>35914</v>
      </c>
      <c r="I3" s="51">
        <f t="shared" si="3"/>
        <v>1998</v>
      </c>
      <c r="J3" s="52" t="s">
        <v>157</v>
      </c>
      <c r="K3" s="52" t="s">
        <v>155</v>
      </c>
      <c r="L3" s="49" t="s">
        <v>158</v>
      </c>
      <c r="M3" s="49">
        <v>100</v>
      </c>
      <c r="N3" s="53" t="s">
        <v>152</v>
      </c>
      <c r="O3" s="53">
        <v>1528.94</v>
      </c>
      <c r="P3" s="53" t="b">
        <f t="shared" si="4"/>
        <v>1</v>
      </c>
      <c r="Q3" s="53">
        <f t="shared" si="5"/>
        <v>1</v>
      </c>
      <c r="R3" s="54">
        <v>1</v>
      </c>
      <c r="S3" s="55" t="s">
        <v>153</v>
      </c>
      <c r="T3" s="55">
        <v>15.602836879</v>
      </c>
      <c r="U3" s="53" t="b">
        <f t="shared" si="6"/>
        <v>1</v>
      </c>
      <c r="V3" s="53">
        <f t="shared" si="7"/>
        <v>1</v>
      </c>
      <c r="W3" s="53">
        <f t="shared" si="7"/>
        <v>1</v>
      </c>
      <c r="X3" s="56">
        <f t="shared" si="8"/>
        <v>4</v>
      </c>
      <c r="Y3" s="56" t="b">
        <f t="shared" si="9"/>
        <v>1</v>
      </c>
      <c r="Z3" s="56">
        <f t="shared" si="10"/>
        <v>0</v>
      </c>
      <c r="AA3" s="56">
        <v>0</v>
      </c>
      <c r="AB3" s="65">
        <f t="shared" si="11"/>
        <v>1</v>
      </c>
      <c r="AC3" s="58">
        <v>0.64849999999999997</v>
      </c>
      <c r="AD3" s="59">
        <f>+O3*AC3</f>
        <v>991.51758999999993</v>
      </c>
      <c r="AE3" s="60">
        <f t="shared" si="12"/>
        <v>991.51758999999993</v>
      </c>
      <c r="AF3" s="61">
        <f t="shared" si="13"/>
        <v>0.40342199072837431</v>
      </c>
      <c r="AG3" s="52" t="s">
        <v>157</v>
      </c>
      <c r="AH3" s="62">
        <v>35914</v>
      </c>
      <c r="AI3">
        <f t="shared" ref="AI3:AI66" si="33">IF(AF3&lt;AI$1,1,2)</f>
        <v>2</v>
      </c>
      <c r="AJ3" s="63" t="str">
        <f t="shared" si="14"/>
        <v>G</v>
      </c>
      <c r="AK3">
        <f t="shared" ref="AK3:AK66" si="34">+AI3</f>
        <v>2</v>
      </c>
      <c r="AL3" s="64">
        <v>-4.01384083066473</v>
      </c>
      <c r="AM3" s="64">
        <v>-3.6049025548135001E-2</v>
      </c>
      <c r="AN3" s="64">
        <v>-0.34965034903472503</v>
      </c>
      <c r="AO3" s="64">
        <v>-6.0105275501622399</v>
      </c>
      <c r="AP3" s="64">
        <v>26.530352187097101</v>
      </c>
      <c r="AQ3" s="64">
        <v>-12.426035504480099</v>
      </c>
      <c r="AR3" s="64">
        <v>-17.567567568842001</v>
      </c>
      <c r="AS3" s="64">
        <v>6.5573770477156401</v>
      </c>
      <c r="AT3" s="64">
        <v>-18.461538462710099</v>
      </c>
      <c r="AU3" s="64">
        <v>2.94117647006262</v>
      </c>
      <c r="AV3" s="64">
        <v>14.285714284945</v>
      </c>
      <c r="AW3" s="64">
        <v>-10.833333332406699</v>
      </c>
      <c r="AX3" s="64">
        <v>-22.897196261008101</v>
      </c>
      <c r="AY3" s="64">
        <v>4.8484848500744304</v>
      </c>
      <c r="AZ3" s="64">
        <v>-13.8554216872986</v>
      </c>
      <c r="BA3" s="64">
        <v>32.867132868909898</v>
      </c>
      <c r="BB3" s="64">
        <v>3.68421052518846</v>
      </c>
      <c r="BC3" s="64">
        <v>-2.5380710669424902</v>
      </c>
      <c r="BD3" s="64">
        <v>16.1139896397945</v>
      </c>
      <c r="BE3" s="64">
        <v>6.2025881308749504</v>
      </c>
      <c r="BF3" s="64">
        <v>-6.3025210062619097</v>
      </c>
      <c r="BG3" s="64">
        <v>-9.1743119275938501</v>
      </c>
      <c r="BH3" s="64">
        <v>-7.5757575762790399</v>
      </c>
      <c r="BI3" s="64">
        <v>13.1147540969852</v>
      </c>
      <c r="BJ3" s="64">
        <v>-3.38164251083291</v>
      </c>
      <c r="BK3" s="64">
        <v>-16.2499999984406</v>
      </c>
      <c r="BL3" s="64">
        <v>-6.3583815003484601</v>
      </c>
      <c r="BM3" s="64">
        <v>-7.4074074090538202</v>
      </c>
      <c r="BN3" s="64">
        <v>1.9736842088430699</v>
      </c>
      <c r="BO3" s="64">
        <v>3.8709677413016199</v>
      </c>
      <c r="BP3" s="64">
        <v>16.560509555819198</v>
      </c>
      <c r="BQ3" s="64">
        <v>-8.7431693984899805</v>
      </c>
      <c r="BR3" s="64">
        <v>1.1976047916242301</v>
      </c>
      <c r="BS3" s="64">
        <v>-4.8192771087763902</v>
      </c>
      <c r="BT3" s="64">
        <v>-1.89873417635926</v>
      </c>
      <c r="BU3" s="64">
        <v>4.57516340043294</v>
      </c>
      <c r="BV3" s="64">
        <v>-14.562499998611999</v>
      </c>
      <c r="BW3" s="64">
        <v>11.1923920969333</v>
      </c>
      <c r="BX3" s="64">
        <v>-8.6956521738095294</v>
      </c>
      <c r="BY3" s="64">
        <v>-12.5170068044731</v>
      </c>
      <c r="BZ3" s="64">
        <v>5.7542768284413599</v>
      </c>
      <c r="CA3" s="64">
        <v>-2.94117647199525</v>
      </c>
      <c r="CB3" s="64">
        <v>-10.447761192727899</v>
      </c>
      <c r="CC3" s="64">
        <v>0.83333333454667102</v>
      </c>
      <c r="CD3" s="64">
        <v>-26.363636362826099</v>
      </c>
      <c r="CE3" s="64">
        <v>-24.468085107311001</v>
      </c>
      <c r="CF3" s="64">
        <v>49.295774649258703</v>
      </c>
      <c r="CG3" s="64">
        <v>3.7383177579675402</v>
      </c>
      <c r="CH3" s="64">
        <v>9.9099099089257496</v>
      </c>
      <c r="FO3" s="45"/>
      <c r="FP3" s="46"/>
      <c r="FQ3" s="1">
        <f t="shared" ref="FQ3:GF32" si="35">IF(AL3="","",IF(OR($AJ3=$AK$1,$AK3=$AK$1),AL3,""))</f>
        <v>-4.01384083066473</v>
      </c>
      <c r="FR3" s="1">
        <f t="shared" si="15"/>
        <v>-3.6049025548135001E-2</v>
      </c>
      <c r="FS3" s="1">
        <f t="shared" si="15"/>
        <v>-0.34965034903472503</v>
      </c>
      <c r="FT3" s="1">
        <f t="shared" si="15"/>
        <v>-6.0105275501622399</v>
      </c>
      <c r="FU3" s="1">
        <f t="shared" si="15"/>
        <v>26.530352187097101</v>
      </c>
      <c r="FV3" s="1">
        <f t="shared" si="15"/>
        <v>-12.426035504480099</v>
      </c>
      <c r="FW3" s="1">
        <f t="shared" si="15"/>
        <v>-17.567567568842001</v>
      </c>
      <c r="FX3" s="1">
        <f t="shared" si="15"/>
        <v>6.5573770477156401</v>
      </c>
      <c r="FY3" s="1">
        <f t="shared" si="15"/>
        <v>-18.461538462710099</v>
      </c>
      <c r="FZ3" s="1">
        <f t="shared" si="15"/>
        <v>2.94117647006262</v>
      </c>
      <c r="GA3" s="1">
        <f t="shared" si="15"/>
        <v>14.285714284945</v>
      </c>
      <c r="GB3" s="1">
        <f t="shared" si="15"/>
        <v>-10.833333332406699</v>
      </c>
      <c r="GC3" s="1">
        <f t="shared" si="15"/>
        <v>-22.897196261008101</v>
      </c>
      <c r="GD3" s="1">
        <f t="shared" si="15"/>
        <v>4.8484848500744304</v>
      </c>
      <c r="GE3" s="1">
        <f t="shared" si="15"/>
        <v>-13.8554216872986</v>
      </c>
      <c r="GF3" s="1">
        <f t="shared" si="15"/>
        <v>32.867132868909898</v>
      </c>
      <c r="GG3" s="1">
        <f t="shared" si="15"/>
        <v>3.68421052518846</v>
      </c>
      <c r="GH3" s="1">
        <f t="shared" si="16"/>
        <v>-2.5380710669424902</v>
      </c>
      <c r="GI3" s="1">
        <f t="shared" si="16"/>
        <v>16.1139896397945</v>
      </c>
      <c r="GJ3" s="1">
        <f t="shared" si="16"/>
        <v>6.2025881308749504</v>
      </c>
      <c r="GK3" s="1">
        <f t="shared" si="16"/>
        <v>-6.3025210062619097</v>
      </c>
      <c r="GL3" s="1">
        <f t="shared" si="16"/>
        <v>-9.1743119275938501</v>
      </c>
      <c r="GM3" s="1">
        <f t="shared" si="16"/>
        <v>-7.5757575762790399</v>
      </c>
      <c r="GN3" s="1">
        <f t="shared" si="16"/>
        <v>13.1147540969852</v>
      </c>
      <c r="GO3" s="1">
        <f t="shared" si="16"/>
        <v>-3.38164251083291</v>
      </c>
      <c r="GP3" s="1">
        <f t="shared" si="16"/>
        <v>-16.2499999984406</v>
      </c>
      <c r="GQ3" s="1">
        <f t="shared" si="16"/>
        <v>-6.3583815003484601</v>
      </c>
      <c r="GR3" s="1">
        <f t="shared" si="16"/>
        <v>-7.4074074090538202</v>
      </c>
      <c r="GS3" s="1">
        <f t="shared" si="16"/>
        <v>1.9736842088430699</v>
      </c>
      <c r="GT3" s="1">
        <f t="shared" si="16"/>
        <v>3.8709677413016199</v>
      </c>
      <c r="GU3" s="1">
        <f t="shared" si="16"/>
        <v>16.560509555819198</v>
      </c>
      <c r="GV3" s="1">
        <f t="shared" si="16"/>
        <v>-8.7431693984899805</v>
      </c>
      <c r="GW3" s="1">
        <f t="shared" si="16"/>
        <v>1.1976047916242301</v>
      </c>
      <c r="GX3" s="1">
        <f t="shared" si="17"/>
        <v>-4.8192771087763902</v>
      </c>
      <c r="GY3" s="1">
        <f t="shared" si="17"/>
        <v>-1.89873417635926</v>
      </c>
      <c r="GZ3" s="1">
        <f t="shared" si="17"/>
        <v>4.57516340043294</v>
      </c>
      <c r="HA3" s="1">
        <f t="shared" si="17"/>
        <v>-14.562499998611999</v>
      </c>
      <c r="HB3" s="1">
        <f t="shared" si="17"/>
        <v>11.1923920969333</v>
      </c>
      <c r="HC3" s="1">
        <f t="shared" si="17"/>
        <v>-8.6956521738095294</v>
      </c>
      <c r="HD3" s="1">
        <f t="shared" si="17"/>
        <v>-12.5170068044731</v>
      </c>
      <c r="HE3" s="1">
        <f t="shared" si="17"/>
        <v>5.7542768284413599</v>
      </c>
      <c r="HF3" s="1">
        <f t="shared" si="17"/>
        <v>-2.94117647199525</v>
      </c>
      <c r="HG3" s="1">
        <f t="shared" si="17"/>
        <v>-10.447761192727899</v>
      </c>
      <c r="HH3" s="1">
        <f t="shared" si="17"/>
        <v>0.83333333454667102</v>
      </c>
      <c r="HI3" s="1">
        <f t="shared" si="17"/>
        <v>-26.363636362826099</v>
      </c>
      <c r="HJ3" s="1">
        <f t="shared" si="17"/>
        <v>-24.468085107311001</v>
      </c>
      <c r="HK3" s="1">
        <f t="shared" si="17"/>
        <v>49.295774649258703</v>
      </c>
      <c r="HL3" s="1">
        <f t="shared" si="17"/>
        <v>3.7383177579675402</v>
      </c>
      <c r="HM3" s="1">
        <f t="shared" si="17"/>
        <v>9.9099099089257496</v>
      </c>
      <c r="HN3" s="1" t="str">
        <f t="shared" si="18"/>
        <v/>
      </c>
      <c r="HO3" s="1" t="str">
        <f t="shared" si="18"/>
        <v/>
      </c>
      <c r="HP3" s="1" t="str">
        <f t="shared" si="18"/>
        <v/>
      </c>
      <c r="HQ3" s="1" t="str">
        <f t="shared" si="18"/>
        <v/>
      </c>
      <c r="HR3" s="1" t="str">
        <f t="shared" si="18"/>
        <v/>
      </c>
      <c r="HS3" s="1" t="str">
        <f t="shared" si="18"/>
        <v/>
      </c>
      <c r="HT3" s="1" t="str">
        <f t="shared" si="18"/>
        <v/>
      </c>
      <c r="HU3" s="1" t="str">
        <f t="shared" si="18"/>
        <v/>
      </c>
      <c r="HV3" s="1" t="str">
        <f t="shared" si="18"/>
        <v/>
      </c>
      <c r="HW3" s="1" t="str">
        <f t="shared" si="18"/>
        <v/>
      </c>
      <c r="HX3" s="1" t="str">
        <f t="shared" si="18"/>
        <v/>
      </c>
      <c r="HY3" s="1" t="str">
        <f t="shared" si="18"/>
        <v/>
      </c>
      <c r="HZ3" s="1" t="str">
        <f t="shared" si="18"/>
        <v/>
      </c>
      <c r="IA3" s="1" t="str">
        <f t="shared" si="18"/>
        <v/>
      </c>
      <c r="IB3" s="1" t="str">
        <f t="shared" si="18"/>
        <v/>
      </c>
      <c r="IC3" s="1" t="str">
        <f t="shared" si="18"/>
        <v/>
      </c>
      <c r="ID3" s="1" t="str">
        <f t="shared" si="19"/>
        <v/>
      </c>
      <c r="IE3" s="1" t="str">
        <f t="shared" si="19"/>
        <v/>
      </c>
      <c r="IF3" s="1" t="str">
        <f t="shared" si="19"/>
        <v/>
      </c>
      <c r="IG3" s="1" t="str">
        <f t="shared" si="19"/>
        <v/>
      </c>
      <c r="IH3" s="1" t="str">
        <f t="shared" si="19"/>
        <v/>
      </c>
      <c r="II3" s="1" t="str">
        <f t="shared" si="19"/>
        <v/>
      </c>
      <c r="IJ3" s="1" t="str">
        <f t="shared" si="19"/>
        <v/>
      </c>
      <c r="IK3" s="1" t="str">
        <f t="shared" si="19"/>
        <v/>
      </c>
      <c r="IL3" s="1" t="str">
        <f t="shared" si="19"/>
        <v/>
      </c>
      <c r="IM3" s="1" t="str">
        <f t="shared" si="19"/>
        <v/>
      </c>
      <c r="IN3" s="1" t="str">
        <f t="shared" si="19"/>
        <v/>
      </c>
      <c r="IO3" s="1" t="str">
        <f t="shared" si="19"/>
        <v/>
      </c>
      <c r="IP3" s="1" t="str">
        <f t="shared" si="19"/>
        <v/>
      </c>
      <c r="IQ3" s="1" t="str">
        <f t="shared" si="19"/>
        <v/>
      </c>
      <c r="IR3" s="1" t="str">
        <f t="shared" si="19"/>
        <v/>
      </c>
      <c r="IS3" s="1" t="str">
        <f t="shared" si="19"/>
        <v/>
      </c>
      <c r="IT3" s="1" t="str">
        <f t="shared" si="20"/>
        <v/>
      </c>
      <c r="IU3" s="1" t="str">
        <f t="shared" si="20"/>
        <v/>
      </c>
      <c r="IV3" s="1" t="str">
        <f t="shared" si="20"/>
        <v/>
      </c>
      <c r="IW3" s="1" t="str">
        <f t="shared" si="20"/>
        <v/>
      </c>
      <c r="IX3" s="1" t="str">
        <f t="shared" si="20"/>
        <v/>
      </c>
      <c r="IY3" s="1" t="str">
        <f t="shared" si="20"/>
        <v/>
      </c>
      <c r="IZ3" s="1" t="str">
        <f t="shared" si="20"/>
        <v/>
      </c>
      <c r="JA3" s="1" t="str">
        <f t="shared" si="20"/>
        <v/>
      </c>
      <c r="JB3" s="1" t="str">
        <f t="shared" si="20"/>
        <v/>
      </c>
      <c r="JC3" s="1" t="str">
        <f t="shared" si="20"/>
        <v/>
      </c>
      <c r="JD3" s="1" t="str">
        <f t="shared" si="20"/>
        <v/>
      </c>
      <c r="JE3" s="1" t="str">
        <f t="shared" si="20"/>
        <v/>
      </c>
      <c r="JF3" s="1" t="str">
        <f t="shared" si="20"/>
        <v/>
      </c>
      <c r="JG3" s="1" t="str">
        <f t="shared" si="20"/>
        <v/>
      </c>
      <c r="JH3" s="1" t="str">
        <f t="shared" si="20"/>
        <v/>
      </c>
      <c r="JI3" s="1" t="str">
        <f t="shared" si="20"/>
        <v/>
      </c>
      <c r="JJ3" s="1" t="str">
        <f t="shared" si="21"/>
        <v/>
      </c>
      <c r="JK3" s="1" t="str">
        <f t="shared" si="21"/>
        <v/>
      </c>
      <c r="JL3" s="1" t="str">
        <f t="shared" si="21"/>
        <v/>
      </c>
      <c r="JM3" s="1" t="str">
        <f t="shared" si="21"/>
        <v/>
      </c>
      <c r="JN3" s="1" t="str">
        <f t="shared" si="21"/>
        <v/>
      </c>
      <c r="JO3" s="1" t="str">
        <f t="shared" si="21"/>
        <v/>
      </c>
      <c r="JP3" s="1" t="str">
        <f t="shared" si="21"/>
        <v/>
      </c>
      <c r="JQ3" s="1" t="str">
        <f t="shared" si="21"/>
        <v/>
      </c>
      <c r="JR3" s="1" t="str">
        <f t="shared" si="21"/>
        <v/>
      </c>
      <c r="JS3" s="1" t="str">
        <f t="shared" si="21"/>
        <v/>
      </c>
      <c r="JT3" s="1" t="str">
        <f t="shared" si="21"/>
        <v/>
      </c>
      <c r="JU3" s="1" t="str">
        <f t="shared" si="21"/>
        <v/>
      </c>
      <c r="JV3" s="1" t="str">
        <f t="shared" si="21"/>
        <v/>
      </c>
      <c r="JW3" s="1" t="str">
        <f t="shared" si="21"/>
        <v/>
      </c>
      <c r="JX3" s="1" t="str">
        <f t="shared" si="21"/>
        <v/>
      </c>
      <c r="JY3" s="1" t="str">
        <f t="shared" si="21"/>
        <v/>
      </c>
      <c r="JZ3" s="1" t="str">
        <f t="shared" si="22"/>
        <v/>
      </c>
      <c r="KA3" s="1" t="str">
        <f t="shared" si="22"/>
        <v/>
      </c>
      <c r="KB3" s="1" t="str">
        <f t="shared" si="22"/>
        <v/>
      </c>
      <c r="KC3" s="1" t="str">
        <f t="shared" si="22"/>
        <v/>
      </c>
      <c r="KD3" s="1" t="str">
        <f t="shared" si="22"/>
        <v/>
      </c>
      <c r="KE3" s="1" t="str">
        <f t="shared" si="22"/>
        <v/>
      </c>
      <c r="KF3" s="1" t="str">
        <f t="shared" si="22"/>
        <v/>
      </c>
      <c r="KG3" s="1" t="str">
        <f t="shared" si="22"/>
        <v/>
      </c>
      <c r="KH3" s="1" t="str">
        <f t="shared" si="22"/>
        <v/>
      </c>
      <c r="KI3" s="1" t="str">
        <f t="shared" si="22"/>
        <v/>
      </c>
      <c r="KJ3" s="1" t="str">
        <f t="shared" si="22"/>
        <v/>
      </c>
      <c r="KK3" s="1" t="str">
        <f t="shared" si="22"/>
        <v/>
      </c>
      <c r="KL3" s="1" t="str">
        <f t="shared" si="22"/>
        <v/>
      </c>
      <c r="KM3" s="1" t="str">
        <f t="shared" si="22"/>
        <v/>
      </c>
      <c r="KN3" s="1" t="str">
        <f t="shared" si="22"/>
        <v/>
      </c>
      <c r="KO3" s="1" t="str">
        <f t="shared" si="22"/>
        <v/>
      </c>
      <c r="KP3" s="1" t="str">
        <f t="shared" si="23"/>
        <v/>
      </c>
      <c r="KQ3" s="1" t="str">
        <f t="shared" si="23"/>
        <v/>
      </c>
      <c r="KR3" s="1" t="str">
        <f t="shared" si="23"/>
        <v/>
      </c>
      <c r="KS3" s="1" t="str">
        <f t="shared" si="23"/>
        <v/>
      </c>
      <c r="KT3" s="47"/>
      <c r="KU3" s="54" t="str">
        <f t="shared" ref="KU3:LJ32" si="36">IF(AM3=AL3,AM3,"")</f>
        <v/>
      </c>
      <c r="KV3" s="54" t="str">
        <f t="shared" si="24"/>
        <v/>
      </c>
      <c r="KW3" s="54" t="str">
        <f t="shared" si="24"/>
        <v/>
      </c>
      <c r="KX3" s="54" t="str">
        <f t="shared" si="24"/>
        <v/>
      </c>
      <c r="KY3" s="54" t="str">
        <f t="shared" si="24"/>
        <v/>
      </c>
      <c r="KZ3" s="54" t="str">
        <f t="shared" si="24"/>
        <v/>
      </c>
      <c r="LA3" s="54" t="str">
        <f t="shared" si="24"/>
        <v/>
      </c>
      <c r="LB3" s="54" t="str">
        <f t="shared" si="24"/>
        <v/>
      </c>
      <c r="LC3" s="54" t="str">
        <f t="shared" si="24"/>
        <v/>
      </c>
      <c r="LD3" s="54" t="str">
        <f t="shared" si="24"/>
        <v/>
      </c>
      <c r="LE3" s="54" t="str">
        <f t="shared" si="24"/>
        <v/>
      </c>
      <c r="LF3" s="54" t="str">
        <f t="shared" si="24"/>
        <v/>
      </c>
      <c r="LG3" s="54" t="str">
        <f t="shared" si="24"/>
        <v/>
      </c>
      <c r="LH3" s="54" t="str">
        <f t="shared" si="24"/>
        <v/>
      </c>
      <c r="LI3" s="54" t="str">
        <f t="shared" si="24"/>
        <v/>
      </c>
      <c r="LJ3" s="54" t="str">
        <f t="shared" si="24"/>
        <v/>
      </c>
      <c r="LK3" s="54" t="str">
        <f t="shared" si="24"/>
        <v/>
      </c>
      <c r="LL3" s="54" t="str">
        <f t="shared" si="25"/>
        <v/>
      </c>
      <c r="LM3" s="54" t="str">
        <f t="shared" si="25"/>
        <v/>
      </c>
      <c r="LN3" s="54" t="str">
        <f t="shared" si="25"/>
        <v/>
      </c>
      <c r="LO3" s="54" t="str">
        <f t="shared" si="25"/>
        <v/>
      </c>
      <c r="LP3" s="54" t="str">
        <f t="shared" si="25"/>
        <v/>
      </c>
      <c r="LQ3" s="54" t="str">
        <f t="shared" si="25"/>
        <v/>
      </c>
      <c r="LR3" s="54" t="str">
        <f t="shared" si="25"/>
        <v/>
      </c>
      <c r="LS3" s="54" t="str">
        <f t="shared" si="25"/>
        <v/>
      </c>
      <c r="LT3" s="54" t="str">
        <f t="shared" si="25"/>
        <v/>
      </c>
      <c r="LU3" s="54" t="str">
        <f t="shared" si="25"/>
        <v/>
      </c>
      <c r="LV3" s="54" t="str">
        <f t="shared" si="25"/>
        <v/>
      </c>
      <c r="LW3" s="54" t="str">
        <f t="shared" si="25"/>
        <v/>
      </c>
      <c r="LX3" s="54" t="str">
        <f t="shared" si="25"/>
        <v/>
      </c>
      <c r="LY3" s="54" t="str">
        <f t="shared" si="25"/>
        <v/>
      </c>
      <c r="LZ3" s="54" t="str">
        <f t="shared" si="25"/>
        <v/>
      </c>
      <c r="MA3" s="54" t="str">
        <f t="shared" si="25"/>
        <v/>
      </c>
      <c r="MB3" s="54" t="str">
        <f t="shared" si="26"/>
        <v/>
      </c>
      <c r="MC3" s="54" t="str">
        <f t="shared" si="26"/>
        <v/>
      </c>
      <c r="MD3" s="54" t="str">
        <f t="shared" si="26"/>
        <v/>
      </c>
      <c r="ME3" s="54" t="str">
        <f t="shared" si="26"/>
        <v/>
      </c>
      <c r="MF3" s="54" t="str">
        <f t="shared" si="26"/>
        <v/>
      </c>
      <c r="MG3" s="54" t="str">
        <f t="shared" si="26"/>
        <v/>
      </c>
      <c r="MH3" s="54" t="str">
        <f t="shared" si="26"/>
        <v/>
      </c>
      <c r="MI3" s="54" t="str">
        <f t="shared" si="26"/>
        <v/>
      </c>
      <c r="MJ3" s="54" t="str">
        <f t="shared" si="26"/>
        <v/>
      </c>
      <c r="MK3" s="54" t="str">
        <f t="shared" si="26"/>
        <v/>
      </c>
      <c r="ML3" s="54" t="str">
        <f t="shared" si="26"/>
        <v/>
      </c>
      <c r="MM3" s="54" t="str">
        <f t="shared" si="26"/>
        <v/>
      </c>
      <c r="MN3" s="54" t="str">
        <f t="shared" si="26"/>
        <v/>
      </c>
      <c r="MO3" s="54" t="str">
        <f t="shared" si="26"/>
        <v/>
      </c>
      <c r="MP3" s="54" t="str">
        <f t="shared" si="26"/>
        <v/>
      </c>
      <c r="MQ3" s="54" t="str">
        <f t="shared" si="26"/>
        <v/>
      </c>
      <c r="MR3" s="54">
        <f t="shared" si="27"/>
        <v>0</v>
      </c>
      <c r="MS3" s="54">
        <f t="shared" si="27"/>
        <v>0</v>
      </c>
      <c r="MT3" s="54">
        <f t="shared" si="27"/>
        <v>0</v>
      </c>
      <c r="MU3" s="54">
        <f t="shared" si="27"/>
        <v>0</v>
      </c>
      <c r="MV3" s="54">
        <f t="shared" si="27"/>
        <v>0</v>
      </c>
      <c r="MW3" s="54">
        <f t="shared" si="27"/>
        <v>0</v>
      </c>
      <c r="MX3" s="54">
        <f t="shared" si="27"/>
        <v>0</v>
      </c>
      <c r="MY3" s="54">
        <f t="shared" si="27"/>
        <v>0</v>
      </c>
      <c r="MZ3" s="54">
        <f t="shared" si="27"/>
        <v>0</v>
      </c>
      <c r="NA3" s="54">
        <f t="shared" si="27"/>
        <v>0</v>
      </c>
      <c r="NB3" s="54">
        <f t="shared" si="27"/>
        <v>0</v>
      </c>
      <c r="NC3" s="54">
        <f t="shared" si="27"/>
        <v>0</v>
      </c>
      <c r="ND3" s="54">
        <f t="shared" si="27"/>
        <v>0</v>
      </c>
      <c r="NE3" s="54">
        <f t="shared" si="27"/>
        <v>0</v>
      </c>
      <c r="NF3" s="54">
        <f t="shared" si="27"/>
        <v>0</v>
      </c>
      <c r="NG3" s="54">
        <f t="shared" si="27"/>
        <v>0</v>
      </c>
      <c r="NH3" s="54">
        <f t="shared" si="28"/>
        <v>0</v>
      </c>
      <c r="NI3" s="54">
        <f t="shared" si="28"/>
        <v>0</v>
      </c>
      <c r="NJ3" s="54">
        <f t="shared" si="28"/>
        <v>0</v>
      </c>
      <c r="NK3" s="54">
        <f t="shared" si="28"/>
        <v>0</v>
      </c>
      <c r="NL3" s="54">
        <f t="shared" si="28"/>
        <v>0</v>
      </c>
      <c r="NM3" s="54">
        <f t="shared" si="28"/>
        <v>0</v>
      </c>
      <c r="NN3" s="54">
        <f t="shared" si="28"/>
        <v>0</v>
      </c>
      <c r="NO3" s="54">
        <f t="shared" si="28"/>
        <v>0</v>
      </c>
      <c r="NP3" s="54">
        <f t="shared" si="28"/>
        <v>0</v>
      </c>
      <c r="NQ3" s="54">
        <f t="shared" si="28"/>
        <v>0</v>
      </c>
      <c r="NR3" s="54">
        <f t="shared" si="28"/>
        <v>0</v>
      </c>
      <c r="NS3" s="54">
        <f t="shared" si="28"/>
        <v>0</v>
      </c>
      <c r="NT3" s="54">
        <f t="shared" si="28"/>
        <v>0</v>
      </c>
      <c r="NU3" s="54">
        <f t="shared" si="28"/>
        <v>0</v>
      </c>
      <c r="NV3" s="54">
        <f t="shared" si="28"/>
        <v>0</v>
      </c>
      <c r="NW3" s="54">
        <f t="shared" si="28"/>
        <v>0</v>
      </c>
      <c r="NX3" s="54">
        <f t="shared" si="29"/>
        <v>0</v>
      </c>
      <c r="NY3" s="54">
        <f t="shared" si="29"/>
        <v>0</v>
      </c>
      <c r="NZ3" s="54">
        <f t="shared" si="29"/>
        <v>0</v>
      </c>
      <c r="OA3" s="54">
        <f t="shared" si="29"/>
        <v>0</v>
      </c>
      <c r="OB3" s="54">
        <f t="shared" si="29"/>
        <v>0</v>
      </c>
      <c r="OC3" s="54">
        <f t="shared" si="29"/>
        <v>0</v>
      </c>
      <c r="OD3" s="54">
        <f t="shared" si="29"/>
        <v>0</v>
      </c>
      <c r="OE3" s="54">
        <f t="shared" si="29"/>
        <v>0</v>
      </c>
      <c r="OF3" s="54">
        <f t="shared" si="29"/>
        <v>0</v>
      </c>
      <c r="OG3" s="54">
        <f t="shared" si="29"/>
        <v>0</v>
      </c>
      <c r="OH3" s="54">
        <f t="shared" si="29"/>
        <v>0</v>
      </c>
      <c r="OI3" s="54">
        <f t="shared" si="29"/>
        <v>0</v>
      </c>
      <c r="OJ3" s="54">
        <f t="shared" si="29"/>
        <v>0</v>
      </c>
      <c r="OK3" s="54">
        <f t="shared" si="29"/>
        <v>0</v>
      </c>
      <c r="OL3" s="54">
        <f t="shared" si="29"/>
        <v>0</v>
      </c>
      <c r="OM3" s="54">
        <f t="shared" si="29"/>
        <v>0</v>
      </c>
      <c r="ON3" s="54">
        <f t="shared" si="30"/>
        <v>0</v>
      </c>
      <c r="OO3" s="54">
        <f t="shared" si="30"/>
        <v>0</v>
      </c>
      <c r="OP3" s="54">
        <f t="shared" si="30"/>
        <v>0</v>
      </c>
      <c r="OQ3" s="54">
        <f t="shared" si="30"/>
        <v>0</v>
      </c>
      <c r="OR3" s="54">
        <f t="shared" si="30"/>
        <v>0</v>
      </c>
      <c r="OS3" s="54">
        <f t="shared" si="30"/>
        <v>0</v>
      </c>
      <c r="OT3" s="54">
        <f t="shared" si="30"/>
        <v>0</v>
      </c>
      <c r="OU3" s="54">
        <f t="shared" si="30"/>
        <v>0</v>
      </c>
      <c r="OV3" s="54">
        <f t="shared" si="30"/>
        <v>0</v>
      </c>
      <c r="OW3" s="54">
        <f t="shared" si="30"/>
        <v>0</v>
      </c>
      <c r="OX3" s="54">
        <f t="shared" si="30"/>
        <v>0</v>
      </c>
      <c r="OY3" s="54">
        <f t="shared" si="30"/>
        <v>0</v>
      </c>
      <c r="OZ3" s="54">
        <f t="shared" si="30"/>
        <v>0</v>
      </c>
      <c r="PA3" s="54">
        <f t="shared" si="30"/>
        <v>0</v>
      </c>
      <c r="PB3" s="54">
        <f t="shared" si="30"/>
        <v>0</v>
      </c>
      <c r="PC3" s="54">
        <f t="shared" si="30"/>
        <v>0</v>
      </c>
      <c r="PD3" s="54">
        <f t="shared" si="31"/>
        <v>0</v>
      </c>
      <c r="PE3" s="54">
        <f t="shared" si="31"/>
        <v>0</v>
      </c>
      <c r="PF3" s="54">
        <f t="shared" si="31"/>
        <v>0</v>
      </c>
      <c r="PG3" s="54">
        <f t="shared" si="31"/>
        <v>0</v>
      </c>
      <c r="PH3" s="54">
        <f t="shared" si="31"/>
        <v>0</v>
      </c>
      <c r="PI3" s="54">
        <f t="shared" si="31"/>
        <v>0</v>
      </c>
      <c r="PJ3" s="54">
        <f t="shared" si="31"/>
        <v>0</v>
      </c>
      <c r="PK3" s="54">
        <f t="shared" si="31"/>
        <v>0</v>
      </c>
      <c r="PL3" s="54">
        <f t="shared" si="31"/>
        <v>0</v>
      </c>
      <c r="PM3" s="54">
        <f t="shared" si="31"/>
        <v>0</v>
      </c>
      <c r="PN3" s="54">
        <f t="shared" si="31"/>
        <v>0</v>
      </c>
      <c r="PO3" s="54">
        <f t="shared" si="31"/>
        <v>0</v>
      </c>
      <c r="PP3" s="54">
        <f t="shared" si="31"/>
        <v>0</v>
      </c>
      <c r="PQ3" s="54">
        <f t="shared" si="31"/>
        <v>0</v>
      </c>
      <c r="PR3" s="54">
        <f t="shared" si="31"/>
        <v>0</v>
      </c>
      <c r="PS3" s="54">
        <f t="shared" si="31"/>
        <v>0</v>
      </c>
      <c r="PT3" s="54">
        <f t="shared" si="32"/>
        <v>0</v>
      </c>
      <c r="PU3" s="54">
        <f t="shared" si="32"/>
        <v>0</v>
      </c>
      <c r="PV3" s="54">
        <f t="shared" si="32"/>
        <v>0</v>
      </c>
      <c r="PW3" s="54">
        <f t="shared" si="32"/>
        <v>0</v>
      </c>
    </row>
    <row r="4" spans="1:439" s="54" customFormat="1" ht="15" customHeight="1" x14ac:dyDescent="0.25">
      <c r="A4" s="49">
        <v>418</v>
      </c>
      <c r="B4" s="49" t="s">
        <v>145</v>
      </c>
      <c r="C4" s="49" t="s">
        <v>159</v>
      </c>
      <c r="D4" s="49" t="s">
        <v>160</v>
      </c>
      <c r="E4" s="49" t="s">
        <v>156</v>
      </c>
      <c r="F4" s="49" t="s">
        <v>149</v>
      </c>
      <c r="G4" s="49" t="s">
        <v>149</v>
      </c>
      <c r="H4" s="50">
        <v>35930</v>
      </c>
      <c r="I4" s="51">
        <f t="shared" si="3"/>
        <v>1998</v>
      </c>
      <c r="J4" s="52" t="s">
        <v>161</v>
      </c>
      <c r="K4" s="52" t="s">
        <v>160</v>
      </c>
      <c r="L4" s="49" t="s">
        <v>158</v>
      </c>
      <c r="M4" s="49">
        <v>100</v>
      </c>
      <c r="N4" s="53" t="s">
        <v>152</v>
      </c>
      <c r="O4" s="53">
        <v>3449.9070000000002</v>
      </c>
      <c r="P4" s="53" t="b">
        <f t="shared" si="4"/>
        <v>1</v>
      </c>
      <c r="Q4" s="53">
        <f t="shared" si="5"/>
        <v>1</v>
      </c>
      <c r="R4" s="54">
        <v>1</v>
      </c>
      <c r="S4" s="55" t="s">
        <v>153</v>
      </c>
      <c r="T4" s="55">
        <v>-0.465983225</v>
      </c>
      <c r="U4" s="53" t="b">
        <f t="shared" si="6"/>
        <v>1</v>
      </c>
      <c r="V4" s="53">
        <f t="shared" si="7"/>
        <v>1</v>
      </c>
      <c r="W4" s="53">
        <f t="shared" si="7"/>
        <v>1</v>
      </c>
      <c r="X4" s="56" t="e">
        <f t="shared" si="8"/>
        <v>#VALUE!</v>
      </c>
      <c r="Y4" s="56" t="b">
        <f t="shared" si="9"/>
        <v>0</v>
      </c>
      <c r="Z4" s="56">
        <f t="shared" si="10"/>
        <v>1</v>
      </c>
      <c r="AA4" s="56">
        <v>0</v>
      </c>
      <c r="AB4" s="65">
        <f t="shared" si="11"/>
        <v>0</v>
      </c>
      <c r="AC4" s="58"/>
      <c r="AD4" s="59"/>
      <c r="AE4" s="60">
        <f t="shared" si="12"/>
        <v>3449.9070000000002</v>
      </c>
      <c r="AF4" s="61">
        <f t="shared" si="13"/>
        <v>0.12116268641444537</v>
      </c>
      <c r="AG4" s="52" t="s">
        <v>161</v>
      </c>
      <c r="AH4" s="62">
        <v>35930</v>
      </c>
      <c r="AI4">
        <f t="shared" si="33"/>
        <v>1</v>
      </c>
      <c r="AJ4" s="63" t="str">
        <f t="shared" si="14"/>
        <v>U</v>
      </c>
      <c r="AK4">
        <f t="shared" si="34"/>
        <v>1</v>
      </c>
      <c r="AL4" s="64">
        <v>-3.8827774425596702</v>
      </c>
      <c r="AM4" s="64">
        <v>-1.0858835144237999</v>
      </c>
      <c r="AN4" s="64">
        <v>6.4960629928946902</v>
      </c>
      <c r="AO4" s="64">
        <v>3.5341057674324698</v>
      </c>
      <c r="AP4" s="64">
        <v>-6.21669626967741</v>
      </c>
      <c r="AQ4" s="64">
        <v>-4.1666666665052503</v>
      </c>
      <c r="AR4" s="64">
        <v>-7.8174305035054701</v>
      </c>
      <c r="AS4" s="64">
        <v>-11.339092872937</v>
      </c>
      <c r="AT4" s="64">
        <v>-24.969549330421501</v>
      </c>
      <c r="AU4" s="64">
        <v>14.856251393566099</v>
      </c>
      <c r="AV4" s="64">
        <v>-12.3626373634649</v>
      </c>
      <c r="AW4" s="64">
        <v>-0.94043887182867503</v>
      </c>
      <c r="AX4" s="64">
        <v>-2.0215812412449501</v>
      </c>
      <c r="AY4" s="64">
        <v>-11.274509804014301</v>
      </c>
      <c r="AZ4" s="64">
        <v>-11.9230769225678</v>
      </c>
      <c r="BA4" s="64">
        <v>16.370018240376599</v>
      </c>
      <c r="BB4" s="64">
        <v>24.175824178048298</v>
      </c>
      <c r="BC4" s="64">
        <v>9.7345132762318691</v>
      </c>
      <c r="BD4" s="64">
        <v>8.9717922133385493</v>
      </c>
      <c r="BE4" s="64">
        <v>2.6151930279129498</v>
      </c>
      <c r="BF4" s="64">
        <v>8.7378640802699099</v>
      </c>
      <c r="BG4" s="64">
        <v>3.4713486159541098</v>
      </c>
      <c r="BH4" s="64">
        <v>-2.3836549394922701</v>
      </c>
      <c r="BI4" s="64">
        <v>6.5116279062675799</v>
      </c>
      <c r="BJ4" s="64">
        <v>9.1353711781367899</v>
      </c>
      <c r="BK4" s="64">
        <v>-10.887096773866</v>
      </c>
      <c r="BL4" s="64">
        <v>-18.8208616778813</v>
      </c>
      <c r="BM4" s="64">
        <v>30.312727713199099</v>
      </c>
      <c r="BN4" s="64">
        <v>-12.288135593572701</v>
      </c>
      <c r="BO4" s="64">
        <v>16.328502414260601</v>
      </c>
      <c r="BP4" s="64">
        <v>3.2719665256906598</v>
      </c>
      <c r="BQ4" s="64">
        <v>-6.8928950151557897</v>
      </c>
      <c r="BR4" s="64">
        <v>15.981296000561599</v>
      </c>
      <c r="BS4" s="64">
        <v>6.5326633152260003</v>
      </c>
      <c r="BT4" s="64">
        <v>-1.4150943430834</v>
      </c>
      <c r="BU4" s="64">
        <v>-4.6747945530905799</v>
      </c>
      <c r="BV4" s="64">
        <v>10.0719424466189</v>
      </c>
      <c r="BW4" s="64">
        <v>-3.40242763674381</v>
      </c>
      <c r="BX4" s="64">
        <v>0.33140655105758898</v>
      </c>
      <c r="BY4" s="64">
        <v>0.40222772359841402</v>
      </c>
      <c r="BZ4" s="64">
        <v>10.400616333978601</v>
      </c>
      <c r="CA4" s="64">
        <v>-2.1261415545240099</v>
      </c>
      <c r="CB4" s="64">
        <v>-3.4809204782477701</v>
      </c>
      <c r="CC4" s="64">
        <v>-4.6627433217049896</v>
      </c>
      <c r="CD4" s="64">
        <v>-7.5498575485230202</v>
      </c>
      <c r="CE4" s="64">
        <v>-9.2498353243442697</v>
      </c>
      <c r="CF4" s="64">
        <v>10.9612791368172</v>
      </c>
      <c r="CG4" s="64">
        <v>-8.4668989535327892</v>
      </c>
      <c r="CH4" s="64">
        <v>5.16205788907107</v>
      </c>
      <c r="FO4" s="45"/>
      <c r="FP4" s="46"/>
      <c r="FQ4" s="1" t="str">
        <f t="shared" si="35"/>
        <v/>
      </c>
      <c r="FR4" s="1" t="str">
        <f t="shared" si="15"/>
        <v/>
      </c>
      <c r="FS4" s="1" t="str">
        <f t="shared" si="15"/>
        <v/>
      </c>
      <c r="FT4" s="1" t="str">
        <f t="shared" si="15"/>
        <v/>
      </c>
      <c r="FU4" s="1" t="str">
        <f t="shared" si="15"/>
        <v/>
      </c>
      <c r="FV4" s="1" t="str">
        <f t="shared" si="15"/>
        <v/>
      </c>
      <c r="FW4" s="1" t="str">
        <f t="shared" si="15"/>
        <v/>
      </c>
      <c r="FX4" s="1" t="str">
        <f t="shared" si="15"/>
        <v/>
      </c>
      <c r="FY4" s="1" t="str">
        <f t="shared" si="15"/>
        <v/>
      </c>
      <c r="FZ4" s="1" t="str">
        <f t="shared" si="15"/>
        <v/>
      </c>
      <c r="GA4" s="1" t="str">
        <f t="shared" si="15"/>
        <v/>
      </c>
      <c r="GB4" s="1" t="str">
        <f t="shared" si="15"/>
        <v/>
      </c>
      <c r="GC4" s="1" t="str">
        <f t="shared" si="15"/>
        <v/>
      </c>
      <c r="GD4" s="1" t="str">
        <f t="shared" si="15"/>
        <v/>
      </c>
      <c r="GE4" s="1" t="str">
        <f t="shared" si="15"/>
        <v/>
      </c>
      <c r="GF4" s="1" t="str">
        <f t="shared" si="15"/>
        <v/>
      </c>
      <c r="GG4" s="1" t="str">
        <f t="shared" si="15"/>
        <v/>
      </c>
      <c r="GH4" s="1" t="str">
        <f t="shared" si="16"/>
        <v/>
      </c>
      <c r="GI4" s="1" t="str">
        <f t="shared" si="16"/>
        <v/>
      </c>
      <c r="GJ4" s="1" t="str">
        <f t="shared" si="16"/>
        <v/>
      </c>
      <c r="GK4" s="1" t="str">
        <f t="shared" si="16"/>
        <v/>
      </c>
      <c r="GL4" s="1" t="str">
        <f t="shared" si="16"/>
        <v/>
      </c>
      <c r="GM4" s="1" t="str">
        <f t="shared" si="16"/>
        <v/>
      </c>
      <c r="GN4" s="1" t="str">
        <f t="shared" si="16"/>
        <v/>
      </c>
      <c r="GO4" s="1" t="str">
        <f t="shared" si="16"/>
        <v/>
      </c>
      <c r="GP4" s="1" t="str">
        <f t="shared" si="16"/>
        <v/>
      </c>
      <c r="GQ4" s="1" t="str">
        <f t="shared" si="16"/>
        <v/>
      </c>
      <c r="GR4" s="1" t="str">
        <f t="shared" si="16"/>
        <v/>
      </c>
      <c r="GS4" s="1" t="str">
        <f t="shared" si="16"/>
        <v/>
      </c>
      <c r="GT4" s="1" t="str">
        <f t="shared" si="16"/>
        <v/>
      </c>
      <c r="GU4" s="1" t="str">
        <f t="shared" si="16"/>
        <v/>
      </c>
      <c r="GV4" s="1" t="str">
        <f t="shared" si="16"/>
        <v/>
      </c>
      <c r="GW4" s="1" t="str">
        <f t="shared" si="16"/>
        <v/>
      </c>
      <c r="GX4" s="1" t="str">
        <f t="shared" si="17"/>
        <v/>
      </c>
      <c r="GY4" s="1" t="str">
        <f t="shared" si="17"/>
        <v/>
      </c>
      <c r="GZ4" s="1" t="str">
        <f t="shared" si="17"/>
        <v/>
      </c>
      <c r="HA4" s="1" t="str">
        <f t="shared" si="17"/>
        <v/>
      </c>
      <c r="HB4" s="1" t="str">
        <f t="shared" si="17"/>
        <v/>
      </c>
      <c r="HC4" s="1" t="str">
        <f t="shared" si="17"/>
        <v/>
      </c>
      <c r="HD4" s="1" t="str">
        <f t="shared" si="17"/>
        <v/>
      </c>
      <c r="HE4" s="1" t="str">
        <f t="shared" si="17"/>
        <v/>
      </c>
      <c r="HF4" s="1" t="str">
        <f t="shared" si="17"/>
        <v/>
      </c>
      <c r="HG4" s="1" t="str">
        <f t="shared" si="17"/>
        <v/>
      </c>
      <c r="HH4" s="1" t="str">
        <f t="shared" si="17"/>
        <v/>
      </c>
      <c r="HI4" s="1" t="str">
        <f t="shared" si="17"/>
        <v/>
      </c>
      <c r="HJ4" s="1" t="str">
        <f t="shared" si="17"/>
        <v/>
      </c>
      <c r="HK4" s="1" t="str">
        <f t="shared" si="17"/>
        <v/>
      </c>
      <c r="HL4" s="1" t="str">
        <f t="shared" si="17"/>
        <v/>
      </c>
      <c r="HM4" s="1" t="str">
        <f t="shared" si="17"/>
        <v/>
      </c>
      <c r="HN4" s="1" t="str">
        <f t="shared" si="18"/>
        <v/>
      </c>
      <c r="HO4" s="1" t="str">
        <f t="shared" si="18"/>
        <v/>
      </c>
      <c r="HP4" s="1" t="str">
        <f t="shared" si="18"/>
        <v/>
      </c>
      <c r="HQ4" s="1" t="str">
        <f t="shared" si="18"/>
        <v/>
      </c>
      <c r="HR4" s="1" t="str">
        <f t="shared" si="18"/>
        <v/>
      </c>
      <c r="HS4" s="1" t="str">
        <f t="shared" si="18"/>
        <v/>
      </c>
      <c r="HT4" s="1" t="str">
        <f t="shared" si="18"/>
        <v/>
      </c>
      <c r="HU4" s="1" t="str">
        <f t="shared" si="18"/>
        <v/>
      </c>
      <c r="HV4" s="1" t="str">
        <f t="shared" si="18"/>
        <v/>
      </c>
      <c r="HW4" s="1" t="str">
        <f t="shared" si="18"/>
        <v/>
      </c>
      <c r="HX4" s="1" t="str">
        <f t="shared" si="18"/>
        <v/>
      </c>
      <c r="HY4" s="1" t="str">
        <f t="shared" si="18"/>
        <v/>
      </c>
      <c r="HZ4" s="1" t="str">
        <f t="shared" si="18"/>
        <v/>
      </c>
      <c r="IA4" s="1" t="str">
        <f t="shared" si="18"/>
        <v/>
      </c>
      <c r="IB4" s="1" t="str">
        <f t="shared" si="18"/>
        <v/>
      </c>
      <c r="IC4" s="1" t="str">
        <f t="shared" si="18"/>
        <v/>
      </c>
      <c r="ID4" s="1" t="str">
        <f t="shared" si="19"/>
        <v/>
      </c>
      <c r="IE4" s="1" t="str">
        <f t="shared" si="19"/>
        <v/>
      </c>
      <c r="IF4" s="1" t="str">
        <f t="shared" si="19"/>
        <v/>
      </c>
      <c r="IG4" s="1" t="str">
        <f t="shared" si="19"/>
        <v/>
      </c>
      <c r="IH4" s="1" t="str">
        <f t="shared" si="19"/>
        <v/>
      </c>
      <c r="II4" s="1" t="str">
        <f t="shared" si="19"/>
        <v/>
      </c>
      <c r="IJ4" s="1" t="str">
        <f t="shared" si="19"/>
        <v/>
      </c>
      <c r="IK4" s="1" t="str">
        <f t="shared" si="19"/>
        <v/>
      </c>
      <c r="IL4" s="1" t="str">
        <f t="shared" si="19"/>
        <v/>
      </c>
      <c r="IM4" s="1" t="str">
        <f t="shared" si="19"/>
        <v/>
      </c>
      <c r="IN4" s="1" t="str">
        <f t="shared" si="19"/>
        <v/>
      </c>
      <c r="IO4" s="1" t="str">
        <f t="shared" si="19"/>
        <v/>
      </c>
      <c r="IP4" s="1" t="str">
        <f t="shared" si="19"/>
        <v/>
      </c>
      <c r="IQ4" s="1" t="str">
        <f t="shared" si="19"/>
        <v/>
      </c>
      <c r="IR4" s="1" t="str">
        <f t="shared" si="19"/>
        <v/>
      </c>
      <c r="IS4" s="1" t="str">
        <f t="shared" si="19"/>
        <v/>
      </c>
      <c r="IT4" s="1" t="str">
        <f t="shared" si="20"/>
        <v/>
      </c>
      <c r="IU4" s="1" t="str">
        <f t="shared" si="20"/>
        <v/>
      </c>
      <c r="IV4" s="1" t="str">
        <f t="shared" si="20"/>
        <v/>
      </c>
      <c r="IW4" s="1" t="str">
        <f t="shared" si="20"/>
        <v/>
      </c>
      <c r="IX4" s="1" t="str">
        <f t="shared" si="20"/>
        <v/>
      </c>
      <c r="IY4" s="1" t="str">
        <f t="shared" si="20"/>
        <v/>
      </c>
      <c r="IZ4" s="1" t="str">
        <f t="shared" si="20"/>
        <v/>
      </c>
      <c r="JA4" s="1" t="str">
        <f t="shared" si="20"/>
        <v/>
      </c>
      <c r="JB4" s="1" t="str">
        <f t="shared" si="20"/>
        <v/>
      </c>
      <c r="JC4" s="1" t="str">
        <f t="shared" si="20"/>
        <v/>
      </c>
      <c r="JD4" s="1" t="str">
        <f t="shared" si="20"/>
        <v/>
      </c>
      <c r="JE4" s="1" t="str">
        <f t="shared" si="20"/>
        <v/>
      </c>
      <c r="JF4" s="1" t="str">
        <f t="shared" si="20"/>
        <v/>
      </c>
      <c r="JG4" s="1" t="str">
        <f t="shared" si="20"/>
        <v/>
      </c>
      <c r="JH4" s="1" t="str">
        <f t="shared" si="20"/>
        <v/>
      </c>
      <c r="JI4" s="1" t="str">
        <f t="shared" si="20"/>
        <v/>
      </c>
      <c r="JJ4" s="1" t="str">
        <f t="shared" si="21"/>
        <v/>
      </c>
      <c r="JK4" s="1" t="str">
        <f t="shared" si="21"/>
        <v/>
      </c>
      <c r="JL4" s="1" t="str">
        <f t="shared" si="21"/>
        <v/>
      </c>
      <c r="JM4" s="1" t="str">
        <f t="shared" si="21"/>
        <v/>
      </c>
      <c r="JN4" s="1" t="str">
        <f t="shared" si="21"/>
        <v/>
      </c>
      <c r="JO4" s="1" t="str">
        <f t="shared" si="21"/>
        <v/>
      </c>
      <c r="JP4" s="1" t="str">
        <f t="shared" si="21"/>
        <v/>
      </c>
      <c r="JQ4" s="1" t="str">
        <f t="shared" si="21"/>
        <v/>
      </c>
      <c r="JR4" s="1" t="str">
        <f t="shared" si="21"/>
        <v/>
      </c>
      <c r="JS4" s="1" t="str">
        <f t="shared" si="21"/>
        <v/>
      </c>
      <c r="JT4" s="1" t="str">
        <f t="shared" si="21"/>
        <v/>
      </c>
      <c r="JU4" s="1" t="str">
        <f t="shared" si="21"/>
        <v/>
      </c>
      <c r="JV4" s="1" t="str">
        <f t="shared" si="21"/>
        <v/>
      </c>
      <c r="JW4" s="1" t="str">
        <f t="shared" si="21"/>
        <v/>
      </c>
      <c r="JX4" s="1" t="str">
        <f t="shared" si="21"/>
        <v/>
      </c>
      <c r="JY4" s="1" t="str">
        <f t="shared" si="21"/>
        <v/>
      </c>
      <c r="JZ4" s="1" t="str">
        <f t="shared" si="22"/>
        <v/>
      </c>
      <c r="KA4" s="1" t="str">
        <f t="shared" si="22"/>
        <v/>
      </c>
      <c r="KB4" s="1" t="str">
        <f t="shared" si="22"/>
        <v/>
      </c>
      <c r="KC4" s="1" t="str">
        <f t="shared" si="22"/>
        <v/>
      </c>
      <c r="KD4" s="1" t="str">
        <f t="shared" si="22"/>
        <v/>
      </c>
      <c r="KE4" s="1" t="str">
        <f t="shared" si="22"/>
        <v/>
      </c>
      <c r="KF4" s="1" t="str">
        <f t="shared" si="22"/>
        <v/>
      </c>
      <c r="KG4" s="1" t="str">
        <f t="shared" si="22"/>
        <v/>
      </c>
      <c r="KH4" s="1" t="str">
        <f t="shared" si="22"/>
        <v/>
      </c>
      <c r="KI4" s="1" t="str">
        <f t="shared" si="22"/>
        <v/>
      </c>
      <c r="KJ4" s="1" t="str">
        <f t="shared" si="22"/>
        <v/>
      </c>
      <c r="KK4" s="1" t="str">
        <f t="shared" si="22"/>
        <v/>
      </c>
      <c r="KL4" s="1" t="str">
        <f t="shared" si="22"/>
        <v/>
      </c>
      <c r="KM4" s="1" t="str">
        <f t="shared" si="22"/>
        <v/>
      </c>
      <c r="KN4" s="1" t="str">
        <f t="shared" si="22"/>
        <v/>
      </c>
      <c r="KO4" s="1" t="str">
        <f t="shared" si="22"/>
        <v/>
      </c>
      <c r="KP4" s="1" t="str">
        <f t="shared" si="23"/>
        <v/>
      </c>
      <c r="KQ4" s="1" t="str">
        <f t="shared" si="23"/>
        <v/>
      </c>
      <c r="KR4" s="1" t="str">
        <f t="shared" si="23"/>
        <v/>
      </c>
      <c r="KS4" s="1" t="str">
        <f t="shared" si="23"/>
        <v/>
      </c>
      <c r="KT4" s="47"/>
      <c r="KU4" s="54" t="str">
        <f t="shared" si="36"/>
        <v/>
      </c>
      <c r="KV4" s="54" t="str">
        <f t="shared" si="24"/>
        <v/>
      </c>
      <c r="KW4" s="54" t="str">
        <f t="shared" si="24"/>
        <v/>
      </c>
      <c r="KX4" s="54" t="str">
        <f t="shared" si="24"/>
        <v/>
      </c>
      <c r="KY4" s="54" t="str">
        <f t="shared" si="24"/>
        <v/>
      </c>
      <c r="KZ4" s="54" t="str">
        <f t="shared" si="24"/>
        <v/>
      </c>
      <c r="LA4" s="54" t="str">
        <f t="shared" si="24"/>
        <v/>
      </c>
      <c r="LB4" s="54" t="str">
        <f t="shared" si="24"/>
        <v/>
      </c>
      <c r="LC4" s="54" t="str">
        <f t="shared" si="24"/>
        <v/>
      </c>
      <c r="LD4" s="54" t="str">
        <f t="shared" si="24"/>
        <v/>
      </c>
      <c r="LE4" s="54" t="str">
        <f t="shared" si="24"/>
        <v/>
      </c>
      <c r="LF4" s="54" t="str">
        <f t="shared" si="24"/>
        <v/>
      </c>
      <c r="LG4" s="54" t="str">
        <f t="shared" si="24"/>
        <v/>
      </c>
      <c r="LH4" s="54" t="str">
        <f t="shared" si="24"/>
        <v/>
      </c>
      <c r="LI4" s="54" t="str">
        <f t="shared" si="24"/>
        <v/>
      </c>
      <c r="LJ4" s="54" t="str">
        <f t="shared" si="24"/>
        <v/>
      </c>
      <c r="LK4" s="54" t="str">
        <f t="shared" si="24"/>
        <v/>
      </c>
      <c r="LL4" s="54" t="str">
        <f t="shared" si="25"/>
        <v/>
      </c>
      <c r="LM4" s="54" t="str">
        <f t="shared" si="25"/>
        <v/>
      </c>
      <c r="LN4" s="54" t="str">
        <f t="shared" si="25"/>
        <v/>
      </c>
      <c r="LO4" s="54" t="str">
        <f t="shared" si="25"/>
        <v/>
      </c>
      <c r="LP4" s="54" t="str">
        <f t="shared" si="25"/>
        <v/>
      </c>
      <c r="LQ4" s="54" t="str">
        <f t="shared" si="25"/>
        <v/>
      </c>
      <c r="LR4" s="54" t="str">
        <f t="shared" si="25"/>
        <v/>
      </c>
      <c r="LS4" s="54" t="str">
        <f t="shared" si="25"/>
        <v/>
      </c>
      <c r="LT4" s="54" t="str">
        <f t="shared" si="25"/>
        <v/>
      </c>
      <c r="LU4" s="54" t="str">
        <f t="shared" si="25"/>
        <v/>
      </c>
      <c r="LV4" s="54" t="str">
        <f t="shared" si="25"/>
        <v/>
      </c>
      <c r="LW4" s="54" t="str">
        <f t="shared" si="25"/>
        <v/>
      </c>
      <c r="LX4" s="54" t="str">
        <f t="shared" si="25"/>
        <v/>
      </c>
      <c r="LY4" s="54" t="str">
        <f t="shared" si="25"/>
        <v/>
      </c>
      <c r="LZ4" s="54" t="str">
        <f t="shared" si="25"/>
        <v/>
      </c>
      <c r="MA4" s="54" t="str">
        <f t="shared" si="25"/>
        <v/>
      </c>
      <c r="MB4" s="54" t="str">
        <f t="shared" si="26"/>
        <v/>
      </c>
      <c r="MC4" s="54" t="str">
        <f t="shared" si="26"/>
        <v/>
      </c>
      <c r="MD4" s="54" t="str">
        <f t="shared" si="26"/>
        <v/>
      </c>
      <c r="ME4" s="54" t="str">
        <f t="shared" si="26"/>
        <v/>
      </c>
      <c r="MF4" s="54" t="str">
        <f t="shared" si="26"/>
        <v/>
      </c>
      <c r="MG4" s="54" t="str">
        <f t="shared" si="26"/>
        <v/>
      </c>
      <c r="MH4" s="54" t="str">
        <f t="shared" si="26"/>
        <v/>
      </c>
      <c r="MI4" s="54" t="str">
        <f t="shared" si="26"/>
        <v/>
      </c>
      <c r="MJ4" s="54" t="str">
        <f t="shared" si="26"/>
        <v/>
      </c>
      <c r="MK4" s="54" t="str">
        <f t="shared" si="26"/>
        <v/>
      </c>
      <c r="ML4" s="54" t="str">
        <f t="shared" si="26"/>
        <v/>
      </c>
      <c r="MM4" s="54" t="str">
        <f t="shared" si="26"/>
        <v/>
      </c>
      <c r="MN4" s="54" t="str">
        <f t="shared" si="26"/>
        <v/>
      </c>
      <c r="MO4" s="54" t="str">
        <f t="shared" si="26"/>
        <v/>
      </c>
      <c r="MP4" s="54" t="str">
        <f t="shared" si="26"/>
        <v/>
      </c>
      <c r="MQ4" s="54" t="str">
        <f t="shared" si="26"/>
        <v/>
      </c>
      <c r="MR4" s="54">
        <f t="shared" si="27"/>
        <v>0</v>
      </c>
      <c r="MS4" s="54">
        <f t="shared" si="27"/>
        <v>0</v>
      </c>
      <c r="MT4" s="54">
        <f t="shared" si="27"/>
        <v>0</v>
      </c>
      <c r="MU4" s="54">
        <f t="shared" si="27"/>
        <v>0</v>
      </c>
      <c r="MV4" s="54">
        <f t="shared" si="27"/>
        <v>0</v>
      </c>
      <c r="MW4" s="54">
        <f t="shared" si="27"/>
        <v>0</v>
      </c>
      <c r="MX4" s="54">
        <f t="shared" si="27"/>
        <v>0</v>
      </c>
      <c r="MY4" s="54">
        <f t="shared" si="27"/>
        <v>0</v>
      </c>
      <c r="MZ4" s="54">
        <f t="shared" si="27"/>
        <v>0</v>
      </c>
      <c r="NA4" s="54">
        <f t="shared" si="27"/>
        <v>0</v>
      </c>
      <c r="NB4" s="54">
        <f t="shared" si="27"/>
        <v>0</v>
      </c>
      <c r="NC4" s="54">
        <f t="shared" si="27"/>
        <v>0</v>
      </c>
      <c r="ND4" s="54">
        <f t="shared" si="27"/>
        <v>0</v>
      </c>
      <c r="NE4" s="54">
        <f t="shared" si="27"/>
        <v>0</v>
      </c>
      <c r="NF4" s="54">
        <f t="shared" si="27"/>
        <v>0</v>
      </c>
      <c r="NG4" s="54">
        <f t="shared" si="27"/>
        <v>0</v>
      </c>
      <c r="NH4" s="54">
        <f t="shared" si="28"/>
        <v>0</v>
      </c>
      <c r="NI4" s="54">
        <f t="shared" si="28"/>
        <v>0</v>
      </c>
      <c r="NJ4" s="54">
        <f t="shared" si="28"/>
        <v>0</v>
      </c>
      <c r="NK4" s="54">
        <f t="shared" si="28"/>
        <v>0</v>
      </c>
      <c r="NL4" s="54">
        <f t="shared" si="28"/>
        <v>0</v>
      </c>
      <c r="NM4" s="54">
        <f t="shared" si="28"/>
        <v>0</v>
      </c>
      <c r="NN4" s="54">
        <f t="shared" si="28"/>
        <v>0</v>
      </c>
      <c r="NO4" s="54">
        <f t="shared" si="28"/>
        <v>0</v>
      </c>
      <c r="NP4" s="54">
        <f t="shared" si="28"/>
        <v>0</v>
      </c>
      <c r="NQ4" s="54">
        <f t="shared" si="28"/>
        <v>0</v>
      </c>
      <c r="NR4" s="54">
        <f t="shared" si="28"/>
        <v>0</v>
      </c>
      <c r="NS4" s="54">
        <f t="shared" si="28"/>
        <v>0</v>
      </c>
      <c r="NT4" s="54">
        <f t="shared" si="28"/>
        <v>0</v>
      </c>
      <c r="NU4" s="54">
        <f t="shared" si="28"/>
        <v>0</v>
      </c>
      <c r="NV4" s="54">
        <f t="shared" si="28"/>
        <v>0</v>
      </c>
      <c r="NW4" s="54">
        <f t="shared" si="28"/>
        <v>0</v>
      </c>
      <c r="NX4" s="54">
        <f t="shared" si="29"/>
        <v>0</v>
      </c>
      <c r="NY4" s="54">
        <f t="shared" si="29"/>
        <v>0</v>
      </c>
      <c r="NZ4" s="54">
        <f t="shared" si="29"/>
        <v>0</v>
      </c>
      <c r="OA4" s="54">
        <f t="shared" si="29"/>
        <v>0</v>
      </c>
      <c r="OB4" s="54">
        <f t="shared" si="29"/>
        <v>0</v>
      </c>
      <c r="OC4" s="54">
        <f t="shared" si="29"/>
        <v>0</v>
      </c>
      <c r="OD4" s="54">
        <f t="shared" si="29"/>
        <v>0</v>
      </c>
      <c r="OE4" s="54">
        <f t="shared" si="29"/>
        <v>0</v>
      </c>
      <c r="OF4" s="54">
        <f t="shared" si="29"/>
        <v>0</v>
      </c>
      <c r="OG4" s="54">
        <f t="shared" si="29"/>
        <v>0</v>
      </c>
      <c r="OH4" s="54">
        <f t="shared" si="29"/>
        <v>0</v>
      </c>
      <c r="OI4" s="54">
        <f t="shared" si="29"/>
        <v>0</v>
      </c>
      <c r="OJ4" s="54">
        <f t="shared" si="29"/>
        <v>0</v>
      </c>
      <c r="OK4" s="54">
        <f t="shared" si="29"/>
        <v>0</v>
      </c>
      <c r="OL4" s="54">
        <f t="shared" si="29"/>
        <v>0</v>
      </c>
      <c r="OM4" s="54">
        <f t="shared" si="29"/>
        <v>0</v>
      </c>
      <c r="ON4" s="54">
        <f t="shared" si="30"/>
        <v>0</v>
      </c>
      <c r="OO4" s="54">
        <f t="shared" si="30"/>
        <v>0</v>
      </c>
      <c r="OP4" s="54">
        <f t="shared" si="30"/>
        <v>0</v>
      </c>
      <c r="OQ4" s="54">
        <f t="shared" si="30"/>
        <v>0</v>
      </c>
      <c r="OR4" s="54">
        <f t="shared" si="30"/>
        <v>0</v>
      </c>
      <c r="OS4" s="54">
        <f t="shared" si="30"/>
        <v>0</v>
      </c>
      <c r="OT4" s="54">
        <f t="shared" si="30"/>
        <v>0</v>
      </c>
      <c r="OU4" s="54">
        <f t="shared" si="30"/>
        <v>0</v>
      </c>
      <c r="OV4" s="54">
        <f t="shared" si="30"/>
        <v>0</v>
      </c>
      <c r="OW4" s="54">
        <f t="shared" si="30"/>
        <v>0</v>
      </c>
      <c r="OX4" s="54">
        <f t="shared" si="30"/>
        <v>0</v>
      </c>
      <c r="OY4" s="54">
        <f t="shared" si="30"/>
        <v>0</v>
      </c>
      <c r="OZ4" s="54">
        <f t="shared" si="30"/>
        <v>0</v>
      </c>
      <c r="PA4" s="54">
        <f t="shared" si="30"/>
        <v>0</v>
      </c>
      <c r="PB4" s="54">
        <f t="shared" si="30"/>
        <v>0</v>
      </c>
      <c r="PC4" s="54">
        <f t="shared" si="30"/>
        <v>0</v>
      </c>
      <c r="PD4" s="54">
        <f t="shared" si="31"/>
        <v>0</v>
      </c>
      <c r="PE4" s="54">
        <f t="shared" si="31"/>
        <v>0</v>
      </c>
      <c r="PF4" s="54">
        <f t="shared" si="31"/>
        <v>0</v>
      </c>
      <c r="PG4" s="54">
        <f t="shared" si="31"/>
        <v>0</v>
      </c>
      <c r="PH4" s="54">
        <f t="shared" si="31"/>
        <v>0</v>
      </c>
      <c r="PI4" s="54">
        <f t="shared" si="31"/>
        <v>0</v>
      </c>
      <c r="PJ4" s="54">
        <f t="shared" si="31"/>
        <v>0</v>
      </c>
      <c r="PK4" s="54">
        <f t="shared" si="31"/>
        <v>0</v>
      </c>
      <c r="PL4" s="54">
        <f t="shared" si="31"/>
        <v>0</v>
      </c>
      <c r="PM4" s="54">
        <f t="shared" si="31"/>
        <v>0</v>
      </c>
      <c r="PN4" s="54">
        <f t="shared" si="31"/>
        <v>0</v>
      </c>
      <c r="PO4" s="54">
        <f t="shared" si="31"/>
        <v>0</v>
      </c>
      <c r="PP4" s="54">
        <f t="shared" si="31"/>
        <v>0</v>
      </c>
      <c r="PQ4" s="54">
        <f t="shared" si="31"/>
        <v>0</v>
      </c>
      <c r="PR4" s="54">
        <f t="shared" si="31"/>
        <v>0</v>
      </c>
      <c r="PS4" s="54">
        <f t="shared" si="31"/>
        <v>0</v>
      </c>
      <c r="PT4" s="54">
        <f t="shared" si="32"/>
        <v>0</v>
      </c>
      <c r="PU4" s="54">
        <f t="shared" si="32"/>
        <v>0</v>
      </c>
      <c r="PV4" s="54">
        <f t="shared" si="32"/>
        <v>0</v>
      </c>
      <c r="PW4" s="54">
        <f t="shared" si="32"/>
        <v>0</v>
      </c>
    </row>
    <row r="5" spans="1:439" s="54" customFormat="1" ht="15" customHeight="1" x14ac:dyDescent="0.25">
      <c r="A5" s="66">
        <v>5339</v>
      </c>
      <c r="B5" s="49" t="s">
        <v>145</v>
      </c>
      <c r="C5" s="49" t="s">
        <v>162</v>
      </c>
      <c r="D5" s="49" t="s">
        <v>163</v>
      </c>
      <c r="E5" s="49" t="s">
        <v>148</v>
      </c>
      <c r="F5" s="49" t="s">
        <v>149</v>
      </c>
      <c r="G5" s="49" t="s">
        <v>149</v>
      </c>
      <c r="H5" s="50">
        <v>36017</v>
      </c>
      <c r="I5" s="51">
        <f t="shared" si="3"/>
        <v>1998</v>
      </c>
      <c r="J5" s="52" t="s">
        <v>164</v>
      </c>
      <c r="K5" s="52" t="s">
        <v>163</v>
      </c>
      <c r="L5" s="49" t="s">
        <v>151</v>
      </c>
      <c r="M5" s="49">
        <v>100</v>
      </c>
      <c r="N5" s="53" t="s">
        <v>152</v>
      </c>
      <c r="O5" s="53">
        <v>3815.7183875000001</v>
      </c>
      <c r="P5" s="53" t="b">
        <f t="shared" si="4"/>
        <v>1</v>
      </c>
      <c r="Q5" s="53">
        <f t="shared" si="5"/>
        <v>1</v>
      </c>
      <c r="R5" s="54">
        <v>1</v>
      </c>
      <c r="S5" s="55" t="s">
        <v>153</v>
      </c>
      <c r="T5" s="55">
        <v>-6.2827225130000004</v>
      </c>
      <c r="U5" s="53" t="b">
        <f t="shared" si="6"/>
        <v>1</v>
      </c>
      <c r="V5" s="53">
        <f t="shared" si="7"/>
        <v>1</v>
      </c>
      <c r="W5" s="53">
        <f t="shared" si="7"/>
        <v>1</v>
      </c>
      <c r="X5" s="56" t="e">
        <f t="shared" si="8"/>
        <v>#VALUE!</v>
      </c>
      <c r="Y5" s="56" t="b">
        <f t="shared" si="9"/>
        <v>0</v>
      </c>
      <c r="Z5" s="56">
        <f t="shared" si="10"/>
        <v>1</v>
      </c>
      <c r="AA5" s="56">
        <v>0</v>
      </c>
      <c r="AB5" s="65">
        <f t="shared" si="11"/>
        <v>0</v>
      </c>
      <c r="AC5" s="58"/>
      <c r="AD5" s="59"/>
      <c r="AE5" s="60">
        <f t="shared" si="12"/>
        <v>3815.7183875000001</v>
      </c>
      <c r="AF5" s="61">
        <f t="shared" si="13"/>
        <v>1.3992122734974766</v>
      </c>
      <c r="AG5" s="52" t="s">
        <v>164</v>
      </c>
      <c r="AH5" s="62">
        <v>36017</v>
      </c>
      <c r="AI5">
        <f t="shared" si="33"/>
        <v>2</v>
      </c>
      <c r="AJ5" s="63" t="str">
        <f t="shared" si="14"/>
        <v>U</v>
      </c>
      <c r="AK5">
        <f t="shared" si="34"/>
        <v>2</v>
      </c>
      <c r="AL5" s="64">
        <v>4.1791044776119604</v>
      </c>
      <c r="AM5" s="64">
        <v>-11.7478510028653</v>
      </c>
      <c r="AN5" s="64">
        <v>6.63170535556337</v>
      </c>
      <c r="AO5" s="64">
        <v>-1.6793893129771</v>
      </c>
      <c r="AP5" s="64">
        <v>0.129429785969326</v>
      </c>
      <c r="AQ5" s="64">
        <v>-11.1111111111111</v>
      </c>
      <c r="AR5" s="64">
        <v>-3.9930555555555598</v>
      </c>
      <c r="AS5" s="64">
        <v>-27.340261639937498</v>
      </c>
      <c r="AT5" s="64">
        <v>-27</v>
      </c>
      <c r="AU5" s="64">
        <v>10.526315789473699</v>
      </c>
      <c r="AV5" s="64">
        <v>5.0595238095237702</v>
      </c>
      <c r="AW5" s="64">
        <v>-16.575274444692202</v>
      </c>
      <c r="AX5" s="64">
        <v>-3.7542662116040502</v>
      </c>
      <c r="AY5" s="64">
        <v>-4.2553191489361897</v>
      </c>
      <c r="AZ5" s="64">
        <v>7.7472116397549602</v>
      </c>
      <c r="BA5" s="64">
        <v>35.0694444444445</v>
      </c>
      <c r="BB5" s="64">
        <v>21.0126582278481</v>
      </c>
      <c r="BC5" s="64">
        <v>4.7797915763027499</v>
      </c>
      <c r="BD5" s="64">
        <v>7.4148296593186798</v>
      </c>
      <c r="BE5" s="64">
        <v>3.9179104477612401</v>
      </c>
      <c r="BF5" s="64">
        <v>-1.6383612825324501</v>
      </c>
      <c r="BG5" s="64">
        <v>-11.1111111111111</v>
      </c>
      <c r="BH5" s="64">
        <v>-3.6637931034483202</v>
      </c>
      <c r="BI5" s="64">
        <v>-9.1976063084863302</v>
      </c>
      <c r="BJ5" s="64">
        <v>-16.5841584158416</v>
      </c>
      <c r="BK5" s="64">
        <v>17.210682492581601</v>
      </c>
      <c r="BL5" s="64">
        <v>24.923163777439299</v>
      </c>
      <c r="BM5" s="64">
        <v>16.908212560386499</v>
      </c>
      <c r="BN5" s="64">
        <v>6.26304801670143</v>
      </c>
      <c r="BO5" s="64">
        <v>14.3233229021701</v>
      </c>
      <c r="BP5" s="64">
        <v>-6.2271062271062396</v>
      </c>
      <c r="BQ5" s="64">
        <v>8.1543124999999197</v>
      </c>
      <c r="BR5" s="64">
        <v>5.9265458340079098</v>
      </c>
      <c r="BS5" s="64">
        <v>1.07412183944289</v>
      </c>
      <c r="BT5" s="64">
        <v>-7.4074074074074598</v>
      </c>
      <c r="BU5" s="64">
        <v>-1.54920925898944</v>
      </c>
      <c r="BV5" s="64">
        <v>25.708884688090698</v>
      </c>
      <c r="BW5" s="64">
        <v>-0.51127819548869602</v>
      </c>
      <c r="BX5" s="64">
        <v>-7.6392729722702803</v>
      </c>
      <c r="BY5" s="64">
        <v>-7.3724489795918799</v>
      </c>
      <c r="BZ5" s="64">
        <v>8.2071054805838806</v>
      </c>
      <c r="CA5" s="64">
        <v>0.60758855358695696</v>
      </c>
      <c r="CB5" s="64">
        <v>-13.279834325653599</v>
      </c>
      <c r="CC5" s="64">
        <v>6.2089552238805599</v>
      </c>
      <c r="CD5" s="64">
        <v>-7.1144855192552399</v>
      </c>
      <c r="CE5" s="64">
        <v>-11.1963190184049</v>
      </c>
      <c r="CF5" s="64">
        <v>23.765112262521601</v>
      </c>
      <c r="CG5" s="64">
        <v>-9.6095161429609206</v>
      </c>
      <c r="CH5" s="64">
        <v>10.615711252654</v>
      </c>
      <c r="FO5" s="45"/>
      <c r="FP5" s="46"/>
      <c r="FQ5" s="1" t="str">
        <f t="shared" si="35"/>
        <v/>
      </c>
      <c r="FR5" s="1" t="str">
        <f t="shared" si="15"/>
        <v/>
      </c>
      <c r="FS5" s="1" t="str">
        <f t="shared" si="15"/>
        <v/>
      </c>
      <c r="FT5" s="1" t="str">
        <f t="shared" si="15"/>
        <v/>
      </c>
      <c r="FU5" s="1" t="str">
        <f t="shared" si="15"/>
        <v/>
      </c>
      <c r="FV5" s="1" t="str">
        <f t="shared" si="15"/>
        <v/>
      </c>
      <c r="FW5" s="1" t="str">
        <f t="shared" si="15"/>
        <v/>
      </c>
      <c r="FX5" s="1" t="str">
        <f t="shared" si="15"/>
        <v/>
      </c>
      <c r="FY5" s="1" t="str">
        <f t="shared" si="15"/>
        <v/>
      </c>
      <c r="FZ5" s="1" t="str">
        <f t="shared" si="15"/>
        <v/>
      </c>
      <c r="GA5" s="1" t="str">
        <f t="shared" si="15"/>
        <v/>
      </c>
      <c r="GB5" s="1" t="str">
        <f t="shared" si="15"/>
        <v/>
      </c>
      <c r="GC5" s="1" t="str">
        <f t="shared" si="15"/>
        <v/>
      </c>
      <c r="GD5" s="1" t="str">
        <f t="shared" si="15"/>
        <v/>
      </c>
      <c r="GE5" s="1" t="str">
        <f t="shared" si="15"/>
        <v/>
      </c>
      <c r="GF5" s="1" t="str">
        <f t="shared" si="15"/>
        <v/>
      </c>
      <c r="GG5" s="1" t="str">
        <f t="shared" si="15"/>
        <v/>
      </c>
      <c r="GH5" s="1" t="str">
        <f t="shared" si="16"/>
        <v/>
      </c>
      <c r="GI5" s="1" t="str">
        <f t="shared" si="16"/>
        <v/>
      </c>
      <c r="GJ5" s="1" t="str">
        <f t="shared" si="16"/>
        <v/>
      </c>
      <c r="GK5" s="1" t="str">
        <f t="shared" si="16"/>
        <v/>
      </c>
      <c r="GL5" s="1" t="str">
        <f t="shared" si="16"/>
        <v/>
      </c>
      <c r="GM5" s="1" t="str">
        <f t="shared" si="16"/>
        <v/>
      </c>
      <c r="GN5" s="1" t="str">
        <f t="shared" si="16"/>
        <v/>
      </c>
      <c r="GO5" s="1" t="str">
        <f t="shared" si="16"/>
        <v/>
      </c>
      <c r="GP5" s="1" t="str">
        <f t="shared" si="16"/>
        <v/>
      </c>
      <c r="GQ5" s="1" t="str">
        <f t="shared" si="16"/>
        <v/>
      </c>
      <c r="GR5" s="1" t="str">
        <f t="shared" si="16"/>
        <v/>
      </c>
      <c r="GS5" s="1" t="str">
        <f t="shared" si="16"/>
        <v/>
      </c>
      <c r="GT5" s="1" t="str">
        <f t="shared" si="16"/>
        <v/>
      </c>
      <c r="GU5" s="1" t="str">
        <f t="shared" si="16"/>
        <v/>
      </c>
      <c r="GV5" s="1" t="str">
        <f t="shared" si="16"/>
        <v/>
      </c>
      <c r="GW5" s="1" t="str">
        <f t="shared" si="16"/>
        <v/>
      </c>
      <c r="GX5" s="1" t="str">
        <f t="shared" si="17"/>
        <v/>
      </c>
      <c r="GY5" s="1" t="str">
        <f t="shared" si="17"/>
        <v/>
      </c>
      <c r="GZ5" s="1" t="str">
        <f t="shared" si="17"/>
        <v/>
      </c>
      <c r="HA5" s="1" t="str">
        <f t="shared" si="17"/>
        <v/>
      </c>
      <c r="HB5" s="1" t="str">
        <f t="shared" si="17"/>
        <v/>
      </c>
      <c r="HC5" s="1" t="str">
        <f t="shared" si="17"/>
        <v/>
      </c>
      <c r="HD5" s="1" t="str">
        <f t="shared" si="17"/>
        <v/>
      </c>
      <c r="HE5" s="1" t="str">
        <f t="shared" si="17"/>
        <v/>
      </c>
      <c r="HF5" s="1" t="str">
        <f t="shared" si="17"/>
        <v/>
      </c>
      <c r="HG5" s="1" t="str">
        <f t="shared" si="17"/>
        <v/>
      </c>
      <c r="HH5" s="1" t="str">
        <f t="shared" si="17"/>
        <v/>
      </c>
      <c r="HI5" s="1" t="str">
        <f t="shared" si="17"/>
        <v/>
      </c>
      <c r="HJ5" s="1" t="str">
        <f t="shared" si="17"/>
        <v/>
      </c>
      <c r="HK5" s="1" t="str">
        <f t="shared" si="17"/>
        <v/>
      </c>
      <c r="HL5" s="1" t="str">
        <f t="shared" si="17"/>
        <v/>
      </c>
      <c r="HM5" s="1" t="str">
        <f t="shared" si="17"/>
        <v/>
      </c>
      <c r="HN5" s="1" t="str">
        <f t="shared" si="18"/>
        <v/>
      </c>
      <c r="HO5" s="1" t="str">
        <f t="shared" si="18"/>
        <v/>
      </c>
      <c r="HP5" s="1" t="str">
        <f t="shared" si="18"/>
        <v/>
      </c>
      <c r="HQ5" s="1" t="str">
        <f t="shared" si="18"/>
        <v/>
      </c>
      <c r="HR5" s="1" t="str">
        <f t="shared" si="18"/>
        <v/>
      </c>
      <c r="HS5" s="1" t="str">
        <f t="shared" si="18"/>
        <v/>
      </c>
      <c r="HT5" s="1" t="str">
        <f t="shared" si="18"/>
        <v/>
      </c>
      <c r="HU5" s="1" t="str">
        <f t="shared" si="18"/>
        <v/>
      </c>
      <c r="HV5" s="1" t="str">
        <f t="shared" si="18"/>
        <v/>
      </c>
      <c r="HW5" s="1" t="str">
        <f t="shared" si="18"/>
        <v/>
      </c>
      <c r="HX5" s="1" t="str">
        <f t="shared" si="18"/>
        <v/>
      </c>
      <c r="HY5" s="1" t="str">
        <f t="shared" si="18"/>
        <v/>
      </c>
      <c r="HZ5" s="1" t="str">
        <f t="shared" si="18"/>
        <v/>
      </c>
      <c r="IA5" s="1" t="str">
        <f t="shared" si="18"/>
        <v/>
      </c>
      <c r="IB5" s="1" t="str">
        <f t="shared" si="18"/>
        <v/>
      </c>
      <c r="IC5" s="1" t="str">
        <f t="shared" si="18"/>
        <v/>
      </c>
      <c r="ID5" s="1" t="str">
        <f t="shared" si="19"/>
        <v/>
      </c>
      <c r="IE5" s="1" t="str">
        <f t="shared" si="19"/>
        <v/>
      </c>
      <c r="IF5" s="1" t="str">
        <f t="shared" si="19"/>
        <v/>
      </c>
      <c r="IG5" s="1" t="str">
        <f t="shared" si="19"/>
        <v/>
      </c>
      <c r="IH5" s="1" t="str">
        <f t="shared" si="19"/>
        <v/>
      </c>
      <c r="II5" s="1" t="str">
        <f t="shared" si="19"/>
        <v/>
      </c>
      <c r="IJ5" s="1" t="str">
        <f t="shared" si="19"/>
        <v/>
      </c>
      <c r="IK5" s="1" t="str">
        <f t="shared" si="19"/>
        <v/>
      </c>
      <c r="IL5" s="1" t="str">
        <f t="shared" si="19"/>
        <v/>
      </c>
      <c r="IM5" s="1" t="str">
        <f t="shared" si="19"/>
        <v/>
      </c>
      <c r="IN5" s="1" t="str">
        <f t="shared" si="19"/>
        <v/>
      </c>
      <c r="IO5" s="1" t="str">
        <f t="shared" si="19"/>
        <v/>
      </c>
      <c r="IP5" s="1" t="str">
        <f t="shared" si="19"/>
        <v/>
      </c>
      <c r="IQ5" s="1" t="str">
        <f t="shared" si="19"/>
        <v/>
      </c>
      <c r="IR5" s="1" t="str">
        <f t="shared" si="19"/>
        <v/>
      </c>
      <c r="IS5" s="1" t="str">
        <f t="shared" si="19"/>
        <v/>
      </c>
      <c r="IT5" s="1" t="str">
        <f t="shared" si="20"/>
        <v/>
      </c>
      <c r="IU5" s="1" t="str">
        <f t="shared" si="20"/>
        <v/>
      </c>
      <c r="IV5" s="1" t="str">
        <f t="shared" si="20"/>
        <v/>
      </c>
      <c r="IW5" s="1" t="str">
        <f t="shared" si="20"/>
        <v/>
      </c>
      <c r="IX5" s="1" t="str">
        <f t="shared" si="20"/>
        <v/>
      </c>
      <c r="IY5" s="1" t="str">
        <f t="shared" si="20"/>
        <v/>
      </c>
      <c r="IZ5" s="1" t="str">
        <f t="shared" si="20"/>
        <v/>
      </c>
      <c r="JA5" s="1" t="str">
        <f t="shared" si="20"/>
        <v/>
      </c>
      <c r="JB5" s="1" t="str">
        <f t="shared" si="20"/>
        <v/>
      </c>
      <c r="JC5" s="1" t="str">
        <f t="shared" si="20"/>
        <v/>
      </c>
      <c r="JD5" s="1" t="str">
        <f t="shared" si="20"/>
        <v/>
      </c>
      <c r="JE5" s="1" t="str">
        <f t="shared" si="20"/>
        <v/>
      </c>
      <c r="JF5" s="1" t="str">
        <f t="shared" si="20"/>
        <v/>
      </c>
      <c r="JG5" s="1" t="str">
        <f t="shared" si="20"/>
        <v/>
      </c>
      <c r="JH5" s="1" t="str">
        <f t="shared" si="20"/>
        <v/>
      </c>
      <c r="JI5" s="1" t="str">
        <f t="shared" si="20"/>
        <v/>
      </c>
      <c r="JJ5" s="1" t="str">
        <f t="shared" si="21"/>
        <v/>
      </c>
      <c r="JK5" s="1" t="str">
        <f t="shared" si="21"/>
        <v/>
      </c>
      <c r="JL5" s="1" t="str">
        <f t="shared" si="21"/>
        <v/>
      </c>
      <c r="JM5" s="1" t="str">
        <f t="shared" si="21"/>
        <v/>
      </c>
      <c r="JN5" s="1" t="str">
        <f t="shared" si="21"/>
        <v/>
      </c>
      <c r="JO5" s="1" t="str">
        <f t="shared" si="21"/>
        <v/>
      </c>
      <c r="JP5" s="1" t="str">
        <f t="shared" si="21"/>
        <v/>
      </c>
      <c r="JQ5" s="1" t="str">
        <f t="shared" si="21"/>
        <v/>
      </c>
      <c r="JR5" s="1" t="str">
        <f t="shared" si="21"/>
        <v/>
      </c>
      <c r="JS5" s="1" t="str">
        <f t="shared" si="21"/>
        <v/>
      </c>
      <c r="JT5" s="1" t="str">
        <f t="shared" si="21"/>
        <v/>
      </c>
      <c r="JU5" s="1" t="str">
        <f t="shared" si="21"/>
        <v/>
      </c>
      <c r="JV5" s="1" t="str">
        <f t="shared" si="21"/>
        <v/>
      </c>
      <c r="JW5" s="1" t="str">
        <f t="shared" si="21"/>
        <v/>
      </c>
      <c r="JX5" s="1" t="str">
        <f t="shared" si="21"/>
        <v/>
      </c>
      <c r="JY5" s="1" t="str">
        <f t="shared" si="21"/>
        <v/>
      </c>
      <c r="JZ5" s="1" t="str">
        <f t="shared" si="22"/>
        <v/>
      </c>
      <c r="KA5" s="1" t="str">
        <f t="shared" si="22"/>
        <v/>
      </c>
      <c r="KB5" s="1" t="str">
        <f t="shared" si="22"/>
        <v/>
      </c>
      <c r="KC5" s="1" t="str">
        <f t="shared" si="22"/>
        <v/>
      </c>
      <c r="KD5" s="1" t="str">
        <f t="shared" si="22"/>
        <v/>
      </c>
      <c r="KE5" s="1" t="str">
        <f t="shared" si="22"/>
        <v/>
      </c>
      <c r="KF5" s="1" t="str">
        <f t="shared" si="22"/>
        <v/>
      </c>
      <c r="KG5" s="1" t="str">
        <f t="shared" si="22"/>
        <v/>
      </c>
      <c r="KH5" s="1" t="str">
        <f t="shared" si="22"/>
        <v/>
      </c>
      <c r="KI5" s="1" t="str">
        <f t="shared" si="22"/>
        <v/>
      </c>
      <c r="KJ5" s="1" t="str">
        <f t="shared" si="22"/>
        <v/>
      </c>
      <c r="KK5" s="1" t="str">
        <f t="shared" si="22"/>
        <v/>
      </c>
      <c r="KL5" s="1" t="str">
        <f t="shared" si="22"/>
        <v/>
      </c>
      <c r="KM5" s="1" t="str">
        <f t="shared" si="22"/>
        <v/>
      </c>
      <c r="KN5" s="1" t="str">
        <f t="shared" si="22"/>
        <v/>
      </c>
      <c r="KO5" s="1" t="str">
        <f t="shared" si="22"/>
        <v/>
      </c>
      <c r="KP5" s="1" t="str">
        <f t="shared" si="23"/>
        <v/>
      </c>
      <c r="KQ5" s="1" t="str">
        <f t="shared" si="23"/>
        <v/>
      </c>
      <c r="KR5" s="1" t="str">
        <f t="shared" si="23"/>
        <v/>
      </c>
      <c r="KS5" s="1" t="str">
        <f t="shared" si="23"/>
        <v/>
      </c>
      <c r="KT5" s="47"/>
      <c r="KU5" s="54" t="str">
        <f t="shared" si="36"/>
        <v/>
      </c>
      <c r="KV5" s="54" t="str">
        <f t="shared" si="24"/>
        <v/>
      </c>
      <c r="KW5" s="54" t="str">
        <f t="shared" si="24"/>
        <v/>
      </c>
      <c r="KX5" s="54" t="str">
        <f t="shared" si="24"/>
        <v/>
      </c>
      <c r="KY5" s="54" t="str">
        <f t="shared" si="24"/>
        <v/>
      </c>
      <c r="KZ5" s="54" t="str">
        <f t="shared" si="24"/>
        <v/>
      </c>
      <c r="LA5" s="54" t="str">
        <f t="shared" si="24"/>
        <v/>
      </c>
      <c r="LB5" s="54" t="str">
        <f t="shared" si="24"/>
        <v/>
      </c>
      <c r="LC5" s="54" t="str">
        <f t="shared" si="24"/>
        <v/>
      </c>
      <c r="LD5" s="54" t="str">
        <f t="shared" si="24"/>
        <v/>
      </c>
      <c r="LE5" s="54" t="str">
        <f t="shared" si="24"/>
        <v/>
      </c>
      <c r="LF5" s="54" t="str">
        <f t="shared" si="24"/>
        <v/>
      </c>
      <c r="LG5" s="54" t="str">
        <f t="shared" si="24"/>
        <v/>
      </c>
      <c r="LH5" s="54" t="str">
        <f t="shared" si="24"/>
        <v/>
      </c>
      <c r="LI5" s="54" t="str">
        <f t="shared" si="24"/>
        <v/>
      </c>
      <c r="LJ5" s="54" t="str">
        <f t="shared" si="24"/>
        <v/>
      </c>
      <c r="LK5" s="54" t="str">
        <f t="shared" si="24"/>
        <v/>
      </c>
      <c r="LL5" s="54" t="str">
        <f t="shared" si="25"/>
        <v/>
      </c>
      <c r="LM5" s="54" t="str">
        <f t="shared" si="25"/>
        <v/>
      </c>
      <c r="LN5" s="54" t="str">
        <f t="shared" si="25"/>
        <v/>
      </c>
      <c r="LO5" s="54" t="str">
        <f t="shared" si="25"/>
        <v/>
      </c>
      <c r="LP5" s="54" t="str">
        <f t="shared" si="25"/>
        <v/>
      </c>
      <c r="LQ5" s="54" t="str">
        <f t="shared" si="25"/>
        <v/>
      </c>
      <c r="LR5" s="54" t="str">
        <f t="shared" si="25"/>
        <v/>
      </c>
      <c r="LS5" s="54" t="str">
        <f t="shared" si="25"/>
        <v/>
      </c>
      <c r="LT5" s="54" t="str">
        <f t="shared" si="25"/>
        <v/>
      </c>
      <c r="LU5" s="54" t="str">
        <f t="shared" si="25"/>
        <v/>
      </c>
      <c r="LV5" s="54" t="str">
        <f t="shared" si="25"/>
        <v/>
      </c>
      <c r="LW5" s="54" t="str">
        <f t="shared" si="25"/>
        <v/>
      </c>
      <c r="LX5" s="54" t="str">
        <f t="shared" si="25"/>
        <v/>
      </c>
      <c r="LY5" s="54" t="str">
        <f t="shared" si="25"/>
        <v/>
      </c>
      <c r="LZ5" s="54" t="str">
        <f t="shared" si="25"/>
        <v/>
      </c>
      <c r="MA5" s="54" t="str">
        <f t="shared" si="25"/>
        <v/>
      </c>
      <c r="MB5" s="54" t="str">
        <f t="shared" si="26"/>
        <v/>
      </c>
      <c r="MC5" s="54" t="str">
        <f t="shared" si="26"/>
        <v/>
      </c>
      <c r="MD5" s="54" t="str">
        <f t="shared" si="26"/>
        <v/>
      </c>
      <c r="ME5" s="54" t="str">
        <f t="shared" si="26"/>
        <v/>
      </c>
      <c r="MF5" s="54" t="str">
        <f t="shared" si="26"/>
        <v/>
      </c>
      <c r="MG5" s="54" t="str">
        <f t="shared" si="26"/>
        <v/>
      </c>
      <c r="MH5" s="54" t="str">
        <f t="shared" si="26"/>
        <v/>
      </c>
      <c r="MI5" s="54" t="str">
        <f t="shared" si="26"/>
        <v/>
      </c>
      <c r="MJ5" s="54" t="str">
        <f t="shared" si="26"/>
        <v/>
      </c>
      <c r="MK5" s="54" t="str">
        <f t="shared" si="26"/>
        <v/>
      </c>
      <c r="ML5" s="54" t="str">
        <f t="shared" si="26"/>
        <v/>
      </c>
      <c r="MM5" s="54" t="str">
        <f t="shared" si="26"/>
        <v/>
      </c>
      <c r="MN5" s="54" t="str">
        <f t="shared" si="26"/>
        <v/>
      </c>
      <c r="MO5" s="54" t="str">
        <f t="shared" si="26"/>
        <v/>
      </c>
      <c r="MP5" s="54" t="str">
        <f t="shared" si="26"/>
        <v/>
      </c>
      <c r="MQ5" s="54" t="str">
        <f t="shared" si="26"/>
        <v/>
      </c>
      <c r="MR5" s="54">
        <f t="shared" si="27"/>
        <v>0</v>
      </c>
      <c r="MS5" s="54">
        <f t="shared" si="27"/>
        <v>0</v>
      </c>
      <c r="MT5" s="54">
        <f t="shared" si="27"/>
        <v>0</v>
      </c>
      <c r="MU5" s="54">
        <f t="shared" si="27"/>
        <v>0</v>
      </c>
      <c r="MV5" s="54">
        <f t="shared" si="27"/>
        <v>0</v>
      </c>
      <c r="MW5" s="54">
        <f t="shared" si="27"/>
        <v>0</v>
      </c>
      <c r="MX5" s="54">
        <f t="shared" si="27"/>
        <v>0</v>
      </c>
      <c r="MY5" s="54">
        <f t="shared" si="27"/>
        <v>0</v>
      </c>
      <c r="MZ5" s="54">
        <f t="shared" si="27"/>
        <v>0</v>
      </c>
      <c r="NA5" s="54">
        <f t="shared" si="27"/>
        <v>0</v>
      </c>
      <c r="NB5" s="54">
        <f t="shared" si="27"/>
        <v>0</v>
      </c>
      <c r="NC5" s="54">
        <f t="shared" si="27"/>
        <v>0</v>
      </c>
      <c r="ND5" s="54">
        <f t="shared" si="27"/>
        <v>0</v>
      </c>
      <c r="NE5" s="54">
        <f t="shared" si="27"/>
        <v>0</v>
      </c>
      <c r="NF5" s="54">
        <f t="shared" si="27"/>
        <v>0</v>
      </c>
      <c r="NG5" s="54">
        <f t="shared" si="27"/>
        <v>0</v>
      </c>
      <c r="NH5" s="54">
        <f t="shared" si="28"/>
        <v>0</v>
      </c>
      <c r="NI5" s="54">
        <f t="shared" si="28"/>
        <v>0</v>
      </c>
      <c r="NJ5" s="54">
        <f t="shared" si="28"/>
        <v>0</v>
      </c>
      <c r="NK5" s="54">
        <f t="shared" si="28"/>
        <v>0</v>
      </c>
      <c r="NL5" s="54">
        <f t="shared" si="28"/>
        <v>0</v>
      </c>
      <c r="NM5" s="54">
        <f t="shared" si="28"/>
        <v>0</v>
      </c>
      <c r="NN5" s="54">
        <f t="shared" si="28"/>
        <v>0</v>
      </c>
      <c r="NO5" s="54">
        <f t="shared" si="28"/>
        <v>0</v>
      </c>
      <c r="NP5" s="54">
        <f t="shared" si="28"/>
        <v>0</v>
      </c>
      <c r="NQ5" s="54">
        <f t="shared" si="28"/>
        <v>0</v>
      </c>
      <c r="NR5" s="54">
        <f t="shared" si="28"/>
        <v>0</v>
      </c>
      <c r="NS5" s="54">
        <f t="shared" si="28"/>
        <v>0</v>
      </c>
      <c r="NT5" s="54">
        <f t="shared" si="28"/>
        <v>0</v>
      </c>
      <c r="NU5" s="54">
        <f t="shared" si="28"/>
        <v>0</v>
      </c>
      <c r="NV5" s="54">
        <f t="shared" si="28"/>
        <v>0</v>
      </c>
      <c r="NW5" s="54">
        <f t="shared" si="28"/>
        <v>0</v>
      </c>
      <c r="NX5" s="54">
        <f t="shared" si="29"/>
        <v>0</v>
      </c>
      <c r="NY5" s="54">
        <f t="shared" si="29"/>
        <v>0</v>
      </c>
      <c r="NZ5" s="54">
        <f t="shared" si="29"/>
        <v>0</v>
      </c>
      <c r="OA5" s="54">
        <f t="shared" si="29"/>
        <v>0</v>
      </c>
      <c r="OB5" s="54">
        <f t="shared" si="29"/>
        <v>0</v>
      </c>
      <c r="OC5" s="54">
        <f t="shared" si="29"/>
        <v>0</v>
      </c>
      <c r="OD5" s="54">
        <f t="shared" si="29"/>
        <v>0</v>
      </c>
      <c r="OE5" s="54">
        <f t="shared" si="29"/>
        <v>0</v>
      </c>
      <c r="OF5" s="54">
        <f t="shared" si="29"/>
        <v>0</v>
      </c>
      <c r="OG5" s="54">
        <f t="shared" si="29"/>
        <v>0</v>
      </c>
      <c r="OH5" s="54">
        <f t="shared" si="29"/>
        <v>0</v>
      </c>
      <c r="OI5" s="54">
        <f t="shared" si="29"/>
        <v>0</v>
      </c>
      <c r="OJ5" s="54">
        <f t="shared" si="29"/>
        <v>0</v>
      </c>
      <c r="OK5" s="54">
        <f t="shared" si="29"/>
        <v>0</v>
      </c>
      <c r="OL5" s="54">
        <f t="shared" si="29"/>
        <v>0</v>
      </c>
      <c r="OM5" s="54">
        <f t="shared" si="29"/>
        <v>0</v>
      </c>
      <c r="ON5" s="54">
        <f t="shared" si="30"/>
        <v>0</v>
      </c>
      <c r="OO5" s="54">
        <f t="shared" si="30"/>
        <v>0</v>
      </c>
      <c r="OP5" s="54">
        <f t="shared" si="30"/>
        <v>0</v>
      </c>
      <c r="OQ5" s="54">
        <f t="shared" si="30"/>
        <v>0</v>
      </c>
      <c r="OR5" s="54">
        <f t="shared" si="30"/>
        <v>0</v>
      </c>
      <c r="OS5" s="54">
        <f t="shared" si="30"/>
        <v>0</v>
      </c>
      <c r="OT5" s="54">
        <f t="shared" si="30"/>
        <v>0</v>
      </c>
      <c r="OU5" s="54">
        <f t="shared" si="30"/>
        <v>0</v>
      </c>
      <c r="OV5" s="54">
        <f t="shared" si="30"/>
        <v>0</v>
      </c>
      <c r="OW5" s="54">
        <f t="shared" si="30"/>
        <v>0</v>
      </c>
      <c r="OX5" s="54">
        <f t="shared" si="30"/>
        <v>0</v>
      </c>
      <c r="OY5" s="54">
        <f t="shared" si="30"/>
        <v>0</v>
      </c>
      <c r="OZ5" s="54">
        <f t="shared" si="30"/>
        <v>0</v>
      </c>
      <c r="PA5" s="54">
        <f t="shared" si="30"/>
        <v>0</v>
      </c>
      <c r="PB5" s="54">
        <f t="shared" si="30"/>
        <v>0</v>
      </c>
      <c r="PC5" s="54">
        <f t="shared" si="30"/>
        <v>0</v>
      </c>
      <c r="PD5" s="54">
        <f t="shared" si="31"/>
        <v>0</v>
      </c>
      <c r="PE5" s="54">
        <f t="shared" si="31"/>
        <v>0</v>
      </c>
      <c r="PF5" s="54">
        <f t="shared" si="31"/>
        <v>0</v>
      </c>
      <c r="PG5" s="54">
        <f t="shared" si="31"/>
        <v>0</v>
      </c>
      <c r="PH5" s="54">
        <f t="shared" si="31"/>
        <v>0</v>
      </c>
      <c r="PI5" s="54">
        <f t="shared" si="31"/>
        <v>0</v>
      </c>
      <c r="PJ5" s="54">
        <f t="shared" si="31"/>
        <v>0</v>
      </c>
      <c r="PK5" s="54">
        <f t="shared" si="31"/>
        <v>0</v>
      </c>
      <c r="PL5" s="54">
        <f t="shared" si="31"/>
        <v>0</v>
      </c>
      <c r="PM5" s="54">
        <f t="shared" si="31"/>
        <v>0</v>
      </c>
      <c r="PN5" s="54">
        <f t="shared" si="31"/>
        <v>0</v>
      </c>
      <c r="PO5" s="54">
        <f t="shared" si="31"/>
        <v>0</v>
      </c>
      <c r="PP5" s="54">
        <f t="shared" si="31"/>
        <v>0</v>
      </c>
      <c r="PQ5" s="54">
        <f t="shared" si="31"/>
        <v>0</v>
      </c>
      <c r="PR5" s="54">
        <f t="shared" si="31"/>
        <v>0</v>
      </c>
      <c r="PS5" s="54">
        <f t="shared" si="31"/>
        <v>0</v>
      </c>
      <c r="PT5" s="54">
        <f t="shared" si="32"/>
        <v>0</v>
      </c>
      <c r="PU5" s="54">
        <f t="shared" si="32"/>
        <v>0</v>
      </c>
      <c r="PV5" s="54">
        <f t="shared" si="32"/>
        <v>0</v>
      </c>
      <c r="PW5" s="54">
        <f t="shared" si="32"/>
        <v>0</v>
      </c>
    </row>
    <row r="6" spans="1:439" s="54" customFormat="1" ht="15" customHeight="1" x14ac:dyDescent="0.25">
      <c r="A6" s="49">
        <v>856</v>
      </c>
      <c r="B6" s="49" t="s">
        <v>145</v>
      </c>
      <c r="C6" s="49" t="s">
        <v>165</v>
      </c>
      <c r="D6" s="49" t="s">
        <v>166</v>
      </c>
      <c r="E6" s="49" t="s">
        <v>148</v>
      </c>
      <c r="F6" s="49" t="s">
        <v>149</v>
      </c>
      <c r="G6" s="49" t="s">
        <v>149</v>
      </c>
      <c r="H6" s="50">
        <v>36019</v>
      </c>
      <c r="I6" s="51">
        <f t="shared" si="3"/>
        <v>1998</v>
      </c>
      <c r="J6" s="52" t="s">
        <v>167</v>
      </c>
      <c r="K6" s="52" t="s">
        <v>166</v>
      </c>
      <c r="L6" s="49" t="s">
        <v>151</v>
      </c>
      <c r="M6" s="49">
        <v>100</v>
      </c>
      <c r="N6" s="53" t="s">
        <v>152</v>
      </c>
      <c r="O6" s="53">
        <v>8633.2827500000003</v>
      </c>
      <c r="P6" s="53" t="b">
        <f t="shared" si="4"/>
        <v>1</v>
      </c>
      <c r="Q6" s="53">
        <f t="shared" si="5"/>
        <v>1</v>
      </c>
      <c r="R6" s="54">
        <v>1</v>
      </c>
      <c r="S6" s="55" t="s">
        <v>153</v>
      </c>
      <c r="T6" s="55">
        <v>-2.0325203250000001</v>
      </c>
      <c r="U6" s="53" t="b">
        <f t="shared" si="6"/>
        <v>1</v>
      </c>
      <c r="V6" s="53">
        <f t="shared" si="7"/>
        <v>1</v>
      </c>
      <c r="W6" s="53">
        <f t="shared" si="7"/>
        <v>1</v>
      </c>
      <c r="X6" s="56" t="e">
        <f t="shared" si="8"/>
        <v>#VALUE!</v>
      </c>
      <c r="Y6" s="56" t="b">
        <f t="shared" si="9"/>
        <v>0</v>
      </c>
      <c r="Z6" s="56">
        <f t="shared" si="10"/>
        <v>1</v>
      </c>
      <c r="AA6" s="56">
        <v>0</v>
      </c>
      <c r="AB6" s="65">
        <f t="shared" si="11"/>
        <v>0</v>
      </c>
      <c r="AC6" s="58"/>
      <c r="AD6" s="59"/>
      <c r="AE6" s="60">
        <f t="shared" si="12"/>
        <v>8633.2827500000003</v>
      </c>
      <c r="AF6" s="61">
        <f t="shared" si="13"/>
        <v>9.9151160084499715E-2</v>
      </c>
      <c r="AG6" s="52" t="s">
        <v>167</v>
      </c>
      <c r="AH6" s="62">
        <v>36019</v>
      </c>
      <c r="AI6">
        <f t="shared" si="33"/>
        <v>1</v>
      </c>
      <c r="AJ6" s="63" t="str">
        <f t="shared" si="14"/>
        <v>U</v>
      </c>
      <c r="AK6">
        <f t="shared" si="34"/>
        <v>1</v>
      </c>
      <c r="AL6" s="64">
        <v>-1.4598540163359299</v>
      </c>
      <c r="AM6" s="64">
        <v>-0.55555555469263296</v>
      </c>
      <c r="AN6" s="64">
        <v>6.8213434645951496</v>
      </c>
      <c r="AO6" s="64">
        <v>8.8607594933900007</v>
      </c>
      <c r="AP6" s="64">
        <v>-3.85906040298996</v>
      </c>
      <c r="AQ6" s="64">
        <v>-1.6885896861045</v>
      </c>
      <c r="AR6" s="64">
        <v>-1.96428571440434</v>
      </c>
      <c r="AS6" s="64">
        <v>-0.54644808742025897</v>
      </c>
      <c r="AT6" s="64">
        <v>-23.260167673400801</v>
      </c>
      <c r="AU6" s="64">
        <v>28.571428576040301</v>
      </c>
      <c r="AV6" s="64">
        <v>-7.76014109478895</v>
      </c>
      <c r="AW6" s="64">
        <v>-12.613253648194</v>
      </c>
      <c r="AX6" s="64">
        <v>6.16740088375425</v>
      </c>
      <c r="AY6" s="64">
        <v>-24.4813277997273</v>
      </c>
      <c r="AZ6" s="64">
        <v>-12.0928912579892</v>
      </c>
      <c r="BA6" s="64">
        <v>32.930513593362598</v>
      </c>
      <c r="BB6" s="64">
        <v>11.856823264997001</v>
      </c>
      <c r="BC6" s="64">
        <v>-3.5047776457789301</v>
      </c>
      <c r="BD6" s="64">
        <v>8.7682672240243509</v>
      </c>
      <c r="BE6" s="64">
        <v>-6.71785028796634</v>
      </c>
      <c r="BF6" s="64">
        <v>3.1442264724295801</v>
      </c>
      <c r="BG6" s="64">
        <v>-3.90143737275337</v>
      </c>
      <c r="BH6" s="64">
        <v>-0.42735042608256202</v>
      </c>
      <c r="BI6" s="64">
        <v>-8.5785408729347203</v>
      </c>
      <c r="BJ6" s="64">
        <v>-6.6193853423352698</v>
      </c>
      <c r="BK6" s="64">
        <v>4.0506329113973303</v>
      </c>
      <c r="BL6" s="64">
        <v>-11.393794742154601</v>
      </c>
      <c r="BM6" s="64">
        <v>20.520231214009399</v>
      </c>
      <c r="BN6" s="64">
        <v>-7.9207920786617496</v>
      </c>
      <c r="BO6" s="64">
        <v>17.893784269829698</v>
      </c>
      <c r="BP6" s="64">
        <v>-2.6699029109453498</v>
      </c>
      <c r="BQ6" s="64">
        <v>-2.49376558444221</v>
      </c>
      <c r="BR6" s="64">
        <v>13.167784190558899</v>
      </c>
      <c r="BS6" s="64">
        <v>3.9645007458616499</v>
      </c>
      <c r="BT6" s="64">
        <v>-4.1850220273692198</v>
      </c>
      <c r="BU6" s="64">
        <v>-1.9461560631224399</v>
      </c>
      <c r="BV6" s="64">
        <v>5.2132701395076797</v>
      </c>
      <c r="BW6" s="64">
        <v>-1.40540540432377</v>
      </c>
      <c r="BX6" s="64">
        <v>2.42026413058325</v>
      </c>
      <c r="BY6" s="64">
        <v>-2.42577842140971</v>
      </c>
      <c r="BZ6" s="64">
        <v>18.589981447735301</v>
      </c>
      <c r="CA6" s="64">
        <v>1.94081552726475</v>
      </c>
      <c r="CB6" s="64">
        <v>-8.4961240307771906</v>
      </c>
      <c r="CC6" s="64">
        <v>0.54218908684251499</v>
      </c>
      <c r="CD6" s="64">
        <v>7.0106377048048998</v>
      </c>
      <c r="CE6" s="64">
        <v>-15.1063154552079</v>
      </c>
      <c r="CF6" s="64">
        <v>3.14018691286604</v>
      </c>
      <c r="CG6" s="64">
        <v>1.36554642784699</v>
      </c>
      <c r="CH6" s="64">
        <v>9.4890510980182992</v>
      </c>
      <c r="FO6" s="45"/>
      <c r="FP6" s="46"/>
      <c r="FQ6" s="1" t="str">
        <f t="shared" si="35"/>
        <v/>
      </c>
      <c r="FR6" s="1" t="str">
        <f t="shared" si="15"/>
        <v/>
      </c>
      <c r="FS6" s="1" t="str">
        <f t="shared" si="15"/>
        <v/>
      </c>
      <c r="FT6" s="1" t="str">
        <f t="shared" si="15"/>
        <v/>
      </c>
      <c r="FU6" s="1" t="str">
        <f t="shared" si="15"/>
        <v/>
      </c>
      <c r="FV6" s="1" t="str">
        <f t="shared" si="15"/>
        <v/>
      </c>
      <c r="FW6" s="1" t="str">
        <f t="shared" si="15"/>
        <v/>
      </c>
      <c r="FX6" s="1" t="str">
        <f t="shared" si="15"/>
        <v/>
      </c>
      <c r="FY6" s="1" t="str">
        <f t="shared" si="15"/>
        <v/>
      </c>
      <c r="FZ6" s="1" t="str">
        <f t="shared" si="15"/>
        <v/>
      </c>
      <c r="GA6" s="1" t="str">
        <f t="shared" si="15"/>
        <v/>
      </c>
      <c r="GB6" s="1" t="str">
        <f t="shared" si="15"/>
        <v/>
      </c>
      <c r="GC6" s="1" t="str">
        <f t="shared" si="15"/>
        <v/>
      </c>
      <c r="GD6" s="1" t="str">
        <f t="shared" si="15"/>
        <v/>
      </c>
      <c r="GE6" s="1" t="str">
        <f t="shared" si="15"/>
        <v/>
      </c>
      <c r="GF6" s="1" t="str">
        <f t="shared" si="15"/>
        <v/>
      </c>
      <c r="GG6" s="1" t="str">
        <f t="shared" si="15"/>
        <v/>
      </c>
      <c r="GH6" s="1" t="str">
        <f t="shared" si="16"/>
        <v/>
      </c>
      <c r="GI6" s="1" t="str">
        <f t="shared" si="16"/>
        <v/>
      </c>
      <c r="GJ6" s="1" t="str">
        <f t="shared" si="16"/>
        <v/>
      </c>
      <c r="GK6" s="1" t="str">
        <f t="shared" si="16"/>
        <v/>
      </c>
      <c r="GL6" s="1" t="str">
        <f t="shared" si="16"/>
        <v/>
      </c>
      <c r="GM6" s="1" t="str">
        <f t="shared" si="16"/>
        <v/>
      </c>
      <c r="GN6" s="1" t="str">
        <f t="shared" si="16"/>
        <v/>
      </c>
      <c r="GO6" s="1" t="str">
        <f t="shared" si="16"/>
        <v/>
      </c>
      <c r="GP6" s="1" t="str">
        <f t="shared" si="16"/>
        <v/>
      </c>
      <c r="GQ6" s="1" t="str">
        <f t="shared" si="16"/>
        <v/>
      </c>
      <c r="GR6" s="1" t="str">
        <f t="shared" si="16"/>
        <v/>
      </c>
      <c r="GS6" s="1" t="str">
        <f t="shared" si="16"/>
        <v/>
      </c>
      <c r="GT6" s="1" t="str">
        <f t="shared" si="16"/>
        <v/>
      </c>
      <c r="GU6" s="1" t="str">
        <f t="shared" si="16"/>
        <v/>
      </c>
      <c r="GV6" s="1" t="str">
        <f t="shared" si="16"/>
        <v/>
      </c>
      <c r="GW6" s="1" t="str">
        <f t="shared" si="16"/>
        <v/>
      </c>
      <c r="GX6" s="1" t="str">
        <f t="shared" si="17"/>
        <v/>
      </c>
      <c r="GY6" s="1" t="str">
        <f t="shared" si="17"/>
        <v/>
      </c>
      <c r="GZ6" s="1" t="str">
        <f t="shared" si="17"/>
        <v/>
      </c>
      <c r="HA6" s="1" t="str">
        <f t="shared" si="17"/>
        <v/>
      </c>
      <c r="HB6" s="1" t="str">
        <f t="shared" si="17"/>
        <v/>
      </c>
      <c r="HC6" s="1" t="str">
        <f t="shared" si="17"/>
        <v/>
      </c>
      <c r="HD6" s="1" t="str">
        <f t="shared" si="17"/>
        <v/>
      </c>
      <c r="HE6" s="1" t="str">
        <f t="shared" si="17"/>
        <v/>
      </c>
      <c r="HF6" s="1" t="str">
        <f t="shared" si="17"/>
        <v/>
      </c>
      <c r="HG6" s="1" t="str">
        <f t="shared" si="17"/>
        <v/>
      </c>
      <c r="HH6" s="1" t="str">
        <f t="shared" si="17"/>
        <v/>
      </c>
      <c r="HI6" s="1" t="str">
        <f t="shared" si="17"/>
        <v/>
      </c>
      <c r="HJ6" s="1" t="str">
        <f t="shared" si="17"/>
        <v/>
      </c>
      <c r="HK6" s="1" t="str">
        <f t="shared" si="17"/>
        <v/>
      </c>
      <c r="HL6" s="1" t="str">
        <f t="shared" si="17"/>
        <v/>
      </c>
      <c r="HM6" s="1" t="str">
        <f t="shared" si="17"/>
        <v/>
      </c>
      <c r="HN6" s="1" t="str">
        <f t="shared" si="18"/>
        <v/>
      </c>
      <c r="HO6" s="1" t="str">
        <f t="shared" si="18"/>
        <v/>
      </c>
      <c r="HP6" s="1" t="str">
        <f t="shared" si="18"/>
        <v/>
      </c>
      <c r="HQ6" s="1" t="str">
        <f t="shared" si="18"/>
        <v/>
      </c>
      <c r="HR6" s="1" t="str">
        <f t="shared" si="18"/>
        <v/>
      </c>
      <c r="HS6" s="1" t="str">
        <f t="shared" si="18"/>
        <v/>
      </c>
      <c r="HT6" s="1" t="str">
        <f t="shared" si="18"/>
        <v/>
      </c>
      <c r="HU6" s="1" t="str">
        <f t="shared" si="18"/>
        <v/>
      </c>
      <c r="HV6" s="1" t="str">
        <f t="shared" si="18"/>
        <v/>
      </c>
      <c r="HW6" s="1" t="str">
        <f t="shared" si="18"/>
        <v/>
      </c>
      <c r="HX6" s="1" t="str">
        <f t="shared" si="18"/>
        <v/>
      </c>
      <c r="HY6" s="1" t="str">
        <f t="shared" si="18"/>
        <v/>
      </c>
      <c r="HZ6" s="1" t="str">
        <f t="shared" si="18"/>
        <v/>
      </c>
      <c r="IA6" s="1" t="str">
        <f t="shared" si="18"/>
        <v/>
      </c>
      <c r="IB6" s="1" t="str">
        <f t="shared" si="18"/>
        <v/>
      </c>
      <c r="IC6" s="1" t="str">
        <f t="shared" si="18"/>
        <v/>
      </c>
      <c r="ID6" s="1" t="str">
        <f t="shared" si="19"/>
        <v/>
      </c>
      <c r="IE6" s="1" t="str">
        <f t="shared" si="19"/>
        <v/>
      </c>
      <c r="IF6" s="1" t="str">
        <f t="shared" si="19"/>
        <v/>
      </c>
      <c r="IG6" s="1" t="str">
        <f t="shared" si="19"/>
        <v/>
      </c>
      <c r="IH6" s="1" t="str">
        <f t="shared" si="19"/>
        <v/>
      </c>
      <c r="II6" s="1" t="str">
        <f t="shared" si="19"/>
        <v/>
      </c>
      <c r="IJ6" s="1" t="str">
        <f t="shared" si="19"/>
        <v/>
      </c>
      <c r="IK6" s="1" t="str">
        <f t="shared" si="19"/>
        <v/>
      </c>
      <c r="IL6" s="1" t="str">
        <f t="shared" si="19"/>
        <v/>
      </c>
      <c r="IM6" s="1" t="str">
        <f t="shared" si="19"/>
        <v/>
      </c>
      <c r="IN6" s="1" t="str">
        <f t="shared" si="19"/>
        <v/>
      </c>
      <c r="IO6" s="1" t="str">
        <f t="shared" si="19"/>
        <v/>
      </c>
      <c r="IP6" s="1" t="str">
        <f t="shared" si="19"/>
        <v/>
      </c>
      <c r="IQ6" s="1" t="str">
        <f t="shared" si="19"/>
        <v/>
      </c>
      <c r="IR6" s="1" t="str">
        <f t="shared" si="19"/>
        <v/>
      </c>
      <c r="IS6" s="1" t="str">
        <f t="shared" si="19"/>
        <v/>
      </c>
      <c r="IT6" s="1" t="str">
        <f t="shared" si="20"/>
        <v/>
      </c>
      <c r="IU6" s="1" t="str">
        <f t="shared" si="20"/>
        <v/>
      </c>
      <c r="IV6" s="1" t="str">
        <f t="shared" si="20"/>
        <v/>
      </c>
      <c r="IW6" s="1" t="str">
        <f t="shared" si="20"/>
        <v/>
      </c>
      <c r="IX6" s="1" t="str">
        <f t="shared" si="20"/>
        <v/>
      </c>
      <c r="IY6" s="1" t="str">
        <f t="shared" si="20"/>
        <v/>
      </c>
      <c r="IZ6" s="1" t="str">
        <f t="shared" si="20"/>
        <v/>
      </c>
      <c r="JA6" s="1" t="str">
        <f t="shared" si="20"/>
        <v/>
      </c>
      <c r="JB6" s="1" t="str">
        <f t="shared" si="20"/>
        <v/>
      </c>
      <c r="JC6" s="1" t="str">
        <f t="shared" si="20"/>
        <v/>
      </c>
      <c r="JD6" s="1" t="str">
        <f t="shared" si="20"/>
        <v/>
      </c>
      <c r="JE6" s="1" t="str">
        <f t="shared" si="20"/>
        <v/>
      </c>
      <c r="JF6" s="1" t="str">
        <f t="shared" si="20"/>
        <v/>
      </c>
      <c r="JG6" s="1" t="str">
        <f t="shared" si="20"/>
        <v/>
      </c>
      <c r="JH6" s="1" t="str">
        <f t="shared" si="20"/>
        <v/>
      </c>
      <c r="JI6" s="1" t="str">
        <f t="shared" si="20"/>
        <v/>
      </c>
      <c r="JJ6" s="1" t="str">
        <f t="shared" si="21"/>
        <v/>
      </c>
      <c r="JK6" s="1" t="str">
        <f t="shared" si="21"/>
        <v/>
      </c>
      <c r="JL6" s="1" t="str">
        <f t="shared" si="21"/>
        <v/>
      </c>
      <c r="JM6" s="1" t="str">
        <f t="shared" si="21"/>
        <v/>
      </c>
      <c r="JN6" s="1" t="str">
        <f t="shared" si="21"/>
        <v/>
      </c>
      <c r="JO6" s="1" t="str">
        <f t="shared" si="21"/>
        <v/>
      </c>
      <c r="JP6" s="1" t="str">
        <f t="shared" si="21"/>
        <v/>
      </c>
      <c r="JQ6" s="1" t="str">
        <f t="shared" si="21"/>
        <v/>
      </c>
      <c r="JR6" s="1" t="str">
        <f t="shared" si="21"/>
        <v/>
      </c>
      <c r="JS6" s="1" t="str">
        <f t="shared" si="21"/>
        <v/>
      </c>
      <c r="JT6" s="1" t="str">
        <f t="shared" si="21"/>
        <v/>
      </c>
      <c r="JU6" s="1" t="str">
        <f t="shared" si="21"/>
        <v/>
      </c>
      <c r="JV6" s="1" t="str">
        <f t="shared" si="21"/>
        <v/>
      </c>
      <c r="JW6" s="1" t="str">
        <f t="shared" si="21"/>
        <v/>
      </c>
      <c r="JX6" s="1" t="str">
        <f t="shared" si="21"/>
        <v/>
      </c>
      <c r="JY6" s="1" t="str">
        <f t="shared" si="21"/>
        <v/>
      </c>
      <c r="JZ6" s="1" t="str">
        <f t="shared" si="22"/>
        <v/>
      </c>
      <c r="KA6" s="1" t="str">
        <f t="shared" si="22"/>
        <v/>
      </c>
      <c r="KB6" s="1" t="str">
        <f t="shared" si="22"/>
        <v/>
      </c>
      <c r="KC6" s="1" t="str">
        <f t="shared" si="22"/>
        <v/>
      </c>
      <c r="KD6" s="1" t="str">
        <f t="shared" si="22"/>
        <v/>
      </c>
      <c r="KE6" s="1" t="str">
        <f t="shared" si="22"/>
        <v/>
      </c>
      <c r="KF6" s="1" t="str">
        <f t="shared" si="22"/>
        <v/>
      </c>
      <c r="KG6" s="1" t="str">
        <f t="shared" si="22"/>
        <v/>
      </c>
      <c r="KH6" s="1" t="str">
        <f t="shared" si="22"/>
        <v/>
      </c>
      <c r="KI6" s="1" t="str">
        <f t="shared" si="22"/>
        <v/>
      </c>
      <c r="KJ6" s="1" t="str">
        <f t="shared" si="22"/>
        <v/>
      </c>
      <c r="KK6" s="1" t="str">
        <f t="shared" si="22"/>
        <v/>
      </c>
      <c r="KL6" s="1" t="str">
        <f t="shared" si="22"/>
        <v/>
      </c>
      <c r="KM6" s="1" t="str">
        <f t="shared" si="22"/>
        <v/>
      </c>
      <c r="KN6" s="1" t="str">
        <f t="shared" si="22"/>
        <v/>
      </c>
      <c r="KO6" s="1" t="str">
        <f t="shared" si="22"/>
        <v/>
      </c>
      <c r="KP6" s="1" t="str">
        <f t="shared" si="23"/>
        <v/>
      </c>
      <c r="KQ6" s="1" t="str">
        <f t="shared" si="23"/>
        <v/>
      </c>
      <c r="KR6" s="1" t="str">
        <f t="shared" si="23"/>
        <v/>
      </c>
      <c r="KS6" s="1" t="str">
        <f t="shared" si="23"/>
        <v/>
      </c>
      <c r="KT6" s="47"/>
      <c r="KU6" s="54" t="str">
        <f t="shared" si="36"/>
        <v/>
      </c>
      <c r="KV6" s="54" t="str">
        <f t="shared" si="24"/>
        <v/>
      </c>
      <c r="KW6" s="54" t="str">
        <f t="shared" si="24"/>
        <v/>
      </c>
      <c r="KX6" s="54" t="str">
        <f t="shared" si="24"/>
        <v/>
      </c>
      <c r="KY6" s="54" t="str">
        <f t="shared" si="24"/>
        <v/>
      </c>
      <c r="KZ6" s="54" t="str">
        <f t="shared" si="24"/>
        <v/>
      </c>
      <c r="LA6" s="54" t="str">
        <f t="shared" si="24"/>
        <v/>
      </c>
      <c r="LB6" s="54" t="str">
        <f t="shared" si="24"/>
        <v/>
      </c>
      <c r="LC6" s="54" t="str">
        <f t="shared" si="24"/>
        <v/>
      </c>
      <c r="LD6" s="54" t="str">
        <f t="shared" si="24"/>
        <v/>
      </c>
      <c r="LE6" s="54" t="str">
        <f t="shared" si="24"/>
        <v/>
      </c>
      <c r="LF6" s="54" t="str">
        <f t="shared" si="24"/>
        <v/>
      </c>
      <c r="LG6" s="54" t="str">
        <f t="shared" si="24"/>
        <v/>
      </c>
      <c r="LH6" s="54" t="str">
        <f t="shared" si="24"/>
        <v/>
      </c>
      <c r="LI6" s="54" t="str">
        <f t="shared" si="24"/>
        <v/>
      </c>
      <c r="LJ6" s="54" t="str">
        <f t="shared" si="24"/>
        <v/>
      </c>
      <c r="LK6" s="54" t="str">
        <f t="shared" si="24"/>
        <v/>
      </c>
      <c r="LL6" s="54" t="str">
        <f t="shared" si="25"/>
        <v/>
      </c>
      <c r="LM6" s="54" t="str">
        <f t="shared" si="25"/>
        <v/>
      </c>
      <c r="LN6" s="54" t="str">
        <f t="shared" si="25"/>
        <v/>
      </c>
      <c r="LO6" s="54" t="str">
        <f t="shared" si="25"/>
        <v/>
      </c>
      <c r="LP6" s="54" t="str">
        <f t="shared" si="25"/>
        <v/>
      </c>
      <c r="LQ6" s="54" t="str">
        <f t="shared" si="25"/>
        <v/>
      </c>
      <c r="LR6" s="54" t="str">
        <f t="shared" si="25"/>
        <v/>
      </c>
      <c r="LS6" s="54" t="str">
        <f t="shared" si="25"/>
        <v/>
      </c>
      <c r="LT6" s="54" t="str">
        <f t="shared" si="25"/>
        <v/>
      </c>
      <c r="LU6" s="54" t="str">
        <f t="shared" si="25"/>
        <v/>
      </c>
      <c r="LV6" s="54" t="str">
        <f t="shared" si="25"/>
        <v/>
      </c>
      <c r="LW6" s="54" t="str">
        <f t="shared" si="25"/>
        <v/>
      </c>
      <c r="LX6" s="54" t="str">
        <f t="shared" si="25"/>
        <v/>
      </c>
      <c r="LY6" s="54" t="str">
        <f t="shared" si="25"/>
        <v/>
      </c>
      <c r="LZ6" s="54" t="str">
        <f t="shared" si="25"/>
        <v/>
      </c>
      <c r="MA6" s="54" t="str">
        <f t="shared" si="25"/>
        <v/>
      </c>
      <c r="MB6" s="54" t="str">
        <f t="shared" si="26"/>
        <v/>
      </c>
      <c r="MC6" s="54" t="str">
        <f t="shared" si="26"/>
        <v/>
      </c>
      <c r="MD6" s="54" t="str">
        <f t="shared" si="26"/>
        <v/>
      </c>
      <c r="ME6" s="54" t="str">
        <f t="shared" si="26"/>
        <v/>
      </c>
      <c r="MF6" s="54" t="str">
        <f t="shared" si="26"/>
        <v/>
      </c>
      <c r="MG6" s="54" t="str">
        <f t="shared" si="26"/>
        <v/>
      </c>
      <c r="MH6" s="54" t="str">
        <f t="shared" si="26"/>
        <v/>
      </c>
      <c r="MI6" s="54" t="str">
        <f t="shared" si="26"/>
        <v/>
      </c>
      <c r="MJ6" s="54" t="str">
        <f t="shared" si="26"/>
        <v/>
      </c>
      <c r="MK6" s="54" t="str">
        <f t="shared" si="26"/>
        <v/>
      </c>
      <c r="ML6" s="54" t="str">
        <f t="shared" si="26"/>
        <v/>
      </c>
      <c r="MM6" s="54" t="str">
        <f t="shared" si="26"/>
        <v/>
      </c>
      <c r="MN6" s="54" t="str">
        <f t="shared" si="26"/>
        <v/>
      </c>
      <c r="MO6" s="54" t="str">
        <f t="shared" si="26"/>
        <v/>
      </c>
      <c r="MP6" s="54" t="str">
        <f t="shared" si="26"/>
        <v/>
      </c>
      <c r="MQ6" s="54" t="str">
        <f t="shared" si="26"/>
        <v/>
      </c>
      <c r="MR6" s="54">
        <f t="shared" si="27"/>
        <v>0</v>
      </c>
      <c r="MS6" s="54">
        <f t="shared" si="27"/>
        <v>0</v>
      </c>
      <c r="MT6" s="54">
        <f t="shared" si="27"/>
        <v>0</v>
      </c>
      <c r="MU6" s="54">
        <f t="shared" si="27"/>
        <v>0</v>
      </c>
      <c r="MV6" s="54">
        <f t="shared" si="27"/>
        <v>0</v>
      </c>
      <c r="MW6" s="54">
        <f t="shared" si="27"/>
        <v>0</v>
      </c>
      <c r="MX6" s="54">
        <f t="shared" si="27"/>
        <v>0</v>
      </c>
      <c r="MY6" s="54">
        <f t="shared" si="27"/>
        <v>0</v>
      </c>
      <c r="MZ6" s="54">
        <f t="shared" si="27"/>
        <v>0</v>
      </c>
      <c r="NA6" s="54">
        <f t="shared" si="27"/>
        <v>0</v>
      </c>
      <c r="NB6" s="54">
        <f t="shared" si="27"/>
        <v>0</v>
      </c>
      <c r="NC6" s="54">
        <f t="shared" si="27"/>
        <v>0</v>
      </c>
      <c r="ND6" s="54">
        <f t="shared" si="27"/>
        <v>0</v>
      </c>
      <c r="NE6" s="54">
        <f t="shared" si="27"/>
        <v>0</v>
      </c>
      <c r="NF6" s="54">
        <f t="shared" si="27"/>
        <v>0</v>
      </c>
      <c r="NG6" s="54">
        <f t="shared" si="27"/>
        <v>0</v>
      </c>
      <c r="NH6" s="54">
        <f t="shared" si="28"/>
        <v>0</v>
      </c>
      <c r="NI6" s="54">
        <f t="shared" si="28"/>
        <v>0</v>
      </c>
      <c r="NJ6" s="54">
        <f t="shared" si="28"/>
        <v>0</v>
      </c>
      <c r="NK6" s="54">
        <f t="shared" si="28"/>
        <v>0</v>
      </c>
      <c r="NL6" s="54">
        <f t="shared" si="28"/>
        <v>0</v>
      </c>
      <c r="NM6" s="54">
        <f t="shared" si="28"/>
        <v>0</v>
      </c>
      <c r="NN6" s="54">
        <f t="shared" si="28"/>
        <v>0</v>
      </c>
      <c r="NO6" s="54">
        <f t="shared" si="28"/>
        <v>0</v>
      </c>
      <c r="NP6" s="54">
        <f t="shared" si="28"/>
        <v>0</v>
      </c>
      <c r="NQ6" s="54">
        <f t="shared" si="28"/>
        <v>0</v>
      </c>
      <c r="NR6" s="54">
        <f t="shared" si="28"/>
        <v>0</v>
      </c>
      <c r="NS6" s="54">
        <f t="shared" si="28"/>
        <v>0</v>
      </c>
      <c r="NT6" s="54">
        <f t="shared" si="28"/>
        <v>0</v>
      </c>
      <c r="NU6" s="54">
        <f t="shared" si="28"/>
        <v>0</v>
      </c>
      <c r="NV6" s="54">
        <f t="shared" si="28"/>
        <v>0</v>
      </c>
      <c r="NW6" s="54">
        <f t="shared" si="28"/>
        <v>0</v>
      </c>
      <c r="NX6" s="54">
        <f t="shared" si="29"/>
        <v>0</v>
      </c>
      <c r="NY6" s="54">
        <f t="shared" si="29"/>
        <v>0</v>
      </c>
      <c r="NZ6" s="54">
        <f t="shared" si="29"/>
        <v>0</v>
      </c>
      <c r="OA6" s="54">
        <f t="shared" si="29"/>
        <v>0</v>
      </c>
      <c r="OB6" s="54">
        <f t="shared" si="29"/>
        <v>0</v>
      </c>
      <c r="OC6" s="54">
        <f t="shared" si="29"/>
        <v>0</v>
      </c>
      <c r="OD6" s="54">
        <f t="shared" si="29"/>
        <v>0</v>
      </c>
      <c r="OE6" s="54">
        <f t="shared" si="29"/>
        <v>0</v>
      </c>
      <c r="OF6" s="54">
        <f t="shared" si="29"/>
        <v>0</v>
      </c>
      <c r="OG6" s="54">
        <f t="shared" si="29"/>
        <v>0</v>
      </c>
      <c r="OH6" s="54">
        <f t="shared" si="29"/>
        <v>0</v>
      </c>
      <c r="OI6" s="54">
        <f t="shared" si="29"/>
        <v>0</v>
      </c>
      <c r="OJ6" s="54">
        <f t="shared" si="29"/>
        <v>0</v>
      </c>
      <c r="OK6" s="54">
        <f t="shared" si="29"/>
        <v>0</v>
      </c>
      <c r="OL6" s="54">
        <f t="shared" si="29"/>
        <v>0</v>
      </c>
      <c r="OM6" s="54">
        <f t="shared" si="29"/>
        <v>0</v>
      </c>
      <c r="ON6" s="54">
        <f t="shared" si="30"/>
        <v>0</v>
      </c>
      <c r="OO6" s="54">
        <f t="shared" si="30"/>
        <v>0</v>
      </c>
      <c r="OP6" s="54">
        <f t="shared" si="30"/>
        <v>0</v>
      </c>
      <c r="OQ6" s="54">
        <f t="shared" si="30"/>
        <v>0</v>
      </c>
      <c r="OR6" s="54">
        <f t="shared" si="30"/>
        <v>0</v>
      </c>
      <c r="OS6" s="54">
        <f t="shared" si="30"/>
        <v>0</v>
      </c>
      <c r="OT6" s="54">
        <f t="shared" si="30"/>
        <v>0</v>
      </c>
      <c r="OU6" s="54">
        <f t="shared" si="30"/>
        <v>0</v>
      </c>
      <c r="OV6" s="54">
        <f t="shared" si="30"/>
        <v>0</v>
      </c>
      <c r="OW6" s="54">
        <f t="shared" si="30"/>
        <v>0</v>
      </c>
      <c r="OX6" s="54">
        <f t="shared" si="30"/>
        <v>0</v>
      </c>
      <c r="OY6" s="54">
        <f t="shared" si="30"/>
        <v>0</v>
      </c>
      <c r="OZ6" s="54">
        <f t="shared" si="30"/>
        <v>0</v>
      </c>
      <c r="PA6" s="54">
        <f t="shared" si="30"/>
        <v>0</v>
      </c>
      <c r="PB6" s="54">
        <f t="shared" si="30"/>
        <v>0</v>
      </c>
      <c r="PC6" s="54">
        <f t="shared" si="30"/>
        <v>0</v>
      </c>
      <c r="PD6" s="54">
        <f t="shared" si="31"/>
        <v>0</v>
      </c>
      <c r="PE6" s="54">
        <f t="shared" si="31"/>
        <v>0</v>
      </c>
      <c r="PF6" s="54">
        <f t="shared" si="31"/>
        <v>0</v>
      </c>
      <c r="PG6" s="54">
        <f t="shared" si="31"/>
        <v>0</v>
      </c>
      <c r="PH6" s="54">
        <f t="shared" si="31"/>
        <v>0</v>
      </c>
      <c r="PI6" s="54">
        <f t="shared" si="31"/>
        <v>0</v>
      </c>
      <c r="PJ6" s="54">
        <f t="shared" si="31"/>
        <v>0</v>
      </c>
      <c r="PK6" s="54">
        <f t="shared" si="31"/>
        <v>0</v>
      </c>
      <c r="PL6" s="54">
        <f t="shared" si="31"/>
        <v>0</v>
      </c>
      <c r="PM6" s="54">
        <f t="shared" si="31"/>
        <v>0</v>
      </c>
      <c r="PN6" s="54">
        <f t="shared" si="31"/>
        <v>0</v>
      </c>
      <c r="PO6" s="54">
        <f t="shared" si="31"/>
        <v>0</v>
      </c>
      <c r="PP6" s="54">
        <f t="shared" si="31"/>
        <v>0</v>
      </c>
      <c r="PQ6" s="54">
        <f t="shared" si="31"/>
        <v>0</v>
      </c>
      <c r="PR6" s="54">
        <f t="shared" si="31"/>
        <v>0</v>
      </c>
      <c r="PS6" s="54">
        <f t="shared" si="31"/>
        <v>0</v>
      </c>
      <c r="PT6" s="54">
        <f t="shared" si="32"/>
        <v>0</v>
      </c>
      <c r="PU6" s="54">
        <f t="shared" si="32"/>
        <v>0</v>
      </c>
      <c r="PV6" s="54">
        <f t="shared" si="32"/>
        <v>0</v>
      </c>
      <c r="PW6" s="54">
        <f t="shared" si="32"/>
        <v>0</v>
      </c>
    </row>
    <row r="7" spans="1:439" s="54" customFormat="1" ht="15" customHeight="1" x14ac:dyDescent="0.25">
      <c r="A7" s="49">
        <v>341</v>
      </c>
      <c r="B7" s="49" t="s">
        <v>145</v>
      </c>
      <c r="C7" s="49" t="s">
        <v>168</v>
      </c>
      <c r="D7" s="49" t="s">
        <v>169</v>
      </c>
      <c r="E7" s="49" t="s">
        <v>148</v>
      </c>
      <c r="F7" s="49" t="s">
        <v>149</v>
      </c>
      <c r="G7" s="49" t="s">
        <v>149</v>
      </c>
      <c r="H7" s="50">
        <v>36032</v>
      </c>
      <c r="I7" s="51">
        <f t="shared" si="3"/>
        <v>1998</v>
      </c>
      <c r="J7" s="52" t="s">
        <v>170</v>
      </c>
      <c r="K7" s="52" t="s">
        <v>169</v>
      </c>
      <c r="L7" s="49" t="s">
        <v>151</v>
      </c>
      <c r="M7" s="49">
        <v>100</v>
      </c>
      <c r="N7" s="53" t="s">
        <v>152</v>
      </c>
      <c r="O7" s="53">
        <v>92.224999999999994</v>
      </c>
      <c r="P7" s="53" t="b">
        <f t="shared" si="4"/>
        <v>1</v>
      </c>
      <c r="Q7" s="53">
        <f t="shared" si="5"/>
        <v>1</v>
      </c>
      <c r="R7" s="54">
        <v>1</v>
      </c>
      <c r="S7" s="55" t="s">
        <v>153</v>
      </c>
      <c r="T7" s="55">
        <v>0</v>
      </c>
      <c r="U7" s="53" t="b">
        <f t="shared" si="6"/>
        <v>1</v>
      </c>
      <c r="V7" s="53">
        <f t="shared" si="7"/>
        <v>1</v>
      </c>
      <c r="W7" s="53">
        <f t="shared" si="7"/>
        <v>1</v>
      </c>
      <c r="X7" s="56" t="e">
        <f t="shared" si="8"/>
        <v>#VALUE!</v>
      </c>
      <c r="Y7" s="56" t="b">
        <f t="shared" si="9"/>
        <v>0</v>
      </c>
      <c r="Z7" s="56">
        <f t="shared" si="10"/>
        <v>1</v>
      </c>
      <c r="AA7" s="56">
        <v>0</v>
      </c>
      <c r="AB7" s="65">
        <f t="shared" si="11"/>
        <v>0</v>
      </c>
      <c r="AC7" s="58"/>
      <c r="AD7" s="59"/>
      <c r="AE7" s="60">
        <f t="shared" si="12"/>
        <v>92.224999999999994</v>
      </c>
      <c r="AF7" s="61">
        <f t="shared" si="13"/>
        <v>3.6974789915966388</v>
      </c>
      <c r="AG7" s="52" t="s">
        <v>170</v>
      </c>
      <c r="AH7" s="62">
        <v>36032</v>
      </c>
      <c r="AI7">
        <f t="shared" si="33"/>
        <v>2</v>
      </c>
      <c r="AJ7" s="63" t="str">
        <f t="shared" si="14"/>
        <v>U</v>
      </c>
      <c r="AK7">
        <f t="shared" si="34"/>
        <v>2</v>
      </c>
      <c r="AL7" s="64">
        <v>-6.3034763869702104</v>
      </c>
      <c r="AM7" s="64">
        <v>-1.92307692250963</v>
      </c>
      <c r="AN7" s="64">
        <v>6.0000000016762201</v>
      </c>
      <c r="AO7" s="64">
        <v>-0.95433547370550298</v>
      </c>
      <c r="AP7" s="64">
        <v>-17.537313431392199</v>
      </c>
      <c r="AQ7" s="64">
        <v>-12.2171945697245</v>
      </c>
      <c r="AR7" s="64">
        <v>-13.660882499999</v>
      </c>
      <c r="AS7" s="64">
        <v>-25.748502993271199</v>
      </c>
      <c r="AT7" s="64">
        <v>-12.0967741929617</v>
      </c>
      <c r="AU7" s="64">
        <v>1.33333310835573</v>
      </c>
      <c r="AV7" s="64">
        <v>-20.175438595311</v>
      </c>
      <c r="AW7" s="64">
        <v>-26.373626372590198</v>
      </c>
      <c r="AX7" s="64">
        <v>-17.166995585352101</v>
      </c>
      <c r="AY7" s="64">
        <v>-10.909090908109601</v>
      </c>
      <c r="AZ7" s="64">
        <v>-35.416666666244097</v>
      </c>
      <c r="BA7" s="64">
        <v>81.273495113561097</v>
      </c>
      <c r="BB7" s="64">
        <v>50.9433962249771</v>
      </c>
      <c r="BC7" s="64">
        <v>-3.7499999982501002</v>
      </c>
      <c r="BD7" s="64">
        <v>27.530495982475902</v>
      </c>
      <c r="BE7" s="64">
        <v>4.0816326513556804</v>
      </c>
      <c r="BF7" s="64">
        <v>-13.7254901962934</v>
      </c>
      <c r="BG7" s="64">
        <v>4.13636448876575</v>
      </c>
      <c r="BH7" s="64">
        <v>-24.050632911117599</v>
      </c>
      <c r="BI7" s="64">
        <v>-11.666666667423399</v>
      </c>
      <c r="BJ7" s="64">
        <v>-3.7735849055017101</v>
      </c>
      <c r="BK7" s="64">
        <v>-15.686274509530101</v>
      </c>
      <c r="BL7" s="64">
        <v>-25.581395348534901</v>
      </c>
      <c r="BM7" s="64">
        <v>6.2500000007296803</v>
      </c>
      <c r="BN7" s="64">
        <v>-36.111111112594102</v>
      </c>
      <c r="BO7" s="64">
        <v>95.652173911054106</v>
      </c>
      <c r="BP7" s="64">
        <v>19.04761905018</v>
      </c>
      <c r="BQ7" s="64">
        <v>-4.0000000012846799</v>
      </c>
      <c r="BR7" s="64">
        <v>66.6666666664633</v>
      </c>
      <c r="BS7" s="64">
        <v>-1.28205128218515</v>
      </c>
      <c r="BT7" s="64">
        <v>-9.0909090913914401</v>
      </c>
      <c r="BU7" s="64">
        <v>-2.9411764708204302</v>
      </c>
      <c r="BV7" s="64">
        <v>66.666666665996004</v>
      </c>
      <c r="BW7" s="64">
        <v>-13.8909090890961</v>
      </c>
      <c r="BX7" s="64">
        <v>-7.6923076915007398</v>
      </c>
      <c r="BY7" s="64">
        <v>-8.3333333324535506</v>
      </c>
      <c r="BZ7" s="64">
        <v>8.1818181803462</v>
      </c>
      <c r="CA7" s="64">
        <v>0.84033613216516501</v>
      </c>
      <c r="CB7" s="64">
        <v>2.5641025629806098</v>
      </c>
      <c r="CC7" s="64">
        <v>5.1158999999999999E-11</v>
      </c>
      <c r="CD7" s="64">
        <v>-1.66666666685928</v>
      </c>
      <c r="CE7" s="64">
        <v>-5.0293345685843001</v>
      </c>
      <c r="CF7" s="64">
        <v>-5.6842105293988601</v>
      </c>
      <c r="CG7" s="64">
        <v>-4.7727272730480204</v>
      </c>
      <c r="CH7" s="64">
        <v>8.5918854410464807</v>
      </c>
      <c r="FO7" s="45"/>
      <c r="FP7" s="46"/>
      <c r="FQ7" s="1" t="str">
        <f t="shared" si="35"/>
        <v/>
      </c>
      <c r="FR7" s="1" t="str">
        <f t="shared" si="15"/>
        <v/>
      </c>
      <c r="FS7" s="1" t="str">
        <f t="shared" si="15"/>
        <v/>
      </c>
      <c r="FT7" s="1" t="str">
        <f t="shared" si="15"/>
        <v/>
      </c>
      <c r="FU7" s="1" t="str">
        <f t="shared" si="15"/>
        <v/>
      </c>
      <c r="FV7" s="1" t="str">
        <f t="shared" si="15"/>
        <v/>
      </c>
      <c r="FW7" s="1" t="str">
        <f t="shared" si="15"/>
        <v/>
      </c>
      <c r="FX7" s="1" t="str">
        <f t="shared" si="15"/>
        <v/>
      </c>
      <c r="FY7" s="1" t="str">
        <f t="shared" si="15"/>
        <v/>
      </c>
      <c r="FZ7" s="1" t="str">
        <f t="shared" si="15"/>
        <v/>
      </c>
      <c r="GA7" s="1" t="str">
        <f t="shared" si="15"/>
        <v/>
      </c>
      <c r="GB7" s="1" t="str">
        <f t="shared" si="15"/>
        <v/>
      </c>
      <c r="GC7" s="1" t="str">
        <f t="shared" si="15"/>
        <v/>
      </c>
      <c r="GD7" s="1" t="str">
        <f t="shared" si="15"/>
        <v/>
      </c>
      <c r="GE7" s="1" t="str">
        <f t="shared" si="15"/>
        <v/>
      </c>
      <c r="GF7" s="1" t="str">
        <f t="shared" si="15"/>
        <v/>
      </c>
      <c r="GG7" s="1" t="str">
        <f t="shared" si="15"/>
        <v/>
      </c>
      <c r="GH7" s="1" t="str">
        <f t="shared" si="16"/>
        <v/>
      </c>
      <c r="GI7" s="1" t="str">
        <f t="shared" si="16"/>
        <v/>
      </c>
      <c r="GJ7" s="1" t="str">
        <f t="shared" si="16"/>
        <v/>
      </c>
      <c r="GK7" s="1" t="str">
        <f t="shared" si="16"/>
        <v/>
      </c>
      <c r="GL7" s="1" t="str">
        <f t="shared" si="16"/>
        <v/>
      </c>
      <c r="GM7" s="1" t="str">
        <f t="shared" si="16"/>
        <v/>
      </c>
      <c r="GN7" s="1" t="str">
        <f t="shared" si="16"/>
        <v/>
      </c>
      <c r="GO7" s="1" t="str">
        <f t="shared" si="16"/>
        <v/>
      </c>
      <c r="GP7" s="1" t="str">
        <f t="shared" si="16"/>
        <v/>
      </c>
      <c r="GQ7" s="1" t="str">
        <f t="shared" si="16"/>
        <v/>
      </c>
      <c r="GR7" s="1" t="str">
        <f t="shared" si="16"/>
        <v/>
      </c>
      <c r="GS7" s="1" t="str">
        <f t="shared" si="16"/>
        <v/>
      </c>
      <c r="GT7" s="1" t="str">
        <f t="shared" si="16"/>
        <v/>
      </c>
      <c r="GU7" s="1" t="str">
        <f t="shared" si="16"/>
        <v/>
      </c>
      <c r="GV7" s="1" t="str">
        <f t="shared" si="16"/>
        <v/>
      </c>
      <c r="GW7" s="1" t="str">
        <f t="shared" si="16"/>
        <v/>
      </c>
      <c r="GX7" s="1" t="str">
        <f t="shared" si="17"/>
        <v/>
      </c>
      <c r="GY7" s="1" t="str">
        <f t="shared" si="17"/>
        <v/>
      </c>
      <c r="GZ7" s="1" t="str">
        <f t="shared" si="17"/>
        <v/>
      </c>
      <c r="HA7" s="1" t="str">
        <f t="shared" si="17"/>
        <v/>
      </c>
      <c r="HB7" s="1" t="str">
        <f t="shared" si="17"/>
        <v/>
      </c>
      <c r="HC7" s="1" t="str">
        <f t="shared" si="17"/>
        <v/>
      </c>
      <c r="HD7" s="1" t="str">
        <f t="shared" si="17"/>
        <v/>
      </c>
      <c r="HE7" s="1" t="str">
        <f t="shared" si="17"/>
        <v/>
      </c>
      <c r="HF7" s="1" t="str">
        <f t="shared" si="17"/>
        <v/>
      </c>
      <c r="HG7" s="1" t="str">
        <f t="shared" si="17"/>
        <v/>
      </c>
      <c r="HH7" s="1" t="str">
        <f t="shared" si="17"/>
        <v/>
      </c>
      <c r="HI7" s="1" t="str">
        <f t="shared" si="17"/>
        <v/>
      </c>
      <c r="HJ7" s="1" t="str">
        <f t="shared" si="17"/>
        <v/>
      </c>
      <c r="HK7" s="1" t="str">
        <f t="shared" si="17"/>
        <v/>
      </c>
      <c r="HL7" s="1" t="str">
        <f t="shared" si="17"/>
        <v/>
      </c>
      <c r="HM7" s="1" t="str">
        <f t="shared" si="17"/>
        <v/>
      </c>
      <c r="HN7" s="1" t="str">
        <f t="shared" si="18"/>
        <v/>
      </c>
      <c r="HO7" s="1" t="str">
        <f t="shared" si="18"/>
        <v/>
      </c>
      <c r="HP7" s="1" t="str">
        <f t="shared" si="18"/>
        <v/>
      </c>
      <c r="HQ7" s="1" t="str">
        <f t="shared" si="18"/>
        <v/>
      </c>
      <c r="HR7" s="1" t="str">
        <f t="shared" si="18"/>
        <v/>
      </c>
      <c r="HS7" s="1" t="str">
        <f t="shared" si="18"/>
        <v/>
      </c>
      <c r="HT7" s="1" t="str">
        <f t="shared" si="18"/>
        <v/>
      </c>
      <c r="HU7" s="1" t="str">
        <f t="shared" si="18"/>
        <v/>
      </c>
      <c r="HV7" s="1" t="str">
        <f t="shared" si="18"/>
        <v/>
      </c>
      <c r="HW7" s="1" t="str">
        <f t="shared" si="18"/>
        <v/>
      </c>
      <c r="HX7" s="1" t="str">
        <f t="shared" si="18"/>
        <v/>
      </c>
      <c r="HY7" s="1" t="str">
        <f t="shared" si="18"/>
        <v/>
      </c>
      <c r="HZ7" s="1" t="str">
        <f t="shared" si="18"/>
        <v/>
      </c>
      <c r="IA7" s="1" t="str">
        <f t="shared" si="18"/>
        <v/>
      </c>
      <c r="IB7" s="1" t="str">
        <f t="shared" si="18"/>
        <v/>
      </c>
      <c r="IC7" s="1" t="str">
        <f t="shared" si="18"/>
        <v/>
      </c>
      <c r="ID7" s="1" t="str">
        <f t="shared" si="19"/>
        <v/>
      </c>
      <c r="IE7" s="1" t="str">
        <f t="shared" si="19"/>
        <v/>
      </c>
      <c r="IF7" s="1" t="str">
        <f t="shared" si="19"/>
        <v/>
      </c>
      <c r="IG7" s="1" t="str">
        <f t="shared" si="19"/>
        <v/>
      </c>
      <c r="IH7" s="1" t="str">
        <f t="shared" si="19"/>
        <v/>
      </c>
      <c r="II7" s="1" t="str">
        <f t="shared" si="19"/>
        <v/>
      </c>
      <c r="IJ7" s="1" t="str">
        <f t="shared" si="19"/>
        <v/>
      </c>
      <c r="IK7" s="1" t="str">
        <f t="shared" si="19"/>
        <v/>
      </c>
      <c r="IL7" s="1" t="str">
        <f t="shared" si="19"/>
        <v/>
      </c>
      <c r="IM7" s="1" t="str">
        <f t="shared" si="19"/>
        <v/>
      </c>
      <c r="IN7" s="1" t="str">
        <f t="shared" si="19"/>
        <v/>
      </c>
      <c r="IO7" s="1" t="str">
        <f t="shared" si="19"/>
        <v/>
      </c>
      <c r="IP7" s="1" t="str">
        <f t="shared" si="19"/>
        <v/>
      </c>
      <c r="IQ7" s="1" t="str">
        <f t="shared" si="19"/>
        <v/>
      </c>
      <c r="IR7" s="1" t="str">
        <f t="shared" si="19"/>
        <v/>
      </c>
      <c r="IS7" s="1" t="str">
        <f t="shared" si="19"/>
        <v/>
      </c>
      <c r="IT7" s="1" t="str">
        <f t="shared" si="20"/>
        <v/>
      </c>
      <c r="IU7" s="1" t="str">
        <f t="shared" si="20"/>
        <v/>
      </c>
      <c r="IV7" s="1" t="str">
        <f t="shared" si="20"/>
        <v/>
      </c>
      <c r="IW7" s="1" t="str">
        <f t="shared" si="20"/>
        <v/>
      </c>
      <c r="IX7" s="1" t="str">
        <f t="shared" si="20"/>
        <v/>
      </c>
      <c r="IY7" s="1" t="str">
        <f t="shared" si="20"/>
        <v/>
      </c>
      <c r="IZ7" s="1" t="str">
        <f t="shared" si="20"/>
        <v/>
      </c>
      <c r="JA7" s="1" t="str">
        <f t="shared" si="20"/>
        <v/>
      </c>
      <c r="JB7" s="1" t="str">
        <f t="shared" si="20"/>
        <v/>
      </c>
      <c r="JC7" s="1" t="str">
        <f t="shared" si="20"/>
        <v/>
      </c>
      <c r="JD7" s="1" t="str">
        <f t="shared" si="20"/>
        <v/>
      </c>
      <c r="JE7" s="1" t="str">
        <f t="shared" si="20"/>
        <v/>
      </c>
      <c r="JF7" s="1" t="str">
        <f t="shared" si="20"/>
        <v/>
      </c>
      <c r="JG7" s="1" t="str">
        <f t="shared" si="20"/>
        <v/>
      </c>
      <c r="JH7" s="1" t="str">
        <f t="shared" si="20"/>
        <v/>
      </c>
      <c r="JI7" s="1" t="str">
        <f t="shared" si="20"/>
        <v/>
      </c>
      <c r="JJ7" s="1" t="str">
        <f t="shared" si="21"/>
        <v/>
      </c>
      <c r="JK7" s="1" t="str">
        <f t="shared" si="21"/>
        <v/>
      </c>
      <c r="JL7" s="1" t="str">
        <f t="shared" si="21"/>
        <v/>
      </c>
      <c r="JM7" s="1" t="str">
        <f t="shared" si="21"/>
        <v/>
      </c>
      <c r="JN7" s="1" t="str">
        <f t="shared" si="21"/>
        <v/>
      </c>
      <c r="JO7" s="1" t="str">
        <f t="shared" si="21"/>
        <v/>
      </c>
      <c r="JP7" s="1" t="str">
        <f t="shared" si="21"/>
        <v/>
      </c>
      <c r="JQ7" s="1" t="str">
        <f t="shared" si="21"/>
        <v/>
      </c>
      <c r="JR7" s="1" t="str">
        <f t="shared" si="21"/>
        <v/>
      </c>
      <c r="JS7" s="1" t="str">
        <f t="shared" si="21"/>
        <v/>
      </c>
      <c r="JT7" s="1" t="str">
        <f t="shared" si="21"/>
        <v/>
      </c>
      <c r="JU7" s="1" t="str">
        <f t="shared" si="21"/>
        <v/>
      </c>
      <c r="JV7" s="1" t="str">
        <f t="shared" si="21"/>
        <v/>
      </c>
      <c r="JW7" s="1" t="str">
        <f t="shared" si="21"/>
        <v/>
      </c>
      <c r="JX7" s="1" t="str">
        <f t="shared" si="21"/>
        <v/>
      </c>
      <c r="JY7" s="1" t="str">
        <f t="shared" si="21"/>
        <v/>
      </c>
      <c r="JZ7" s="1" t="str">
        <f t="shared" si="22"/>
        <v/>
      </c>
      <c r="KA7" s="1" t="str">
        <f t="shared" si="22"/>
        <v/>
      </c>
      <c r="KB7" s="1" t="str">
        <f t="shared" si="22"/>
        <v/>
      </c>
      <c r="KC7" s="1" t="str">
        <f t="shared" si="22"/>
        <v/>
      </c>
      <c r="KD7" s="1" t="str">
        <f t="shared" si="22"/>
        <v/>
      </c>
      <c r="KE7" s="1" t="str">
        <f t="shared" si="22"/>
        <v/>
      </c>
      <c r="KF7" s="1" t="str">
        <f t="shared" si="22"/>
        <v/>
      </c>
      <c r="KG7" s="1" t="str">
        <f t="shared" si="22"/>
        <v/>
      </c>
      <c r="KH7" s="1" t="str">
        <f t="shared" si="22"/>
        <v/>
      </c>
      <c r="KI7" s="1" t="str">
        <f t="shared" si="22"/>
        <v/>
      </c>
      <c r="KJ7" s="1" t="str">
        <f t="shared" si="22"/>
        <v/>
      </c>
      <c r="KK7" s="1" t="str">
        <f t="shared" si="22"/>
        <v/>
      </c>
      <c r="KL7" s="1" t="str">
        <f t="shared" si="22"/>
        <v/>
      </c>
      <c r="KM7" s="1" t="str">
        <f t="shared" si="22"/>
        <v/>
      </c>
      <c r="KN7" s="1" t="str">
        <f t="shared" si="22"/>
        <v/>
      </c>
      <c r="KO7" s="1" t="str">
        <f t="shared" si="22"/>
        <v/>
      </c>
      <c r="KP7" s="1" t="str">
        <f t="shared" si="23"/>
        <v/>
      </c>
      <c r="KQ7" s="1" t="str">
        <f t="shared" si="23"/>
        <v/>
      </c>
      <c r="KR7" s="1" t="str">
        <f t="shared" si="23"/>
        <v/>
      </c>
      <c r="KS7" s="1" t="str">
        <f t="shared" si="23"/>
        <v/>
      </c>
      <c r="KT7" s="47"/>
      <c r="KU7" s="54" t="str">
        <f t="shared" si="36"/>
        <v/>
      </c>
      <c r="KV7" s="54" t="str">
        <f t="shared" si="24"/>
        <v/>
      </c>
      <c r="KW7" s="54" t="str">
        <f t="shared" si="24"/>
        <v/>
      </c>
      <c r="KX7" s="54" t="str">
        <f t="shared" si="24"/>
        <v/>
      </c>
      <c r="KY7" s="54" t="str">
        <f t="shared" si="24"/>
        <v/>
      </c>
      <c r="KZ7" s="54" t="str">
        <f t="shared" si="24"/>
        <v/>
      </c>
      <c r="LA7" s="54" t="str">
        <f t="shared" si="24"/>
        <v/>
      </c>
      <c r="LB7" s="54" t="str">
        <f t="shared" si="24"/>
        <v/>
      </c>
      <c r="LC7" s="54" t="str">
        <f t="shared" si="24"/>
        <v/>
      </c>
      <c r="LD7" s="54" t="str">
        <f t="shared" si="24"/>
        <v/>
      </c>
      <c r="LE7" s="54" t="str">
        <f t="shared" si="24"/>
        <v/>
      </c>
      <c r="LF7" s="54" t="str">
        <f t="shared" si="24"/>
        <v/>
      </c>
      <c r="LG7" s="54" t="str">
        <f t="shared" si="24"/>
        <v/>
      </c>
      <c r="LH7" s="54" t="str">
        <f t="shared" si="24"/>
        <v/>
      </c>
      <c r="LI7" s="54" t="str">
        <f t="shared" si="24"/>
        <v/>
      </c>
      <c r="LJ7" s="54" t="str">
        <f t="shared" si="24"/>
        <v/>
      </c>
      <c r="LK7" s="54" t="str">
        <f t="shared" si="24"/>
        <v/>
      </c>
      <c r="LL7" s="54" t="str">
        <f t="shared" si="25"/>
        <v/>
      </c>
      <c r="LM7" s="54" t="str">
        <f t="shared" si="25"/>
        <v/>
      </c>
      <c r="LN7" s="54" t="str">
        <f t="shared" si="25"/>
        <v/>
      </c>
      <c r="LO7" s="54" t="str">
        <f t="shared" si="25"/>
        <v/>
      </c>
      <c r="LP7" s="54" t="str">
        <f t="shared" si="25"/>
        <v/>
      </c>
      <c r="LQ7" s="54" t="str">
        <f t="shared" si="25"/>
        <v/>
      </c>
      <c r="LR7" s="54" t="str">
        <f t="shared" si="25"/>
        <v/>
      </c>
      <c r="LS7" s="54" t="str">
        <f t="shared" si="25"/>
        <v/>
      </c>
      <c r="LT7" s="54" t="str">
        <f t="shared" si="25"/>
        <v/>
      </c>
      <c r="LU7" s="54" t="str">
        <f t="shared" si="25"/>
        <v/>
      </c>
      <c r="LV7" s="54" t="str">
        <f t="shared" si="25"/>
        <v/>
      </c>
      <c r="LW7" s="54" t="str">
        <f t="shared" si="25"/>
        <v/>
      </c>
      <c r="LX7" s="54" t="str">
        <f t="shared" si="25"/>
        <v/>
      </c>
      <c r="LY7" s="54" t="str">
        <f t="shared" si="25"/>
        <v/>
      </c>
      <c r="LZ7" s="54" t="str">
        <f t="shared" si="25"/>
        <v/>
      </c>
      <c r="MA7" s="54" t="str">
        <f t="shared" si="25"/>
        <v/>
      </c>
      <c r="MB7" s="54" t="str">
        <f t="shared" si="26"/>
        <v/>
      </c>
      <c r="MC7" s="54" t="str">
        <f t="shared" si="26"/>
        <v/>
      </c>
      <c r="MD7" s="54" t="str">
        <f t="shared" si="26"/>
        <v/>
      </c>
      <c r="ME7" s="54" t="str">
        <f t="shared" si="26"/>
        <v/>
      </c>
      <c r="MF7" s="54" t="str">
        <f t="shared" si="26"/>
        <v/>
      </c>
      <c r="MG7" s="54" t="str">
        <f t="shared" si="26"/>
        <v/>
      </c>
      <c r="MH7" s="54" t="str">
        <f t="shared" si="26"/>
        <v/>
      </c>
      <c r="MI7" s="54" t="str">
        <f t="shared" si="26"/>
        <v/>
      </c>
      <c r="MJ7" s="54" t="str">
        <f t="shared" si="26"/>
        <v/>
      </c>
      <c r="MK7" s="54" t="str">
        <f t="shared" si="26"/>
        <v/>
      </c>
      <c r="ML7" s="54" t="str">
        <f t="shared" si="26"/>
        <v/>
      </c>
      <c r="MM7" s="54" t="str">
        <f t="shared" si="26"/>
        <v/>
      </c>
      <c r="MN7" s="54" t="str">
        <f t="shared" si="26"/>
        <v/>
      </c>
      <c r="MO7" s="54" t="str">
        <f t="shared" si="26"/>
        <v/>
      </c>
      <c r="MP7" s="54" t="str">
        <f t="shared" si="26"/>
        <v/>
      </c>
      <c r="MQ7" s="54" t="str">
        <f t="shared" si="26"/>
        <v/>
      </c>
      <c r="MR7" s="54">
        <f t="shared" si="27"/>
        <v>0</v>
      </c>
      <c r="MS7" s="54">
        <f t="shared" si="27"/>
        <v>0</v>
      </c>
      <c r="MT7" s="54">
        <f t="shared" si="27"/>
        <v>0</v>
      </c>
      <c r="MU7" s="54">
        <f t="shared" si="27"/>
        <v>0</v>
      </c>
      <c r="MV7" s="54">
        <f t="shared" si="27"/>
        <v>0</v>
      </c>
      <c r="MW7" s="54">
        <f t="shared" si="27"/>
        <v>0</v>
      </c>
      <c r="MX7" s="54">
        <f t="shared" si="27"/>
        <v>0</v>
      </c>
      <c r="MY7" s="54">
        <f t="shared" si="27"/>
        <v>0</v>
      </c>
      <c r="MZ7" s="54">
        <f t="shared" si="27"/>
        <v>0</v>
      </c>
      <c r="NA7" s="54">
        <f t="shared" si="27"/>
        <v>0</v>
      </c>
      <c r="NB7" s="54">
        <f t="shared" si="27"/>
        <v>0</v>
      </c>
      <c r="NC7" s="54">
        <f t="shared" si="27"/>
        <v>0</v>
      </c>
      <c r="ND7" s="54">
        <f t="shared" si="27"/>
        <v>0</v>
      </c>
      <c r="NE7" s="54">
        <f t="shared" si="27"/>
        <v>0</v>
      </c>
      <c r="NF7" s="54">
        <f t="shared" si="27"/>
        <v>0</v>
      </c>
      <c r="NG7" s="54">
        <f t="shared" si="27"/>
        <v>0</v>
      </c>
      <c r="NH7" s="54">
        <f t="shared" si="28"/>
        <v>0</v>
      </c>
      <c r="NI7" s="54">
        <f t="shared" si="28"/>
        <v>0</v>
      </c>
      <c r="NJ7" s="54">
        <f t="shared" si="28"/>
        <v>0</v>
      </c>
      <c r="NK7" s="54">
        <f t="shared" si="28"/>
        <v>0</v>
      </c>
      <c r="NL7" s="54">
        <f t="shared" si="28"/>
        <v>0</v>
      </c>
      <c r="NM7" s="54">
        <f t="shared" si="28"/>
        <v>0</v>
      </c>
      <c r="NN7" s="54">
        <f t="shared" si="28"/>
        <v>0</v>
      </c>
      <c r="NO7" s="54">
        <f t="shared" si="28"/>
        <v>0</v>
      </c>
      <c r="NP7" s="54">
        <f t="shared" si="28"/>
        <v>0</v>
      </c>
      <c r="NQ7" s="54">
        <f t="shared" si="28"/>
        <v>0</v>
      </c>
      <c r="NR7" s="54">
        <f t="shared" si="28"/>
        <v>0</v>
      </c>
      <c r="NS7" s="54">
        <f t="shared" si="28"/>
        <v>0</v>
      </c>
      <c r="NT7" s="54">
        <f t="shared" si="28"/>
        <v>0</v>
      </c>
      <c r="NU7" s="54">
        <f t="shared" si="28"/>
        <v>0</v>
      </c>
      <c r="NV7" s="54">
        <f t="shared" si="28"/>
        <v>0</v>
      </c>
      <c r="NW7" s="54">
        <f t="shared" si="28"/>
        <v>0</v>
      </c>
      <c r="NX7" s="54">
        <f t="shared" si="29"/>
        <v>0</v>
      </c>
      <c r="NY7" s="54">
        <f t="shared" si="29"/>
        <v>0</v>
      </c>
      <c r="NZ7" s="54">
        <f t="shared" si="29"/>
        <v>0</v>
      </c>
      <c r="OA7" s="54">
        <f t="shared" si="29"/>
        <v>0</v>
      </c>
      <c r="OB7" s="54">
        <f t="shared" si="29"/>
        <v>0</v>
      </c>
      <c r="OC7" s="54">
        <f t="shared" si="29"/>
        <v>0</v>
      </c>
      <c r="OD7" s="54">
        <f t="shared" si="29"/>
        <v>0</v>
      </c>
      <c r="OE7" s="54">
        <f t="shared" si="29"/>
        <v>0</v>
      </c>
      <c r="OF7" s="54">
        <f t="shared" si="29"/>
        <v>0</v>
      </c>
      <c r="OG7" s="54">
        <f t="shared" si="29"/>
        <v>0</v>
      </c>
      <c r="OH7" s="54">
        <f t="shared" si="29"/>
        <v>0</v>
      </c>
      <c r="OI7" s="54">
        <f t="shared" si="29"/>
        <v>0</v>
      </c>
      <c r="OJ7" s="54">
        <f t="shared" si="29"/>
        <v>0</v>
      </c>
      <c r="OK7" s="54">
        <f t="shared" si="29"/>
        <v>0</v>
      </c>
      <c r="OL7" s="54">
        <f t="shared" si="29"/>
        <v>0</v>
      </c>
      <c r="OM7" s="54">
        <f t="shared" si="29"/>
        <v>0</v>
      </c>
      <c r="ON7" s="54">
        <f t="shared" si="30"/>
        <v>0</v>
      </c>
      <c r="OO7" s="54">
        <f t="shared" si="30"/>
        <v>0</v>
      </c>
      <c r="OP7" s="54">
        <f t="shared" si="30"/>
        <v>0</v>
      </c>
      <c r="OQ7" s="54">
        <f t="shared" si="30"/>
        <v>0</v>
      </c>
      <c r="OR7" s="54">
        <f t="shared" si="30"/>
        <v>0</v>
      </c>
      <c r="OS7" s="54">
        <f t="shared" si="30"/>
        <v>0</v>
      </c>
      <c r="OT7" s="54">
        <f t="shared" si="30"/>
        <v>0</v>
      </c>
      <c r="OU7" s="54">
        <f t="shared" si="30"/>
        <v>0</v>
      </c>
      <c r="OV7" s="54">
        <f t="shared" si="30"/>
        <v>0</v>
      </c>
      <c r="OW7" s="54">
        <f t="shared" si="30"/>
        <v>0</v>
      </c>
      <c r="OX7" s="54">
        <f t="shared" si="30"/>
        <v>0</v>
      </c>
      <c r="OY7" s="54">
        <f t="shared" si="30"/>
        <v>0</v>
      </c>
      <c r="OZ7" s="54">
        <f t="shared" si="30"/>
        <v>0</v>
      </c>
      <c r="PA7" s="54">
        <f t="shared" si="30"/>
        <v>0</v>
      </c>
      <c r="PB7" s="54">
        <f t="shared" si="30"/>
        <v>0</v>
      </c>
      <c r="PC7" s="54">
        <f t="shared" si="30"/>
        <v>0</v>
      </c>
      <c r="PD7" s="54">
        <f t="shared" si="31"/>
        <v>0</v>
      </c>
      <c r="PE7" s="54">
        <f t="shared" si="31"/>
        <v>0</v>
      </c>
      <c r="PF7" s="54">
        <f t="shared" si="31"/>
        <v>0</v>
      </c>
      <c r="PG7" s="54">
        <f t="shared" si="31"/>
        <v>0</v>
      </c>
      <c r="PH7" s="54">
        <f t="shared" si="31"/>
        <v>0</v>
      </c>
      <c r="PI7" s="54">
        <f t="shared" si="31"/>
        <v>0</v>
      </c>
      <c r="PJ7" s="54">
        <f t="shared" si="31"/>
        <v>0</v>
      </c>
      <c r="PK7" s="54">
        <f t="shared" si="31"/>
        <v>0</v>
      </c>
      <c r="PL7" s="54">
        <f t="shared" si="31"/>
        <v>0</v>
      </c>
      <c r="PM7" s="54">
        <f t="shared" si="31"/>
        <v>0</v>
      </c>
      <c r="PN7" s="54">
        <f t="shared" si="31"/>
        <v>0</v>
      </c>
      <c r="PO7" s="54">
        <f t="shared" si="31"/>
        <v>0</v>
      </c>
      <c r="PP7" s="54">
        <f t="shared" si="31"/>
        <v>0</v>
      </c>
      <c r="PQ7" s="54">
        <f t="shared" si="31"/>
        <v>0</v>
      </c>
      <c r="PR7" s="54">
        <f t="shared" si="31"/>
        <v>0</v>
      </c>
      <c r="PS7" s="54">
        <f t="shared" si="32"/>
        <v>0</v>
      </c>
      <c r="PT7" s="54">
        <f t="shared" si="32"/>
        <v>0</v>
      </c>
      <c r="PU7" s="54">
        <f t="shared" si="32"/>
        <v>0</v>
      </c>
      <c r="PV7" s="54">
        <f t="shared" si="32"/>
        <v>0</v>
      </c>
      <c r="PW7" s="54">
        <f t="shared" si="32"/>
        <v>0</v>
      </c>
    </row>
    <row r="8" spans="1:439" s="54" customFormat="1" ht="15" customHeight="1" x14ac:dyDescent="0.25">
      <c r="A8" s="49">
        <v>328</v>
      </c>
      <c r="B8" s="49" t="s">
        <v>145</v>
      </c>
      <c r="C8" s="49" t="s">
        <v>171</v>
      </c>
      <c r="D8" s="49" t="s">
        <v>172</v>
      </c>
      <c r="E8" s="49" t="s">
        <v>156</v>
      </c>
      <c r="F8" s="49" t="s">
        <v>173</v>
      </c>
      <c r="G8" s="49" t="s">
        <v>173</v>
      </c>
      <c r="H8" s="50">
        <v>36055</v>
      </c>
      <c r="I8" s="51">
        <f t="shared" si="3"/>
        <v>1998</v>
      </c>
      <c r="J8" s="52" t="s">
        <v>174</v>
      </c>
      <c r="K8" s="52" t="s">
        <v>172</v>
      </c>
      <c r="L8" s="49" t="s">
        <v>158</v>
      </c>
      <c r="M8" s="49">
        <v>100</v>
      </c>
      <c r="N8" s="53" t="s">
        <v>152</v>
      </c>
      <c r="O8" s="53">
        <v>908.65687500000001</v>
      </c>
      <c r="P8" s="53" t="b">
        <f t="shared" si="4"/>
        <v>1</v>
      </c>
      <c r="Q8" s="53">
        <f t="shared" si="5"/>
        <v>1</v>
      </c>
      <c r="R8" s="54">
        <v>1</v>
      </c>
      <c r="S8" s="55" t="s">
        <v>153</v>
      </c>
      <c r="T8" s="55">
        <v>-1.2012012009999999</v>
      </c>
      <c r="U8" s="53" t="b">
        <f t="shared" si="6"/>
        <v>1</v>
      </c>
      <c r="V8" s="53">
        <f t="shared" si="7"/>
        <v>1</v>
      </c>
      <c r="W8" s="53">
        <f t="shared" si="7"/>
        <v>1</v>
      </c>
      <c r="X8" s="56" t="e">
        <f t="shared" si="8"/>
        <v>#VALUE!</v>
      </c>
      <c r="Y8" s="56" t="b">
        <f t="shared" si="9"/>
        <v>0</v>
      </c>
      <c r="Z8" s="56">
        <f t="shared" si="10"/>
        <v>1</v>
      </c>
      <c r="AA8" s="56">
        <v>0</v>
      </c>
      <c r="AB8" s="65">
        <f t="shared" si="11"/>
        <v>0</v>
      </c>
      <c r="AC8" s="58"/>
      <c r="AD8" s="59"/>
      <c r="AE8" s="60">
        <f t="shared" si="12"/>
        <v>908.65687500000001</v>
      </c>
      <c r="AF8" s="61">
        <f t="shared" si="13"/>
        <v>0.36097234173240583</v>
      </c>
      <c r="AG8" s="52" t="s">
        <v>174</v>
      </c>
      <c r="AH8" s="62">
        <v>36055</v>
      </c>
      <c r="AI8">
        <f t="shared" si="33"/>
        <v>2</v>
      </c>
      <c r="AJ8" s="63" t="str">
        <f t="shared" si="14"/>
        <v>U</v>
      </c>
      <c r="AK8">
        <f t="shared" si="34"/>
        <v>2</v>
      </c>
      <c r="AL8" s="64">
        <v>0.19920318707205001</v>
      </c>
      <c r="AM8" s="64">
        <v>0.39761431478186898</v>
      </c>
      <c r="AN8" s="64">
        <v>12.082080055465701</v>
      </c>
      <c r="AO8" s="64">
        <v>-5.9859154921653497</v>
      </c>
      <c r="AP8" s="64">
        <v>-4.2513863199339399</v>
      </c>
      <c r="AQ8" s="64">
        <v>1.0137515876013801</v>
      </c>
      <c r="AR8" s="64">
        <v>1.9157088122819099</v>
      </c>
      <c r="AS8" s="64">
        <v>-28.007518795336299</v>
      </c>
      <c r="AT8" s="64">
        <v>-25.060865100905801</v>
      </c>
      <c r="AU8" s="64">
        <v>7.0707070685540403</v>
      </c>
      <c r="AV8" s="64">
        <v>25.786163521413702</v>
      </c>
      <c r="AW8" s="64">
        <v>-15.7250133896998</v>
      </c>
      <c r="AX8" s="64">
        <v>1.19047619057009</v>
      </c>
      <c r="AY8" s="64">
        <v>-11.470588235511</v>
      </c>
      <c r="AZ8" s="64">
        <v>-2.0224228267084001</v>
      </c>
      <c r="BA8" s="64">
        <v>41.637010673429998</v>
      </c>
      <c r="BB8" s="64">
        <v>-4.54545454509456</v>
      </c>
      <c r="BC8" s="64">
        <v>-9.7561356492301901</v>
      </c>
      <c r="BD8" s="64">
        <v>6.8535825536458299</v>
      </c>
      <c r="BE8" s="64">
        <v>-0.29154518893812498</v>
      </c>
      <c r="BF8" s="64">
        <v>-0.250802715944765</v>
      </c>
      <c r="BG8" s="64">
        <v>-9.6774193548034102</v>
      </c>
      <c r="BH8" s="64">
        <v>-4.54545454701171</v>
      </c>
      <c r="BI8" s="64">
        <v>13.4288073538888</v>
      </c>
      <c r="BJ8" s="64">
        <v>-4.2168674692376404</v>
      </c>
      <c r="BK8" s="64">
        <v>14.4654088040582</v>
      </c>
      <c r="BL8" s="64">
        <v>15.661765194702699</v>
      </c>
      <c r="BM8" s="64">
        <v>20.343137253874801</v>
      </c>
      <c r="BN8" s="64">
        <v>-6.4516129022572803</v>
      </c>
      <c r="BO8" s="64">
        <v>1.1427280205000201</v>
      </c>
      <c r="BP8" s="64">
        <v>8.6004444428950109</v>
      </c>
      <c r="BQ8" s="64">
        <v>-18.347282896864598</v>
      </c>
      <c r="BR8" s="64">
        <v>16.465668454387501</v>
      </c>
      <c r="BS8" s="64">
        <v>12.8256513018062</v>
      </c>
      <c r="BT8" s="64">
        <v>-6.0390763765363298</v>
      </c>
      <c r="BU8" s="64">
        <v>-3.0481323513468301</v>
      </c>
      <c r="BV8" s="64">
        <v>18.290258449871001</v>
      </c>
      <c r="BW8" s="64">
        <v>-7.0924369770563196</v>
      </c>
      <c r="BX8" s="64">
        <v>6.6459390424366198</v>
      </c>
      <c r="BY8" s="64">
        <v>-3.1377899064135599</v>
      </c>
      <c r="BZ8" s="64">
        <v>35.661971831920297</v>
      </c>
      <c r="CA8" s="64">
        <v>-8.2981925016802602</v>
      </c>
      <c r="CB8" s="64">
        <v>-18.5382059818205</v>
      </c>
      <c r="CC8" s="64">
        <v>-4.0239260444765002</v>
      </c>
      <c r="CD8" s="64">
        <v>17.8332258700074</v>
      </c>
      <c r="CE8" s="64">
        <v>-13.7592137605809</v>
      </c>
      <c r="CF8" s="64">
        <v>7.1225071206804502</v>
      </c>
      <c r="CG8" s="64">
        <v>-8.6233010805815802</v>
      </c>
      <c r="CH8" s="64">
        <v>8.9142857135031708</v>
      </c>
      <c r="FO8" s="45"/>
      <c r="FP8" s="46"/>
      <c r="FQ8" s="1" t="str">
        <f t="shared" si="35"/>
        <v/>
      </c>
      <c r="FR8" s="1" t="str">
        <f t="shared" si="15"/>
        <v/>
      </c>
      <c r="FS8" s="1" t="str">
        <f t="shared" si="15"/>
        <v/>
      </c>
      <c r="FT8" s="1" t="str">
        <f t="shared" si="15"/>
        <v/>
      </c>
      <c r="FU8" s="1" t="str">
        <f t="shared" si="15"/>
        <v/>
      </c>
      <c r="FV8" s="1" t="str">
        <f t="shared" si="15"/>
        <v/>
      </c>
      <c r="FW8" s="1" t="str">
        <f t="shared" si="15"/>
        <v/>
      </c>
      <c r="FX8" s="1" t="str">
        <f t="shared" si="15"/>
        <v/>
      </c>
      <c r="FY8" s="1" t="str">
        <f t="shared" si="15"/>
        <v/>
      </c>
      <c r="FZ8" s="1" t="str">
        <f t="shared" si="15"/>
        <v/>
      </c>
      <c r="GA8" s="1" t="str">
        <f t="shared" si="15"/>
        <v/>
      </c>
      <c r="GB8" s="1" t="str">
        <f t="shared" si="15"/>
        <v/>
      </c>
      <c r="GC8" s="1" t="str">
        <f t="shared" si="15"/>
        <v/>
      </c>
      <c r="GD8" s="1" t="str">
        <f t="shared" si="15"/>
        <v/>
      </c>
      <c r="GE8" s="1" t="str">
        <f t="shared" si="15"/>
        <v/>
      </c>
      <c r="GF8" s="1" t="str">
        <f t="shared" si="15"/>
        <v/>
      </c>
      <c r="GG8" s="1" t="str">
        <f t="shared" si="15"/>
        <v/>
      </c>
      <c r="GH8" s="1" t="str">
        <f t="shared" si="16"/>
        <v/>
      </c>
      <c r="GI8" s="1" t="str">
        <f t="shared" si="16"/>
        <v/>
      </c>
      <c r="GJ8" s="1" t="str">
        <f t="shared" si="16"/>
        <v/>
      </c>
      <c r="GK8" s="1" t="str">
        <f t="shared" si="16"/>
        <v/>
      </c>
      <c r="GL8" s="1" t="str">
        <f t="shared" si="16"/>
        <v/>
      </c>
      <c r="GM8" s="1" t="str">
        <f t="shared" si="16"/>
        <v/>
      </c>
      <c r="GN8" s="1" t="str">
        <f t="shared" si="16"/>
        <v/>
      </c>
      <c r="GO8" s="1" t="str">
        <f t="shared" si="16"/>
        <v/>
      </c>
      <c r="GP8" s="1" t="str">
        <f t="shared" si="16"/>
        <v/>
      </c>
      <c r="GQ8" s="1" t="str">
        <f t="shared" si="16"/>
        <v/>
      </c>
      <c r="GR8" s="1" t="str">
        <f t="shared" si="16"/>
        <v/>
      </c>
      <c r="GS8" s="1" t="str">
        <f t="shared" si="16"/>
        <v/>
      </c>
      <c r="GT8" s="1" t="str">
        <f t="shared" si="16"/>
        <v/>
      </c>
      <c r="GU8" s="1" t="str">
        <f t="shared" si="16"/>
        <v/>
      </c>
      <c r="GV8" s="1" t="str">
        <f t="shared" si="16"/>
        <v/>
      </c>
      <c r="GW8" s="1" t="str">
        <f t="shared" si="16"/>
        <v/>
      </c>
      <c r="GX8" s="1" t="str">
        <f t="shared" si="17"/>
        <v/>
      </c>
      <c r="GY8" s="1" t="str">
        <f t="shared" si="17"/>
        <v/>
      </c>
      <c r="GZ8" s="1" t="str">
        <f t="shared" si="17"/>
        <v/>
      </c>
      <c r="HA8" s="1" t="str">
        <f t="shared" si="17"/>
        <v/>
      </c>
      <c r="HB8" s="1" t="str">
        <f t="shared" si="17"/>
        <v/>
      </c>
      <c r="HC8" s="1" t="str">
        <f t="shared" si="17"/>
        <v/>
      </c>
      <c r="HD8" s="1" t="str">
        <f t="shared" si="17"/>
        <v/>
      </c>
      <c r="HE8" s="1" t="str">
        <f t="shared" si="17"/>
        <v/>
      </c>
      <c r="HF8" s="1" t="str">
        <f t="shared" si="17"/>
        <v/>
      </c>
      <c r="HG8" s="1" t="str">
        <f t="shared" si="17"/>
        <v/>
      </c>
      <c r="HH8" s="1" t="str">
        <f t="shared" si="17"/>
        <v/>
      </c>
      <c r="HI8" s="1" t="str">
        <f t="shared" si="17"/>
        <v/>
      </c>
      <c r="HJ8" s="1" t="str">
        <f t="shared" si="17"/>
        <v/>
      </c>
      <c r="HK8" s="1" t="str">
        <f t="shared" si="17"/>
        <v/>
      </c>
      <c r="HL8" s="1" t="str">
        <f t="shared" si="17"/>
        <v/>
      </c>
      <c r="HM8" s="1" t="str">
        <f t="shared" si="17"/>
        <v/>
      </c>
      <c r="HN8" s="1" t="str">
        <f t="shared" si="18"/>
        <v/>
      </c>
      <c r="HO8" s="1" t="str">
        <f t="shared" si="18"/>
        <v/>
      </c>
      <c r="HP8" s="1" t="str">
        <f t="shared" si="18"/>
        <v/>
      </c>
      <c r="HQ8" s="1" t="str">
        <f t="shared" si="18"/>
        <v/>
      </c>
      <c r="HR8" s="1" t="str">
        <f t="shared" si="18"/>
        <v/>
      </c>
      <c r="HS8" s="1" t="str">
        <f t="shared" si="18"/>
        <v/>
      </c>
      <c r="HT8" s="1" t="str">
        <f t="shared" si="18"/>
        <v/>
      </c>
      <c r="HU8" s="1" t="str">
        <f t="shared" si="18"/>
        <v/>
      </c>
      <c r="HV8" s="1" t="str">
        <f t="shared" si="18"/>
        <v/>
      </c>
      <c r="HW8" s="1" t="str">
        <f t="shared" si="18"/>
        <v/>
      </c>
      <c r="HX8" s="1" t="str">
        <f t="shared" si="18"/>
        <v/>
      </c>
      <c r="HY8" s="1" t="str">
        <f t="shared" si="18"/>
        <v/>
      </c>
      <c r="HZ8" s="1" t="str">
        <f t="shared" si="18"/>
        <v/>
      </c>
      <c r="IA8" s="1" t="str">
        <f t="shared" si="18"/>
        <v/>
      </c>
      <c r="IB8" s="1" t="str">
        <f t="shared" si="18"/>
        <v/>
      </c>
      <c r="IC8" s="1" t="str">
        <f t="shared" si="18"/>
        <v/>
      </c>
      <c r="ID8" s="1" t="str">
        <f t="shared" si="19"/>
        <v/>
      </c>
      <c r="IE8" s="1" t="str">
        <f t="shared" si="19"/>
        <v/>
      </c>
      <c r="IF8" s="1" t="str">
        <f t="shared" si="19"/>
        <v/>
      </c>
      <c r="IG8" s="1" t="str">
        <f t="shared" si="19"/>
        <v/>
      </c>
      <c r="IH8" s="1" t="str">
        <f t="shared" si="19"/>
        <v/>
      </c>
      <c r="II8" s="1" t="str">
        <f t="shared" si="19"/>
        <v/>
      </c>
      <c r="IJ8" s="1" t="str">
        <f t="shared" si="19"/>
        <v/>
      </c>
      <c r="IK8" s="1" t="str">
        <f t="shared" si="19"/>
        <v/>
      </c>
      <c r="IL8" s="1" t="str">
        <f t="shared" si="19"/>
        <v/>
      </c>
      <c r="IM8" s="1" t="str">
        <f t="shared" si="19"/>
        <v/>
      </c>
      <c r="IN8" s="1" t="str">
        <f t="shared" si="19"/>
        <v/>
      </c>
      <c r="IO8" s="1" t="str">
        <f t="shared" si="19"/>
        <v/>
      </c>
      <c r="IP8" s="1" t="str">
        <f t="shared" si="19"/>
        <v/>
      </c>
      <c r="IQ8" s="1" t="str">
        <f t="shared" si="19"/>
        <v/>
      </c>
      <c r="IR8" s="1" t="str">
        <f t="shared" si="19"/>
        <v/>
      </c>
      <c r="IS8" s="1" t="str">
        <f t="shared" si="19"/>
        <v/>
      </c>
      <c r="IT8" s="1" t="str">
        <f t="shared" si="20"/>
        <v/>
      </c>
      <c r="IU8" s="1" t="str">
        <f t="shared" si="20"/>
        <v/>
      </c>
      <c r="IV8" s="1" t="str">
        <f t="shared" si="20"/>
        <v/>
      </c>
      <c r="IW8" s="1" t="str">
        <f t="shared" si="20"/>
        <v/>
      </c>
      <c r="IX8" s="1" t="str">
        <f t="shared" si="20"/>
        <v/>
      </c>
      <c r="IY8" s="1" t="str">
        <f t="shared" si="20"/>
        <v/>
      </c>
      <c r="IZ8" s="1" t="str">
        <f t="shared" si="20"/>
        <v/>
      </c>
      <c r="JA8" s="1" t="str">
        <f t="shared" si="20"/>
        <v/>
      </c>
      <c r="JB8" s="1" t="str">
        <f t="shared" si="20"/>
        <v/>
      </c>
      <c r="JC8" s="1" t="str">
        <f t="shared" si="20"/>
        <v/>
      </c>
      <c r="JD8" s="1" t="str">
        <f t="shared" si="20"/>
        <v/>
      </c>
      <c r="JE8" s="1" t="str">
        <f t="shared" si="20"/>
        <v/>
      </c>
      <c r="JF8" s="1" t="str">
        <f t="shared" si="20"/>
        <v/>
      </c>
      <c r="JG8" s="1" t="str">
        <f t="shared" si="20"/>
        <v/>
      </c>
      <c r="JH8" s="1" t="str">
        <f t="shared" si="20"/>
        <v/>
      </c>
      <c r="JI8" s="1" t="str">
        <f t="shared" si="20"/>
        <v/>
      </c>
      <c r="JJ8" s="1" t="str">
        <f t="shared" si="21"/>
        <v/>
      </c>
      <c r="JK8" s="1" t="str">
        <f t="shared" si="21"/>
        <v/>
      </c>
      <c r="JL8" s="1" t="str">
        <f t="shared" si="21"/>
        <v/>
      </c>
      <c r="JM8" s="1" t="str">
        <f t="shared" si="21"/>
        <v/>
      </c>
      <c r="JN8" s="1" t="str">
        <f t="shared" si="21"/>
        <v/>
      </c>
      <c r="JO8" s="1" t="str">
        <f t="shared" si="21"/>
        <v/>
      </c>
      <c r="JP8" s="1" t="str">
        <f t="shared" si="21"/>
        <v/>
      </c>
      <c r="JQ8" s="1" t="str">
        <f t="shared" si="21"/>
        <v/>
      </c>
      <c r="JR8" s="1" t="str">
        <f t="shared" si="21"/>
        <v/>
      </c>
      <c r="JS8" s="1" t="str">
        <f t="shared" si="21"/>
        <v/>
      </c>
      <c r="JT8" s="1" t="str">
        <f t="shared" si="21"/>
        <v/>
      </c>
      <c r="JU8" s="1" t="str">
        <f t="shared" si="21"/>
        <v/>
      </c>
      <c r="JV8" s="1" t="str">
        <f t="shared" si="21"/>
        <v/>
      </c>
      <c r="JW8" s="1" t="str">
        <f t="shared" si="21"/>
        <v/>
      </c>
      <c r="JX8" s="1" t="str">
        <f t="shared" si="21"/>
        <v/>
      </c>
      <c r="JY8" s="1" t="str">
        <f t="shared" si="21"/>
        <v/>
      </c>
      <c r="JZ8" s="1" t="str">
        <f t="shared" si="22"/>
        <v/>
      </c>
      <c r="KA8" s="1" t="str">
        <f t="shared" si="22"/>
        <v/>
      </c>
      <c r="KB8" s="1" t="str">
        <f t="shared" si="22"/>
        <v/>
      </c>
      <c r="KC8" s="1" t="str">
        <f t="shared" si="22"/>
        <v/>
      </c>
      <c r="KD8" s="1" t="str">
        <f t="shared" si="22"/>
        <v/>
      </c>
      <c r="KE8" s="1" t="str">
        <f t="shared" si="22"/>
        <v/>
      </c>
      <c r="KF8" s="1" t="str">
        <f t="shared" si="22"/>
        <v/>
      </c>
      <c r="KG8" s="1" t="str">
        <f t="shared" si="22"/>
        <v/>
      </c>
      <c r="KH8" s="1" t="str">
        <f t="shared" si="22"/>
        <v/>
      </c>
      <c r="KI8" s="1" t="str">
        <f t="shared" si="22"/>
        <v/>
      </c>
      <c r="KJ8" s="1" t="str">
        <f t="shared" si="22"/>
        <v/>
      </c>
      <c r="KK8" s="1" t="str">
        <f t="shared" si="22"/>
        <v/>
      </c>
      <c r="KL8" s="1" t="str">
        <f t="shared" si="22"/>
        <v/>
      </c>
      <c r="KM8" s="1" t="str">
        <f t="shared" si="22"/>
        <v/>
      </c>
      <c r="KN8" s="1" t="str">
        <f t="shared" si="22"/>
        <v/>
      </c>
      <c r="KO8" s="1" t="str">
        <f t="shared" si="22"/>
        <v/>
      </c>
      <c r="KP8" s="1" t="str">
        <f t="shared" si="23"/>
        <v/>
      </c>
      <c r="KQ8" s="1" t="str">
        <f t="shared" si="23"/>
        <v/>
      </c>
      <c r="KR8" s="1" t="str">
        <f t="shared" si="23"/>
        <v/>
      </c>
      <c r="KS8" s="1" t="str">
        <f t="shared" si="23"/>
        <v/>
      </c>
      <c r="KT8" s="47"/>
      <c r="KU8" s="54" t="str">
        <f t="shared" si="36"/>
        <v/>
      </c>
      <c r="KV8" s="54" t="str">
        <f t="shared" si="24"/>
        <v/>
      </c>
      <c r="KW8" s="54" t="str">
        <f t="shared" si="24"/>
        <v/>
      </c>
      <c r="KX8" s="54" t="str">
        <f t="shared" si="24"/>
        <v/>
      </c>
      <c r="KY8" s="54" t="str">
        <f t="shared" si="24"/>
        <v/>
      </c>
      <c r="KZ8" s="54" t="str">
        <f t="shared" si="24"/>
        <v/>
      </c>
      <c r="LA8" s="54" t="str">
        <f t="shared" si="24"/>
        <v/>
      </c>
      <c r="LB8" s="54" t="str">
        <f t="shared" si="24"/>
        <v/>
      </c>
      <c r="LC8" s="54" t="str">
        <f t="shared" si="24"/>
        <v/>
      </c>
      <c r="LD8" s="54" t="str">
        <f t="shared" si="24"/>
        <v/>
      </c>
      <c r="LE8" s="54" t="str">
        <f t="shared" si="24"/>
        <v/>
      </c>
      <c r="LF8" s="54" t="str">
        <f t="shared" si="24"/>
        <v/>
      </c>
      <c r="LG8" s="54" t="str">
        <f t="shared" si="24"/>
        <v/>
      </c>
      <c r="LH8" s="54" t="str">
        <f t="shared" si="24"/>
        <v/>
      </c>
      <c r="LI8" s="54" t="str">
        <f t="shared" si="24"/>
        <v/>
      </c>
      <c r="LJ8" s="54" t="str">
        <f t="shared" si="24"/>
        <v/>
      </c>
      <c r="LK8" s="54" t="str">
        <f t="shared" si="24"/>
        <v/>
      </c>
      <c r="LL8" s="54" t="str">
        <f t="shared" si="25"/>
        <v/>
      </c>
      <c r="LM8" s="54" t="str">
        <f t="shared" si="25"/>
        <v/>
      </c>
      <c r="LN8" s="54" t="str">
        <f t="shared" si="25"/>
        <v/>
      </c>
      <c r="LO8" s="54" t="str">
        <f t="shared" si="25"/>
        <v/>
      </c>
      <c r="LP8" s="54" t="str">
        <f t="shared" si="25"/>
        <v/>
      </c>
      <c r="LQ8" s="54" t="str">
        <f t="shared" si="25"/>
        <v/>
      </c>
      <c r="LR8" s="54" t="str">
        <f t="shared" si="25"/>
        <v/>
      </c>
      <c r="LS8" s="54" t="str">
        <f t="shared" si="25"/>
        <v/>
      </c>
      <c r="LT8" s="54" t="str">
        <f t="shared" si="25"/>
        <v/>
      </c>
      <c r="LU8" s="54" t="str">
        <f t="shared" si="25"/>
        <v/>
      </c>
      <c r="LV8" s="54" t="str">
        <f t="shared" si="25"/>
        <v/>
      </c>
      <c r="LW8" s="54" t="str">
        <f t="shared" si="25"/>
        <v/>
      </c>
      <c r="LX8" s="54" t="str">
        <f t="shared" si="25"/>
        <v/>
      </c>
      <c r="LY8" s="54" t="str">
        <f t="shared" si="25"/>
        <v/>
      </c>
      <c r="LZ8" s="54" t="str">
        <f t="shared" si="25"/>
        <v/>
      </c>
      <c r="MA8" s="54" t="str">
        <f t="shared" si="25"/>
        <v/>
      </c>
      <c r="MB8" s="54" t="str">
        <f t="shared" si="26"/>
        <v/>
      </c>
      <c r="MC8" s="54" t="str">
        <f t="shared" si="26"/>
        <v/>
      </c>
      <c r="MD8" s="54" t="str">
        <f t="shared" si="26"/>
        <v/>
      </c>
      <c r="ME8" s="54" t="str">
        <f t="shared" si="26"/>
        <v/>
      </c>
      <c r="MF8" s="54" t="str">
        <f t="shared" si="26"/>
        <v/>
      </c>
      <c r="MG8" s="54" t="str">
        <f t="shared" si="26"/>
        <v/>
      </c>
      <c r="MH8" s="54" t="str">
        <f t="shared" si="26"/>
        <v/>
      </c>
      <c r="MI8" s="54" t="str">
        <f t="shared" si="26"/>
        <v/>
      </c>
      <c r="MJ8" s="54" t="str">
        <f t="shared" si="26"/>
        <v/>
      </c>
      <c r="MK8" s="54" t="str">
        <f t="shared" si="26"/>
        <v/>
      </c>
      <c r="ML8" s="54" t="str">
        <f t="shared" si="26"/>
        <v/>
      </c>
      <c r="MM8" s="54" t="str">
        <f t="shared" si="26"/>
        <v/>
      </c>
      <c r="MN8" s="54" t="str">
        <f t="shared" si="26"/>
        <v/>
      </c>
      <c r="MO8" s="54" t="str">
        <f t="shared" si="26"/>
        <v/>
      </c>
      <c r="MP8" s="54" t="str">
        <f t="shared" si="26"/>
        <v/>
      </c>
      <c r="MQ8" s="54" t="str">
        <f t="shared" si="26"/>
        <v/>
      </c>
      <c r="MR8" s="54">
        <f t="shared" si="27"/>
        <v>0</v>
      </c>
      <c r="MS8" s="54">
        <f t="shared" si="27"/>
        <v>0</v>
      </c>
      <c r="MT8" s="54">
        <f t="shared" si="27"/>
        <v>0</v>
      </c>
      <c r="MU8" s="54">
        <f t="shared" si="27"/>
        <v>0</v>
      </c>
      <c r="MV8" s="54">
        <f t="shared" si="27"/>
        <v>0</v>
      </c>
      <c r="MW8" s="54">
        <f t="shared" si="27"/>
        <v>0</v>
      </c>
      <c r="MX8" s="54">
        <f t="shared" si="27"/>
        <v>0</v>
      </c>
      <c r="MY8" s="54">
        <f t="shared" si="27"/>
        <v>0</v>
      </c>
      <c r="MZ8" s="54">
        <f t="shared" si="27"/>
        <v>0</v>
      </c>
      <c r="NA8" s="54">
        <f t="shared" si="27"/>
        <v>0</v>
      </c>
      <c r="NB8" s="54">
        <f t="shared" si="27"/>
        <v>0</v>
      </c>
      <c r="NC8" s="54">
        <f t="shared" si="27"/>
        <v>0</v>
      </c>
      <c r="ND8" s="54">
        <f t="shared" si="27"/>
        <v>0</v>
      </c>
      <c r="NE8" s="54">
        <f t="shared" si="27"/>
        <v>0</v>
      </c>
      <c r="NF8" s="54">
        <f t="shared" si="27"/>
        <v>0</v>
      </c>
      <c r="NG8" s="54">
        <f t="shared" si="27"/>
        <v>0</v>
      </c>
      <c r="NH8" s="54">
        <f t="shared" si="28"/>
        <v>0</v>
      </c>
      <c r="NI8" s="54">
        <f t="shared" si="28"/>
        <v>0</v>
      </c>
      <c r="NJ8" s="54">
        <f t="shared" si="28"/>
        <v>0</v>
      </c>
      <c r="NK8" s="54">
        <f t="shared" si="28"/>
        <v>0</v>
      </c>
      <c r="NL8" s="54">
        <f t="shared" si="28"/>
        <v>0</v>
      </c>
      <c r="NM8" s="54">
        <f t="shared" si="28"/>
        <v>0</v>
      </c>
      <c r="NN8" s="54">
        <f t="shared" si="28"/>
        <v>0</v>
      </c>
      <c r="NO8" s="54">
        <f t="shared" si="28"/>
        <v>0</v>
      </c>
      <c r="NP8" s="54">
        <f t="shared" si="28"/>
        <v>0</v>
      </c>
      <c r="NQ8" s="54">
        <f t="shared" si="28"/>
        <v>0</v>
      </c>
      <c r="NR8" s="54">
        <f t="shared" si="28"/>
        <v>0</v>
      </c>
      <c r="NS8" s="54">
        <f t="shared" si="28"/>
        <v>0</v>
      </c>
      <c r="NT8" s="54">
        <f t="shared" si="28"/>
        <v>0</v>
      </c>
      <c r="NU8" s="54">
        <f t="shared" si="28"/>
        <v>0</v>
      </c>
      <c r="NV8" s="54">
        <f t="shared" si="28"/>
        <v>0</v>
      </c>
      <c r="NW8" s="54">
        <f t="shared" si="28"/>
        <v>0</v>
      </c>
      <c r="NX8" s="54">
        <f t="shared" si="29"/>
        <v>0</v>
      </c>
      <c r="NY8" s="54">
        <f t="shared" si="29"/>
        <v>0</v>
      </c>
      <c r="NZ8" s="54">
        <f t="shared" si="29"/>
        <v>0</v>
      </c>
      <c r="OA8" s="54">
        <f t="shared" si="29"/>
        <v>0</v>
      </c>
      <c r="OB8" s="54">
        <f t="shared" si="29"/>
        <v>0</v>
      </c>
      <c r="OC8" s="54">
        <f t="shared" si="29"/>
        <v>0</v>
      </c>
      <c r="OD8" s="54">
        <f t="shared" si="29"/>
        <v>0</v>
      </c>
      <c r="OE8" s="54">
        <f t="shared" si="29"/>
        <v>0</v>
      </c>
      <c r="OF8" s="54">
        <f t="shared" si="29"/>
        <v>0</v>
      </c>
      <c r="OG8" s="54">
        <f t="shared" si="29"/>
        <v>0</v>
      </c>
      <c r="OH8" s="54">
        <f t="shared" si="29"/>
        <v>0</v>
      </c>
      <c r="OI8" s="54">
        <f t="shared" si="29"/>
        <v>0</v>
      </c>
      <c r="OJ8" s="54">
        <f t="shared" si="29"/>
        <v>0</v>
      </c>
      <c r="OK8" s="54">
        <f t="shared" si="29"/>
        <v>0</v>
      </c>
      <c r="OL8" s="54">
        <f t="shared" si="29"/>
        <v>0</v>
      </c>
      <c r="OM8" s="54">
        <f t="shared" si="29"/>
        <v>0</v>
      </c>
      <c r="ON8" s="54">
        <f t="shared" si="30"/>
        <v>0</v>
      </c>
      <c r="OO8" s="54">
        <f t="shared" si="30"/>
        <v>0</v>
      </c>
      <c r="OP8" s="54">
        <f t="shared" si="30"/>
        <v>0</v>
      </c>
      <c r="OQ8" s="54">
        <f t="shared" si="30"/>
        <v>0</v>
      </c>
      <c r="OR8" s="54">
        <f t="shared" si="30"/>
        <v>0</v>
      </c>
      <c r="OS8" s="54">
        <f t="shared" si="30"/>
        <v>0</v>
      </c>
      <c r="OT8" s="54">
        <f t="shared" si="30"/>
        <v>0</v>
      </c>
      <c r="OU8" s="54">
        <f t="shared" si="30"/>
        <v>0</v>
      </c>
      <c r="OV8" s="54">
        <f t="shared" si="30"/>
        <v>0</v>
      </c>
      <c r="OW8" s="54">
        <f t="shared" si="30"/>
        <v>0</v>
      </c>
      <c r="OX8" s="54">
        <f t="shared" si="30"/>
        <v>0</v>
      </c>
      <c r="OY8" s="54">
        <f t="shared" si="30"/>
        <v>0</v>
      </c>
      <c r="OZ8" s="54">
        <f t="shared" si="30"/>
        <v>0</v>
      </c>
      <c r="PA8" s="54">
        <f t="shared" si="30"/>
        <v>0</v>
      </c>
      <c r="PB8" s="54">
        <f t="shared" si="30"/>
        <v>0</v>
      </c>
      <c r="PC8" s="54">
        <f t="shared" si="30"/>
        <v>0</v>
      </c>
      <c r="PD8" s="54">
        <f t="shared" si="31"/>
        <v>0</v>
      </c>
      <c r="PE8" s="54">
        <f t="shared" si="31"/>
        <v>0</v>
      </c>
      <c r="PF8" s="54">
        <f t="shared" si="31"/>
        <v>0</v>
      </c>
      <c r="PG8" s="54">
        <f t="shared" si="31"/>
        <v>0</v>
      </c>
      <c r="PH8" s="54">
        <f t="shared" si="31"/>
        <v>0</v>
      </c>
      <c r="PI8" s="54">
        <f t="shared" si="31"/>
        <v>0</v>
      </c>
      <c r="PJ8" s="54">
        <f t="shared" si="31"/>
        <v>0</v>
      </c>
      <c r="PK8" s="54">
        <f t="shared" si="31"/>
        <v>0</v>
      </c>
      <c r="PL8" s="54">
        <f t="shared" si="31"/>
        <v>0</v>
      </c>
      <c r="PM8" s="54">
        <f t="shared" si="31"/>
        <v>0</v>
      </c>
      <c r="PN8" s="54">
        <f t="shared" si="31"/>
        <v>0</v>
      </c>
      <c r="PO8" s="54">
        <f t="shared" si="31"/>
        <v>0</v>
      </c>
      <c r="PP8" s="54">
        <f t="shared" si="31"/>
        <v>0</v>
      </c>
      <c r="PQ8" s="54">
        <f t="shared" si="31"/>
        <v>0</v>
      </c>
      <c r="PR8" s="54">
        <f t="shared" si="31"/>
        <v>0</v>
      </c>
      <c r="PS8" s="54">
        <f t="shared" si="32"/>
        <v>0</v>
      </c>
      <c r="PT8" s="54">
        <f t="shared" si="32"/>
        <v>0</v>
      </c>
      <c r="PU8" s="54">
        <f t="shared" si="32"/>
        <v>0</v>
      </c>
      <c r="PV8" s="54">
        <f t="shared" si="32"/>
        <v>0</v>
      </c>
      <c r="PW8" s="54">
        <f t="shared" si="32"/>
        <v>0</v>
      </c>
    </row>
    <row r="9" spans="1:439" s="54" customFormat="1" ht="15" customHeight="1" x14ac:dyDescent="0.25">
      <c r="A9" s="66">
        <v>8427</v>
      </c>
      <c r="B9" s="49" t="s">
        <v>145</v>
      </c>
      <c r="C9" s="49" t="s">
        <v>175</v>
      </c>
      <c r="D9" s="49" t="s">
        <v>176</v>
      </c>
      <c r="E9" s="49" t="s">
        <v>148</v>
      </c>
      <c r="F9" s="49" t="s">
        <v>149</v>
      </c>
      <c r="G9" s="49" t="s">
        <v>149</v>
      </c>
      <c r="H9" s="50">
        <v>36068</v>
      </c>
      <c r="I9" s="51">
        <f t="shared" si="3"/>
        <v>1998</v>
      </c>
      <c r="J9" s="52" t="s">
        <v>177</v>
      </c>
      <c r="K9" s="52" t="s">
        <v>176</v>
      </c>
      <c r="L9" s="49" t="s">
        <v>151</v>
      </c>
      <c r="M9" s="49">
        <v>100</v>
      </c>
      <c r="N9" s="53" t="s">
        <v>152</v>
      </c>
      <c r="O9" s="53">
        <v>7566.8495224999997</v>
      </c>
      <c r="P9" s="53" t="b">
        <f t="shared" si="4"/>
        <v>1</v>
      </c>
      <c r="Q9" s="53">
        <f t="shared" si="5"/>
        <v>1</v>
      </c>
      <c r="R9" s="54">
        <v>1</v>
      </c>
      <c r="S9" s="55" t="s">
        <v>153</v>
      </c>
      <c r="T9" s="55">
        <v>-5.7377049180000004</v>
      </c>
      <c r="U9" s="53" t="b">
        <f t="shared" si="6"/>
        <v>1</v>
      </c>
      <c r="V9" s="53">
        <f t="shared" si="7"/>
        <v>1</v>
      </c>
      <c r="W9" s="53">
        <f t="shared" si="7"/>
        <v>1</v>
      </c>
      <c r="X9" s="56" t="e">
        <f t="shared" si="8"/>
        <v>#VALUE!</v>
      </c>
      <c r="Y9" s="56" t="b">
        <f t="shared" si="9"/>
        <v>0</v>
      </c>
      <c r="Z9" s="56">
        <f t="shared" si="10"/>
        <v>1</v>
      </c>
      <c r="AA9" s="56">
        <v>0</v>
      </c>
      <c r="AB9" s="65">
        <f t="shared" si="11"/>
        <v>0</v>
      </c>
      <c r="AC9" s="58"/>
      <c r="AD9" s="59"/>
      <c r="AE9" s="60">
        <f t="shared" si="12"/>
        <v>7566.8495224999997</v>
      </c>
      <c r="AF9" s="61">
        <f t="shared" si="13"/>
        <v>1.1136735275285106</v>
      </c>
      <c r="AG9" s="52" t="s">
        <v>177</v>
      </c>
      <c r="AH9" s="62">
        <v>36068</v>
      </c>
      <c r="AI9">
        <f t="shared" si="33"/>
        <v>2</v>
      </c>
      <c r="AJ9" s="63" t="str">
        <f t="shared" si="14"/>
        <v>U</v>
      </c>
      <c r="AK9">
        <f t="shared" si="34"/>
        <v>2</v>
      </c>
      <c r="AL9" s="64">
        <v>-3.8238702203959001</v>
      </c>
      <c r="AM9" s="64">
        <v>-13.3734939746459</v>
      </c>
      <c r="AN9" s="64">
        <v>2.4759284734229299</v>
      </c>
      <c r="AO9" s="64">
        <v>7.9328156266627499</v>
      </c>
      <c r="AP9" s="64">
        <v>7.8817733968539203</v>
      </c>
      <c r="AQ9" s="64">
        <v>-13.242009130080801</v>
      </c>
      <c r="AR9" s="64">
        <v>-6.1917601388763801</v>
      </c>
      <c r="AS9" s="64">
        <v>-18.424753868065601</v>
      </c>
      <c r="AT9" s="64">
        <v>-26.724137930346402</v>
      </c>
      <c r="AU9" s="64">
        <v>-2.09531954725046</v>
      </c>
      <c r="AV9" s="64">
        <v>25.217391304608501</v>
      </c>
      <c r="AW9" s="64">
        <v>-18.075078088897602</v>
      </c>
      <c r="AX9" s="64">
        <v>0.85106383060598001</v>
      </c>
      <c r="AY9" s="64">
        <v>0.21097046313061099</v>
      </c>
      <c r="AZ9" s="64">
        <v>-1.93548387333328</v>
      </c>
      <c r="BA9" s="64">
        <v>35.676336813318699</v>
      </c>
      <c r="BB9" s="64">
        <v>5.5727554209855903</v>
      </c>
      <c r="BC9" s="64">
        <v>-2.9325513187005501</v>
      </c>
      <c r="BD9" s="64">
        <v>9.70103608810056</v>
      </c>
      <c r="BE9" s="64">
        <v>1.9337016571441901</v>
      </c>
      <c r="BF9" s="64">
        <v>0.81300813110041203</v>
      </c>
      <c r="BG9" s="64">
        <v>-7.8756030745201997</v>
      </c>
      <c r="BH9" s="64">
        <v>-8.0792682928869493</v>
      </c>
      <c r="BI9" s="64">
        <v>2.8197747095069801</v>
      </c>
      <c r="BJ9" s="64">
        <v>4.2071197407914198</v>
      </c>
      <c r="BK9" s="64">
        <v>-10.248447205542099</v>
      </c>
      <c r="BL9" s="64">
        <v>6.9808027911845398</v>
      </c>
      <c r="BM9" s="64">
        <v>7.6923076938415704</v>
      </c>
      <c r="BN9" s="64">
        <v>8.9368258861939101</v>
      </c>
      <c r="BO9" s="64">
        <v>15.5698842497439</v>
      </c>
      <c r="BP9" s="64">
        <v>-3.69897959265555</v>
      </c>
      <c r="BQ9" s="64">
        <v>-2.28475761631011</v>
      </c>
      <c r="BR9" s="64">
        <v>14.986430093474301</v>
      </c>
      <c r="BS9" s="64">
        <v>-7.5249144283769303</v>
      </c>
      <c r="BT9" s="64">
        <v>-24.265644955551799</v>
      </c>
      <c r="BU9" s="64">
        <v>-8.8666880350003296</v>
      </c>
      <c r="BV9" s="64">
        <v>8.6142322109918208</v>
      </c>
      <c r="BW9" s="64">
        <v>13.6275862081414</v>
      </c>
      <c r="BX9" s="64">
        <v>-1.9875228460286001</v>
      </c>
      <c r="BY9" s="64">
        <v>-7.7096936215316303</v>
      </c>
      <c r="BZ9" s="64">
        <v>17.578231290409501</v>
      </c>
      <c r="CA9" s="64">
        <v>8.16940523164293</v>
      </c>
      <c r="CB9" s="64">
        <v>-22.3544387823829</v>
      </c>
      <c r="CC9" s="64">
        <v>-1.6573033717158601</v>
      </c>
      <c r="CD9" s="64">
        <v>-20.422736359875199</v>
      </c>
      <c r="CE9" s="64">
        <v>-12.8025257411455</v>
      </c>
      <c r="CF9" s="64">
        <v>9.4900221711572197</v>
      </c>
      <c r="CG9" s="64">
        <v>-18.206674873833801</v>
      </c>
      <c r="CH9" s="64">
        <v>-38.870741949039299</v>
      </c>
      <c r="FO9" s="45"/>
      <c r="FP9" s="46"/>
      <c r="FQ9" s="1" t="str">
        <f t="shared" si="35"/>
        <v/>
      </c>
      <c r="FR9" s="1" t="str">
        <f t="shared" si="15"/>
        <v/>
      </c>
      <c r="FS9" s="1" t="str">
        <f t="shared" si="15"/>
        <v/>
      </c>
      <c r="FT9" s="1" t="str">
        <f t="shared" si="15"/>
        <v/>
      </c>
      <c r="FU9" s="1" t="str">
        <f t="shared" si="15"/>
        <v/>
      </c>
      <c r="FV9" s="1" t="str">
        <f t="shared" si="15"/>
        <v/>
      </c>
      <c r="FW9" s="1" t="str">
        <f t="shared" si="15"/>
        <v/>
      </c>
      <c r="FX9" s="1" t="str">
        <f t="shared" si="15"/>
        <v/>
      </c>
      <c r="FY9" s="1" t="str">
        <f t="shared" si="15"/>
        <v/>
      </c>
      <c r="FZ9" s="1" t="str">
        <f t="shared" si="15"/>
        <v/>
      </c>
      <c r="GA9" s="1" t="str">
        <f t="shared" si="15"/>
        <v/>
      </c>
      <c r="GB9" s="1" t="str">
        <f t="shared" si="15"/>
        <v/>
      </c>
      <c r="GC9" s="1" t="str">
        <f t="shared" si="15"/>
        <v/>
      </c>
      <c r="GD9" s="1" t="str">
        <f t="shared" si="15"/>
        <v/>
      </c>
      <c r="GE9" s="1" t="str">
        <f t="shared" si="15"/>
        <v/>
      </c>
      <c r="GF9" s="1" t="str">
        <f t="shared" si="15"/>
        <v/>
      </c>
      <c r="GG9" s="1" t="str">
        <f t="shared" si="15"/>
        <v/>
      </c>
      <c r="GH9" s="1" t="str">
        <f t="shared" si="16"/>
        <v/>
      </c>
      <c r="GI9" s="1" t="str">
        <f t="shared" si="16"/>
        <v/>
      </c>
      <c r="GJ9" s="1" t="str">
        <f t="shared" si="16"/>
        <v/>
      </c>
      <c r="GK9" s="1" t="str">
        <f t="shared" si="16"/>
        <v/>
      </c>
      <c r="GL9" s="1" t="str">
        <f t="shared" si="16"/>
        <v/>
      </c>
      <c r="GM9" s="1" t="str">
        <f t="shared" si="16"/>
        <v/>
      </c>
      <c r="GN9" s="1" t="str">
        <f t="shared" si="16"/>
        <v/>
      </c>
      <c r="GO9" s="1" t="str">
        <f t="shared" si="16"/>
        <v/>
      </c>
      <c r="GP9" s="1" t="str">
        <f t="shared" si="16"/>
        <v/>
      </c>
      <c r="GQ9" s="1" t="str">
        <f t="shared" si="16"/>
        <v/>
      </c>
      <c r="GR9" s="1" t="str">
        <f t="shared" si="16"/>
        <v/>
      </c>
      <c r="GS9" s="1" t="str">
        <f t="shared" si="16"/>
        <v/>
      </c>
      <c r="GT9" s="1" t="str">
        <f t="shared" si="16"/>
        <v/>
      </c>
      <c r="GU9" s="1" t="str">
        <f t="shared" si="16"/>
        <v/>
      </c>
      <c r="GV9" s="1" t="str">
        <f t="shared" si="16"/>
        <v/>
      </c>
      <c r="GW9" s="1" t="str">
        <f t="shared" si="16"/>
        <v/>
      </c>
      <c r="GX9" s="1" t="str">
        <f t="shared" si="17"/>
        <v/>
      </c>
      <c r="GY9" s="1" t="str">
        <f t="shared" si="17"/>
        <v/>
      </c>
      <c r="GZ9" s="1" t="str">
        <f t="shared" si="17"/>
        <v/>
      </c>
      <c r="HA9" s="1" t="str">
        <f t="shared" si="17"/>
        <v/>
      </c>
      <c r="HB9" s="1" t="str">
        <f t="shared" si="17"/>
        <v/>
      </c>
      <c r="HC9" s="1" t="str">
        <f t="shared" si="17"/>
        <v/>
      </c>
      <c r="HD9" s="1" t="str">
        <f t="shared" si="17"/>
        <v/>
      </c>
      <c r="HE9" s="1" t="str">
        <f t="shared" si="17"/>
        <v/>
      </c>
      <c r="HF9" s="1" t="str">
        <f t="shared" si="17"/>
        <v/>
      </c>
      <c r="HG9" s="1" t="str">
        <f t="shared" si="17"/>
        <v/>
      </c>
      <c r="HH9" s="1" t="str">
        <f t="shared" si="17"/>
        <v/>
      </c>
      <c r="HI9" s="1" t="str">
        <f t="shared" si="17"/>
        <v/>
      </c>
      <c r="HJ9" s="1" t="str">
        <f t="shared" si="17"/>
        <v/>
      </c>
      <c r="HK9" s="1" t="str">
        <f t="shared" si="17"/>
        <v/>
      </c>
      <c r="HL9" s="1" t="str">
        <f t="shared" si="17"/>
        <v/>
      </c>
      <c r="HM9" s="1" t="str">
        <f t="shared" si="17"/>
        <v/>
      </c>
      <c r="HN9" s="1" t="str">
        <f t="shared" si="18"/>
        <v/>
      </c>
      <c r="HO9" s="1" t="str">
        <f t="shared" si="18"/>
        <v/>
      </c>
      <c r="HP9" s="1" t="str">
        <f t="shared" si="18"/>
        <v/>
      </c>
      <c r="HQ9" s="1" t="str">
        <f t="shared" si="18"/>
        <v/>
      </c>
      <c r="HR9" s="1" t="str">
        <f t="shared" si="18"/>
        <v/>
      </c>
      <c r="HS9" s="1" t="str">
        <f t="shared" si="18"/>
        <v/>
      </c>
      <c r="HT9" s="1" t="str">
        <f t="shared" si="18"/>
        <v/>
      </c>
      <c r="HU9" s="1" t="str">
        <f t="shared" si="18"/>
        <v/>
      </c>
      <c r="HV9" s="1" t="str">
        <f t="shared" si="18"/>
        <v/>
      </c>
      <c r="HW9" s="1" t="str">
        <f t="shared" si="18"/>
        <v/>
      </c>
      <c r="HX9" s="1" t="str">
        <f t="shared" si="18"/>
        <v/>
      </c>
      <c r="HY9" s="1" t="str">
        <f t="shared" si="18"/>
        <v/>
      </c>
      <c r="HZ9" s="1" t="str">
        <f t="shared" si="18"/>
        <v/>
      </c>
      <c r="IA9" s="1" t="str">
        <f t="shared" si="18"/>
        <v/>
      </c>
      <c r="IB9" s="1" t="str">
        <f t="shared" si="18"/>
        <v/>
      </c>
      <c r="IC9" s="1" t="str">
        <f t="shared" si="18"/>
        <v/>
      </c>
      <c r="ID9" s="1" t="str">
        <f t="shared" si="19"/>
        <v/>
      </c>
      <c r="IE9" s="1" t="str">
        <f t="shared" si="19"/>
        <v/>
      </c>
      <c r="IF9" s="1" t="str">
        <f t="shared" si="19"/>
        <v/>
      </c>
      <c r="IG9" s="1" t="str">
        <f t="shared" si="19"/>
        <v/>
      </c>
      <c r="IH9" s="1" t="str">
        <f t="shared" si="19"/>
        <v/>
      </c>
      <c r="II9" s="1" t="str">
        <f t="shared" si="19"/>
        <v/>
      </c>
      <c r="IJ9" s="1" t="str">
        <f t="shared" si="19"/>
        <v/>
      </c>
      <c r="IK9" s="1" t="str">
        <f t="shared" si="19"/>
        <v/>
      </c>
      <c r="IL9" s="1" t="str">
        <f t="shared" si="19"/>
        <v/>
      </c>
      <c r="IM9" s="1" t="str">
        <f t="shared" si="19"/>
        <v/>
      </c>
      <c r="IN9" s="1" t="str">
        <f t="shared" si="19"/>
        <v/>
      </c>
      <c r="IO9" s="1" t="str">
        <f t="shared" si="19"/>
        <v/>
      </c>
      <c r="IP9" s="1" t="str">
        <f t="shared" si="19"/>
        <v/>
      </c>
      <c r="IQ9" s="1" t="str">
        <f t="shared" si="19"/>
        <v/>
      </c>
      <c r="IR9" s="1" t="str">
        <f t="shared" si="19"/>
        <v/>
      </c>
      <c r="IS9" s="1" t="str">
        <f t="shared" si="19"/>
        <v/>
      </c>
      <c r="IT9" s="1" t="str">
        <f t="shared" si="20"/>
        <v/>
      </c>
      <c r="IU9" s="1" t="str">
        <f t="shared" si="20"/>
        <v/>
      </c>
      <c r="IV9" s="1" t="str">
        <f t="shared" si="20"/>
        <v/>
      </c>
      <c r="IW9" s="1" t="str">
        <f t="shared" si="20"/>
        <v/>
      </c>
      <c r="IX9" s="1" t="str">
        <f t="shared" si="20"/>
        <v/>
      </c>
      <c r="IY9" s="1" t="str">
        <f t="shared" si="20"/>
        <v/>
      </c>
      <c r="IZ9" s="1" t="str">
        <f t="shared" si="20"/>
        <v/>
      </c>
      <c r="JA9" s="1" t="str">
        <f t="shared" si="20"/>
        <v/>
      </c>
      <c r="JB9" s="1" t="str">
        <f t="shared" si="20"/>
        <v/>
      </c>
      <c r="JC9" s="1" t="str">
        <f t="shared" si="20"/>
        <v/>
      </c>
      <c r="JD9" s="1" t="str">
        <f t="shared" si="20"/>
        <v/>
      </c>
      <c r="JE9" s="1" t="str">
        <f t="shared" si="20"/>
        <v/>
      </c>
      <c r="JF9" s="1" t="str">
        <f t="shared" si="20"/>
        <v/>
      </c>
      <c r="JG9" s="1" t="str">
        <f t="shared" si="20"/>
        <v/>
      </c>
      <c r="JH9" s="1" t="str">
        <f t="shared" si="20"/>
        <v/>
      </c>
      <c r="JI9" s="1" t="str">
        <f t="shared" si="20"/>
        <v/>
      </c>
      <c r="JJ9" s="1" t="str">
        <f t="shared" si="21"/>
        <v/>
      </c>
      <c r="JK9" s="1" t="str">
        <f t="shared" si="21"/>
        <v/>
      </c>
      <c r="JL9" s="1" t="str">
        <f t="shared" si="21"/>
        <v/>
      </c>
      <c r="JM9" s="1" t="str">
        <f t="shared" si="21"/>
        <v/>
      </c>
      <c r="JN9" s="1" t="str">
        <f t="shared" si="21"/>
        <v/>
      </c>
      <c r="JO9" s="1" t="str">
        <f t="shared" si="21"/>
        <v/>
      </c>
      <c r="JP9" s="1" t="str">
        <f t="shared" si="21"/>
        <v/>
      </c>
      <c r="JQ9" s="1" t="str">
        <f t="shared" si="21"/>
        <v/>
      </c>
      <c r="JR9" s="1" t="str">
        <f t="shared" si="21"/>
        <v/>
      </c>
      <c r="JS9" s="1" t="str">
        <f t="shared" si="21"/>
        <v/>
      </c>
      <c r="JT9" s="1" t="str">
        <f t="shared" si="21"/>
        <v/>
      </c>
      <c r="JU9" s="1" t="str">
        <f t="shared" si="21"/>
        <v/>
      </c>
      <c r="JV9" s="1" t="str">
        <f t="shared" si="21"/>
        <v/>
      </c>
      <c r="JW9" s="1" t="str">
        <f t="shared" si="21"/>
        <v/>
      </c>
      <c r="JX9" s="1" t="str">
        <f t="shared" si="21"/>
        <v/>
      </c>
      <c r="JY9" s="1" t="str">
        <f t="shared" si="21"/>
        <v/>
      </c>
      <c r="JZ9" s="1" t="str">
        <f t="shared" si="22"/>
        <v/>
      </c>
      <c r="KA9" s="1" t="str">
        <f t="shared" si="22"/>
        <v/>
      </c>
      <c r="KB9" s="1" t="str">
        <f t="shared" si="22"/>
        <v/>
      </c>
      <c r="KC9" s="1" t="str">
        <f t="shared" si="22"/>
        <v/>
      </c>
      <c r="KD9" s="1" t="str">
        <f t="shared" si="22"/>
        <v/>
      </c>
      <c r="KE9" s="1" t="str">
        <f t="shared" si="22"/>
        <v/>
      </c>
      <c r="KF9" s="1" t="str">
        <f t="shared" si="22"/>
        <v/>
      </c>
      <c r="KG9" s="1" t="str">
        <f t="shared" si="22"/>
        <v/>
      </c>
      <c r="KH9" s="1" t="str">
        <f t="shared" si="22"/>
        <v/>
      </c>
      <c r="KI9" s="1" t="str">
        <f t="shared" si="22"/>
        <v/>
      </c>
      <c r="KJ9" s="1" t="str">
        <f t="shared" si="22"/>
        <v/>
      </c>
      <c r="KK9" s="1" t="str">
        <f t="shared" si="22"/>
        <v/>
      </c>
      <c r="KL9" s="1" t="str">
        <f t="shared" si="22"/>
        <v/>
      </c>
      <c r="KM9" s="1" t="str">
        <f t="shared" si="22"/>
        <v/>
      </c>
      <c r="KN9" s="1" t="str">
        <f t="shared" si="22"/>
        <v/>
      </c>
      <c r="KO9" s="1" t="str">
        <f t="shared" si="22"/>
        <v/>
      </c>
      <c r="KP9" s="1" t="str">
        <f t="shared" si="23"/>
        <v/>
      </c>
      <c r="KQ9" s="1" t="str">
        <f t="shared" si="23"/>
        <v/>
      </c>
      <c r="KR9" s="1" t="str">
        <f t="shared" si="23"/>
        <v/>
      </c>
      <c r="KS9" s="1" t="str">
        <f t="shared" si="23"/>
        <v/>
      </c>
      <c r="KT9" s="47"/>
      <c r="KU9" s="54" t="str">
        <f t="shared" si="36"/>
        <v/>
      </c>
      <c r="KV9" s="54" t="str">
        <f t="shared" si="24"/>
        <v/>
      </c>
      <c r="KW9" s="54" t="str">
        <f t="shared" si="24"/>
        <v/>
      </c>
      <c r="KX9" s="54" t="str">
        <f t="shared" si="24"/>
        <v/>
      </c>
      <c r="KY9" s="54" t="str">
        <f t="shared" si="24"/>
        <v/>
      </c>
      <c r="KZ9" s="54" t="str">
        <f t="shared" si="24"/>
        <v/>
      </c>
      <c r="LA9" s="54" t="str">
        <f t="shared" si="24"/>
        <v/>
      </c>
      <c r="LB9" s="54" t="str">
        <f t="shared" si="24"/>
        <v/>
      </c>
      <c r="LC9" s="54" t="str">
        <f t="shared" si="24"/>
        <v/>
      </c>
      <c r="LD9" s="54" t="str">
        <f t="shared" si="24"/>
        <v/>
      </c>
      <c r="LE9" s="54" t="str">
        <f t="shared" si="24"/>
        <v/>
      </c>
      <c r="LF9" s="54" t="str">
        <f t="shared" si="24"/>
        <v/>
      </c>
      <c r="LG9" s="54" t="str">
        <f t="shared" si="24"/>
        <v/>
      </c>
      <c r="LH9" s="54" t="str">
        <f t="shared" si="24"/>
        <v/>
      </c>
      <c r="LI9" s="54" t="str">
        <f t="shared" si="24"/>
        <v/>
      </c>
      <c r="LJ9" s="54" t="str">
        <f t="shared" si="24"/>
        <v/>
      </c>
      <c r="LK9" s="54" t="str">
        <f t="shared" si="24"/>
        <v/>
      </c>
      <c r="LL9" s="54" t="str">
        <f t="shared" si="25"/>
        <v/>
      </c>
      <c r="LM9" s="54" t="str">
        <f t="shared" si="25"/>
        <v/>
      </c>
      <c r="LN9" s="54" t="str">
        <f t="shared" si="25"/>
        <v/>
      </c>
      <c r="LO9" s="54" t="str">
        <f t="shared" si="25"/>
        <v/>
      </c>
      <c r="LP9" s="54" t="str">
        <f t="shared" si="25"/>
        <v/>
      </c>
      <c r="LQ9" s="54" t="str">
        <f t="shared" si="25"/>
        <v/>
      </c>
      <c r="LR9" s="54" t="str">
        <f t="shared" si="25"/>
        <v/>
      </c>
      <c r="LS9" s="54" t="str">
        <f t="shared" si="25"/>
        <v/>
      </c>
      <c r="LT9" s="54" t="str">
        <f t="shared" si="25"/>
        <v/>
      </c>
      <c r="LU9" s="54" t="str">
        <f t="shared" si="25"/>
        <v/>
      </c>
      <c r="LV9" s="54" t="str">
        <f t="shared" si="25"/>
        <v/>
      </c>
      <c r="LW9" s="54" t="str">
        <f t="shared" si="25"/>
        <v/>
      </c>
      <c r="LX9" s="54" t="str">
        <f t="shared" si="25"/>
        <v/>
      </c>
      <c r="LY9" s="54" t="str">
        <f t="shared" si="25"/>
        <v/>
      </c>
      <c r="LZ9" s="54" t="str">
        <f t="shared" si="25"/>
        <v/>
      </c>
      <c r="MA9" s="54" t="str">
        <f t="shared" si="25"/>
        <v/>
      </c>
      <c r="MB9" s="54" t="str">
        <f t="shared" si="26"/>
        <v/>
      </c>
      <c r="MC9" s="54" t="str">
        <f t="shared" si="26"/>
        <v/>
      </c>
      <c r="MD9" s="54" t="str">
        <f t="shared" si="26"/>
        <v/>
      </c>
      <c r="ME9" s="54" t="str">
        <f t="shared" si="26"/>
        <v/>
      </c>
      <c r="MF9" s="54" t="str">
        <f t="shared" si="26"/>
        <v/>
      </c>
      <c r="MG9" s="54" t="str">
        <f t="shared" si="26"/>
        <v/>
      </c>
      <c r="MH9" s="54" t="str">
        <f t="shared" si="26"/>
        <v/>
      </c>
      <c r="MI9" s="54" t="str">
        <f t="shared" si="26"/>
        <v/>
      </c>
      <c r="MJ9" s="54" t="str">
        <f t="shared" si="26"/>
        <v/>
      </c>
      <c r="MK9" s="54" t="str">
        <f t="shared" si="26"/>
        <v/>
      </c>
      <c r="ML9" s="54" t="str">
        <f t="shared" si="26"/>
        <v/>
      </c>
      <c r="MM9" s="54" t="str">
        <f t="shared" si="26"/>
        <v/>
      </c>
      <c r="MN9" s="54" t="str">
        <f t="shared" si="26"/>
        <v/>
      </c>
      <c r="MO9" s="54" t="str">
        <f t="shared" si="26"/>
        <v/>
      </c>
      <c r="MP9" s="54" t="str">
        <f t="shared" si="26"/>
        <v/>
      </c>
      <c r="MQ9" s="54" t="str">
        <f t="shared" si="26"/>
        <v/>
      </c>
      <c r="MR9" s="54">
        <f t="shared" si="27"/>
        <v>0</v>
      </c>
      <c r="MS9" s="54">
        <f t="shared" si="27"/>
        <v>0</v>
      </c>
      <c r="MT9" s="54">
        <f t="shared" si="27"/>
        <v>0</v>
      </c>
      <c r="MU9" s="54">
        <f t="shared" si="27"/>
        <v>0</v>
      </c>
      <c r="MV9" s="54">
        <f t="shared" si="27"/>
        <v>0</v>
      </c>
      <c r="MW9" s="54">
        <f t="shared" si="27"/>
        <v>0</v>
      </c>
      <c r="MX9" s="54">
        <f t="shared" si="27"/>
        <v>0</v>
      </c>
      <c r="MY9" s="54">
        <f t="shared" si="27"/>
        <v>0</v>
      </c>
      <c r="MZ9" s="54">
        <f t="shared" si="27"/>
        <v>0</v>
      </c>
      <c r="NA9" s="54">
        <f t="shared" si="27"/>
        <v>0</v>
      </c>
      <c r="NB9" s="54">
        <f t="shared" si="27"/>
        <v>0</v>
      </c>
      <c r="NC9" s="54">
        <f t="shared" si="27"/>
        <v>0</v>
      </c>
      <c r="ND9" s="54">
        <f t="shared" si="27"/>
        <v>0</v>
      </c>
      <c r="NE9" s="54">
        <f t="shared" si="27"/>
        <v>0</v>
      </c>
      <c r="NF9" s="54">
        <f t="shared" si="27"/>
        <v>0</v>
      </c>
      <c r="NG9" s="54">
        <f t="shared" si="27"/>
        <v>0</v>
      </c>
      <c r="NH9" s="54">
        <f t="shared" si="28"/>
        <v>0</v>
      </c>
      <c r="NI9" s="54">
        <f t="shared" si="28"/>
        <v>0</v>
      </c>
      <c r="NJ9" s="54">
        <f t="shared" si="28"/>
        <v>0</v>
      </c>
      <c r="NK9" s="54">
        <f t="shared" si="28"/>
        <v>0</v>
      </c>
      <c r="NL9" s="54">
        <f t="shared" si="28"/>
        <v>0</v>
      </c>
      <c r="NM9" s="54">
        <f t="shared" si="28"/>
        <v>0</v>
      </c>
      <c r="NN9" s="54">
        <f t="shared" si="28"/>
        <v>0</v>
      </c>
      <c r="NO9" s="54">
        <f t="shared" si="28"/>
        <v>0</v>
      </c>
      <c r="NP9" s="54">
        <f t="shared" si="28"/>
        <v>0</v>
      </c>
      <c r="NQ9" s="54">
        <f t="shared" si="28"/>
        <v>0</v>
      </c>
      <c r="NR9" s="54">
        <f t="shared" si="28"/>
        <v>0</v>
      </c>
      <c r="NS9" s="54">
        <f t="shared" si="28"/>
        <v>0</v>
      </c>
      <c r="NT9" s="54">
        <f t="shared" si="28"/>
        <v>0</v>
      </c>
      <c r="NU9" s="54">
        <f t="shared" si="28"/>
        <v>0</v>
      </c>
      <c r="NV9" s="54">
        <f t="shared" si="28"/>
        <v>0</v>
      </c>
      <c r="NW9" s="54">
        <f t="shared" si="28"/>
        <v>0</v>
      </c>
      <c r="NX9" s="54">
        <f t="shared" si="29"/>
        <v>0</v>
      </c>
      <c r="NY9" s="54">
        <f t="shared" si="29"/>
        <v>0</v>
      </c>
      <c r="NZ9" s="54">
        <f t="shared" si="29"/>
        <v>0</v>
      </c>
      <c r="OA9" s="54">
        <f t="shared" si="29"/>
        <v>0</v>
      </c>
      <c r="OB9" s="54">
        <f t="shared" si="29"/>
        <v>0</v>
      </c>
      <c r="OC9" s="54">
        <f t="shared" si="29"/>
        <v>0</v>
      </c>
      <c r="OD9" s="54">
        <f t="shared" si="29"/>
        <v>0</v>
      </c>
      <c r="OE9" s="54">
        <f t="shared" si="29"/>
        <v>0</v>
      </c>
      <c r="OF9" s="54">
        <f t="shared" si="29"/>
        <v>0</v>
      </c>
      <c r="OG9" s="54">
        <f t="shared" si="29"/>
        <v>0</v>
      </c>
      <c r="OH9" s="54">
        <f t="shared" si="29"/>
        <v>0</v>
      </c>
      <c r="OI9" s="54">
        <f t="shared" si="29"/>
        <v>0</v>
      </c>
      <c r="OJ9" s="54">
        <f t="shared" si="29"/>
        <v>0</v>
      </c>
      <c r="OK9" s="54">
        <f t="shared" si="29"/>
        <v>0</v>
      </c>
      <c r="OL9" s="54">
        <f t="shared" si="29"/>
        <v>0</v>
      </c>
      <c r="OM9" s="54">
        <f t="shared" si="29"/>
        <v>0</v>
      </c>
      <c r="ON9" s="54">
        <f t="shared" si="30"/>
        <v>0</v>
      </c>
      <c r="OO9" s="54">
        <f t="shared" si="30"/>
        <v>0</v>
      </c>
      <c r="OP9" s="54">
        <f t="shared" si="30"/>
        <v>0</v>
      </c>
      <c r="OQ9" s="54">
        <f t="shared" si="30"/>
        <v>0</v>
      </c>
      <c r="OR9" s="54">
        <f t="shared" si="30"/>
        <v>0</v>
      </c>
      <c r="OS9" s="54">
        <f t="shared" si="30"/>
        <v>0</v>
      </c>
      <c r="OT9" s="54">
        <f t="shared" si="30"/>
        <v>0</v>
      </c>
      <c r="OU9" s="54">
        <f t="shared" si="30"/>
        <v>0</v>
      </c>
      <c r="OV9" s="54">
        <f t="shared" si="30"/>
        <v>0</v>
      </c>
      <c r="OW9" s="54">
        <f t="shared" si="30"/>
        <v>0</v>
      </c>
      <c r="OX9" s="54">
        <f t="shared" si="30"/>
        <v>0</v>
      </c>
      <c r="OY9" s="54">
        <f t="shared" si="30"/>
        <v>0</v>
      </c>
      <c r="OZ9" s="54">
        <f t="shared" si="30"/>
        <v>0</v>
      </c>
      <c r="PA9" s="54">
        <f t="shared" si="30"/>
        <v>0</v>
      </c>
      <c r="PB9" s="54">
        <f t="shared" si="30"/>
        <v>0</v>
      </c>
      <c r="PC9" s="54">
        <f t="shared" si="30"/>
        <v>0</v>
      </c>
      <c r="PD9" s="54">
        <f t="shared" si="31"/>
        <v>0</v>
      </c>
      <c r="PE9" s="54">
        <f t="shared" si="31"/>
        <v>0</v>
      </c>
      <c r="PF9" s="54">
        <f t="shared" si="31"/>
        <v>0</v>
      </c>
      <c r="PG9" s="54">
        <f t="shared" si="31"/>
        <v>0</v>
      </c>
      <c r="PH9" s="54">
        <f t="shared" si="31"/>
        <v>0</v>
      </c>
      <c r="PI9" s="54">
        <f t="shared" si="31"/>
        <v>0</v>
      </c>
      <c r="PJ9" s="54">
        <f t="shared" si="31"/>
        <v>0</v>
      </c>
      <c r="PK9" s="54">
        <f t="shared" si="31"/>
        <v>0</v>
      </c>
      <c r="PL9" s="54">
        <f t="shared" si="31"/>
        <v>0</v>
      </c>
      <c r="PM9" s="54">
        <f t="shared" si="31"/>
        <v>0</v>
      </c>
      <c r="PN9" s="54">
        <f t="shared" si="31"/>
        <v>0</v>
      </c>
      <c r="PO9" s="54">
        <f t="shared" si="31"/>
        <v>0</v>
      </c>
      <c r="PP9" s="54">
        <f t="shared" si="31"/>
        <v>0</v>
      </c>
      <c r="PQ9" s="54">
        <f t="shared" si="31"/>
        <v>0</v>
      </c>
      <c r="PR9" s="54">
        <f t="shared" si="31"/>
        <v>0</v>
      </c>
      <c r="PS9" s="54">
        <f t="shared" si="32"/>
        <v>0</v>
      </c>
      <c r="PT9" s="54">
        <f t="shared" si="32"/>
        <v>0</v>
      </c>
      <c r="PU9" s="54">
        <f t="shared" si="32"/>
        <v>0</v>
      </c>
      <c r="PV9" s="54">
        <f t="shared" si="32"/>
        <v>0</v>
      </c>
      <c r="PW9" s="54">
        <f t="shared" si="32"/>
        <v>0</v>
      </c>
    </row>
    <row r="10" spans="1:439" s="54" customFormat="1" ht="15" customHeight="1" x14ac:dyDescent="0.25">
      <c r="A10" s="49">
        <v>534</v>
      </c>
      <c r="B10" s="49" t="s">
        <v>145</v>
      </c>
      <c r="C10" s="49" t="s">
        <v>178</v>
      </c>
      <c r="D10" s="49" t="s">
        <v>179</v>
      </c>
      <c r="E10" s="49" t="s">
        <v>148</v>
      </c>
      <c r="F10" s="49" t="s">
        <v>149</v>
      </c>
      <c r="G10" s="49" t="s">
        <v>149</v>
      </c>
      <c r="H10" s="50">
        <v>36076</v>
      </c>
      <c r="I10" s="51">
        <f t="shared" si="3"/>
        <v>1998</v>
      </c>
      <c r="J10" s="52" t="s">
        <v>180</v>
      </c>
      <c r="K10" s="52" t="s">
        <v>179</v>
      </c>
      <c r="L10" s="49" t="s">
        <v>151</v>
      </c>
      <c r="M10" s="49">
        <v>100</v>
      </c>
      <c r="N10" s="53" t="s">
        <v>152</v>
      </c>
      <c r="O10" s="53">
        <v>3298.7483999999899</v>
      </c>
      <c r="P10" s="53" t="b">
        <f t="shared" si="4"/>
        <v>1</v>
      </c>
      <c r="Q10" s="53">
        <f t="shared" si="5"/>
        <v>1</v>
      </c>
      <c r="R10" s="54">
        <v>1</v>
      </c>
      <c r="S10" s="55" t="s">
        <v>153</v>
      </c>
      <c r="T10" s="55">
        <v>1.3513513509999999</v>
      </c>
      <c r="U10" s="53" t="b">
        <f t="shared" si="6"/>
        <v>1</v>
      </c>
      <c r="V10" s="53">
        <f t="shared" si="7"/>
        <v>1</v>
      </c>
      <c r="W10" s="53">
        <f t="shared" si="7"/>
        <v>1</v>
      </c>
      <c r="X10" s="56">
        <f t="shared" si="8"/>
        <v>4</v>
      </c>
      <c r="Y10" s="56" t="b">
        <f t="shared" si="9"/>
        <v>1</v>
      </c>
      <c r="Z10" s="56">
        <f t="shared" si="10"/>
        <v>0</v>
      </c>
      <c r="AA10" s="56">
        <v>0</v>
      </c>
      <c r="AB10" s="65">
        <f t="shared" si="11"/>
        <v>1</v>
      </c>
      <c r="AC10" s="67">
        <v>1.5435000000000001</v>
      </c>
      <c r="AD10" s="59">
        <f>+O10/AC10</f>
        <v>2137.1871720116551</v>
      </c>
      <c r="AE10" s="60">
        <f t="shared" si="12"/>
        <v>2137.1871720116551</v>
      </c>
      <c r="AF10" s="61">
        <f t="shared" si="13"/>
        <v>0.24986112914825592</v>
      </c>
      <c r="AG10" s="52" t="s">
        <v>180</v>
      </c>
      <c r="AH10" s="62">
        <v>36076</v>
      </c>
      <c r="AI10">
        <f t="shared" si="33"/>
        <v>1</v>
      </c>
      <c r="AJ10" s="63" t="str">
        <f t="shared" si="14"/>
        <v>G</v>
      </c>
      <c r="AK10">
        <f t="shared" si="34"/>
        <v>1</v>
      </c>
      <c r="AL10" s="64">
        <v>4.0428061832001001</v>
      </c>
      <c r="AM10" s="64">
        <v>-6.2857142843059703</v>
      </c>
      <c r="AN10" s="64">
        <v>4.9813200494685903</v>
      </c>
      <c r="AO10" s="64">
        <v>1.4234875456649001</v>
      </c>
      <c r="AP10" s="64">
        <v>-2.699662541041</v>
      </c>
      <c r="AQ10" s="64">
        <v>-8.6705202339136793</v>
      </c>
      <c r="AR10" s="64">
        <v>6.5822784810763801</v>
      </c>
      <c r="AS10" s="64">
        <v>-9.1448931131584708</v>
      </c>
      <c r="AT10" s="64">
        <v>-39.607843136587697</v>
      </c>
      <c r="AU10" s="64">
        <v>21.1111111133227</v>
      </c>
      <c r="AV10" s="64">
        <v>3.9755351682071201</v>
      </c>
      <c r="AW10" s="64">
        <v>-21.617647060296001</v>
      </c>
      <c r="AX10" s="64">
        <v>1.1257035632319601</v>
      </c>
      <c r="AY10" s="64">
        <v>0.185528757216047</v>
      </c>
      <c r="AZ10" s="64">
        <v>-4.6277665988669803</v>
      </c>
      <c r="BA10" s="64">
        <v>38.1856540011986</v>
      </c>
      <c r="BB10" s="64">
        <v>14.243323440417701</v>
      </c>
      <c r="BC10" s="64">
        <v>-5.5844155843883598</v>
      </c>
      <c r="BD10" s="64">
        <v>12.184873949483199</v>
      </c>
      <c r="BE10" s="64">
        <v>11.2359550551302</v>
      </c>
      <c r="BF10" s="64">
        <v>-1.6835016831221501</v>
      </c>
      <c r="BG10" s="64">
        <v>0.22909507518142899</v>
      </c>
      <c r="BH10" s="64">
        <v>-11.2000000010155</v>
      </c>
      <c r="BI10" s="64">
        <v>-3.2175032183988899</v>
      </c>
      <c r="BJ10" s="64">
        <v>-1.86170212752506</v>
      </c>
      <c r="BK10" s="64">
        <v>4.3360433587386504</v>
      </c>
      <c r="BL10" s="64">
        <v>-7.4074074074854304</v>
      </c>
      <c r="BM10" s="64">
        <v>10.2666666672893</v>
      </c>
      <c r="BN10" s="64">
        <v>12.1982210925531</v>
      </c>
      <c r="BO10" s="64">
        <v>8.7202717996180503</v>
      </c>
      <c r="BP10" s="64">
        <v>-1.99800199734947</v>
      </c>
      <c r="BQ10" s="64">
        <v>-10.0917431188403</v>
      </c>
      <c r="BR10" s="64">
        <v>12.1315192727228</v>
      </c>
      <c r="BS10" s="64">
        <v>6.5656565650029401</v>
      </c>
      <c r="BT10" s="64">
        <v>-9.0995260669402107</v>
      </c>
      <c r="BU10" s="64">
        <v>-1.26984127174065</v>
      </c>
      <c r="BV10" s="64">
        <v>19.292604502405901</v>
      </c>
      <c r="BW10" s="64">
        <v>-6.1096136566420096</v>
      </c>
      <c r="BX10" s="64">
        <v>1.6697247701970901</v>
      </c>
      <c r="BY10" s="64">
        <v>3.0499909761165598</v>
      </c>
      <c r="BZ10" s="64">
        <v>9.6322241691610095</v>
      </c>
      <c r="CA10" s="64">
        <v>-1.532352E-9</v>
      </c>
      <c r="CB10" s="64">
        <v>-7.0949732488812502</v>
      </c>
      <c r="CC10" s="64">
        <v>4.46753246990201</v>
      </c>
      <c r="CD10" s="64">
        <v>-1.4586441248022</v>
      </c>
      <c r="CE10" s="64">
        <v>-8.4745762703230998</v>
      </c>
      <c r="CF10" s="64">
        <v>3.4259259270464901</v>
      </c>
      <c r="CG10" s="64">
        <v>-2.7880999999999999E-10</v>
      </c>
      <c r="CH10" s="64">
        <v>9.5817364237194003</v>
      </c>
      <c r="FO10" s="45"/>
      <c r="FP10" s="46"/>
      <c r="FQ10" s="1">
        <f t="shared" si="35"/>
        <v>4.0428061832001001</v>
      </c>
      <c r="FR10" s="1">
        <f t="shared" si="15"/>
        <v>-6.2857142843059703</v>
      </c>
      <c r="FS10" s="1">
        <f t="shared" si="15"/>
        <v>4.9813200494685903</v>
      </c>
      <c r="FT10" s="1">
        <f t="shared" si="15"/>
        <v>1.4234875456649001</v>
      </c>
      <c r="FU10" s="1">
        <f t="shared" si="15"/>
        <v>-2.699662541041</v>
      </c>
      <c r="FV10" s="1">
        <f t="shared" si="15"/>
        <v>-8.6705202339136793</v>
      </c>
      <c r="FW10" s="1">
        <f t="shared" si="15"/>
        <v>6.5822784810763801</v>
      </c>
      <c r="FX10" s="1">
        <f t="shared" si="15"/>
        <v>-9.1448931131584708</v>
      </c>
      <c r="FY10" s="1">
        <f t="shared" si="15"/>
        <v>-39.607843136587697</v>
      </c>
      <c r="FZ10" s="1">
        <f t="shared" si="15"/>
        <v>21.1111111133227</v>
      </c>
      <c r="GA10" s="1">
        <f t="shared" si="15"/>
        <v>3.9755351682071201</v>
      </c>
      <c r="GB10" s="1">
        <f t="shared" si="15"/>
        <v>-21.617647060296001</v>
      </c>
      <c r="GC10" s="1">
        <f t="shared" si="15"/>
        <v>1.1257035632319601</v>
      </c>
      <c r="GD10" s="1">
        <f t="shared" si="15"/>
        <v>0.185528757216047</v>
      </c>
      <c r="GE10" s="1">
        <f t="shared" si="15"/>
        <v>-4.6277665988669803</v>
      </c>
      <c r="GF10" s="1">
        <f t="shared" si="15"/>
        <v>38.1856540011986</v>
      </c>
      <c r="GG10" s="1">
        <f t="shared" si="15"/>
        <v>14.243323440417701</v>
      </c>
      <c r="GH10" s="1">
        <f t="shared" si="16"/>
        <v>-5.5844155843883598</v>
      </c>
      <c r="GI10" s="1">
        <f t="shared" si="16"/>
        <v>12.184873949483199</v>
      </c>
      <c r="GJ10" s="1">
        <f t="shared" si="16"/>
        <v>11.2359550551302</v>
      </c>
      <c r="GK10" s="1">
        <f t="shared" si="16"/>
        <v>-1.6835016831221501</v>
      </c>
      <c r="GL10" s="1">
        <f t="shared" si="16"/>
        <v>0.22909507518142899</v>
      </c>
      <c r="GM10" s="1">
        <f t="shared" si="16"/>
        <v>-11.2000000010155</v>
      </c>
      <c r="GN10" s="1">
        <f t="shared" si="16"/>
        <v>-3.2175032183988899</v>
      </c>
      <c r="GO10" s="1">
        <f t="shared" si="16"/>
        <v>-1.86170212752506</v>
      </c>
      <c r="GP10" s="1">
        <f t="shared" si="16"/>
        <v>4.3360433587386504</v>
      </c>
      <c r="GQ10" s="1">
        <f t="shared" si="16"/>
        <v>-7.4074074074854304</v>
      </c>
      <c r="GR10" s="1">
        <f t="shared" si="16"/>
        <v>10.2666666672893</v>
      </c>
      <c r="GS10" s="1">
        <f t="shared" si="16"/>
        <v>12.1982210925531</v>
      </c>
      <c r="GT10" s="1">
        <f t="shared" si="16"/>
        <v>8.7202717996180503</v>
      </c>
      <c r="GU10" s="1">
        <f t="shared" si="16"/>
        <v>-1.99800199734947</v>
      </c>
      <c r="GV10" s="1">
        <f t="shared" si="16"/>
        <v>-10.0917431188403</v>
      </c>
      <c r="GW10" s="1">
        <f t="shared" si="16"/>
        <v>12.1315192727228</v>
      </c>
      <c r="GX10" s="1">
        <f t="shared" si="17"/>
        <v>6.5656565650029401</v>
      </c>
      <c r="GY10" s="1">
        <f t="shared" si="17"/>
        <v>-9.0995260669402107</v>
      </c>
      <c r="GZ10" s="1">
        <f t="shared" si="17"/>
        <v>-1.26984127174065</v>
      </c>
      <c r="HA10" s="1">
        <f t="shared" si="17"/>
        <v>19.292604502405901</v>
      </c>
      <c r="HB10" s="1">
        <f t="shared" si="17"/>
        <v>-6.1096136566420096</v>
      </c>
      <c r="HC10" s="1">
        <f t="shared" si="17"/>
        <v>1.6697247701970901</v>
      </c>
      <c r="HD10" s="1">
        <f t="shared" si="17"/>
        <v>3.0499909761165598</v>
      </c>
      <c r="HE10" s="1">
        <f t="shared" si="17"/>
        <v>9.6322241691610095</v>
      </c>
      <c r="HF10" s="1">
        <f t="shared" si="17"/>
        <v>-1.532352E-9</v>
      </c>
      <c r="HG10" s="1">
        <f t="shared" si="17"/>
        <v>-7.0949732488812502</v>
      </c>
      <c r="HH10" s="1">
        <f t="shared" si="17"/>
        <v>4.46753246990201</v>
      </c>
      <c r="HI10" s="1">
        <f t="shared" si="17"/>
        <v>-1.4586441248022</v>
      </c>
      <c r="HJ10" s="1">
        <f t="shared" si="17"/>
        <v>-8.4745762703230998</v>
      </c>
      <c r="HK10" s="1">
        <f t="shared" si="17"/>
        <v>3.4259259270464901</v>
      </c>
      <c r="HL10" s="1">
        <f t="shared" si="17"/>
        <v>-2.7880999999999999E-10</v>
      </c>
      <c r="HM10" s="1">
        <f t="shared" si="17"/>
        <v>9.5817364237194003</v>
      </c>
      <c r="HN10" s="1" t="str">
        <f t="shared" si="18"/>
        <v/>
      </c>
      <c r="HO10" s="1" t="str">
        <f t="shared" si="18"/>
        <v/>
      </c>
      <c r="HP10" s="1" t="str">
        <f t="shared" si="18"/>
        <v/>
      </c>
      <c r="HQ10" s="1" t="str">
        <f t="shared" si="18"/>
        <v/>
      </c>
      <c r="HR10" s="1" t="str">
        <f t="shared" si="18"/>
        <v/>
      </c>
      <c r="HS10" s="1" t="str">
        <f t="shared" si="18"/>
        <v/>
      </c>
      <c r="HT10" s="1" t="str">
        <f t="shared" si="18"/>
        <v/>
      </c>
      <c r="HU10" s="1" t="str">
        <f t="shared" si="18"/>
        <v/>
      </c>
      <c r="HV10" s="1" t="str">
        <f t="shared" si="18"/>
        <v/>
      </c>
      <c r="HW10" s="1" t="str">
        <f t="shared" si="18"/>
        <v/>
      </c>
      <c r="HX10" s="1" t="str">
        <f t="shared" si="18"/>
        <v/>
      </c>
      <c r="HY10" s="1" t="str">
        <f t="shared" si="18"/>
        <v/>
      </c>
      <c r="HZ10" s="1" t="str">
        <f t="shared" si="18"/>
        <v/>
      </c>
      <c r="IA10" s="1" t="str">
        <f t="shared" si="18"/>
        <v/>
      </c>
      <c r="IB10" s="1" t="str">
        <f t="shared" si="18"/>
        <v/>
      </c>
      <c r="IC10" s="1" t="str">
        <f t="shared" si="18"/>
        <v/>
      </c>
      <c r="ID10" s="1" t="str">
        <f t="shared" si="19"/>
        <v/>
      </c>
      <c r="IE10" s="1" t="str">
        <f t="shared" si="19"/>
        <v/>
      </c>
      <c r="IF10" s="1" t="str">
        <f t="shared" si="19"/>
        <v/>
      </c>
      <c r="IG10" s="1" t="str">
        <f t="shared" si="19"/>
        <v/>
      </c>
      <c r="IH10" s="1" t="str">
        <f t="shared" si="19"/>
        <v/>
      </c>
      <c r="II10" s="1" t="str">
        <f t="shared" si="19"/>
        <v/>
      </c>
      <c r="IJ10" s="1" t="str">
        <f t="shared" si="19"/>
        <v/>
      </c>
      <c r="IK10" s="1" t="str">
        <f t="shared" si="19"/>
        <v/>
      </c>
      <c r="IL10" s="1" t="str">
        <f t="shared" si="19"/>
        <v/>
      </c>
      <c r="IM10" s="1" t="str">
        <f t="shared" si="19"/>
        <v/>
      </c>
      <c r="IN10" s="1" t="str">
        <f t="shared" si="19"/>
        <v/>
      </c>
      <c r="IO10" s="1" t="str">
        <f t="shared" si="19"/>
        <v/>
      </c>
      <c r="IP10" s="1" t="str">
        <f t="shared" si="19"/>
        <v/>
      </c>
      <c r="IQ10" s="1" t="str">
        <f t="shared" si="19"/>
        <v/>
      </c>
      <c r="IR10" s="1" t="str">
        <f t="shared" si="19"/>
        <v/>
      </c>
      <c r="IS10" s="1" t="str">
        <f t="shared" si="19"/>
        <v/>
      </c>
      <c r="IT10" s="1" t="str">
        <f t="shared" si="20"/>
        <v/>
      </c>
      <c r="IU10" s="1" t="str">
        <f t="shared" si="20"/>
        <v/>
      </c>
      <c r="IV10" s="1" t="str">
        <f t="shared" si="20"/>
        <v/>
      </c>
      <c r="IW10" s="1" t="str">
        <f t="shared" si="20"/>
        <v/>
      </c>
      <c r="IX10" s="1" t="str">
        <f t="shared" si="20"/>
        <v/>
      </c>
      <c r="IY10" s="1" t="str">
        <f t="shared" si="20"/>
        <v/>
      </c>
      <c r="IZ10" s="1" t="str">
        <f t="shared" si="20"/>
        <v/>
      </c>
      <c r="JA10" s="1" t="str">
        <f t="shared" si="20"/>
        <v/>
      </c>
      <c r="JB10" s="1" t="str">
        <f t="shared" si="20"/>
        <v/>
      </c>
      <c r="JC10" s="1" t="str">
        <f t="shared" si="20"/>
        <v/>
      </c>
      <c r="JD10" s="1" t="str">
        <f t="shared" si="20"/>
        <v/>
      </c>
      <c r="JE10" s="1" t="str">
        <f t="shared" si="20"/>
        <v/>
      </c>
      <c r="JF10" s="1" t="str">
        <f t="shared" si="20"/>
        <v/>
      </c>
      <c r="JG10" s="1" t="str">
        <f t="shared" si="20"/>
        <v/>
      </c>
      <c r="JH10" s="1" t="str">
        <f t="shared" si="20"/>
        <v/>
      </c>
      <c r="JI10" s="1" t="str">
        <f t="shared" si="20"/>
        <v/>
      </c>
      <c r="JJ10" s="1" t="str">
        <f t="shared" si="21"/>
        <v/>
      </c>
      <c r="JK10" s="1" t="str">
        <f t="shared" si="21"/>
        <v/>
      </c>
      <c r="JL10" s="1" t="str">
        <f t="shared" si="21"/>
        <v/>
      </c>
      <c r="JM10" s="1" t="str">
        <f t="shared" si="21"/>
        <v/>
      </c>
      <c r="JN10" s="1" t="str">
        <f t="shared" si="21"/>
        <v/>
      </c>
      <c r="JO10" s="1" t="str">
        <f t="shared" si="21"/>
        <v/>
      </c>
      <c r="JP10" s="1" t="str">
        <f t="shared" si="21"/>
        <v/>
      </c>
      <c r="JQ10" s="1" t="str">
        <f t="shared" si="21"/>
        <v/>
      </c>
      <c r="JR10" s="1" t="str">
        <f t="shared" si="21"/>
        <v/>
      </c>
      <c r="JS10" s="1" t="str">
        <f t="shared" si="21"/>
        <v/>
      </c>
      <c r="JT10" s="1" t="str">
        <f t="shared" si="21"/>
        <v/>
      </c>
      <c r="JU10" s="1" t="str">
        <f t="shared" si="21"/>
        <v/>
      </c>
      <c r="JV10" s="1" t="str">
        <f t="shared" si="21"/>
        <v/>
      </c>
      <c r="JW10" s="1" t="str">
        <f t="shared" si="21"/>
        <v/>
      </c>
      <c r="JX10" s="1" t="str">
        <f t="shared" si="21"/>
        <v/>
      </c>
      <c r="JY10" s="1" t="str">
        <f t="shared" si="21"/>
        <v/>
      </c>
      <c r="JZ10" s="1" t="str">
        <f t="shared" si="22"/>
        <v/>
      </c>
      <c r="KA10" s="1" t="str">
        <f t="shared" si="22"/>
        <v/>
      </c>
      <c r="KB10" s="1" t="str">
        <f t="shared" si="22"/>
        <v/>
      </c>
      <c r="KC10" s="1" t="str">
        <f t="shared" si="22"/>
        <v/>
      </c>
      <c r="KD10" s="1" t="str">
        <f t="shared" si="22"/>
        <v/>
      </c>
      <c r="KE10" s="1" t="str">
        <f t="shared" si="22"/>
        <v/>
      </c>
      <c r="KF10" s="1" t="str">
        <f t="shared" si="22"/>
        <v/>
      </c>
      <c r="KG10" s="1" t="str">
        <f t="shared" si="22"/>
        <v/>
      </c>
      <c r="KH10" s="1" t="str">
        <f t="shared" si="22"/>
        <v/>
      </c>
      <c r="KI10" s="1" t="str">
        <f t="shared" si="22"/>
        <v/>
      </c>
      <c r="KJ10" s="1" t="str">
        <f t="shared" si="22"/>
        <v/>
      </c>
      <c r="KK10" s="1" t="str">
        <f t="shared" si="22"/>
        <v/>
      </c>
      <c r="KL10" s="1" t="str">
        <f t="shared" si="22"/>
        <v/>
      </c>
      <c r="KM10" s="1" t="str">
        <f t="shared" si="22"/>
        <v/>
      </c>
      <c r="KN10" s="1" t="str">
        <f t="shared" si="22"/>
        <v/>
      </c>
      <c r="KO10" s="1" t="str">
        <f t="shared" si="22"/>
        <v/>
      </c>
      <c r="KP10" s="1" t="str">
        <f t="shared" si="23"/>
        <v/>
      </c>
      <c r="KQ10" s="1" t="str">
        <f t="shared" si="23"/>
        <v/>
      </c>
      <c r="KR10" s="1" t="str">
        <f t="shared" si="23"/>
        <v/>
      </c>
      <c r="KS10" s="1" t="str">
        <f t="shared" si="23"/>
        <v/>
      </c>
      <c r="KT10" s="47"/>
      <c r="KU10" s="54" t="str">
        <f t="shared" si="36"/>
        <v/>
      </c>
      <c r="KV10" s="54" t="str">
        <f t="shared" si="24"/>
        <v/>
      </c>
      <c r="KW10" s="54" t="str">
        <f t="shared" si="24"/>
        <v/>
      </c>
      <c r="KX10" s="54" t="str">
        <f t="shared" si="24"/>
        <v/>
      </c>
      <c r="KY10" s="54" t="str">
        <f t="shared" si="24"/>
        <v/>
      </c>
      <c r="KZ10" s="54" t="str">
        <f t="shared" si="24"/>
        <v/>
      </c>
      <c r="LA10" s="54" t="str">
        <f t="shared" si="24"/>
        <v/>
      </c>
      <c r="LB10" s="54" t="str">
        <f t="shared" si="24"/>
        <v/>
      </c>
      <c r="LC10" s="54" t="str">
        <f t="shared" si="24"/>
        <v/>
      </c>
      <c r="LD10" s="54" t="str">
        <f t="shared" si="24"/>
        <v/>
      </c>
      <c r="LE10" s="54" t="str">
        <f t="shared" si="24"/>
        <v/>
      </c>
      <c r="LF10" s="54" t="str">
        <f t="shared" si="24"/>
        <v/>
      </c>
      <c r="LG10" s="54" t="str">
        <f t="shared" si="24"/>
        <v/>
      </c>
      <c r="LH10" s="54" t="str">
        <f t="shared" si="24"/>
        <v/>
      </c>
      <c r="LI10" s="54" t="str">
        <f t="shared" si="24"/>
        <v/>
      </c>
      <c r="LJ10" s="54" t="str">
        <f t="shared" si="24"/>
        <v/>
      </c>
      <c r="LK10" s="54" t="str">
        <f t="shared" si="24"/>
        <v/>
      </c>
      <c r="LL10" s="54" t="str">
        <f t="shared" si="25"/>
        <v/>
      </c>
      <c r="LM10" s="54" t="str">
        <f t="shared" si="25"/>
        <v/>
      </c>
      <c r="LN10" s="54" t="str">
        <f t="shared" si="25"/>
        <v/>
      </c>
      <c r="LO10" s="54" t="str">
        <f t="shared" si="25"/>
        <v/>
      </c>
      <c r="LP10" s="54" t="str">
        <f t="shared" si="25"/>
        <v/>
      </c>
      <c r="LQ10" s="54" t="str">
        <f t="shared" si="25"/>
        <v/>
      </c>
      <c r="LR10" s="54" t="str">
        <f t="shared" si="25"/>
        <v/>
      </c>
      <c r="LS10" s="54" t="str">
        <f t="shared" si="25"/>
        <v/>
      </c>
      <c r="LT10" s="54" t="str">
        <f t="shared" si="25"/>
        <v/>
      </c>
      <c r="LU10" s="54" t="str">
        <f t="shared" si="25"/>
        <v/>
      </c>
      <c r="LV10" s="54" t="str">
        <f t="shared" si="25"/>
        <v/>
      </c>
      <c r="LW10" s="54" t="str">
        <f t="shared" si="25"/>
        <v/>
      </c>
      <c r="LX10" s="54" t="str">
        <f t="shared" si="25"/>
        <v/>
      </c>
      <c r="LY10" s="54" t="str">
        <f t="shared" si="25"/>
        <v/>
      </c>
      <c r="LZ10" s="54" t="str">
        <f t="shared" si="25"/>
        <v/>
      </c>
      <c r="MA10" s="54" t="str">
        <f t="shared" si="25"/>
        <v/>
      </c>
      <c r="MB10" s="54" t="str">
        <f t="shared" si="26"/>
        <v/>
      </c>
      <c r="MC10" s="54" t="str">
        <f t="shared" si="26"/>
        <v/>
      </c>
      <c r="MD10" s="54" t="str">
        <f t="shared" si="26"/>
        <v/>
      </c>
      <c r="ME10" s="54" t="str">
        <f t="shared" si="26"/>
        <v/>
      </c>
      <c r="MF10" s="54" t="str">
        <f t="shared" si="26"/>
        <v/>
      </c>
      <c r="MG10" s="54" t="str">
        <f t="shared" si="26"/>
        <v/>
      </c>
      <c r="MH10" s="54" t="str">
        <f t="shared" si="26"/>
        <v/>
      </c>
      <c r="MI10" s="54" t="str">
        <f t="shared" si="26"/>
        <v/>
      </c>
      <c r="MJ10" s="54" t="str">
        <f t="shared" si="26"/>
        <v/>
      </c>
      <c r="MK10" s="54" t="str">
        <f t="shared" si="26"/>
        <v/>
      </c>
      <c r="ML10" s="54" t="str">
        <f t="shared" si="26"/>
        <v/>
      </c>
      <c r="MM10" s="54" t="str">
        <f t="shared" si="26"/>
        <v/>
      </c>
      <c r="MN10" s="54" t="str">
        <f t="shared" si="26"/>
        <v/>
      </c>
      <c r="MO10" s="54" t="str">
        <f t="shared" si="26"/>
        <v/>
      </c>
      <c r="MP10" s="54" t="str">
        <f t="shared" si="26"/>
        <v/>
      </c>
      <c r="MQ10" s="54" t="str">
        <f t="shared" si="26"/>
        <v/>
      </c>
      <c r="MR10" s="54">
        <f t="shared" si="27"/>
        <v>0</v>
      </c>
      <c r="MS10" s="54">
        <f t="shared" si="27"/>
        <v>0</v>
      </c>
      <c r="MT10" s="54">
        <f t="shared" si="27"/>
        <v>0</v>
      </c>
      <c r="MU10" s="54">
        <f t="shared" si="27"/>
        <v>0</v>
      </c>
      <c r="MV10" s="54">
        <f t="shared" si="27"/>
        <v>0</v>
      </c>
      <c r="MW10" s="54">
        <f t="shared" si="27"/>
        <v>0</v>
      </c>
      <c r="MX10" s="54">
        <f t="shared" si="27"/>
        <v>0</v>
      </c>
      <c r="MY10" s="54">
        <f t="shared" si="27"/>
        <v>0</v>
      </c>
      <c r="MZ10" s="54">
        <f t="shared" si="27"/>
        <v>0</v>
      </c>
      <c r="NA10" s="54">
        <f t="shared" si="27"/>
        <v>0</v>
      </c>
      <c r="NB10" s="54">
        <f t="shared" si="27"/>
        <v>0</v>
      </c>
      <c r="NC10" s="54">
        <f t="shared" si="27"/>
        <v>0</v>
      </c>
      <c r="ND10" s="54">
        <f t="shared" si="27"/>
        <v>0</v>
      </c>
      <c r="NE10" s="54">
        <f t="shared" si="27"/>
        <v>0</v>
      </c>
      <c r="NF10" s="54">
        <f t="shared" si="27"/>
        <v>0</v>
      </c>
      <c r="NG10" s="54">
        <f t="shared" si="27"/>
        <v>0</v>
      </c>
      <c r="NH10" s="54">
        <f t="shared" si="28"/>
        <v>0</v>
      </c>
      <c r="NI10" s="54">
        <f t="shared" si="28"/>
        <v>0</v>
      </c>
      <c r="NJ10" s="54">
        <f t="shared" si="28"/>
        <v>0</v>
      </c>
      <c r="NK10" s="54">
        <f t="shared" si="28"/>
        <v>0</v>
      </c>
      <c r="NL10" s="54">
        <f t="shared" si="28"/>
        <v>0</v>
      </c>
      <c r="NM10" s="54">
        <f t="shared" si="28"/>
        <v>0</v>
      </c>
      <c r="NN10" s="54">
        <f t="shared" si="28"/>
        <v>0</v>
      </c>
      <c r="NO10" s="54">
        <f t="shared" si="28"/>
        <v>0</v>
      </c>
      <c r="NP10" s="54">
        <f t="shared" si="28"/>
        <v>0</v>
      </c>
      <c r="NQ10" s="54">
        <f t="shared" si="28"/>
        <v>0</v>
      </c>
      <c r="NR10" s="54">
        <f t="shared" si="28"/>
        <v>0</v>
      </c>
      <c r="NS10" s="54">
        <f t="shared" si="28"/>
        <v>0</v>
      </c>
      <c r="NT10" s="54">
        <f t="shared" si="28"/>
        <v>0</v>
      </c>
      <c r="NU10" s="54">
        <f t="shared" si="28"/>
        <v>0</v>
      </c>
      <c r="NV10" s="54">
        <f t="shared" si="28"/>
        <v>0</v>
      </c>
      <c r="NW10" s="54">
        <f t="shared" si="28"/>
        <v>0</v>
      </c>
      <c r="NX10" s="54">
        <f t="shared" si="29"/>
        <v>0</v>
      </c>
      <c r="NY10" s="54">
        <f t="shared" si="29"/>
        <v>0</v>
      </c>
      <c r="NZ10" s="54">
        <f t="shared" si="29"/>
        <v>0</v>
      </c>
      <c r="OA10" s="54">
        <f t="shared" si="29"/>
        <v>0</v>
      </c>
      <c r="OB10" s="54">
        <f t="shared" si="29"/>
        <v>0</v>
      </c>
      <c r="OC10" s="54">
        <f t="shared" si="29"/>
        <v>0</v>
      </c>
      <c r="OD10" s="54">
        <f t="shared" si="29"/>
        <v>0</v>
      </c>
      <c r="OE10" s="54">
        <f t="shared" si="29"/>
        <v>0</v>
      </c>
      <c r="OF10" s="54">
        <f t="shared" si="29"/>
        <v>0</v>
      </c>
      <c r="OG10" s="54">
        <f t="shared" si="29"/>
        <v>0</v>
      </c>
      <c r="OH10" s="54">
        <f t="shared" si="29"/>
        <v>0</v>
      </c>
      <c r="OI10" s="54">
        <f t="shared" si="29"/>
        <v>0</v>
      </c>
      <c r="OJ10" s="54">
        <f t="shared" si="29"/>
        <v>0</v>
      </c>
      <c r="OK10" s="54">
        <f t="shared" si="29"/>
        <v>0</v>
      </c>
      <c r="OL10" s="54">
        <f t="shared" si="29"/>
        <v>0</v>
      </c>
      <c r="OM10" s="54">
        <f t="shared" si="29"/>
        <v>0</v>
      </c>
      <c r="ON10" s="54">
        <f t="shared" si="30"/>
        <v>0</v>
      </c>
      <c r="OO10" s="54">
        <f t="shared" si="30"/>
        <v>0</v>
      </c>
      <c r="OP10" s="54">
        <f t="shared" si="30"/>
        <v>0</v>
      </c>
      <c r="OQ10" s="54">
        <f t="shared" si="30"/>
        <v>0</v>
      </c>
      <c r="OR10" s="54">
        <f t="shared" si="30"/>
        <v>0</v>
      </c>
      <c r="OS10" s="54">
        <f t="shared" si="30"/>
        <v>0</v>
      </c>
      <c r="OT10" s="54">
        <f t="shared" si="30"/>
        <v>0</v>
      </c>
      <c r="OU10" s="54">
        <f t="shared" si="30"/>
        <v>0</v>
      </c>
      <c r="OV10" s="54">
        <f t="shared" si="30"/>
        <v>0</v>
      </c>
      <c r="OW10" s="54">
        <f t="shared" si="30"/>
        <v>0</v>
      </c>
      <c r="OX10" s="54">
        <f t="shared" si="30"/>
        <v>0</v>
      </c>
      <c r="OY10" s="54">
        <f t="shared" si="30"/>
        <v>0</v>
      </c>
      <c r="OZ10" s="54">
        <f t="shared" si="30"/>
        <v>0</v>
      </c>
      <c r="PA10" s="54">
        <f t="shared" si="30"/>
        <v>0</v>
      </c>
      <c r="PB10" s="54">
        <f t="shared" si="30"/>
        <v>0</v>
      </c>
      <c r="PC10" s="54">
        <f t="shared" si="30"/>
        <v>0</v>
      </c>
      <c r="PD10" s="54">
        <f t="shared" si="31"/>
        <v>0</v>
      </c>
      <c r="PE10" s="54">
        <f t="shared" si="31"/>
        <v>0</v>
      </c>
      <c r="PF10" s="54">
        <f t="shared" si="31"/>
        <v>0</v>
      </c>
      <c r="PG10" s="54">
        <f t="shared" si="31"/>
        <v>0</v>
      </c>
      <c r="PH10" s="54">
        <f t="shared" si="31"/>
        <v>0</v>
      </c>
      <c r="PI10" s="54">
        <f t="shared" si="31"/>
        <v>0</v>
      </c>
      <c r="PJ10" s="54">
        <f t="shared" si="31"/>
        <v>0</v>
      </c>
      <c r="PK10" s="54">
        <f t="shared" si="31"/>
        <v>0</v>
      </c>
      <c r="PL10" s="54">
        <f t="shared" si="31"/>
        <v>0</v>
      </c>
      <c r="PM10" s="54">
        <f t="shared" si="31"/>
        <v>0</v>
      </c>
      <c r="PN10" s="54">
        <f t="shared" si="31"/>
        <v>0</v>
      </c>
      <c r="PO10" s="54">
        <f t="shared" si="31"/>
        <v>0</v>
      </c>
      <c r="PP10" s="54">
        <f t="shared" si="31"/>
        <v>0</v>
      </c>
      <c r="PQ10" s="54">
        <f t="shared" si="31"/>
        <v>0</v>
      </c>
      <c r="PR10" s="54">
        <f t="shared" si="31"/>
        <v>0</v>
      </c>
      <c r="PS10" s="54">
        <f t="shared" si="32"/>
        <v>0</v>
      </c>
      <c r="PT10" s="54">
        <f t="shared" si="32"/>
        <v>0</v>
      </c>
      <c r="PU10" s="54">
        <f t="shared" si="32"/>
        <v>0</v>
      </c>
      <c r="PV10" s="54">
        <f t="shared" si="32"/>
        <v>0</v>
      </c>
      <c r="PW10" s="54">
        <f t="shared" si="32"/>
        <v>0</v>
      </c>
    </row>
    <row r="11" spans="1:439" s="54" customFormat="1" ht="15" customHeight="1" x14ac:dyDescent="0.25">
      <c r="A11" s="49">
        <v>608</v>
      </c>
      <c r="B11" s="49" t="s">
        <v>145</v>
      </c>
      <c r="C11" s="49" t="s">
        <v>181</v>
      </c>
      <c r="D11" s="49" t="s">
        <v>182</v>
      </c>
      <c r="E11" s="49" t="s">
        <v>148</v>
      </c>
      <c r="F11" s="49" t="s">
        <v>149</v>
      </c>
      <c r="G11" s="49" t="s">
        <v>149</v>
      </c>
      <c r="H11" s="50">
        <v>36140</v>
      </c>
      <c r="I11" s="51">
        <f t="shared" si="3"/>
        <v>1998</v>
      </c>
      <c r="J11" s="52" t="s">
        <v>183</v>
      </c>
      <c r="K11" s="52" t="s">
        <v>182</v>
      </c>
      <c r="L11" s="49" t="s">
        <v>151</v>
      </c>
      <c r="M11" s="49">
        <v>100</v>
      </c>
      <c r="N11" s="53" t="s">
        <v>152</v>
      </c>
      <c r="O11" s="53">
        <v>941.31700012500005</v>
      </c>
      <c r="P11" s="53" t="b">
        <f t="shared" si="4"/>
        <v>1</v>
      </c>
      <c r="Q11" s="53">
        <f t="shared" si="5"/>
        <v>1</v>
      </c>
      <c r="R11" s="54">
        <v>1</v>
      </c>
      <c r="S11" s="55" t="s">
        <v>153</v>
      </c>
      <c r="T11" s="55">
        <v>-1.1016949149999999</v>
      </c>
      <c r="U11" s="53" t="b">
        <f t="shared" si="6"/>
        <v>1</v>
      </c>
      <c r="V11" s="53">
        <f t="shared" si="7"/>
        <v>1</v>
      </c>
      <c r="W11" s="53">
        <f t="shared" si="7"/>
        <v>1</v>
      </c>
      <c r="X11" s="56" t="e">
        <f t="shared" si="8"/>
        <v>#VALUE!</v>
      </c>
      <c r="Y11" s="56" t="b">
        <f t="shared" si="9"/>
        <v>0</v>
      </c>
      <c r="Z11" s="56">
        <f t="shared" si="10"/>
        <v>1</v>
      </c>
      <c r="AA11" s="56">
        <v>0</v>
      </c>
      <c r="AB11" s="65">
        <f t="shared" si="11"/>
        <v>0</v>
      </c>
      <c r="AC11" s="58"/>
      <c r="AD11" s="59"/>
      <c r="AE11" s="60">
        <f t="shared" si="12"/>
        <v>941.31700012500005</v>
      </c>
      <c r="AF11" s="61">
        <f t="shared" si="13"/>
        <v>0.64590355843914649</v>
      </c>
      <c r="AG11" s="52" t="s">
        <v>183</v>
      </c>
      <c r="AH11" s="62">
        <v>36140</v>
      </c>
      <c r="AI11">
        <f t="shared" si="33"/>
        <v>2</v>
      </c>
      <c r="AJ11" s="63" t="str">
        <f t="shared" si="14"/>
        <v>U</v>
      </c>
      <c r="AK11">
        <f t="shared" si="34"/>
        <v>2</v>
      </c>
      <c r="AL11" s="64">
        <v>-0.828029710270617</v>
      </c>
      <c r="AM11" s="64">
        <v>-9.4155844155028507</v>
      </c>
      <c r="AN11" s="64">
        <v>-2.8520499110592401</v>
      </c>
      <c r="AO11" s="64">
        <v>14.283717158855</v>
      </c>
      <c r="AP11" s="64">
        <v>1.9169329072112899</v>
      </c>
      <c r="AQ11" s="64">
        <v>-7.99373040913202</v>
      </c>
      <c r="AR11" s="64">
        <v>-4.6315006952473503</v>
      </c>
      <c r="AS11" s="64">
        <v>-7.6923076931785701</v>
      </c>
      <c r="AT11" s="64">
        <v>-18.023255814335101</v>
      </c>
      <c r="AU11" s="64">
        <v>23.319909593562599</v>
      </c>
      <c r="AV11" s="64">
        <v>2.8462998102362098</v>
      </c>
      <c r="AW11" s="64">
        <v>-2.7675276746358799</v>
      </c>
      <c r="AX11" s="64">
        <v>-6.6711729683126197</v>
      </c>
      <c r="AY11" s="64">
        <v>-14.663951117582</v>
      </c>
      <c r="AZ11" s="64">
        <v>-14.578587701904899</v>
      </c>
      <c r="BA11" s="64">
        <v>17.821886789882999</v>
      </c>
      <c r="BB11" s="64">
        <v>21.4611872185544</v>
      </c>
      <c r="BC11" s="64">
        <v>4.5112781950616103</v>
      </c>
      <c r="BD11" s="64">
        <v>3.02083202848182</v>
      </c>
      <c r="BE11" s="64">
        <v>2.9720279706684698</v>
      </c>
      <c r="BF11" s="64">
        <v>4.9235993220744199</v>
      </c>
      <c r="BG11" s="64">
        <v>6.8842632513473498</v>
      </c>
      <c r="BH11" s="64">
        <v>-6.1840120646254801</v>
      </c>
      <c r="BI11" s="64">
        <v>-9.3247588418320806</v>
      </c>
      <c r="BJ11" s="64">
        <v>-6.5943834161646597</v>
      </c>
      <c r="BK11" s="64">
        <v>6.8441064631377602</v>
      </c>
      <c r="BL11" s="64">
        <v>-0.83194675664418605</v>
      </c>
      <c r="BM11" s="64">
        <v>30.516437265994298</v>
      </c>
      <c r="BN11" s="64">
        <v>1.9841269821372101</v>
      </c>
      <c r="BO11" s="64">
        <v>24.1245136155997</v>
      </c>
      <c r="BP11" s="64">
        <v>-1.1261207420933299</v>
      </c>
      <c r="BQ11" s="64">
        <v>-18.5761957733698</v>
      </c>
      <c r="BR11" s="64">
        <v>28.005464481541399</v>
      </c>
      <c r="BS11" s="64">
        <v>0.12754488042487899</v>
      </c>
      <c r="BT11" s="64">
        <v>-16.209476309582701</v>
      </c>
      <c r="BU11" s="64">
        <v>-0.70564516043570802</v>
      </c>
      <c r="BV11" s="64">
        <v>23.911158143761899</v>
      </c>
      <c r="BW11" s="64">
        <v>-10.1197310163042</v>
      </c>
      <c r="BX11" s="64">
        <v>-2.4640657080090298</v>
      </c>
      <c r="BY11" s="64">
        <v>2.18629908058137</v>
      </c>
      <c r="BZ11" s="64">
        <v>1.39175257735493</v>
      </c>
      <c r="CA11" s="64">
        <v>-1.35570242356051</v>
      </c>
      <c r="CB11" s="64">
        <v>-8.47086744544068</v>
      </c>
      <c r="CC11" s="64">
        <v>3.25714285663756</v>
      </c>
      <c r="CD11" s="64">
        <v>-14.646744141847201</v>
      </c>
      <c r="CE11" s="64">
        <v>-26.008329586452302</v>
      </c>
      <c r="CF11" s="64">
        <v>11.3372093038475</v>
      </c>
      <c r="CG11" s="64">
        <v>-10.349322212242599</v>
      </c>
      <c r="CH11" s="64">
        <v>12.5576057177056</v>
      </c>
      <c r="FO11" s="45"/>
      <c r="FP11" s="46"/>
      <c r="FQ11" s="1" t="str">
        <f t="shared" si="35"/>
        <v/>
      </c>
      <c r="FR11" s="1" t="str">
        <f t="shared" si="15"/>
        <v/>
      </c>
      <c r="FS11" s="1" t="str">
        <f t="shared" si="15"/>
        <v/>
      </c>
      <c r="FT11" s="1" t="str">
        <f t="shared" si="15"/>
        <v/>
      </c>
      <c r="FU11" s="1" t="str">
        <f t="shared" si="15"/>
        <v/>
      </c>
      <c r="FV11" s="1" t="str">
        <f t="shared" si="15"/>
        <v/>
      </c>
      <c r="FW11" s="1" t="str">
        <f t="shared" si="15"/>
        <v/>
      </c>
      <c r="FX11" s="1" t="str">
        <f t="shared" si="15"/>
        <v/>
      </c>
      <c r="FY11" s="1" t="str">
        <f t="shared" si="15"/>
        <v/>
      </c>
      <c r="FZ11" s="1" t="str">
        <f t="shared" si="15"/>
        <v/>
      </c>
      <c r="GA11" s="1" t="str">
        <f t="shared" si="15"/>
        <v/>
      </c>
      <c r="GB11" s="1" t="str">
        <f t="shared" si="15"/>
        <v/>
      </c>
      <c r="GC11" s="1" t="str">
        <f t="shared" si="15"/>
        <v/>
      </c>
      <c r="GD11" s="1" t="str">
        <f t="shared" si="15"/>
        <v/>
      </c>
      <c r="GE11" s="1" t="str">
        <f t="shared" si="15"/>
        <v/>
      </c>
      <c r="GF11" s="1" t="str">
        <f t="shared" si="15"/>
        <v/>
      </c>
      <c r="GG11" s="1" t="str">
        <f t="shared" si="15"/>
        <v/>
      </c>
      <c r="GH11" s="1" t="str">
        <f t="shared" si="16"/>
        <v/>
      </c>
      <c r="GI11" s="1" t="str">
        <f t="shared" si="16"/>
        <v/>
      </c>
      <c r="GJ11" s="1" t="str">
        <f t="shared" si="16"/>
        <v/>
      </c>
      <c r="GK11" s="1" t="str">
        <f t="shared" si="16"/>
        <v/>
      </c>
      <c r="GL11" s="1" t="str">
        <f t="shared" si="16"/>
        <v/>
      </c>
      <c r="GM11" s="1" t="str">
        <f t="shared" si="16"/>
        <v/>
      </c>
      <c r="GN11" s="1" t="str">
        <f t="shared" si="16"/>
        <v/>
      </c>
      <c r="GO11" s="1" t="str">
        <f t="shared" si="16"/>
        <v/>
      </c>
      <c r="GP11" s="1" t="str">
        <f t="shared" si="16"/>
        <v/>
      </c>
      <c r="GQ11" s="1" t="str">
        <f t="shared" si="16"/>
        <v/>
      </c>
      <c r="GR11" s="1" t="str">
        <f t="shared" si="16"/>
        <v/>
      </c>
      <c r="GS11" s="1" t="str">
        <f t="shared" si="16"/>
        <v/>
      </c>
      <c r="GT11" s="1" t="str">
        <f t="shared" si="16"/>
        <v/>
      </c>
      <c r="GU11" s="1" t="str">
        <f t="shared" si="16"/>
        <v/>
      </c>
      <c r="GV11" s="1" t="str">
        <f t="shared" si="16"/>
        <v/>
      </c>
      <c r="GW11" s="1" t="str">
        <f t="shared" si="16"/>
        <v/>
      </c>
      <c r="GX11" s="1" t="str">
        <f t="shared" si="17"/>
        <v/>
      </c>
      <c r="GY11" s="1" t="str">
        <f t="shared" si="17"/>
        <v/>
      </c>
      <c r="GZ11" s="1" t="str">
        <f t="shared" si="17"/>
        <v/>
      </c>
      <c r="HA11" s="1" t="str">
        <f t="shared" si="17"/>
        <v/>
      </c>
      <c r="HB11" s="1" t="str">
        <f t="shared" si="17"/>
        <v/>
      </c>
      <c r="HC11" s="1" t="str">
        <f t="shared" si="17"/>
        <v/>
      </c>
      <c r="HD11" s="1" t="str">
        <f t="shared" si="17"/>
        <v/>
      </c>
      <c r="HE11" s="1" t="str">
        <f t="shared" si="17"/>
        <v/>
      </c>
      <c r="HF11" s="1" t="str">
        <f t="shared" si="17"/>
        <v/>
      </c>
      <c r="HG11" s="1" t="str">
        <f t="shared" si="17"/>
        <v/>
      </c>
      <c r="HH11" s="1" t="str">
        <f t="shared" si="17"/>
        <v/>
      </c>
      <c r="HI11" s="1" t="str">
        <f t="shared" si="17"/>
        <v/>
      </c>
      <c r="HJ11" s="1" t="str">
        <f t="shared" si="17"/>
        <v/>
      </c>
      <c r="HK11" s="1" t="str">
        <f t="shared" si="17"/>
        <v/>
      </c>
      <c r="HL11" s="1" t="str">
        <f t="shared" si="17"/>
        <v/>
      </c>
      <c r="HM11" s="1" t="str">
        <f t="shared" si="17"/>
        <v/>
      </c>
      <c r="HN11" s="1" t="str">
        <f t="shared" si="18"/>
        <v/>
      </c>
      <c r="HO11" s="1" t="str">
        <f t="shared" si="18"/>
        <v/>
      </c>
      <c r="HP11" s="1" t="str">
        <f t="shared" si="18"/>
        <v/>
      </c>
      <c r="HQ11" s="1" t="str">
        <f t="shared" si="18"/>
        <v/>
      </c>
      <c r="HR11" s="1" t="str">
        <f t="shared" si="18"/>
        <v/>
      </c>
      <c r="HS11" s="1" t="str">
        <f t="shared" si="18"/>
        <v/>
      </c>
      <c r="HT11" s="1" t="str">
        <f t="shared" si="18"/>
        <v/>
      </c>
      <c r="HU11" s="1" t="str">
        <f t="shared" si="18"/>
        <v/>
      </c>
      <c r="HV11" s="1" t="str">
        <f t="shared" si="18"/>
        <v/>
      </c>
      <c r="HW11" s="1" t="str">
        <f t="shared" si="18"/>
        <v/>
      </c>
      <c r="HX11" s="1" t="str">
        <f t="shared" si="18"/>
        <v/>
      </c>
      <c r="HY11" s="1" t="str">
        <f t="shared" si="18"/>
        <v/>
      </c>
      <c r="HZ11" s="1" t="str">
        <f t="shared" si="18"/>
        <v/>
      </c>
      <c r="IA11" s="1" t="str">
        <f t="shared" si="18"/>
        <v/>
      </c>
      <c r="IB11" s="1" t="str">
        <f t="shared" si="18"/>
        <v/>
      </c>
      <c r="IC11" s="1" t="str">
        <f t="shared" si="18"/>
        <v/>
      </c>
      <c r="ID11" s="1" t="str">
        <f t="shared" si="19"/>
        <v/>
      </c>
      <c r="IE11" s="1" t="str">
        <f t="shared" si="19"/>
        <v/>
      </c>
      <c r="IF11" s="1" t="str">
        <f t="shared" si="19"/>
        <v/>
      </c>
      <c r="IG11" s="1" t="str">
        <f t="shared" si="19"/>
        <v/>
      </c>
      <c r="IH11" s="1" t="str">
        <f t="shared" si="19"/>
        <v/>
      </c>
      <c r="II11" s="1" t="str">
        <f t="shared" si="19"/>
        <v/>
      </c>
      <c r="IJ11" s="1" t="str">
        <f t="shared" si="19"/>
        <v/>
      </c>
      <c r="IK11" s="1" t="str">
        <f t="shared" si="19"/>
        <v/>
      </c>
      <c r="IL11" s="1" t="str">
        <f t="shared" si="19"/>
        <v/>
      </c>
      <c r="IM11" s="1" t="str">
        <f t="shared" si="19"/>
        <v/>
      </c>
      <c r="IN11" s="1" t="str">
        <f t="shared" si="19"/>
        <v/>
      </c>
      <c r="IO11" s="1" t="str">
        <f t="shared" si="19"/>
        <v/>
      </c>
      <c r="IP11" s="1" t="str">
        <f t="shared" si="19"/>
        <v/>
      </c>
      <c r="IQ11" s="1" t="str">
        <f t="shared" si="19"/>
        <v/>
      </c>
      <c r="IR11" s="1" t="str">
        <f t="shared" si="19"/>
        <v/>
      </c>
      <c r="IS11" s="1" t="str">
        <f t="shared" si="19"/>
        <v/>
      </c>
      <c r="IT11" s="1" t="str">
        <f t="shared" si="20"/>
        <v/>
      </c>
      <c r="IU11" s="1" t="str">
        <f t="shared" si="20"/>
        <v/>
      </c>
      <c r="IV11" s="1" t="str">
        <f t="shared" si="20"/>
        <v/>
      </c>
      <c r="IW11" s="1" t="str">
        <f t="shared" si="20"/>
        <v/>
      </c>
      <c r="IX11" s="1" t="str">
        <f t="shared" si="20"/>
        <v/>
      </c>
      <c r="IY11" s="1" t="str">
        <f t="shared" si="20"/>
        <v/>
      </c>
      <c r="IZ11" s="1" t="str">
        <f t="shared" si="20"/>
        <v/>
      </c>
      <c r="JA11" s="1" t="str">
        <f t="shared" si="20"/>
        <v/>
      </c>
      <c r="JB11" s="1" t="str">
        <f t="shared" si="20"/>
        <v/>
      </c>
      <c r="JC11" s="1" t="str">
        <f t="shared" si="20"/>
        <v/>
      </c>
      <c r="JD11" s="1" t="str">
        <f t="shared" si="20"/>
        <v/>
      </c>
      <c r="JE11" s="1" t="str">
        <f t="shared" si="20"/>
        <v/>
      </c>
      <c r="JF11" s="1" t="str">
        <f t="shared" si="20"/>
        <v/>
      </c>
      <c r="JG11" s="1" t="str">
        <f t="shared" si="20"/>
        <v/>
      </c>
      <c r="JH11" s="1" t="str">
        <f t="shared" si="20"/>
        <v/>
      </c>
      <c r="JI11" s="1" t="str">
        <f t="shared" si="20"/>
        <v/>
      </c>
      <c r="JJ11" s="1" t="str">
        <f t="shared" si="21"/>
        <v/>
      </c>
      <c r="JK11" s="1" t="str">
        <f t="shared" si="21"/>
        <v/>
      </c>
      <c r="JL11" s="1" t="str">
        <f t="shared" si="21"/>
        <v/>
      </c>
      <c r="JM11" s="1" t="str">
        <f t="shared" si="21"/>
        <v/>
      </c>
      <c r="JN11" s="1" t="str">
        <f t="shared" si="21"/>
        <v/>
      </c>
      <c r="JO11" s="1" t="str">
        <f t="shared" si="21"/>
        <v/>
      </c>
      <c r="JP11" s="1" t="str">
        <f t="shared" si="21"/>
        <v/>
      </c>
      <c r="JQ11" s="1" t="str">
        <f t="shared" si="21"/>
        <v/>
      </c>
      <c r="JR11" s="1" t="str">
        <f t="shared" si="21"/>
        <v/>
      </c>
      <c r="JS11" s="1" t="str">
        <f t="shared" si="21"/>
        <v/>
      </c>
      <c r="JT11" s="1" t="str">
        <f t="shared" si="21"/>
        <v/>
      </c>
      <c r="JU11" s="1" t="str">
        <f t="shared" si="21"/>
        <v/>
      </c>
      <c r="JV11" s="1" t="str">
        <f t="shared" si="21"/>
        <v/>
      </c>
      <c r="JW11" s="1" t="str">
        <f t="shared" si="21"/>
        <v/>
      </c>
      <c r="JX11" s="1" t="str">
        <f t="shared" si="21"/>
        <v/>
      </c>
      <c r="JY11" s="1" t="str">
        <f t="shared" si="21"/>
        <v/>
      </c>
      <c r="JZ11" s="1" t="str">
        <f t="shared" si="22"/>
        <v/>
      </c>
      <c r="KA11" s="1" t="str">
        <f t="shared" si="22"/>
        <v/>
      </c>
      <c r="KB11" s="1" t="str">
        <f t="shared" si="22"/>
        <v/>
      </c>
      <c r="KC11" s="1" t="str">
        <f t="shared" si="22"/>
        <v/>
      </c>
      <c r="KD11" s="1" t="str">
        <f t="shared" si="22"/>
        <v/>
      </c>
      <c r="KE11" s="1" t="str">
        <f t="shared" si="22"/>
        <v/>
      </c>
      <c r="KF11" s="1" t="str">
        <f t="shared" si="22"/>
        <v/>
      </c>
      <c r="KG11" s="1" t="str">
        <f t="shared" si="22"/>
        <v/>
      </c>
      <c r="KH11" s="1" t="str">
        <f t="shared" si="22"/>
        <v/>
      </c>
      <c r="KI11" s="1" t="str">
        <f t="shared" si="22"/>
        <v/>
      </c>
      <c r="KJ11" s="1" t="str">
        <f t="shared" si="22"/>
        <v/>
      </c>
      <c r="KK11" s="1" t="str">
        <f t="shared" si="22"/>
        <v/>
      </c>
      <c r="KL11" s="1" t="str">
        <f t="shared" si="22"/>
        <v/>
      </c>
      <c r="KM11" s="1" t="str">
        <f t="shared" si="22"/>
        <v/>
      </c>
      <c r="KN11" s="1" t="str">
        <f t="shared" si="22"/>
        <v/>
      </c>
      <c r="KO11" s="1" t="str">
        <f t="shared" si="22"/>
        <v/>
      </c>
      <c r="KP11" s="1" t="str">
        <f t="shared" si="23"/>
        <v/>
      </c>
      <c r="KQ11" s="1" t="str">
        <f t="shared" si="23"/>
        <v/>
      </c>
      <c r="KR11" s="1" t="str">
        <f t="shared" si="23"/>
        <v/>
      </c>
      <c r="KS11" s="1" t="str">
        <f t="shared" si="23"/>
        <v/>
      </c>
      <c r="KT11" s="47"/>
      <c r="KU11" s="54" t="str">
        <f t="shared" si="36"/>
        <v/>
      </c>
      <c r="KV11" s="54" t="str">
        <f t="shared" si="24"/>
        <v/>
      </c>
      <c r="KW11" s="54" t="str">
        <f t="shared" si="24"/>
        <v/>
      </c>
      <c r="KX11" s="54" t="str">
        <f t="shared" si="24"/>
        <v/>
      </c>
      <c r="KY11" s="54" t="str">
        <f t="shared" si="24"/>
        <v/>
      </c>
      <c r="KZ11" s="54" t="str">
        <f t="shared" si="24"/>
        <v/>
      </c>
      <c r="LA11" s="54" t="str">
        <f t="shared" si="24"/>
        <v/>
      </c>
      <c r="LB11" s="54" t="str">
        <f t="shared" si="24"/>
        <v/>
      </c>
      <c r="LC11" s="54" t="str">
        <f t="shared" si="24"/>
        <v/>
      </c>
      <c r="LD11" s="54" t="str">
        <f t="shared" si="24"/>
        <v/>
      </c>
      <c r="LE11" s="54" t="str">
        <f t="shared" si="24"/>
        <v/>
      </c>
      <c r="LF11" s="54" t="str">
        <f t="shared" si="24"/>
        <v/>
      </c>
      <c r="LG11" s="54" t="str">
        <f t="shared" si="24"/>
        <v/>
      </c>
      <c r="LH11" s="54" t="str">
        <f t="shared" si="24"/>
        <v/>
      </c>
      <c r="LI11" s="54" t="str">
        <f t="shared" si="24"/>
        <v/>
      </c>
      <c r="LJ11" s="54" t="str">
        <f t="shared" si="24"/>
        <v/>
      </c>
      <c r="LK11" s="54" t="str">
        <f t="shared" si="24"/>
        <v/>
      </c>
      <c r="LL11" s="54" t="str">
        <f t="shared" si="25"/>
        <v/>
      </c>
      <c r="LM11" s="54" t="str">
        <f t="shared" si="25"/>
        <v/>
      </c>
      <c r="LN11" s="54" t="str">
        <f t="shared" si="25"/>
        <v/>
      </c>
      <c r="LO11" s="54" t="str">
        <f t="shared" si="25"/>
        <v/>
      </c>
      <c r="LP11" s="54" t="str">
        <f t="shared" si="25"/>
        <v/>
      </c>
      <c r="LQ11" s="54" t="str">
        <f t="shared" si="25"/>
        <v/>
      </c>
      <c r="LR11" s="54" t="str">
        <f t="shared" si="25"/>
        <v/>
      </c>
      <c r="LS11" s="54" t="str">
        <f t="shared" si="25"/>
        <v/>
      </c>
      <c r="LT11" s="54" t="str">
        <f t="shared" si="25"/>
        <v/>
      </c>
      <c r="LU11" s="54" t="str">
        <f t="shared" si="25"/>
        <v/>
      </c>
      <c r="LV11" s="54" t="str">
        <f t="shared" si="25"/>
        <v/>
      </c>
      <c r="LW11" s="54" t="str">
        <f t="shared" si="25"/>
        <v/>
      </c>
      <c r="LX11" s="54" t="str">
        <f t="shared" si="25"/>
        <v/>
      </c>
      <c r="LY11" s="54" t="str">
        <f t="shared" si="25"/>
        <v/>
      </c>
      <c r="LZ11" s="54" t="str">
        <f t="shared" si="25"/>
        <v/>
      </c>
      <c r="MA11" s="54" t="str">
        <f t="shared" si="25"/>
        <v/>
      </c>
      <c r="MB11" s="54" t="str">
        <f t="shared" si="26"/>
        <v/>
      </c>
      <c r="MC11" s="54" t="str">
        <f t="shared" si="26"/>
        <v/>
      </c>
      <c r="MD11" s="54" t="str">
        <f t="shared" si="26"/>
        <v/>
      </c>
      <c r="ME11" s="54" t="str">
        <f t="shared" si="26"/>
        <v/>
      </c>
      <c r="MF11" s="54" t="str">
        <f t="shared" si="26"/>
        <v/>
      </c>
      <c r="MG11" s="54" t="str">
        <f t="shared" si="26"/>
        <v/>
      </c>
      <c r="MH11" s="54" t="str">
        <f t="shared" si="26"/>
        <v/>
      </c>
      <c r="MI11" s="54" t="str">
        <f t="shared" si="26"/>
        <v/>
      </c>
      <c r="MJ11" s="54" t="str">
        <f t="shared" si="26"/>
        <v/>
      </c>
      <c r="MK11" s="54" t="str">
        <f t="shared" si="26"/>
        <v/>
      </c>
      <c r="ML11" s="54" t="str">
        <f t="shared" si="26"/>
        <v/>
      </c>
      <c r="MM11" s="54" t="str">
        <f t="shared" si="26"/>
        <v/>
      </c>
      <c r="MN11" s="54" t="str">
        <f t="shared" si="26"/>
        <v/>
      </c>
      <c r="MO11" s="54" t="str">
        <f t="shared" si="26"/>
        <v/>
      </c>
      <c r="MP11" s="54" t="str">
        <f t="shared" si="26"/>
        <v/>
      </c>
      <c r="MQ11" s="54" t="str">
        <f t="shared" si="26"/>
        <v/>
      </c>
      <c r="MR11" s="54">
        <f t="shared" si="27"/>
        <v>0</v>
      </c>
      <c r="MS11" s="54">
        <f t="shared" si="27"/>
        <v>0</v>
      </c>
      <c r="MT11" s="54">
        <f t="shared" si="27"/>
        <v>0</v>
      </c>
      <c r="MU11" s="54">
        <f t="shared" si="27"/>
        <v>0</v>
      </c>
      <c r="MV11" s="54">
        <f t="shared" si="27"/>
        <v>0</v>
      </c>
      <c r="MW11" s="54">
        <f t="shared" si="27"/>
        <v>0</v>
      </c>
      <c r="MX11" s="54">
        <f t="shared" si="27"/>
        <v>0</v>
      </c>
      <c r="MY11" s="54">
        <f t="shared" si="27"/>
        <v>0</v>
      </c>
      <c r="MZ11" s="54">
        <f t="shared" si="27"/>
        <v>0</v>
      </c>
      <c r="NA11" s="54">
        <f t="shared" si="27"/>
        <v>0</v>
      </c>
      <c r="NB11" s="54">
        <f t="shared" si="27"/>
        <v>0</v>
      </c>
      <c r="NC11" s="54">
        <f t="shared" si="27"/>
        <v>0</v>
      </c>
      <c r="ND11" s="54">
        <f t="shared" si="27"/>
        <v>0</v>
      </c>
      <c r="NE11" s="54">
        <f t="shared" si="27"/>
        <v>0</v>
      </c>
      <c r="NF11" s="54">
        <f t="shared" si="27"/>
        <v>0</v>
      </c>
      <c r="NG11" s="54">
        <f t="shared" si="27"/>
        <v>0</v>
      </c>
      <c r="NH11" s="54">
        <f t="shared" si="28"/>
        <v>0</v>
      </c>
      <c r="NI11" s="54">
        <f t="shared" si="28"/>
        <v>0</v>
      </c>
      <c r="NJ11" s="54">
        <f t="shared" si="28"/>
        <v>0</v>
      </c>
      <c r="NK11" s="54">
        <f t="shared" si="28"/>
        <v>0</v>
      </c>
      <c r="NL11" s="54">
        <f t="shared" si="28"/>
        <v>0</v>
      </c>
      <c r="NM11" s="54">
        <f t="shared" si="28"/>
        <v>0</v>
      </c>
      <c r="NN11" s="54">
        <f t="shared" si="28"/>
        <v>0</v>
      </c>
      <c r="NO11" s="54">
        <f t="shared" si="28"/>
        <v>0</v>
      </c>
      <c r="NP11" s="54">
        <f t="shared" si="28"/>
        <v>0</v>
      </c>
      <c r="NQ11" s="54">
        <f t="shared" si="28"/>
        <v>0</v>
      </c>
      <c r="NR11" s="54">
        <f t="shared" si="28"/>
        <v>0</v>
      </c>
      <c r="NS11" s="54">
        <f t="shared" si="28"/>
        <v>0</v>
      </c>
      <c r="NT11" s="54">
        <f t="shared" si="28"/>
        <v>0</v>
      </c>
      <c r="NU11" s="54">
        <f t="shared" si="28"/>
        <v>0</v>
      </c>
      <c r="NV11" s="54">
        <f t="shared" si="28"/>
        <v>0</v>
      </c>
      <c r="NW11" s="54">
        <f t="shared" si="28"/>
        <v>0</v>
      </c>
      <c r="NX11" s="54">
        <f t="shared" si="29"/>
        <v>0</v>
      </c>
      <c r="NY11" s="54">
        <f t="shared" si="29"/>
        <v>0</v>
      </c>
      <c r="NZ11" s="54">
        <f t="shared" si="29"/>
        <v>0</v>
      </c>
      <c r="OA11" s="54">
        <f t="shared" si="29"/>
        <v>0</v>
      </c>
      <c r="OB11" s="54">
        <f t="shared" si="29"/>
        <v>0</v>
      </c>
      <c r="OC11" s="54">
        <f t="shared" si="29"/>
        <v>0</v>
      </c>
      <c r="OD11" s="54">
        <f t="shared" si="29"/>
        <v>0</v>
      </c>
      <c r="OE11" s="54">
        <f t="shared" si="29"/>
        <v>0</v>
      </c>
      <c r="OF11" s="54">
        <f t="shared" si="29"/>
        <v>0</v>
      </c>
      <c r="OG11" s="54">
        <f t="shared" si="29"/>
        <v>0</v>
      </c>
      <c r="OH11" s="54">
        <f t="shared" si="29"/>
        <v>0</v>
      </c>
      <c r="OI11" s="54">
        <f t="shared" si="29"/>
        <v>0</v>
      </c>
      <c r="OJ11" s="54">
        <f t="shared" si="29"/>
        <v>0</v>
      </c>
      <c r="OK11" s="54">
        <f t="shared" si="29"/>
        <v>0</v>
      </c>
      <c r="OL11" s="54">
        <f t="shared" si="29"/>
        <v>0</v>
      </c>
      <c r="OM11" s="54">
        <f t="shared" si="29"/>
        <v>0</v>
      </c>
      <c r="ON11" s="54">
        <f t="shared" si="30"/>
        <v>0</v>
      </c>
      <c r="OO11" s="54">
        <f t="shared" si="30"/>
        <v>0</v>
      </c>
      <c r="OP11" s="54">
        <f t="shared" si="30"/>
        <v>0</v>
      </c>
      <c r="OQ11" s="54">
        <f t="shared" si="30"/>
        <v>0</v>
      </c>
      <c r="OR11" s="54">
        <f t="shared" si="30"/>
        <v>0</v>
      </c>
      <c r="OS11" s="54">
        <f t="shared" si="30"/>
        <v>0</v>
      </c>
      <c r="OT11" s="54">
        <f t="shared" si="30"/>
        <v>0</v>
      </c>
      <c r="OU11" s="54">
        <f t="shared" si="30"/>
        <v>0</v>
      </c>
      <c r="OV11" s="54">
        <f t="shared" si="30"/>
        <v>0</v>
      </c>
      <c r="OW11" s="54">
        <f t="shared" si="30"/>
        <v>0</v>
      </c>
      <c r="OX11" s="54">
        <f t="shared" si="30"/>
        <v>0</v>
      </c>
      <c r="OY11" s="54">
        <f t="shared" si="30"/>
        <v>0</v>
      </c>
      <c r="OZ11" s="54">
        <f t="shared" si="30"/>
        <v>0</v>
      </c>
      <c r="PA11" s="54">
        <f t="shared" si="30"/>
        <v>0</v>
      </c>
      <c r="PB11" s="54">
        <f t="shared" si="30"/>
        <v>0</v>
      </c>
      <c r="PC11" s="54">
        <f t="shared" si="30"/>
        <v>0</v>
      </c>
      <c r="PD11" s="54">
        <f t="shared" si="31"/>
        <v>0</v>
      </c>
      <c r="PE11" s="54">
        <f t="shared" si="31"/>
        <v>0</v>
      </c>
      <c r="PF11" s="54">
        <f t="shared" si="31"/>
        <v>0</v>
      </c>
      <c r="PG11" s="54">
        <f t="shared" si="31"/>
        <v>0</v>
      </c>
      <c r="PH11" s="54">
        <f t="shared" si="31"/>
        <v>0</v>
      </c>
      <c r="PI11" s="54">
        <f t="shared" si="31"/>
        <v>0</v>
      </c>
      <c r="PJ11" s="54">
        <f t="shared" si="31"/>
        <v>0</v>
      </c>
      <c r="PK11" s="54">
        <f t="shared" si="31"/>
        <v>0</v>
      </c>
      <c r="PL11" s="54">
        <f t="shared" si="31"/>
        <v>0</v>
      </c>
      <c r="PM11" s="54">
        <f t="shared" si="31"/>
        <v>0</v>
      </c>
      <c r="PN11" s="54">
        <f t="shared" si="31"/>
        <v>0</v>
      </c>
      <c r="PO11" s="54">
        <f t="shared" si="31"/>
        <v>0</v>
      </c>
      <c r="PP11" s="54">
        <f t="shared" si="31"/>
        <v>0</v>
      </c>
      <c r="PQ11" s="54">
        <f t="shared" si="31"/>
        <v>0</v>
      </c>
      <c r="PR11" s="54">
        <f t="shared" si="31"/>
        <v>0</v>
      </c>
      <c r="PS11" s="54">
        <f t="shared" si="32"/>
        <v>0</v>
      </c>
      <c r="PT11" s="54">
        <f t="shared" si="32"/>
        <v>0</v>
      </c>
      <c r="PU11" s="54">
        <f t="shared" si="32"/>
        <v>0</v>
      </c>
      <c r="PV11" s="54">
        <f t="shared" si="32"/>
        <v>0</v>
      </c>
      <c r="PW11" s="54">
        <f t="shared" si="32"/>
        <v>0</v>
      </c>
    </row>
    <row r="12" spans="1:439" s="54" customFormat="1" ht="15" customHeight="1" x14ac:dyDescent="0.25">
      <c r="A12" s="66">
        <v>52717</v>
      </c>
      <c r="B12" s="49" t="s">
        <v>145</v>
      </c>
      <c r="C12" s="49" t="s">
        <v>184</v>
      </c>
      <c r="D12" s="49" t="s">
        <v>185</v>
      </c>
      <c r="E12" s="49" t="s">
        <v>148</v>
      </c>
      <c r="F12" s="49" t="s">
        <v>149</v>
      </c>
      <c r="G12" s="49" t="s">
        <v>149</v>
      </c>
      <c r="H12" s="50">
        <v>36160</v>
      </c>
      <c r="I12" s="51">
        <f t="shared" si="3"/>
        <v>1998</v>
      </c>
      <c r="J12" s="52" t="s">
        <v>186</v>
      </c>
      <c r="K12" s="52" t="s">
        <v>185</v>
      </c>
      <c r="L12" s="49" t="s">
        <v>151</v>
      </c>
      <c r="M12" s="49">
        <v>100</v>
      </c>
      <c r="N12" s="53" t="s">
        <v>152</v>
      </c>
      <c r="O12" s="53">
        <v>52811.465575550006</v>
      </c>
      <c r="P12" s="53" t="b">
        <f t="shared" si="4"/>
        <v>1</v>
      </c>
      <c r="Q12" s="53">
        <f t="shared" si="5"/>
        <v>1</v>
      </c>
      <c r="R12" s="54">
        <v>1</v>
      </c>
      <c r="S12" s="55" t="s">
        <v>153</v>
      </c>
      <c r="T12" s="55">
        <v>-1.2107870119999999</v>
      </c>
      <c r="U12" s="53" t="b">
        <f t="shared" si="6"/>
        <v>1</v>
      </c>
      <c r="V12" s="53">
        <f t="shared" si="7"/>
        <v>1</v>
      </c>
      <c r="W12" s="53">
        <f t="shared" si="7"/>
        <v>1</v>
      </c>
      <c r="X12" s="56">
        <f t="shared" si="8"/>
        <v>3</v>
      </c>
      <c r="Y12" s="56" t="b">
        <f t="shared" si="9"/>
        <v>1</v>
      </c>
      <c r="Z12" s="56">
        <f t="shared" si="10"/>
        <v>0</v>
      </c>
      <c r="AA12" s="56">
        <v>0</v>
      </c>
      <c r="AB12" s="65">
        <f t="shared" si="11"/>
        <v>1</v>
      </c>
      <c r="AC12" s="68">
        <v>1.6628000000000001</v>
      </c>
      <c r="AD12" s="59">
        <f>+O12*AC12</f>
        <v>87814.904959024556</v>
      </c>
      <c r="AE12" s="60">
        <f t="shared" si="12"/>
        <v>87814.904959024556</v>
      </c>
      <c r="AF12" s="61">
        <f t="shared" si="13"/>
        <v>0.60031950184992355</v>
      </c>
      <c r="AG12" s="52" t="s">
        <v>186</v>
      </c>
      <c r="AH12" s="62">
        <v>36160</v>
      </c>
      <c r="AI12">
        <f t="shared" si="33"/>
        <v>2</v>
      </c>
      <c r="AJ12" s="63" t="str">
        <f t="shared" si="14"/>
        <v>G</v>
      </c>
      <c r="AK12">
        <f t="shared" si="34"/>
        <v>2</v>
      </c>
      <c r="AL12" s="64">
        <v>-1.23456790475836</v>
      </c>
      <c r="AM12" s="64">
        <v>3.3749999990841699</v>
      </c>
      <c r="AN12" s="64">
        <v>7.7374112990685102</v>
      </c>
      <c r="AO12" s="64">
        <v>2.8639618131067301</v>
      </c>
      <c r="AP12" s="64">
        <v>7.6966932721867201</v>
      </c>
      <c r="AQ12" s="64">
        <v>-4.2448739787056402</v>
      </c>
      <c r="AR12" s="64">
        <v>-2.78086763082029</v>
      </c>
      <c r="AS12" s="64">
        <v>-6.9794050351353603</v>
      </c>
      <c r="AT12" s="64">
        <v>-6.5991830672390099</v>
      </c>
      <c r="AU12" s="64">
        <v>19.442601192285998</v>
      </c>
      <c r="AV12" s="64">
        <v>-2.5555555530988499</v>
      </c>
      <c r="AW12" s="64">
        <v>8.4793199983912704</v>
      </c>
      <c r="AX12" s="64">
        <v>-5.0264550267878896</v>
      </c>
      <c r="AY12" s="64">
        <v>-8.4122562685288393</v>
      </c>
      <c r="AZ12" s="64">
        <v>6.3397129191652404</v>
      </c>
      <c r="BA12" s="64">
        <v>18.792532204305299</v>
      </c>
      <c r="BB12" s="64">
        <v>9.2678405939568194</v>
      </c>
      <c r="BC12" s="64">
        <v>-4.7226383082289303</v>
      </c>
      <c r="BD12" s="64">
        <v>1.7905102949899101</v>
      </c>
      <c r="BE12" s="64">
        <v>6.1565523295534303</v>
      </c>
      <c r="BF12" s="64">
        <v>-3.8234490784697299</v>
      </c>
      <c r="BG12" s="64">
        <v>-3.8161318272299098</v>
      </c>
      <c r="BH12" s="64">
        <v>6.49233543586785</v>
      </c>
      <c r="BI12" s="64">
        <v>8.5910898760809697</v>
      </c>
      <c r="BJ12" s="64">
        <v>-2.4294670827523501</v>
      </c>
      <c r="BK12" s="64">
        <v>-12.6104417686263</v>
      </c>
      <c r="BL12" s="64">
        <v>-11.655638002962901</v>
      </c>
      <c r="BM12" s="64">
        <v>17.641025637931499</v>
      </c>
      <c r="BN12" s="64">
        <v>2.3062730623653498</v>
      </c>
      <c r="BO12" s="64">
        <v>10.3454731218483</v>
      </c>
      <c r="BP12" s="64">
        <v>7.2758037230632899</v>
      </c>
      <c r="BQ12" s="64">
        <v>-7.8864353317231801</v>
      </c>
      <c r="BR12" s="64">
        <v>8.57108783029528</v>
      </c>
      <c r="BS12" s="64">
        <v>-6.3035019463559596</v>
      </c>
      <c r="BT12" s="64">
        <v>-2.9069767454196902</v>
      </c>
      <c r="BU12" s="64">
        <v>-5.4871568729587201</v>
      </c>
      <c r="BV12" s="64">
        <v>-1.5496809477051501</v>
      </c>
      <c r="BW12" s="64">
        <v>8.9814814834600494</v>
      </c>
      <c r="BX12" s="64">
        <v>-3.0811420108563299</v>
      </c>
      <c r="BY12" s="64">
        <v>1.57068062626877</v>
      </c>
      <c r="BZ12" s="64">
        <v>7.73195876307435</v>
      </c>
      <c r="CA12" s="64">
        <v>-0.20824640709391501</v>
      </c>
      <c r="CB12" s="64">
        <v>-7.0007955420942398</v>
      </c>
      <c r="CC12" s="64">
        <v>-0.17108639913339099</v>
      </c>
      <c r="CD12" s="64">
        <v>0.79782073357090899</v>
      </c>
      <c r="CE12" s="64">
        <v>-3.68466152635804</v>
      </c>
      <c r="CF12" s="64">
        <v>-1.2455516040724399</v>
      </c>
      <c r="CG12" s="64">
        <v>-5.6489718601530798</v>
      </c>
      <c r="CH12" s="64">
        <v>2.9893924769309499</v>
      </c>
      <c r="FO12" s="45"/>
      <c r="FP12" s="46"/>
      <c r="FQ12" s="1">
        <f t="shared" si="35"/>
        <v>-1.23456790475836</v>
      </c>
      <c r="FR12" s="1">
        <f t="shared" si="15"/>
        <v>3.3749999990841699</v>
      </c>
      <c r="FS12" s="1">
        <f t="shared" si="15"/>
        <v>7.7374112990685102</v>
      </c>
      <c r="FT12" s="1">
        <f t="shared" si="15"/>
        <v>2.8639618131067301</v>
      </c>
      <c r="FU12" s="1">
        <f t="shared" si="15"/>
        <v>7.6966932721867201</v>
      </c>
      <c r="FV12" s="1">
        <f t="shared" si="15"/>
        <v>-4.2448739787056402</v>
      </c>
      <c r="FW12" s="1">
        <f t="shared" si="15"/>
        <v>-2.78086763082029</v>
      </c>
      <c r="FX12" s="1">
        <f t="shared" si="15"/>
        <v>-6.9794050351353603</v>
      </c>
      <c r="FY12" s="1">
        <f t="shared" si="15"/>
        <v>-6.5991830672390099</v>
      </c>
      <c r="FZ12" s="1">
        <f t="shared" si="15"/>
        <v>19.442601192285998</v>
      </c>
      <c r="GA12" s="1">
        <f t="shared" si="15"/>
        <v>-2.5555555530988499</v>
      </c>
      <c r="GB12" s="1">
        <f t="shared" si="15"/>
        <v>8.4793199983912704</v>
      </c>
      <c r="GC12" s="1">
        <f t="shared" si="15"/>
        <v>-5.0264550267878896</v>
      </c>
      <c r="GD12" s="1">
        <f t="shared" si="15"/>
        <v>-8.4122562685288393</v>
      </c>
      <c r="GE12" s="1">
        <f t="shared" si="15"/>
        <v>6.3397129191652404</v>
      </c>
      <c r="GF12" s="1">
        <f t="shared" si="15"/>
        <v>18.792532204305299</v>
      </c>
      <c r="GG12" s="1">
        <f t="shared" si="15"/>
        <v>9.2678405939568194</v>
      </c>
      <c r="GH12" s="1">
        <f t="shared" si="16"/>
        <v>-4.7226383082289303</v>
      </c>
      <c r="GI12" s="1">
        <f t="shared" si="16"/>
        <v>1.7905102949899101</v>
      </c>
      <c r="GJ12" s="1">
        <f t="shared" si="16"/>
        <v>6.1565523295534303</v>
      </c>
      <c r="GK12" s="1">
        <f t="shared" si="16"/>
        <v>-3.8234490784697299</v>
      </c>
      <c r="GL12" s="1">
        <f t="shared" si="16"/>
        <v>-3.8161318272299098</v>
      </c>
      <c r="GM12" s="1">
        <f t="shared" si="16"/>
        <v>6.49233543586785</v>
      </c>
      <c r="GN12" s="1">
        <f t="shared" si="16"/>
        <v>8.5910898760809697</v>
      </c>
      <c r="GO12" s="1">
        <f t="shared" si="16"/>
        <v>-2.4294670827523501</v>
      </c>
      <c r="GP12" s="1">
        <f t="shared" si="16"/>
        <v>-12.6104417686263</v>
      </c>
      <c r="GQ12" s="1">
        <f t="shared" si="16"/>
        <v>-11.655638002962901</v>
      </c>
      <c r="GR12" s="1">
        <f t="shared" si="16"/>
        <v>17.641025637931499</v>
      </c>
      <c r="GS12" s="1">
        <f t="shared" si="16"/>
        <v>2.3062730623653498</v>
      </c>
      <c r="GT12" s="1">
        <f t="shared" si="16"/>
        <v>10.3454731218483</v>
      </c>
      <c r="GU12" s="1">
        <f t="shared" si="16"/>
        <v>7.2758037230632899</v>
      </c>
      <c r="GV12" s="1">
        <f t="shared" si="16"/>
        <v>-7.8864353317231801</v>
      </c>
      <c r="GW12" s="1">
        <f t="shared" si="16"/>
        <v>8.57108783029528</v>
      </c>
      <c r="GX12" s="1">
        <f t="shared" si="17"/>
        <v>-6.3035019463559596</v>
      </c>
      <c r="GY12" s="1">
        <f t="shared" si="17"/>
        <v>-2.9069767454196902</v>
      </c>
      <c r="GZ12" s="1">
        <f t="shared" si="17"/>
        <v>-5.4871568729587201</v>
      </c>
      <c r="HA12" s="1">
        <f t="shared" si="17"/>
        <v>-1.5496809477051501</v>
      </c>
      <c r="HB12" s="1">
        <f t="shared" si="17"/>
        <v>8.9814814834600494</v>
      </c>
      <c r="HC12" s="1">
        <f t="shared" si="17"/>
        <v>-3.0811420108563299</v>
      </c>
      <c r="HD12" s="1">
        <f t="shared" si="17"/>
        <v>1.57068062626877</v>
      </c>
      <c r="HE12" s="1">
        <f t="shared" si="17"/>
        <v>7.73195876307435</v>
      </c>
      <c r="HF12" s="1">
        <f t="shared" si="17"/>
        <v>-0.20824640709391501</v>
      </c>
      <c r="HG12" s="1">
        <f t="shared" si="17"/>
        <v>-7.0007955420942398</v>
      </c>
      <c r="HH12" s="1">
        <f t="shared" si="17"/>
        <v>-0.17108639913339099</v>
      </c>
      <c r="HI12" s="1">
        <f t="shared" si="17"/>
        <v>0.79782073357090899</v>
      </c>
      <c r="HJ12" s="1">
        <f t="shared" si="17"/>
        <v>-3.68466152635804</v>
      </c>
      <c r="HK12" s="1">
        <f t="shared" si="17"/>
        <v>-1.2455516040724399</v>
      </c>
      <c r="HL12" s="1">
        <f t="shared" si="17"/>
        <v>-5.6489718601530798</v>
      </c>
      <c r="HM12" s="1">
        <f t="shared" si="17"/>
        <v>2.9893924769309499</v>
      </c>
      <c r="HN12" s="1" t="str">
        <f t="shared" si="18"/>
        <v/>
      </c>
      <c r="HO12" s="1" t="str">
        <f t="shared" si="18"/>
        <v/>
      </c>
      <c r="HP12" s="1" t="str">
        <f t="shared" si="18"/>
        <v/>
      </c>
      <c r="HQ12" s="1" t="str">
        <f t="shared" si="18"/>
        <v/>
      </c>
      <c r="HR12" s="1" t="str">
        <f t="shared" si="18"/>
        <v/>
      </c>
      <c r="HS12" s="1" t="str">
        <f t="shared" si="18"/>
        <v/>
      </c>
      <c r="HT12" s="1" t="str">
        <f t="shared" si="18"/>
        <v/>
      </c>
      <c r="HU12" s="1" t="str">
        <f t="shared" si="18"/>
        <v/>
      </c>
      <c r="HV12" s="1" t="str">
        <f t="shared" si="18"/>
        <v/>
      </c>
      <c r="HW12" s="1" t="str">
        <f t="shared" si="18"/>
        <v/>
      </c>
      <c r="HX12" s="1" t="str">
        <f t="shared" si="18"/>
        <v/>
      </c>
      <c r="HY12" s="1" t="str">
        <f t="shared" si="18"/>
        <v/>
      </c>
      <c r="HZ12" s="1" t="str">
        <f t="shared" si="18"/>
        <v/>
      </c>
      <c r="IA12" s="1" t="str">
        <f t="shared" si="18"/>
        <v/>
      </c>
      <c r="IB12" s="1" t="str">
        <f t="shared" si="18"/>
        <v/>
      </c>
      <c r="IC12" s="1" t="str">
        <f t="shared" si="18"/>
        <v/>
      </c>
      <c r="ID12" s="1" t="str">
        <f t="shared" si="19"/>
        <v/>
      </c>
      <c r="IE12" s="1" t="str">
        <f t="shared" si="19"/>
        <v/>
      </c>
      <c r="IF12" s="1" t="str">
        <f t="shared" si="19"/>
        <v/>
      </c>
      <c r="IG12" s="1" t="str">
        <f t="shared" si="19"/>
        <v/>
      </c>
      <c r="IH12" s="1" t="str">
        <f t="shared" si="19"/>
        <v/>
      </c>
      <c r="II12" s="1" t="str">
        <f t="shared" si="19"/>
        <v/>
      </c>
      <c r="IJ12" s="1" t="str">
        <f t="shared" si="19"/>
        <v/>
      </c>
      <c r="IK12" s="1" t="str">
        <f t="shared" si="19"/>
        <v/>
      </c>
      <c r="IL12" s="1" t="str">
        <f t="shared" si="19"/>
        <v/>
      </c>
      <c r="IM12" s="1" t="str">
        <f t="shared" si="19"/>
        <v/>
      </c>
      <c r="IN12" s="1" t="str">
        <f t="shared" si="19"/>
        <v/>
      </c>
      <c r="IO12" s="1" t="str">
        <f t="shared" si="19"/>
        <v/>
      </c>
      <c r="IP12" s="1" t="str">
        <f t="shared" si="19"/>
        <v/>
      </c>
      <c r="IQ12" s="1" t="str">
        <f t="shared" si="19"/>
        <v/>
      </c>
      <c r="IR12" s="1" t="str">
        <f t="shared" si="19"/>
        <v/>
      </c>
      <c r="IS12" s="1" t="str">
        <f t="shared" si="19"/>
        <v/>
      </c>
      <c r="IT12" s="1" t="str">
        <f t="shared" si="20"/>
        <v/>
      </c>
      <c r="IU12" s="1" t="str">
        <f t="shared" si="20"/>
        <v/>
      </c>
      <c r="IV12" s="1" t="str">
        <f t="shared" si="20"/>
        <v/>
      </c>
      <c r="IW12" s="1" t="str">
        <f t="shared" si="20"/>
        <v/>
      </c>
      <c r="IX12" s="1" t="str">
        <f t="shared" si="20"/>
        <v/>
      </c>
      <c r="IY12" s="1" t="str">
        <f t="shared" si="20"/>
        <v/>
      </c>
      <c r="IZ12" s="1" t="str">
        <f t="shared" si="20"/>
        <v/>
      </c>
      <c r="JA12" s="1" t="str">
        <f t="shared" si="20"/>
        <v/>
      </c>
      <c r="JB12" s="1" t="str">
        <f t="shared" si="20"/>
        <v/>
      </c>
      <c r="JC12" s="1" t="str">
        <f t="shared" si="20"/>
        <v/>
      </c>
      <c r="JD12" s="1" t="str">
        <f t="shared" si="20"/>
        <v/>
      </c>
      <c r="JE12" s="1" t="str">
        <f t="shared" si="20"/>
        <v/>
      </c>
      <c r="JF12" s="1" t="str">
        <f t="shared" si="20"/>
        <v/>
      </c>
      <c r="JG12" s="1" t="str">
        <f t="shared" si="20"/>
        <v/>
      </c>
      <c r="JH12" s="1" t="str">
        <f t="shared" si="20"/>
        <v/>
      </c>
      <c r="JI12" s="1" t="str">
        <f t="shared" si="20"/>
        <v/>
      </c>
      <c r="JJ12" s="1" t="str">
        <f t="shared" si="21"/>
        <v/>
      </c>
      <c r="JK12" s="1" t="str">
        <f t="shared" si="21"/>
        <v/>
      </c>
      <c r="JL12" s="1" t="str">
        <f t="shared" si="21"/>
        <v/>
      </c>
      <c r="JM12" s="1" t="str">
        <f t="shared" si="21"/>
        <v/>
      </c>
      <c r="JN12" s="1" t="str">
        <f t="shared" si="21"/>
        <v/>
      </c>
      <c r="JO12" s="1" t="str">
        <f t="shared" si="21"/>
        <v/>
      </c>
      <c r="JP12" s="1" t="str">
        <f t="shared" si="21"/>
        <v/>
      </c>
      <c r="JQ12" s="1" t="str">
        <f t="shared" si="21"/>
        <v/>
      </c>
      <c r="JR12" s="1" t="str">
        <f t="shared" si="21"/>
        <v/>
      </c>
      <c r="JS12" s="1" t="str">
        <f t="shared" si="21"/>
        <v/>
      </c>
      <c r="JT12" s="1" t="str">
        <f t="shared" si="21"/>
        <v/>
      </c>
      <c r="JU12" s="1" t="str">
        <f t="shared" si="21"/>
        <v/>
      </c>
      <c r="JV12" s="1" t="str">
        <f t="shared" si="21"/>
        <v/>
      </c>
      <c r="JW12" s="1" t="str">
        <f t="shared" si="21"/>
        <v/>
      </c>
      <c r="JX12" s="1" t="str">
        <f t="shared" si="21"/>
        <v/>
      </c>
      <c r="JY12" s="1" t="str">
        <f t="shared" si="21"/>
        <v/>
      </c>
      <c r="JZ12" s="1" t="str">
        <f t="shared" si="22"/>
        <v/>
      </c>
      <c r="KA12" s="1" t="str">
        <f t="shared" si="22"/>
        <v/>
      </c>
      <c r="KB12" s="1" t="str">
        <f t="shared" si="22"/>
        <v/>
      </c>
      <c r="KC12" s="1" t="str">
        <f t="shared" si="22"/>
        <v/>
      </c>
      <c r="KD12" s="1" t="str">
        <f t="shared" si="22"/>
        <v/>
      </c>
      <c r="KE12" s="1" t="str">
        <f t="shared" si="22"/>
        <v/>
      </c>
      <c r="KF12" s="1" t="str">
        <f t="shared" si="22"/>
        <v/>
      </c>
      <c r="KG12" s="1" t="str">
        <f t="shared" si="22"/>
        <v/>
      </c>
      <c r="KH12" s="1" t="str">
        <f t="shared" si="22"/>
        <v/>
      </c>
      <c r="KI12" s="1" t="str">
        <f t="shared" si="22"/>
        <v/>
      </c>
      <c r="KJ12" s="1" t="str">
        <f t="shared" si="22"/>
        <v/>
      </c>
      <c r="KK12" s="1" t="str">
        <f t="shared" si="22"/>
        <v/>
      </c>
      <c r="KL12" s="1" t="str">
        <f t="shared" si="22"/>
        <v/>
      </c>
      <c r="KM12" s="1" t="str">
        <f t="shared" si="22"/>
        <v/>
      </c>
      <c r="KN12" s="1" t="str">
        <f t="shared" si="22"/>
        <v/>
      </c>
      <c r="KO12" s="1" t="str">
        <f t="shared" si="22"/>
        <v/>
      </c>
      <c r="KP12" s="1" t="str">
        <f t="shared" si="23"/>
        <v/>
      </c>
      <c r="KQ12" s="1" t="str">
        <f t="shared" si="23"/>
        <v/>
      </c>
      <c r="KR12" s="1" t="str">
        <f t="shared" si="23"/>
        <v/>
      </c>
      <c r="KS12" s="1" t="str">
        <f t="shared" si="23"/>
        <v/>
      </c>
      <c r="KT12" s="47"/>
      <c r="KU12" s="54" t="str">
        <f t="shared" si="36"/>
        <v/>
      </c>
      <c r="KV12" s="54" t="str">
        <f t="shared" si="24"/>
        <v/>
      </c>
      <c r="KW12" s="54" t="str">
        <f t="shared" si="24"/>
        <v/>
      </c>
      <c r="KX12" s="54" t="str">
        <f t="shared" si="24"/>
        <v/>
      </c>
      <c r="KY12" s="54" t="str">
        <f t="shared" si="24"/>
        <v/>
      </c>
      <c r="KZ12" s="54" t="str">
        <f t="shared" si="24"/>
        <v/>
      </c>
      <c r="LA12" s="54" t="str">
        <f t="shared" si="24"/>
        <v/>
      </c>
      <c r="LB12" s="54" t="str">
        <f t="shared" si="24"/>
        <v/>
      </c>
      <c r="LC12" s="54" t="str">
        <f t="shared" si="24"/>
        <v/>
      </c>
      <c r="LD12" s="54" t="str">
        <f t="shared" si="24"/>
        <v/>
      </c>
      <c r="LE12" s="54" t="str">
        <f t="shared" si="24"/>
        <v/>
      </c>
      <c r="LF12" s="54" t="str">
        <f t="shared" si="24"/>
        <v/>
      </c>
      <c r="LG12" s="54" t="str">
        <f t="shared" si="24"/>
        <v/>
      </c>
      <c r="LH12" s="54" t="str">
        <f t="shared" si="24"/>
        <v/>
      </c>
      <c r="LI12" s="54" t="str">
        <f t="shared" si="24"/>
        <v/>
      </c>
      <c r="LJ12" s="54" t="str">
        <f t="shared" si="24"/>
        <v/>
      </c>
      <c r="LK12" s="54" t="str">
        <f t="shared" si="24"/>
        <v/>
      </c>
      <c r="LL12" s="54" t="str">
        <f t="shared" si="25"/>
        <v/>
      </c>
      <c r="LM12" s="54" t="str">
        <f t="shared" si="25"/>
        <v/>
      </c>
      <c r="LN12" s="54" t="str">
        <f t="shared" si="25"/>
        <v/>
      </c>
      <c r="LO12" s="54" t="str">
        <f t="shared" si="25"/>
        <v/>
      </c>
      <c r="LP12" s="54" t="str">
        <f t="shared" si="25"/>
        <v/>
      </c>
      <c r="LQ12" s="54" t="str">
        <f t="shared" si="25"/>
        <v/>
      </c>
      <c r="LR12" s="54" t="str">
        <f t="shared" si="25"/>
        <v/>
      </c>
      <c r="LS12" s="54" t="str">
        <f t="shared" si="25"/>
        <v/>
      </c>
      <c r="LT12" s="54" t="str">
        <f t="shared" si="25"/>
        <v/>
      </c>
      <c r="LU12" s="54" t="str">
        <f t="shared" si="25"/>
        <v/>
      </c>
      <c r="LV12" s="54" t="str">
        <f t="shared" si="25"/>
        <v/>
      </c>
      <c r="LW12" s="54" t="str">
        <f t="shared" si="25"/>
        <v/>
      </c>
      <c r="LX12" s="54" t="str">
        <f t="shared" si="25"/>
        <v/>
      </c>
      <c r="LY12" s="54" t="str">
        <f t="shared" si="25"/>
        <v/>
      </c>
      <c r="LZ12" s="54" t="str">
        <f t="shared" si="25"/>
        <v/>
      </c>
      <c r="MA12" s="54" t="str">
        <f t="shared" si="25"/>
        <v/>
      </c>
      <c r="MB12" s="54" t="str">
        <f t="shared" si="26"/>
        <v/>
      </c>
      <c r="MC12" s="54" t="str">
        <f t="shared" si="26"/>
        <v/>
      </c>
      <c r="MD12" s="54" t="str">
        <f t="shared" si="26"/>
        <v/>
      </c>
      <c r="ME12" s="54" t="str">
        <f t="shared" si="26"/>
        <v/>
      </c>
      <c r="MF12" s="54" t="str">
        <f t="shared" si="26"/>
        <v/>
      </c>
      <c r="MG12" s="54" t="str">
        <f t="shared" si="26"/>
        <v/>
      </c>
      <c r="MH12" s="54" t="str">
        <f t="shared" si="26"/>
        <v/>
      </c>
      <c r="MI12" s="54" t="str">
        <f t="shared" si="26"/>
        <v/>
      </c>
      <c r="MJ12" s="54" t="str">
        <f t="shared" si="26"/>
        <v/>
      </c>
      <c r="MK12" s="54" t="str">
        <f t="shared" si="26"/>
        <v/>
      </c>
      <c r="ML12" s="54" t="str">
        <f t="shared" si="26"/>
        <v/>
      </c>
      <c r="MM12" s="54" t="str">
        <f t="shared" si="26"/>
        <v/>
      </c>
      <c r="MN12" s="54" t="str">
        <f t="shared" si="26"/>
        <v/>
      </c>
      <c r="MO12" s="54" t="str">
        <f t="shared" si="26"/>
        <v/>
      </c>
      <c r="MP12" s="54" t="str">
        <f t="shared" si="26"/>
        <v/>
      </c>
      <c r="MQ12" s="54" t="str">
        <f t="shared" si="26"/>
        <v/>
      </c>
      <c r="MR12" s="54">
        <f t="shared" si="27"/>
        <v>0</v>
      </c>
      <c r="MS12" s="54">
        <f t="shared" si="27"/>
        <v>0</v>
      </c>
      <c r="MT12" s="54">
        <f t="shared" si="27"/>
        <v>0</v>
      </c>
      <c r="MU12" s="54">
        <f t="shared" si="27"/>
        <v>0</v>
      </c>
      <c r="MV12" s="54">
        <f t="shared" si="27"/>
        <v>0</v>
      </c>
      <c r="MW12" s="54">
        <f t="shared" si="27"/>
        <v>0</v>
      </c>
      <c r="MX12" s="54">
        <f t="shared" si="27"/>
        <v>0</v>
      </c>
      <c r="MY12" s="54">
        <f t="shared" si="27"/>
        <v>0</v>
      </c>
      <c r="MZ12" s="54">
        <f t="shared" si="27"/>
        <v>0</v>
      </c>
      <c r="NA12" s="54">
        <f t="shared" si="27"/>
        <v>0</v>
      </c>
      <c r="NB12" s="54">
        <f t="shared" si="27"/>
        <v>0</v>
      </c>
      <c r="NC12" s="54">
        <f t="shared" si="27"/>
        <v>0</v>
      </c>
      <c r="ND12" s="54">
        <f t="shared" si="27"/>
        <v>0</v>
      </c>
      <c r="NE12" s="54">
        <f t="shared" si="27"/>
        <v>0</v>
      </c>
      <c r="NF12" s="54">
        <f t="shared" si="27"/>
        <v>0</v>
      </c>
      <c r="NG12" s="54">
        <f t="shared" si="27"/>
        <v>0</v>
      </c>
      <c r="NH12" s="54">
        <f t="shared" si="28"/>
        <v>0</v>
      </c>
      <c r="NI12" s="54">
        <f t="shared" si="28"/>
        <v>0</v>
      </c>
      <c r="NJ12" s="54">
        <f t="shared" si="28"/>
        <v>0</v>
      </c>
      <c r="NK12" s="54">
        <f t="shared" si="28"/>
        <v>0</v>
      </c>
      <c r="NL12" s="54">
        <f t="shared" si="28"/>
        <v>0</v>
      </c>
      <c r="NM12" s="54">
        <f t="shared" si="28"/>
        <v>0</v>
      </c>
      <c r="NN12" s="54">
        <f t="shared" si="28"/>
        <v>0</v>
      </c>
      <c r="NO12" s="54">
        <f t="shared" si="28"/>
        <v>0</v>
      </c>
      <c r="NP12" s="54">
        <f t="shared" si="28"/>
        <v>0</v>
      </c>
      <c r="NQ12" s="54">
        <f t="shared" si="28"/>
        <v>0</v>
      </c>
      <c r="NR12" s="54">
        <f t="shared" si="28"/>
        <v>0</v>
      </c>
      <c r="NS12" s="54">
        <f t="shared" si="28"/>
        <v>0</v>
      </c>
      <c r="NT12" s="54">
        <f t="shared" si="28"/>
        <v>0</v>
      </c>
      <c r="NU12" s="54">
        <f t="shared" si="28"/>
        <v>0</v>
      </c>
      <c r="NV12" s="54">
        <f t="shared" si="28"/>
        <v>0</v>
      </c>
      <c r="NW12" s="54">
        <f t="shared" si="28"/>
        <v>0</v>
      </c>
      <c r="NX12" s="54">
        <f t="shared" si="29"/>
        <v>0</v>
      </c>
      <c r="NY12" s="54">
        <f t="shared" si="29"/>
        <v>0</v>
      </c>
      <c r="NZ12" s="54">
        <f t="shared" si="29"/>
        <v>0</v>
      </c>
      <c r="OA12" s="54">
        <f t="shared" si="29"/>
        <v>0</v>
      </c>
      <c r="OB12" s="54">
        <f t="shared" si="29"/>
        <v>0</v>
      </c>
      <c r="OC12" s="54">
        <f t="shared" si="29"/>
        <v>0</v>
      </c>
      <c r="OD12" s="54">
        <f t="shared" si="29"/>
        <v>0</v>
      </c>
      <c r="OE12" s="54">
        <f t="shared" si="29"/>
        <v>0</v>
      </c>
      <c r="OF12" s="54">
        <f t="shared" si="29"/>
        <v>0</v>
      </c>
      <c r="OG12" s="54">
        <f t="shared" si="29"/>
        <v>0</v>
      </c>
      <c r="OH12" s="54">
        <f t="shared" si="29"/>
        <v>0</v>
      </c>
      <c r="OI12" s="54">
        <f t="shared" si="29"/>
        <v>0</v>
      </c>
      <c r="OJ12" s="54">
        <f t="shared" si="29"/>
        <v>0</v>
      </c>
      <c r="OK12" s="54">
        <f t="shared" si="29"/>
        <v>0</v>
      </c>
      <c r="OL12" s="54">
        <f t="shared" si="29"/>
        <v>0</v>
      </c>
      <c r="OM12" s="54">
        <f t="shared" si="29"/>
        <v>0</v>
      </c>
      <c r="ON12" s="54">
        <f t="shared" si="30"/>
        <v>0</v>
      </c>
      <c r="OO12" s="54">
        <f t="shared" si="30"/>
        <v>0</v>
      </c>
      <c r="OP12" s="54">
        <f t="shared" si="30"/>
        <v>0</v>
      </c>
      <c r="OQ12" s="54">
        <f t="shared" si="30"/>
        <v>0</v>
      </c>
      <c r="OR12" s="54">
        <f t="shared" si="30"/>
        <v>0</v>
      </c>
      <c r="OS12" s="54">
        <f t="shared" si="30"/>
        <v>0</v>
      </c>
      <c r="OT12" s="54">
        <f t="shared" si="30"/>
        <v>0</v>
      </c>
      <c r="OU12" s="54">
        <f t="shared" si="30"/>
        <v>0</v>
      </c>
      <c r="OV12" s="54">
        <f t="shared" si="30"/>
        <v>0</v>
      </c>
      <c r="OW12" s="54">
        <f t="shared" si="30"/>
        <v>0</v>
      </c>
      <c r="OX12" s="54">
        <f t="shared" si="30"/>
        <v>0</v>
      </c>
      <c r="OY12" s="54">
        <f t="shared" si="30"/>
        <v>0</v>
      </c>
      <c r="OZ12" s="54">
        <f t="shared" si="30"/>
        <v>0</v>
      </c>
      <c r="PA12" s="54">
        <f t="shared" si="30"/>
        <v>0</v>
      </c>
      <c r="PB12" s="54">
        <f t="shared" si="30"/>
        <v>0</v>
      </c>
      <c r="PC12" s="54">
        <f t="shared" si="30"/>
        <v>0</v>
      </c>
      <c r="PD12" s="54">
        <f t="shared" si="31"/>
        <v>0</v>
      </c>
      <c r="PE12" s="54">
        <f t="shared" si="31"/>
        <v>0</v>
      </c>
      <c r="PF12" s="54">
        <f t="shared" si="31"/>
        <v>0</v>
      </c>
      <c r="PG12" s="54">
        <f t="shared" si="31"/>
        <v>0</v>
      </c>
      <c r="PH12" s="54">
        <f t="shared" si="31"/>
        <v>0</v>
      </c>
      <c r="PI12" s="54">
        <f t="shared" si="31"/>
        <v>0</v>
      </c>
      <c r="PJ12" s="54">
        <f t="shared" si="31"/>
        <v>0</v>
      </c>
      <c r="PK12" s="54">
        <f t="shared" si="31"/>
        <v>0</v>
      </c>
      <c r="PL12" s="54">
        <f t="shared" si="31"/>
        <v>0</v>
      </c>
      <c r="PM12" s="54">
        <f t="shared" si="31"/>
        <v>0</v>
      </c>
      <c r="PN12" s="54">
        <f t="shared" si="31"/>
        <v>0</v>
      </c>
      <c r="PO12" s="54">
        <f t="shared" si="31"/>
        <v>0</v>
      </c>
      <c r="PP12" s="54">
        <f t="shared" si="31"/>
        <v>0</v>
      </c>
      <c r="PQ12" s="54">
        <f t="shared" si="31"/>
        <v>0</v>
      </c>
      <c r="PR12" s="54">
        <f t="shared" si="31"/>
        <v>0</v>
      </c>
      <c r="PS12" s="54">
        <f t="shared" si="32"/>
        <v>0</v>
      </c>
      <c r="PT12" s="54">
        <f t="shared" si="32"/>
        <v>0</v>
      </c>
      <c r="PU12" s="54">
        <f t="shared" si="32"/>
        <v>0</v>
      </c>
      <c r="PV12" s="54">
        <f t="shared" si="32"/>
        <v>0</v>
      </c>
      <c r="PW12" s="54">
        <f t="shared" si="32"/>
        <v>0</v>
      </c>
    </row>
    <row r="13" spans="1:439" s="54" customFormat="1" ht="15" customHeight="1" x14ac:dyDescent="0.25">
      <c r="A13" s="66">
        <v>3019</v>
      </c>
      <c r="B13" s="49" t="s">
        <v>145</v>
      </c>
      <c r="C13" s="49" t="s">
        <v>187</v>
      </c>
      <c r="D13" s="49" t="s">
        <v>160</v>
      </c>
      <c r="E13" s="49" t="s">
        <v>148</v>
      </c>
      <c r="F13" s="49" t="s">
        <v>149</v>
      </c>
      <c r="G13" s="49" t="s">
        <v>149</v>
      </c>
      <c r="H13" s="50">
        <v>36217</v>
      </c>
      <c r="I13" s="51">
        <f t="shared" si="3"/>
        <v>1999</v>
      </c>
      <c r="J13" s="52" t="s">
        <v>161</v>
      </c>
      <c r="K13" s="52" t="s">
        <v>160</v>
      </c>
      <c r="L13" s="49" t="s">
        <v>151</v>
      </c>
      <c r="M13" s="49">
        <v>100</v>
      </c>
      <c r="N13" s="53" t="s">
        <v>152</v>
      </c>
      <c r="O13" s="53">
        <v>1479.4545000000001</v>
      </c>
      <c r="P13" s="53" t="b">
        <f t="shared" si="4"/>
        <v>1</v>
      </c>
      <c r="Q13" s="53">
        <f t="shared" si="5"/>
        <v>1</v>
      </c>
      <c r="R13" s="54">
        <v>1</v>
      </c>
      <c r="S13" s="55" t="s">
        <v>153</v>
      </c>
      <c r="T13" s="55">
        <v>-1.927194861</v>
      </c>
      <c r="U13" s="53" t="b">
        <f t="shared" si="6"/>
        <v>1</v>
      </c>
      <c r="V13" s="53">
        <f t="shared" si="7"/>
        <v>1</v>
      </c>
      <c r="W13" s="53">
        <f t="shared" si="7"/>
        <v>1</v>
      </c>
      <c r="X13" s="56" t="e">
        <f t="shared" si="8"/>
        <v>#VALUE!</v>
      </c>
      <c r="Y13" s="56" t="b">
        <f t="shared" si="9"/>
        <v>0</v>
      </c>
      <c r="Z13" s="56">
        <f t="shared" si="10"/>
        <v>1</v>
      </c>
      <c r="AA13" s="56">
        <v>0</v>
      </c>
      <c r="AB13" s="65">
        <f t="shared" si="11"/>
        <v>0</v>
      </c>
      <c r="AC13" s="58"/>
      <c r="AD13" s="59"/>
      <c r="AE13" s="60">
        <f t="shared" si="12"/>
        <v>1479.4545000000001</v>
      </c>
      <c r="AF13" s="61">
        <f t="shared" si="13"/>
        <v>2.0406169976839434</v>
      </c>
      <c r="AG13" s="52" t="s">
        <v>161</v>
      </c>
      <c r="AH13" s="62">
        <v>36217</v>
      </c>
      <c r="AI13">
        <f t="shared" si="33"/>
        <v>2</v>
      </c>
      <c r="AJ13" s="63" t="str">
        <f t="shared" si="14"/>
        <v>U</v>
      </c>
      <c r="AK13">
        <f t="shared" si="34"/>
        <v>2</v>
      </c>
      <c r="AX13" s="64">
        <v>-2.0215812412449501</v>
      </c>
      <c r="AY13" s="64">
        <v>-11.274509804014301</v>
      </c>
      <c r="AZ13" s="64">
        <v>-11.9230769225678</v>
      </c>
      <c r="BA13" s="64">
        <v>16.370018240376599</v>
      </c>
      <c r="BB13" s="64">
        <v>24.175824178048298</v>
      </c>
      <c r="BC13" s="64">
        <v>9.7345132762318691</v>
      </c>
      <c r="BD13" s="64">
        <v>8.9717922133385493</v>
      </c>
      <c r="BE13" s="64">
        <v>2.6151930279129498</v>
      </c>
      <c r="BF13" s="64">
        <v>8.7378640802699099</v>
      </c>
      <c r="BG13" s="64">
        <v>3.4713486159541098</v>
      </c>
      <c r="BH13" s="64">
        <v>-2.3836549394922701</v>
      </c>
      <c r="BI13" s="64">
        <v>6.5116279062675799</v>
      </c>
      <c r="BJ13" s="64">
        <v>9.1353711781367899</v>
      </c>
      <c r="BK13" s="64">
        <v>-10.887096773866</v>
      </c>
      <c r="BL13" s="64">
        <v>-18.8208616778813</v>
      </c>
      <c r="BM13" s="64">
        <v>30.312727713199099</v>
      </c>
      <c r="BN13" s="64">
        <v>-12.288135593572701</v>
      </c>
      <c r="BO13" s="64">
        <v>16.328502414260601</v>
      </c>
      <c r="BP13" s="64">
        <v>3.2719665256906598</v>
      </c>
      <c r="BQ13" s="64">
        <v>-6.8928950151557897</v>
      </c>
      <c r="BR13" s="64">
        <v>15.981296000561599</v>
      </c>
      <c r="BS13" s="64">
        <v>6.5326633152260003</v>
      </c>
      <c r="BT13" s="64">
        <v>-1.4150943430834</v>
      </c>
      <c r="BU13" s="64">
        <v>-4.6747945530905799</v>
      </c>
      <c r="BV13" s="64">
        <v>10.0719424466189</v>
      </c>
      <c r="BW13" s="64">
        <v>-3.40242763674381</v>
      </c>
      <c r="BX13" s="64">
        <v>0.33140655105758898</v>
      </c>
      <c r="BY13" s="64">
        <v>0.40222772359841402</v>
      </c>
      <c r="BZ13" s="64">
        <v>10.400616333978601</v>
      </c>
      <c r="CA13" s="64">
        <v>-2.1261415545240099</v>
      </c>
      <c r="CB13" s="64">
        <v>-3.4809204782477701</v>
      </c>
      <c r="CC13" s="64">
        <v>-4.6627433217049896</v>
      </c>
      <c r="CD13" s="64">
        <v>-7.5498575485230202</v>
      </c>
      <c r="CE13" s="64">
        <v>-9.2498353243442697</v>
      </c>
      <c r="CF13" s="64">
        <v>10.9612791368172</v>
      </c>
      <c r="CG13" s="64">
        <v>-8.4668989535327892</v>
      </c>
      <c r="CH13" s="64">
        <v>5.16205788907107</v>
      </c>
      <c r="CI13" s="64">
        <v>-3.3759124067375801</v>
      </c>
      <c r="CJ13" s="64">
        <v>6.0680922283612002</v>
      </c>
      <c r="CK13" s="64">
        <v>13.673358655486201</v>
      </c>
      <c r="CL13" s="64">
        <v>-4.8528241824410099</v>
      </c>
      <c r="CM13" s="64">
        <v>-2.8595317736584298</v>
      </c>
      <c r="CN13" s="64">
        <v>-5.3027856086143101</v>
      </c>
      <c r="CO13" s="64">
        <v>-12.6610644258666</v>
      </c>
      <c r="CP13" s="64">
        <v>0.17104981914797299</v>
      </c>
      <c r="CQ13" s="64">
        <v>-6.3430182189356401</v>
      </c>
      <c r="CR13" s="64">
        <v>0.138121546779368</v>
      </c>
      <c r="CS13" s="64">
        <v>6.39548553935811</v>
      </c>
      <c r="CT13" s="64">
        <v>-1.1367016969516699</v>
      </c>
      <c r="FO13" s="45"/>
      <c r="FP13" s="46"/>
      <c r="FQ13" s="1" t="str">
        <f t="shared" si="35"/>
        <v/>
      </c>
      <c r="FR13" s="1" t="str">
        <f t="shared" si="15"/>
        <v/>
      </c>
      <c r="FS13" s="1" t="str">
        <f t="shared" si="15"/>
        <v/>
      </c>
      <c r="FT13" s="1" t="str">
        <f t="shared" si="15"/>
        <v/>
      </c>
      <c r="FU13" s="1" t="str">
        <f t="shared" si="15"/>
        <v/>
      </c>
      <c r="FV13" s="1" t="str">
        <f t="shared" si="15"/>
        <v/>
      </c>
      <c r="FW13" s="1" t="str">
        <f t="shared" si="15"/>
        <v/>
      </c>
      <c r="FX13" s="1" t="str">
        <f t="shared" si="15"/>
        <v/>
      </c>
      <c r="FY13" s="1" t="str">
        <f t="shared" si="15"/>
        <v/>
      </c>
      <c r="FZ13" s="1" t="str">
        <f t="shared" si="15"/>
        <v/>
      </c>
      <c r="GA13" s="1" t="str">
        <f t="shared" si="15"/>
        <v/>
      </c>
      <c r="GB13" s="1" t="str">
        <f t="shared" si="15"/>
        <v/>
      </c>
      <c r="GC13" s="1" t="str">
        <f t="shared" si="15"/>
        <v/>
      </c>
      <c r="GD13" s="1" t="str">
        <f t="shared" si="15"/>
        <v/>
      </c>
      <c r="GE13" s="1" t="str">
        <f t="shared" si="15"/>
        <v/>
      </c>
      <c r="GF13" s="1" t="str">
        <f t="shared" si="15"/>
        <v/>
      </c>
      <c r="GG13" s="1" t="str">
        <f t="shared" si="15"/>
        <v/>
      </c>
      <c r="GH13" s="1" t="str">
        <f t="shared" si="16"/>
        <v/>
      </c>
      <c r="GI13" s="1" t="str">
        <f t="shared" si="16"/>
        <v/>
      </c>
      <c r="GJ13" s="1" t="str">
        <f t="shared" si="16"/>
        <v/>
      </c>
      <c r="GK13" s="1" t="str">
        <f t="shared" si="16"/>
        <v/>
      </c>
      <c r="GL13" s="1" t="str">
        <f t="shared" si="16"/>
        <v/>
      </c>
      <c r="GM13" s="1" t="str">
        <f t="shared" si="16"/>
        <v/>
      </c>
      <c r="GN13" s="1" t="str">
        <f t="shared" si="16"/>
        <v/>
      </c>
      <c r="GO13" s="1" t="str">
        <f t="shared" si="16"/>
        <v/>
      </c>
      <c r="GP13" s="1" t="str">
        <f t="shared" si="16"/>
        <v/>
      </c>
      <c r="GQ13" s="1" t="str">
        <f t="shared" si="16"/>
        <v/>
      </c>
      <c r="GR13" s="1" t="str">
        <f t="shared" si="16"/>
        <v/>
      </c>
      <c r="GS13" s="1" t="str">
        <f t="shared" si="16"/>
        <v/>
      </c>
      <c r="GT13" s="1" t="str">
        <f t="shared" si="16"/>
        <v/>
      </c>
      <c r="GU13" s="1" t="str">
        <f t="shared" si="16"/>
        <v/>
      </c>
      <c r="GV13" s="1" t="str">
        <f t="shared" si="16"/>
        <v/>
      </c>
      <c r="GW13" s="1" t="str">
        <f t="shared" si="16"/>
        <v/>
      </c>
      <c r="GX13" s="1" t="str">
        <f t="shared" si="17"/>
        <v/>
      </c>
      <c r="GY13" s="1" t="str">
        <f t="shared" si="17"/>
        <v/>
      </c>
      <c r="GZ13" s="1" t="str">
        <f t="shared" si="17"/>
        <v/>
      </c>
      <c r="HA13" s="1" t="str">
        <f t="shared" si="17"/>
        <v/>
      </c>
      <c r="HB13" s="1" t="str">
        <f t="shared" si="17"/>
        <v/>
      </c>
      <c r="HC13" s="1" t="str">
        <f t="shared" si="17"/>
        <v/>
      </c>
      <c r="HD13" s="1" t="str">
        <f t="shared" si="17"/>
        <v/>
      </c>
      <c r="HE13" s="1" t="str">
        <f t="shared" si="17"/>
        <v/>
      </c>
      <c r="HF13" s="1" t="str">
        <f t="shared" si="17"/>
        <v/>
      </c>
      <c r="HG13" s="1" t="str">
        <f t="shared" si="17"/>
        <v/>
      </c>
      <c r="HH13" s="1" t="str">
        <f t="shared" si="17"/>
        <v/>
      </c>
      <c r="HI13" s="1" t="str">
        <f t="shared" si="17"/>
        <v/>
      </c>
      <c r="HJ13" s="1" t="str">
        <f t="shared" si="17"/>
        <v/>
      </c>
      <c r="HK13" s="1" t="str">
        <f t="shared" si="17"/>
        <v/>
      </c>
      <c r="HL13" s="1" t="str">
        <f t="shared" si="17"/>
        <v/>
      </c>
      <c r="HM13" s="1" t="str">
        <f t="shared" si="17"/>
        <v/>
      </c>
      <c r="HN13" s="1" t="str">
        <f t="shared" si="18"/>
        <v/>
      </c>
      <c r="HO13" s="1" t="str">
        <f t="shared" si="18"/>
        <v/>
      </c>
      <c r="HP13" s="1" t="str">
        <f t="shared" si="18"/>
        <v/>
      </c>
      <c r="HQ13" s="1" t="str">
        <f t="shared" si="18"/>
        <v/>
      </c>
      <c r="HR13" s="1" t="str">
        <f t="shared" si="18"/>
        <v/>
      </c>
      <c r="HS13" s="1" t="str">
        <f t="shared" si="18"/>
        <v/>
      </c>
      <c r="HT13" s="1" t="str">
        <f t="shared" si="18"/>
        <v/>
      </c>
      <c r="HU13" s="1" t="str">
        <f t="shared" si="18"/>
        <v/>
      </c>
      <c r="HV13" s="1" t="str">
        <f t="shared" si="18"/>
        <v/>
      </c>
      <c r="HW13" s="1" t="str">
        <f t="shared" si="18"/>
        <v/>
      </c>
      <c r="HX13" s="1" t="str">
        <f t="shared" si="18"/>
        <v/>
      </c>
      <c r="HY13" s="1" t="str">
        <f t="shared" si="18"/>
        <v/>
      </c>
      <c r="HZ13" s="1" t="str">
        <f t="shared" si="18"/>
        <v/>
      </c>
      <c r="IA13" s="1" t="str">
        <f t="shared" si="18"/>
        <v/>
      </c>
      <c r="IB13" s="1" t="str">
        <f t="shared" si="18"/>
        <v/>
      </c>
      <c r="IC13" s="1" t="str">
        <f t="shared" si="18"/>
        <v/>
      </c>
      <c r="ID13" s="1" t="str">
        <f t="shared" si="19"/>
        <v/>
      </c>
      <c r="IE13" s="1" t="str">
        <f t="shared" si="19"/>
        <v/>
      </c>
      <c r="IF13" s="1" t="str">
        <f t="shared" si="19"/>
        <v/>
      </c>
      <c r="IG13" s="1" t="str">
        <f t="shared" si="19"/>
        <v/>
      </c>
      <c r="IH13" s="1" t="str">
        <f t="shared" si="19"/>
        <v/>
      </c>
      <c r="II13" s="1" t="str">
        <f t="shared" si="19"/>
        <v/>
      </c>
      <c r="IJ13" s="1" t="str">
        <f t="shared" si="19"/>
        <v/>
      </c>
      <c r="IK13" s="1" t="str">
        <f t="shared" si="19"/>
        <v/>
      </c>
      <c r="IL13" s="1" t="str">
        <f t="shared" si="19"/>
        <v/>
      </c>
      <c r="IM13" s="1" t="str">
        <f t="shared" si="19"/>
        <v/>
      </c>
      <c r="IN13" s="1" t="str">
        <f t="shared" si="19"/>
        <v/>
      </c>
      <c r="IO13" s="1" t="str">
        <f t="shared" si="19"/>
        <v/>
      </c>
      <c r="IP13" s="1" t="str">
        <f t="shared" si="19"/>
        <v/>
      </c>
      <c r="IQ13" s="1" t="str">
        <f t="shared" si="19"/>
        <v/>
      </c>
      <c r="IR13" s="1" t="str">
        <f t="shared" si="19"/>
        <v/>
      </c>
      <c r="IS13" s="1" t="str">
        <f t="shared" si="19"/>
        <v/>
      </c>
      <c r="IT13" s="1" t="str">
        <f t="shared" si="20"/>
        <v/>
      </c>
      <c r="IU13" s="1" t="str">
        <f t="shared" si="20"/>
        <v/>
      </c>
      <c r="IV13" s="1" t="str">
        <f t="shared" si="20"/>
        <v/>
      </c>
      <c r="IW13" s="1" t="str">
        <f t="shared" si="20"/>
        <v/>
      </c>
      <c r="IX13" s="1" t="str">
        <f t="shared" si="20"/>
        <v/>
      </c>
      <c r="IY13" s="1" t="str">
        <f t="shared" si="20"/>
        <v/>
      </c>
      <c r="IZ13" s="1" t="str">
        <f t="shared" si="20"/>
        <v/>
      </c>
      <c r="JA13" s="1" t="str">
        <f t="shared" si="20"/>
        <v/>
      </c>
      <c r="JB13" s="1" t="str">
        <f t="shared" si="20"/>
        <v/>
      </c>
      <c r="JC13" s="1" t="str">
        <f t="shared" si="20"/>
        <v/>
      </c>
      <c r="JD13" s="1" t="str">
        <f t="shared" si="20"/>
        <v/>
      </c>
      <c r="JE13" s="1" t="str">
        <f t="shared" si="20"/>
        <v/>
      </c>
      <c r="JF13" s="1" t="str">
        <f t="shared" si="20"/>
        <v/>
      </c>
      <c r="JG13" s="1" t="str">
        <f t="shared" si="20"/>
        <v/>
      </c>
      <c r="JH13" s="1" t="str">
        <f t="shared" si="20"/>
        <v/>
      </c>
      <c r="JI13" s="1" t="str">
        <f t="shared" si="20"/>
        <v/>
      </c>
      <c r="JJ13" s="1" t="str">
        <f t="shared" si="21"/>
        <v/>
      </c>
      <c r="JK13" s="1" t="str">
        <f t="shared" si="21"/>
        <v/>
      </c>
      <c r="JL13" s="1" t="str">
        <f t="shared" si="21"/>
        <v/>
      </c>
      <c r="JM13" s="1" t="str">
        <f t="shared" si="21"/>
        <v/>
      </c>
      <c r="JN13" s="1" t="str">
        <f t="shared" si="21"/>
        <v/>
      </c>
      <c r="JO13" s="1" t="str">
        <f t="shared" si="21"/>
        <v/>
      </c>
      <c r="JP13" s="1" t="str">
        <f t="shared" si="21"/>
        <v/>
      </c>
      <c r="JQ13" s="1" t="str">
        <f t="shared" si="21"/>
        <v/>
      </c>
      <c r="JR13" s="1" t="str">
        <f t="shared" si="21"/>
        <v/>
      </c>
      <c r="JS13" s="1" t="str">
        <f t="shared" si="21"/>
        <v/>
      </c>
      <c r="JT13" s="1" t="str">
        <f t="shared" si="21"/>
        <v/>
      </c>
      <c r="JU13" s="1" t="str">
        <f t="shared" si="21"/>
        <v/>
      </c>
      <c r="JV13" s="1" t="str">
        <f t="shared" si="21"/>
        <v/>
      </c>
      <c r="JW13" s="1" t="str">
        <f t="shared" si="21"/>
        <v/>
      </c>
      <c r="JX13" s="1" t="str">
        <f t="shared" si="21"/>
        <v/>
      </c>
      <c r="JY13" s="1" t="str">
        <f t="shared" si="21"/>
        <v/>
      </c>
      <c r="JZ13" s="1" t="str">
        <f t="shared" si="22"/>
        <v/>
      </c>
      <c r="KA13" s="1" t="str">
        <f t="shared" si="22"/>
        <v/>
      </c>
      <c r="KB13" s="1" t="str">
        <f t="shared" si="22"/>
        <v/>
      </c>
      <c r="KC13" s="1" t="str">
        <f t="shared" si="22"/>
        <v/>
      </c>
      <c r="KD13" s="1" t="str">
        <f t="shared" si="22"/>
        <v/>
      </c>
      <c r="KE13" s="1" t="str">
        <f t="shared" si="22"/>
        <v/>
      </c>
      <c r="KF13" s="1" t="str">
        <f t="shared" si="22"/>
        <v/>
      </c>
      <c r="KG13" s="1" t="str">
        <f t="shared" si="22"/>
        <v/>
      </c>
      <c r="KH13" s="1" t="str">
        <f t="shared" si="22"/>
        <v/>
      </c>
      <c r="KI13" s="1" t="str">
        <f t="shared" si="22"/>
        <v/>
      </c>
      <c r="KJ13" s="1" t="str">
        <f t="shared" si="22"/>
        <v/>
      </c>
      <c r="KK13" s="1" t="str">
        <f t="shared" si="22"/>
        <v/>
      </c>
      <c r="KL13" s="1" t="str">
        <f t="shared" si="22"/>
        <v/>
      </c>
      <c r="KM13" s="1" t="str">
        <f t="shared" si="22"/>
        <v/>
      </c>
      <c r="KN13" s="1" t="str">
        <f t="shared" si="22"/>
        <v/>
      </c>
      <c r="KO13" s="1" t="str">
        <f t="shared" si="22"/>
        <v/>
      </c>
      <c r="KP13" s="1" t="str">
        <f t="shared" si="23"/>
        <v/>
      </c>
      <c r="KQ13" s="1" t="str">
        <f t="shared" si="23"/>
        <v/>
      </c>
      <c r="KR13" s="1" t="str">
        <f t="shared" si="23"/>
        <v/>
      </c>
      <c r="KS13" s="1" t="str">
        <f t="shared" si="23"/>
        <v/>
      </c>
      <c r="KT13" s="47"/>
      <c r="KU13" s="54">
        <f t="shared" si="36"/>
        <v>0</v>
      </c>
      <c r="KV13" s="54">
        <f t="shared" si="24"/>
        <v>0</v>
      </c>
      <c r="KW13" s="54">
        <f t="shared" si="24"/>
        <v>0</v>
      </c>
      <c r="KX13" s="54">
        <f t="shared" si="24"/>
        <v>0</v>
      </c>
      <c r="KY13" s="54">
        <f t="shared" si="24"/>
        <v>0</v>
      </c>
      <c r="KZ13" s="54">
        <f t="shared" si="24"/>
        <v>0</v>
      </c>
      <c r="LA13" s="54">
        <f t="shared" si="24"/>
        <v>0</v>
      </c>
      <c r="LB13" s="54">
        <f t="shared" si="24"/>
        <v>0</v>
      </c>
      <c r="LC13" s="54">
        <f t="shared" si="24"/>
        <v>0</v>
      </c>
      <c r="LD13" s="54">
        <f t="shared" si="24"/>
        <v>0</v>
      </c>
      <c r="LE13" s="54">
        <f t="shared" si="24"/>
        <v>0</v>
      </c>
      <c r="LF13" s="54" t="str">
        <f t="shared" si="24"/>
        <v/>
      </c>
      <c r="LG13" s="54" t="str">
        <f t="shared" si="24"/>
        <v/>
      </c>
      <c r="LH13" s="54" t="str">
        <f t="shared" si="24"/>
        <v/>
      </c>
      <c r="LI13" s="54" t="str">
        <f t="shared" si="24"/>
        <v/>
      </c>
      <c r="LJ13" s="54" t="str">
        <f t="shared" si="24"/>
        <v/>
      </c>
      <c r="LK13" s="54" t="str">
        <f t="shared" si="24"/>
        <v/>
      </c>
      <c r="LL13" s="54" t="str">
        <f t="shared" si="25"/>
        <v/>
      </c>
      <c r="LM13" s="54" t="str">
        <f t="shared" si="25"/>
        <v/>
      </c>
      <c r="LN13" s="54" t="str">
        <f t="shared" si="25"/>
        <v/>
      </c>
      <c r="LO13" s="54" t="str">
        <f t="shared" si="25"/>
        <v/>
      </c>
      <c r="LP13" s="54" t="str">
        <f t="shared" si="25"/>
        <v/>
      </c>
      <c r="LQ13" s="54" t="str">
        <f t="shared" si="25"/>
        <v/>
      </c>
      <c r="LR13" s="54" t="str">
        <f t="shared" si="25"/>
        <v/>
      </c>
      <c r="LS13" s="54" t="str">
        <f t="shared" si="25"/>
        <v/>
      </c>
      <c r="LT13" s="54" t="str">
        <f t="shared" si="25"/>
        <v/>
      </c>
      <c r="LU13" s="54" t="str">
        <f t="shared" si="25"/>
        <v/>
      </c>
      <c r="LV13" s="54" t="str">
        <f t="shared" si="25"/>
        <v/>
      </c>
      <c r="LW13" s="54" t="str">
        <f t="shared" si="25"/>
        <v/>
      </c>
      <c r="LX13" s="54" t="str">
        <f t="shared" si="25"/>
        <v/>
      </c>
      <c r="LY13" s="54" t="str">
        <f t="shared" si="25"/>
        <v/>
      </c>
      <c r="LZ13" s="54" t="str">
        <f t="shared" si="25"/>
        <v/>
      </c>
      <c r="MA13" s="54" t="str">
        <f t="shared" si="25"/>
        <v/>
      </c>
      <c r="MB13" s="54" t="str">
        <f t="shared" si="26"/>
        <v/>
      </c>
      <c r="MC13" s="54" t="str">
        <f t="shared" si="26"/>
        <v/>
      </c>
      <c r="MD13" s="54" t="str">
        <f t="shared" si="26"/>
        <v/>
      </c>
      <c r="ME13" s="54" t="str">
        <f t="shared" si="26"/>
        <v/>
      </c>
      <c r="MF13" s="54" t="str">
        <f t="shared" si="26"/>
        <v/>
      </c>
      <c r="MG13" s="54" t="str">
        <f t="shared" si="26"/>
        <v/>
      </c>
      <c r="MH13" s="54" t="str">
        <f t="shared" si="26"/>
        <v/>
      </c>
      <c r="MI13" s="54" t="str">
        <f t="shared" si="26"/>
        <v/>
      </c>
      <c r="MJ13" s="54" t="str">
        <f t="shared" si="26"/>
        <v/>
      </c>
      <c r="MK13" s="54" t="str">
        <f t="shared" si="26"/>
        <v/>
      </c>
      <c r="ML13" s="54" t="str">
        <f t="shared" si="26"/>
        <v/>
      </c>
      <c r="MM13" s="54" t="str">
        <f t="shared" si="26"/>
        <v/>
      </c>
      <c r="MN13" s="54" t="str">
        <f t="shared" si="26"/>
        <v/>
      </c>
      <c r="MO13" s="54" t="str">
        <f t="shared" si="26"/>
        <v/>
      </c>
      <c r="MP13" s="54" t="str">
        <f t="shared" si="26"/>
        <v/>
      </c>
      <c r="MQ13" s="54" t="str">
        <f t="shared" si="26"/>
        <v/>
      </c>
      <c r="MR13" s="54" t="str">
        <f t="shared" si="27"/>
        <v/>
      </c>
      <c r="MS13" s="54" t="str">
        <f t="shared" si="27"/>
        <v/>
      </c>
      <c r="MT13" s="54" t="str">
        <f t="shared" si="27"/>
        <v/>
      </c>
      <c r="MU13" s="54" t="str">
        <f t="shared" si="27"/>
        <v/>
      </c>
      <c r="MV13" s="54" t="str">
        <f t="shared" si="27"/>
        <v/>
      </c>
      <c r="MW13" s="54" t="str">
        <f t="shared" si="27"/>
        <v/>
      </c>
      <c r="MX13" s="54" t="str">
        <f t="shared" si="27"/>
        <v/>
      </c>
      <c r="MY13" s="54" t="str">
        <f t="shared" si="27"/>
        <v/>
      </c>
      <c r="MZ13" s="54" t="str">
        <f t="shared" si="27"/>
        <v/>
      </c>
      <c r="NA13" s="54" t="str">
        <f t="shared" si="27"/>
        <v/>
      </c>
      <c r="NB13" s="54" t="str">
        <f t="shared" si="27"/>
        <v/>
      </c>
      <c r="NC13" s="54" t="str">
        <f t="shared" si="27"/>
        <v/>
      </c>
      <c r="ND13" s="54">
        <f t="shared" si="27"/>
        <v>0</v>
      </c>
      <c r="NE13" s="54">
        <f t="shared" si="27"/>
        <v>0</v>
      </c>
      <c r="NF13" s="54">
        <f t="shared" si="27"/>
        <v>0</v>
      </c>
      <c r="NG13" s="54">
        <f t="shared" si="27"/>
        <v>0</v>
      </c>
      <c r="NH13" s="54">
        <f t="shared" si="28"/>
        <v>0</v>
      </c>
      <c r="NI13" s="54">
        <f t="shared" si="28"/>
        <v>0</v>
      </c>
      <c r="NJ13" s="54">
        <f t="shared" si="28"/>
        <v>0</v>
      </c>
      <c r="NK13" s="54">
        <f t="shared" si="28"/>
        <v>0</v>
      </c>
      <c r="NL13" s="54">
        <f t="shared" si="28"/>
        <v>0</v>
      </c>
      <c r="NM13" s="54">
        <f t="shared" si="28"/>
        <v>0</v>
      </c>
      <c r="NN13" s="54">
        <f t="shared" si="28"/>
        <v>0</v>
      </c>
      <c r="NO13" s="54">
        <f t="shared" si="28"/>
        <v>0</v>
      </c>
      <c r="NP13" s="54">
        <f t="shared" si="28"/>
        <v>0</v>
      </c>
      <c r="NQ13" s="54">
        <f t="shared" si="28"/>
        <v>0</v>
      </c>
      <c r="NR13" s="54">
        <f t="shared" si="28"/>
        <v>0</v>
      </c>
      <c r="NS13" s="54">
        <f t="shared" si="28"/>
        <v>0</v>
      </c>
      <c r="NT13" s="54">
        <f t="shared" si="28"/>
        <v>0</v>
      </c>
      <c r="NU13" s="54">
        <f t="shared" si="28"/>
        <v>0</v>
      </c>
      <c r="NV13" s="54">
        <f t="shared" si="28"/>
        <v>0</v>
      </c>
      <c r="NW13" s="54">
        <f t="shared" si="28"/>
        <v>0</v>
      </c>
      <c r="NX13" s="54">
        <f t="shared" si="29"/>
        <v>0</v>
      </c>
      <c r="NY13" s="54">
        <f t="shared" si="29"/>
        <v>0</v>
      </c>
      <c r="NZ13" s="54">
        <f t="shared" si="29"/>
        <v>0</v>
      </c>
      <c r="OA13" s="54">
        <f t="shared" si="29"/>
        <v>0</v>
      </c>
      <c r="OB13" s="54">
        <f t="shared" si="29"/>
        <v>0</v>
      </c>
      <c r="OC13" s="54">
        <f t="shared" si="29"/>
        <v>0</v>
      </c>
      <c r="OD13" s="54">
        <f t="shared" si="29"/>
        <v>0</v>
      </c>
      <c r="OE13" s="54">
        <f t="shared" si="29"/>
        <v>0</v>
      </c>
      <c r="OF13" s="54">
        <f t="shared" si="29"/>
        <v>0</v>
      </c>
      <c r="OG13" s="54">
        <f t="shared" si="29"/>
        <v>0</v>
      </c>
      <c r="OH13" s="54">
        <f t="shared" si="29"/>
        <v>0</v>
      </c>
      <c r="OI13" s="54">
        <f t="shared" si="29"/>
        <v>0</v>
      </c>
      <c r="OJ13" s="54">
        <f t="shared" si="29"/>
        <v>0</v>
      </c>
      <c r="OK13" s="54">
        <f t="shared" si="29"/>
        <v>0</v>
      </c>
      <c r="OL13" s="54">
        <f t="shared" si="29"/>
        <v>0</v>
      </c>
      <c r="OM13" s="54">
        <f t="shared" si="29"/>
        <v>0</v>
      </c>
      <c r="ON13" s="54">
        <f t="shared" si="30"/>
        <v>0</v>
      </c>
      <c r="OO13" s="54">
        <f t="shared" si="30"/>
        <v>0</v>
      </c>
      <c r="OP13" s="54">
        <f t="shared" si="30"/>
        <v>0</v>
      </c>
      <c r="OQ13" s="54">
        <f t="shared" si="30"/>
        <v>0</v>
      </c>
      <c r="OR13" s="54">
        <f t="shared" si="30"/>
        <v>0</v>
      </c>
      <c r="OS13" s="54">
        <f t="shared" si="30"/>
        <v>0</v>
      </c>
      <c r="OT13" s="54">
        <f t="shared" si="30"/>
        <v>0</v>
      </c>
      <c r="OU13" s="54">
        <f t="shared" si="30"/>
        <v>0</v>
      </c>
      <c r="OV13" s="54">
        <f t="shared" si="30"/>
        <v>0</v>
      </c>
      <c r="OW13" s="54">
        <f t="shared" si="30"/>
        <v>0</v>
      </c>
      <c r="OX13" s="54">
        <f t="shared" si="30"/>
        <v>0</v>
      </c>
      <c r="OY13" s="54">
        <f t="shared" si="30"/>
        <v>0</v>
      </c>
      <c r="OZ13" s="54">
        <f t="shared" si="30"/>
        <v>0</v>
      </c>
      <c r="PA13" s="54">
        <f t="shared" si="30"/>
        <v>0</v>
      </c>
      <c r="PB13" s="54">
        <f t="shared" si="30"/>
        <v>0</v>
      </c>
      <c r="PC13" s="54">
        <f t="shared" si="30"/>
        <v>0</v>
      </c>
      <c r="PD13" s="54">
        <f t="shared" si="31"/>
        <v>0</v>
      </c>
      <c r="PE13" s="54">
        <f t="shared" si="31"/>
        <v>0</v>
      </c>
      <c r="PF13" s="54">
        <f t="shared" si="31"/>
        <v>0</v>
      </c>
      <c r="PG13" s="54">
        <f t="shared" si="31"/>
        <v>0</v>
      </c>
      <c r="PH13" s="54">
        <f t="shared" si="31"/>
        <v>0</v>
      </c>
      <c r="PI13" s="54">
        <f t="shared" si="31"/>
        <v>0</v>
      </c>
      <c r="PJ13" s="54">
        <f t="shared" si="31"/>
        <v>0</v>
      </c>
      <c r="PK13" s="54">
        <f t="shared" si="31"/>
        <v>0</v>
      </c>
      <c r="PL13" s="54">
        <f t="shared" si="31"/>
        <v>0</v>
      </c>
      <c r="PM13" s="54">
        <f t="shared" si="31"/>
        <v>0</v>
      </c>
      <c r="PN13" s="54">
        <f t="shared" si="31"/>
        <v>0</v>
      </c>
      <c r="PO13" s="54">
        <f t="shared" si="31"/>
        <v>0</v>
      </c>
      <c r="PP13" s="54">
        <f t="shared" si="31"/>
        <v>0</v>
      </c>
      <c r="PQ13" s="54">
        <f t="shared" si="31"/>
        <v>0</v>
      </c>
      <c r="PR13" s="54">
        <f t="shared" si="31"/>
        <v>0</v>
      </c>
      <c r="PS13" s="54">
        <f t="shared" si="32"/>
        <v>0</v>
      </c>
      <c r="PT13" s="54">
        <f t="shared" si="32"/>
        <v>0</v>
      </c>
      <c r="PU13" s="54">
        <f t="shared" si="32"/>
        <v>0</v>
      </c>
      <c r="PV13" s="54">
        <f t="shared" si="32"/>
        <v>0</v>
      </c>
      <c r="PW13" s="54">
        <f t="shared" si="32"/>
        <v>0</v>
      </c>
    </row>
    <row r="14" spans="1:439" s="54" customFormat="1" ht="15" customHeight="1" x14ac:dyDescent="0.25">
      <c r="A14" s="66">
        <v>9730</v>
      </c>
      <c r="B14" s="49" t="s">
        <v>145</v>
      </c>
      <c r="C14" s="49" t="s">
        <v>188</v>
      </c>
      <c r="D14" s="49" t="s">
        <v>189</v>
      </c>
      <c r="E14" s="49" t="s">
        <v>190</v>
      </c>
      <c r="F14" s="49" t="s">
        <v>173</v>
      </c>
      <c r="G14" s="49" t="s">
        <v>149</v>
      </c>
      <c r="H14" s="50">
        <v>36320</v>
      </c>
      <c r="I14" s="51">
        <f t="shared" si="3"/>
        <v>1999</v>
      </c>
      <c r="J14" s="52" t="s">
        <v>191</v>
      </c>
      <c r="K14" s="52" t="s">
        <v>189</v>
      </c>
      <c r="L14" s="49" t="s">
        <v>151</v>
      </c>
      <c r="M14" s="49">
        <v>57.8</v>
      </c>
      <c r="N14" s="53" t="s">
        <v>152</v>
      </c>
      <c r="O14" s="53">
        <v>35286.247499999903</v>
      </c>
      <c r="P14" s="53" t="b">
        <f t="shared" si="4"/>
        <v>1</v>
      </c>
      <c r="Q14" s="53">
        <f t="shared" si="5"/>
        <v>1</v>
      </c>
      <c r="R14" s="54">
        <v>1</v>
      </c>
      <c r="S14" s="55" t="s">
        <v>153</v>
      </c>
      <c r="T14" s="55">
        <v>1.6597510369999999</v>
      </c>
      <c r="U14" s="53" t="b">
        <f t="shared" si="6"/>
        <v>1</v>
      </c>
      <c r="V14" s="53">
        <f t="shared" si="7"/>
        <v>1</v>
      </c>
      <c r="W14" s="53">
        <f t="shared" si="7"/>
        <v>1</v>
      </c>
      <c r="X14" s="56">
        <f t="shared" si="8"/>
        <v>5</v>
      </c>
      <c r="Y14" s="56" t="b">
        <f t="shared" si="9"/>
        <v>1</v>
      </c>
      <c r="Z14" s="56">
        <f t="shared" si="10"/>
        <v>0</v>
      </c>
      <c r="AA14" s="56">
        <v>0</v>
      </c>
      <c r="AB14" s="65">
        <f t="shared" si="11"/>
        <v>1</v>
      </c>
      <c r="AC14" s="67">
        <v>1.0449999999999999</v>
      </c>
      <c r="AD14" s="59">
        <f>+O14*AC14</f>
        <v>36874.128637499896</v>
      </c>
      <c r="AE14" s="60">
        <f t="shared" si="12"/>
        <v>36874.128637499896</v>
      </c>
      <c r="AF14" s="61">
        <f t="shared" si="13"/>
        <v>0.26387064208765815</v>
      </c>
      <c r="AG14" s="52" t="s">
        <v>191</v>
      </c>
      <c r="AH14" s="62">
        <v>36320</v>
      </c>
      <c r="AI14">
        <f t="shared" si="33"/>
        <v>1</v>
      </c>
      <c r="AJ14" s="63" t="str">
        <f t="shared" si="14"/>
        <v>G</v>
      </c>
      <c r="AK14">
        <f t="shared" si="34"/>
        <v>1</v>
      </c>
      <c r="AX14" s="64">
        <v>-19.716312056613901</v>
      </c>
      <c r="AY14" s="64">
        <v>3.7246492947282399</v>
      </c>
      <c r="AZ14" s="64">
        <v>4.1666666678976201</v>
      </c>
      <c r="BA14" s="64">
        <v>20.105263158780399</v>
      </c>
      <c r="BB14" s="64">
        <v>11.7241379295314</v>
      </c>
      <c r="BC14" s="64">
        <v>-8.7191358007861606</v>
      </c>
      <c r="BD14" s="64">
        <v>7.3819742487550402</v>
      </c>
      <c r="BE14" s="64">
        <v>-3.43264083915646</v>
      </c>
      <c r="BF14" s="64">
        <v>2.52100840424874</v>
      </c>
      <c r="BG14" s="64">
        <v>-6.1256961032565203</v>
      </c>
      <c r="BH14" s="64">
        <v>8.8983050847449601</v>
      </c>
      <c r="BI14" s="64">
        <v>2.8015564211445199</v>
      </c>
      <c r="BJ14" s="64">
        <v>0.30280090964731599</v>
      </c>
      <c r="BK14" s="64">
        <v>-4.00000000046166</v>
      </c>
      <c r="BL14" s="64">
        <v>6.25965996999021</v>
      </c>
      <c r="BM14" s="64">
        <v>13.818181816527799</v>
      </c>
      <c r="BN14" s="64">
        <v>8.3766233759769495</v>
      </c>
      <c r="BO14" s="64">
        <v>1.1983223494672799</v>
      </c>
      <c r="BP14" s="64">
        <v>0.87816918895582396</v>
      </c>
      <c r="BQ14" s="64">
        <v>-0.43586550522127798</v>
      </c>
      <c r="BR14" s="64">
        <v>4.5028142617591396</v>
      </c>
      <c r="BS14" s="64">
        <v>-4.4930875561394297</v>
      </c>
      <c r="BT14" s="64">
        <v>1.68878166482227</v>
      </c>
      <c r="BU14" s="64">
        <v>-0.48455481776345</v>
      </c>
      <c r="BV14" s="64">
        <v>-3.5909920870451502</v>
      </c>
      <c r="BW14" s="64">
        <v>6.3131313650766005E-2</v>
      </c>
      <c r="BX14" s="64">
        <v>-1.85421994728336</v>
      </c>
      <c r="BY14" s="64">
        <v>8.2833700000000003E-10</v>
      </c>
      <c r="BZ14" s="64">
        <v>9.4462540700256596</v>
      </c>
      <c r="CA14" s="64">
        <v>4.2345204342514302</v>
      </c>
      <c r="CB14" s="64">
        <v>-5.1061388414144</v>
      </c>
      <c r="CC14" s="64">
        <v>-1.6928657785959</v>
      </c>
      <c r="CD14" s="64">
        <v>6.1500613084674999E-2</v>
      </c>
      <c r="CE14" s="64">
        <v>-7.4074074069820499</v>
      </c>
      <c r="CF14" s="64">
        <v>5.7627118649203197</v>
      </c>
      <c r="CG14" s="64">
        <v>-8.0645161284584503</v>
      </c>
      <c r="CH14" s="64">
        <v>12.561403510219501</v>
      </c>
      <c r="CI14" s="64">
        <v>1.5586034928079899</v>
      </c>
      <c r="CJ14" s="64">
        <v>4.4895448965913696</v>
      </c>
      <c r="CK14" s="64">
        <v>4.1789287803306401</v>
      </c>
      <c r="CL14" s="64">
        <v>-4.9717514126463902</v>
      </c>
      <c r="CM14" s="64">
        <v>1.4595736980915499</v>
      </c>
      <c r="CN14" s="64">
        <v>1.1070110678793801</v>
      </c>
      <c r="CO14" s="64">
        <v>-10.2798053531225</v>
      </c>
      <c r="CP14" s="64">
        <v>-1.4237288138875701</v>
      </c>
      <c r="CQ14" s="64">
        <v>-8.3906464944647503</v>
      </c>
      <c r="CR14" s="64">
        <v>4.4294294299806101</v>
      </c>
      <c r="CS14" s="64">
        <v>7.4074073299156995E-2</v>
      </c>
      <c r="CT14" s="64">
        <v>0.74019244799301598</v>
      </c>
      <c r="FO14" s="45"/>
      <c r="FP14" s="46"/>
      <c r="FQ14" s="1" t="str">
        <f t="shared" si="35"/>
        <v/>
      </c>
      <c r="FR14" s="1" t="str">
        <f t="shared" si="15"/>
        <v/>
      </c>
      <c r="FS14" s="1" t="str">
        <f t="shared" si="15"/>
        <v/>
      </c>
      <c r="FT14" s="1" t="str">
        <f t="shared" si="15"/>
        <v/>
      </c>
      <c r="FU14" s="1" t="str">
        <f t="shared" si="15"/>
        <v/>
      </c>
      <c r="FV14" s="1" t="str">
        <f t="shared" si="15"/>
        <v/>
      </c>
      <c r="FW14" s="1" t="str">
        <f t="shared" si="15"/>
        <v/>
      </c>
      <c r="FX14" s="1" t="str">
        <f t="shared" si="15"/>
        <v/>
      </c>
      <c r="FY14" s="1" t="str">
        <f t="shared" si="15"/>
        <v/>
      </c>
      <c r="FZ14" s="1" t="str">
        <f t="shared" si="15"/>
        <v/>
      </c>
      <c r="GA14" s="1" t="str">
        <f t="shared" si="15"/>
        <v/>
      </c>
      <c r="GB14" s="1" t="str">
        <f t="shared" si="15"/>
        <v/>
      </c>
      <c r="GC14" s="1">
        <f t="shared" si="15"/>
        <v>-19.716312056613901</v>
      </c>
      <c r="GD14" s="1">
        <f t="shared" si="15"/>
        <v>3.7246492947282399</v>
      </c>
      <c r="GE14" s="1">
        <f t="shared" si="15"/>
        <v>4.1666666678976201</v>
      </c>
      <c r="GF14" s="1">
        <f t="shared" si="15"/>
        <v>20.105263158780399</v>
      </c>
      <c r="GG14" s="1">
        <f t="shared" si="15"/>
        <v>11.7241379295314</v>
      </c>
      <c r="GH14" s="1">
        <f t="shared" si="16"/>
        <v>-8.7191358007861606</v>
      </c>
      <c r="GI14" s="1">
        <f t="shared" si="16"/>
        <v>7.3819742487550402</v>
      </c>
      <c r="GJ14" s="1">
        <f t="shared" si="16"/>
        <v>-3.43264083915646</v>
      </c>
      <c r="GK14" s="1">
        <f t="shared" si="16"/>
        <v>2.52100840424874</v>
      </c>
      <c r="GL14" s="1">
        <f t="shared" si="16"/>
        <v>-6.1256961032565203</v>
      </c>
      <c r="GM14" s="1">
        <f t="shared" si="16"/>
        <v>8.8983050847449601</v>
      </c>
      <c r="GN14" s="1">
        <f t="shared" si="16"/>
        <v>2.8015564211445199</v>
      </c>
      <c r="GO14" s="1">
        <f t="shared" si="16"/>
        <v>0.30280090964731599</v>
      </c>
      <c r="GP14" s="1">
        <f t="shared" si="16"/>
        <v>-4.00000000046166</v>
      </c>
      <c r="GQ14" s="1">
        <f t="shared" si="16"/>
        <v>6.25965996999021</v>
      </c>
      <c r="GR14" s="1">
        <f t="shared" si="16"/>
        <v>13.818181816527799</v>
      </c>
      <c r="GS14" s="1">
        <f t="shared" si="16"/>
        <v>8.3766233759769495</v>
      </c>
      <c r="GT14" s="1">
        <f t="shared" si="16"/>
        <v>1.1983223494672799</v>
      </c>
      <c r="GU14" s="1">
        <f t="shared" si="16"/>
        <v>0.87816918895582396</v>
      </c>
      <c r="GV14" s="1">
        <f t="shared" si="16"/>
        <v>-0.43586550522127798</v>
      </c>
      <c r="GW14" s="1">
        <f t="shared" si="16"/>
        <v>4.5028142617591396</v>
      </c>
      <c r="GX14" s="1">
        <f t="shared" si="17"/>
        <v>-4.4930875561394297</v>
      </c>
      <c r="GY14" s="1">
        <f t="shared" si="17"/>
        <v>1.68878166482227</v>
      </c>
      <c r="GZ14" s="1">
        <f t="shared" si="17"/>
        <v>-0.48455481776345</v>
      </c>
      <c r="HA14" s="1">
        <f t="shared" si="17"/>
        <v>-3.5909920870451502</v>
      </c>
      <c r="HB14" s="1">
        <f t="shared" si="17"/>
        <v>6.3131313650766005E-2</v>
      </c>
      <c r="HC14" s="1">
        <f t="shared" si="17"/>
        <v>-1.85421994728336</v>
      </c>
      <c r="HD14" s="1">
        <f t="shared" si="17"/>
        <v>8.2833700000000003E-10</v>
      </c>
      <c r="HE14" s="1">
        <f t="shared" si="17"/>
        <v>9.4462540700256596</v>
      </c>
      <c r="HF14" s="1">
        <f t="shared" si="17"/>
        <v>4.2345204342514302</v>
      </c>
      <c r="HG14" s="1">
        <f t="shared" si="17"/>
        <v>-5.1061388414144</v>
      </c>
      <c r="HH14" s="1">
        <f t="shared" si="17"/>
        <v>-1.6928657785959</v>
      </c>
      <c r="HI14" s="1">
        <f t="shared" si="17"/>
        <v>6.1500613084674999E-2</v>
      </c>
      <c r="HJ14" s="1">
        <f t="shared" si="17"/>
        <v>-7.4074074069820499</v>
      </c>
      <c r="HK14" s="1">
        <f t="shared" si="17"/>
        <v>5.7627118649203197</v>
      </c>
      <c r="HL14" s="1">
        <f t="shared" si="17"/>
        <v>-8.0645161284584503</v>
      </c>
      <c r="HM14" s="1">
        <f t="shared" si="17"/>
        <v>12.561403510219501</v>
      </c>
      <c r="HN14" s="1">
        <f t="shared" si="18"/>
        <v>1.5586034928079899</v>
      </c>
      <c r="HO14" s="1">
        <f t="shared" si="18"/>
        <v>4.4895448965913696</v>
      </c>
      <c r="HP14" s="1">
        <f t="shared" si="18"/>
        <v>4.1789287803306401</v>
      </c>
      <c r="HQ14" s="1">
        <f t="shared" si="18"/>
        <v>-4.9717514126463902</v>
      </c>
      <c r="HR14" s="1">
        <f t="shared" si="18"/>
        <v>1.4595736980915499</v>
      </c>
      <c r="HS14" s="1">
        <f t="shared" si="18"/>
        <v>1.1070110678793801</v>
      </c>
      <c r="HT14" s="1">
        <f t="shared" si="18"/>
        <v>-10.2798053531225</v>
      </c>
      <c r="HU14" s="1">
        <f t="shared" si="18"/>
        <v>-1.4237288138875701</v>
      </c>
      <c r="HV14" s="1">
        <f t="shared" si="18"/>
        <v>-8.3906464944647503</v>
      </c>
      <c r="HW14" s="1">
        <f t="shared" si="18"/>
        <v>4.4294294299806101</v>
      </c>
      <c r="HX14" s="1">
        <f t="shared" si="18"/>
        <v>7.4074073299156995E-2</v>
      </c>
      <c r="HY14" s="1">
        <f t="shared" si="18"/>
        <v>0.74019244799301598</v>
      </c>
      <c r="HZ14" s="1" t="str">
        <f t="shared" si="18"/>
        <v/>
      </c>
      <c r="IA14" s="1" t="str">
        <f t="shared" si="18"/>
        <v/>
      </c>
      <c r="IB14" s="1" t="str">
        <f t="shared" si="18"/>
        <v/>
      </c>
      <c r="IC14" s="1" t="str">
        <f t="shared" si="18"/>
        <v/>
      </c>
      <c r="ID14" s="1" t="str">
        <f t="shared" si="19"/>
        <v/>
      </c>
      <c r="IE14" s="1" t="str">
        <f t="shared" si="19"/>
        <v/>
      </c>
      <c r="IF14" s="1" t="str">
        <f t="shared" si="19"/>
        <v/>
      </c>
      <c r="IG14" s="1" t="str">
        <f t="shared" si="19"/>
        <v/>
      </c>
      <c r="IH14" s="1" t="str">
        <f t="shared" si="19"/>
        <v/>
      </c>
      <c r="II14" s="1" t="str">
        <f t="shared" si="19"/>
        <v/>
      </c>
      <c r="IJ14" s="1" t="str">
        <f t="shared" si="19"/>
        <v/>
      </c>
      <c r="IK14" s="1" t="str">
        <f t="shared" si="19"/>
        <v/>
      </c>
      <c r="IL14" s="1" t="str">
        <f t="shared" si="19"/>
        <v/>
      </c>
      <c r="IM14" s="1" t="str">
        <f t="shared" si="19"/>
        <v/>
      </c>
      <c r="IN14" s="1" t="str">
        <f t="shared" si="19"/>
        <v/>
      </c>
      <c r="IO14" s="1" t="str">
        <f t="shared" si="19"/>
        <v/>
      </c>
      <c r="IP14" s="1" t="str">
        <f t="shared" si="19"/>
        <v/>
      </c>
      <c r="IQ14" s="1" t="str">
        <f t="shared" si="19"/>
        <v/>
      </c>
      <c r="IR14" s="1" t="str">
        <f t="shared" si="19"/>
        <v/>
      </c>
      <c r="IS14" s="1" t="str">
        <f t="shared" si="19"/>
        <v/>
      </c>
      <c r="IT14" s="1" t="str">
        <f t="shared" si="20"/>
        <v/>
      </c>
      <c r="IU14" s="1" t="str">
        <f t="shared" si="20"/>
        <v/>
      </c>
      <c r="IV14" s="1" t="str">
        <f t="shared" si="20"/>
        <v/>
      </c>
      <c r="IW14" s="1" t="str">
        <f t="shared" si="20"/>
        <v/>
      </c>
      <c r="IX14" s="1" t="str">
        <f t="shared" si="20"/>
        <v/>
      </c>
      <c r="IY14" s="1" t="str">
        <f t="shared" si="20"/>
        <v/>
      </c>
      <c r="IZ14" s="1" t="str">
        <f t="shared" si="20"/>
        <v/>
      </c>
      <c r="JA14" s="1" t="str">
        <f t="shared" si="20"/>
        <v/>
      </c>
      <c r="JB14" s="1" t="str">
        <f t="shared" si="20"/>
        <v/>
      </c>
      <c r="JC14" s="1" t="str">
        <f t="shared" si="20"/>
        <v/>
      </c>
      <c r="JD14" s="1" t="str">
        <f t="shared" si="20"/>
        <v/>
      </c>
      <c r="JE14" s="1" t="str">
        <f t="shared" si="20"/>
        <v/>
      </c>
      <c r="JF14" s="1" t="str">
        <f t="shared" si="20"/>
        <v/>
      </c>
      <c r="JG14" s="1" t="str">
        <f t="shared" si="20"/>
        <v/>
      </c>
      <c r="JH14" s="1" t="str">
        <f t="shared" si="20"/>
        <v/>
      </c>
      <c r="JI14" s="1" t="str">
        <f t="shared" si="20"/>
        <v/>
      </c>
      <c r="JJ14" s="1" t="str">
        <f t="shared" si="21"/>
        <v/>
      </c>
      <c r="JK14" s="1" t="str">
        <f t="shared" si="21"/>
        <v/>
      </c>
      <c r="JL14" s="1" t="str">
        <f t="shared" si="21"/>
        <v/>
      </c>
      <c r="JM14" s="1" t="str">
        <f t="shared" si="21"/>
        <v/>
      </c>
      <c r="JN14" s="1" t="str">
        <f t="shared" si="21"/>
        <v/>
      </c>
      <c r="JO14" s="1" t="str">
        <f t="shared" si="21"/>
        <v/>
      </c>
      <c r="JP14" s="1" t="str">
        <f t="shared" si="21"/>
        <v/>
      </c>
      <c r="JQ14" s="1" t="str">
        <f t="shared" si="21"/>
        <v/>
      </c>
      <c r="JR14" s="1" t="str">
        <f t="shared" si="21"/>
        <v/>
      </c>
      <c r="JS14" s="1" t="str">
        <f t="shared" si="21"/>
        <v/>
      </c>
      <c r="JT14" s="1" t="str">
        <f t="shared" si="21"/>
        <v/>
      </c>
      <c r="JU14" s="1" t="str">
        <f t="shared" si="21"/>
        <v/>
      </c>
      <c r="JV14" s="1" t="str">
        <f t="shared" si="21"/>
        <v/>
      </c>
      <c r="JW14" s="1" t="str">
        <f t="shared" si="21"/>
        <v/>
      </c>
      <c r="JX14" s="1" t="str">
        <f t="shared" si="21"/>
        <v/>
      </c>
      <c r="JY14" s="1" t="str">
        <f t="shared" si="21"/>
        <v/>
      </c>
      <c r="JZ14" s="1" t="str">
        <f t="shared" si="22"/>
        <v/>
      </c>
      <c r="KA14" s="1" t="str">
        <f t="shared" si="22"/>
        <v/>
      </c>
      <c r="KB14" s="1" t="str">
        <f t="shared" si="22"/>
        <v/>
      </c>
      <c r="KC14" s="1" t="str">
        <f t="shared" si="22"/>
        <v/>
      </c>
      <c r="KD14" s="1" t="str">
        <f t="shared" si="22"/>
        <v/>
      </c>
      <c r="KE14" s="1" t="str">
        <f t="shared" si="22"/>
        <v/>
      </c>
      <c r="KF14" s="1" t="str">
        <f t="shared" si="22"/>
        <v/>
      </c>
      <c r="KG14" s="1" t="str">
        <f t="shared" si="22"/>
        <v/>
      </c>
      <c r="KH14" s="1" t="str">
        <f t="shared" si="22"/>
        <v/>
      </c>
      <c r="KI14" s="1" t="str">
        <f t="shared" si="22"/>
        <v/>
      </c>
      <c r="KJ14" s="1" t="str">
        <f t="shared" si="22"/>
        <v/>
      </c>
      <c r="KK14" s="1" t="str">
        <f t="shared" si="22"/>
        <v/>
      </c>
      <c r="KL14" s="1" t="str">
        <f t="shared" si="22"/>
        <v/>
      </c>
      <c r="KM14" s="1" t="str">
        <f t="shared" si="22"/>
        <v/>
      </c>
      <c r="KN14" s="1" t="str">
        <f t="shared" si="22"/>
        <v/>
      </c>
      <c r="KO14" s="1" t="str">
        <f t="shared" si="22"/>
        <v/>
      </c>
      <c r="KP14" s="1" t="str">
        <f t="shared" si="23"/>
        <v/>
      </c>
      <c r="KQ14" s="1" t="str">
        <f t="shared" si="23"/>
        <v/>
      </c>
      <c r="KR14" s="1" t="str">
        <f t="shared" si="23"/>
        <v/>
      </c>
      <c r="KS14" s="1" t="str">
        <f t="shared" si="23"/>
        <v/>
      </c>
      <c r="KT14" s="47"/>
      <c r="KU14" s="54">
        <f t="shared" si="36"/>
        <v>0</v>
      </c>
      <c r="KV14" s="54">
        <f t="shared" si="24"/>
        <v>0</v>
      </c>
      <c r="KW14" s="54">
        <f t="shared" si="24"/>
        <v>0</v>
      </c>
      <c r="KX14" s="54">
        <f t="shared" si="24"/>
        <v>0</v>
      </c>
      <c r="KY14" s="54">
        <f t="shared" si="24"/>
        <v>0</v>
      </c>
      <c r="KZ14" s="54">
        <f t="shared" si="24"/>
        <v>0</v>
      </c>
      <c r="LA14" s="54">
        <f t="shared" si="24"/>
        <v>0</v>
      </c>
      <c r="LB14" s="54">
        <f t="shared" si="24"/>
        <v>0</v>
      </c>
      <c r="LC14" s="54">
        <f t="shared" si="24"/>
        <v>0</v>
      </c>
      <c r="LD14" s="54">
        <f t="shared" si="24"/>
        <v>0</v>
      </c>
      <c r="LE14" s="54">
        <f t="shared" si="24"/>
        <v>0</v>
      </c>
      <c r="LF14" s="54" t="str">
        <f t="shared" si="24"/>
        <v/>
      </c>
      <c r="LG14" s="54" t="str">
        <f t="shared" si="24"/>
        <v/>
      </c>
      <c r="LH14" s="54" t="str">
        <f t="shared" si="24"/>
        <v/>
      </c>
      <c r="LI14" s="54" t="str">
        <f t="shared" si="24"/>
        <v/>
      </c>
      <c r="LJ14" s="54" t="str">
        <f t="shared" si="24"/>
        <v/>
      </c>
      <c r="LK14" s="54" t="str">
        <f t="shared" si="24"/>
        <v/>
      </c>
      <c r="LL14" s="54" t="str">
        <f t="shared" si="25"/>
        <v/>
      </c>
      <c r="LM14" s="54" t="str">
        <f t="shared" si="25"/>
        <v/>
      </c>
      <c r="LN14" s="54" t="str">
        <f t="shared" si="25"/>
        <v/>
      </c>
      <c r="LO14" s="54" t="str">
        <f t="shared" si="25"/>
        <v/>
      </c>
      <c r="LP14" s="54" t="str">
        <f t="shared" si="25"/>
        <v/>
      </c>
      <c r="LQ14" s="54" t="str">
        <f t="shared" si="25"/>
        <v/>
      </c>
      <c r="LR14" s="54" t="str">
        <f t="shared" si="25"/>
        <v/>
      </c>
      <c r="LS14" s="54" t="str">
        <f t="shared" si="25"/>
        <v/>
      </c>
      <c r="LT14" s="54" t="str">
        <f t="shared" si="25"/>
        <v/>
      </c>
      <c r="LU14" s="54" t="str">
        <f t="shared" si="25"/>
        <v/>
      </c>
      <c r="LV14" s="54" t="str">
        <f t="shared" si="25"/>
        <v/>
      </c>
      <c r="LW14" s="54" t="str">
        <f t="shared" si="25"/>
        <v/>
      </c>
      <c r="LX14" s="54" t="str">
        <f t="shared" si="25"/>
        <v/>
      </c>
      <c r="LY14" s="54" t="str">
        <f t="shared" si="25"/>
        <v/>
      </c>
      <c r="LZ14" s="54" t="str">
        <f t="shared" si="25"/>
        <v/>
      </c>
      <c r="MA14" s="54" t="str">
        <f t="shared" si="25"/>
        <v/>
      </c>
      <c r="MB14" s="54" t="str">
        <f t="shared" si="26"/>
        <v/>
      </c>
      <c r="MC14" s="54" t="str">
        <f t="shared" si="26"/>
        <v/>
      </c>
      <c r="MD14" s="54" t="str">
        <f t="shared" si="26"/>
        <v/>
      </c>
      <c r="ME14" s="54" t="str">
        <f t="shared" si="26"/>
        <v/>
      </c>
      <c r="MF14" s="54" t="str">
        <f t="shared" si="26"/>
        <v/>
      </c>
      <c r="MG14" s="54" t="str">
        <f t="shared" si="26"/>
        <v/>
      </c>
      <c r="MH14" s="54" t="str">
        <f t="shared" si="26"/>
        <v/>
      </c>
      <c r="MI14" s="54" t="str">
        <f t="shared" si="26"/>
        <v/>
      </c>
      <c r="MJ14" s="54" t="str">
        <f t="shared" si="26"/>
        <v/>
      </c>
      <c r="MK14" s="54" t="str">
        <f t="shared" si="26"/>
        <v/>
      </c>
      <c r="ML14" s="54" t="str">
        <f t="shared" si="26"/>
        <v/>
      </c>
      <c r="MM14" s="54" t="str">
        <f t="shared" si="26"/>
        <v/>
      </c>
      <c r="MN14" s="54" t="str">
        <f t="shared" si="26"/>
        <v/>
      </c>
      <c r="MO14" s="54" t="str">
        <f t="shared" si="26"/>
        <v/>
      </c>
      <c r="MP14" s="54" t="str">
        <f t="shared" si="26"/>
        <v/>
      </c>
      <c r="MQ14" s="54" t="str">
        <f t="shared" si="26"/>
        <v/>
      </c>
      <c r="MR14" s="54" t="str">
        <f t="shared" si="27"/>
        <v/>
      </c>
      <c r="MS14" s="54" t="str">
        <f t="shared" si="27"/>
        <v/>
      </c>
      <c r="MT14" s="54" t="str">
        <f t="shared" si="27"/>
        <v/>
      </c>
      <c r="MU14" s="54" t="str">
        <f t="shared" si="27"/>
        <v/>
      </c>
      <c r="MV14" s="54" t="str">
        <f t="shared" si="27"/>
        <v/>
      </c>
      <c r="MW14" s="54" t="str">
        <f t="shared" si="27"/>
        <v/>
      </c>
      <c r="MX14" s="54" t="str">
        <f t="shared" si="27"/>
        <v/>
      </c>
      <c r="MY14" s="54" t="str">
        <f t="shared" si="27"/>
        <v/>
      </c>
      <c r="MZ14" s="54" t="str">
        <f t="shared" si="27"/>
        <v/>
      </c>
      <c r="NA14" s="54" t="str">
        <f t="shared" si="27"/>
        <v/>
      </c>
      <c r="NB14" s="54" t="str">
        <f t="shared" si="27"/>
        <v/>
      </c>
      <c r="NC14" s="54" t="str">
        <f t="shared" si="27"/>
        <v/>
      </c>
      <c r="ND14" s="54">
        <f t="shared" si="27"/>
        <v>0</v>
      </c>
      <c r="NE14" s="54">
        <f t="shared" si="27"/>
        <v>0</v>
      </c>
      <c r="NF14" s="54">
        <f t="shared" si="27"/>
        <v>0</v>
      </c>
      <c r="NG14" s="54">
        <f t="shared" si="27"/>
        <v>0</v>
      </c>
      <c r="NH14" s="54">
        <f t="shared" si="28"/>
        <v>0</v>
      </c>
      <c r="NI14" s="54">
        <f t="shared" si="28"/>
        <v>0</v>
      </c>
      <c r="NJ14" s="54">
        <f t="shared" si="28"/>
        <v>0</v>
      </c>
      <c r="NK14" s="54">
        <f t="shared" si="28"/>
        <v>0</v>
      </c>
      <c r="NL14" s="54">
        <f t="shared" si="28"/>
        <v>0</v>
      </c>
      <c r="NM14" s="54">
        <f t="shared" si="28"/>
        <v>0</v>
      </c>
      <c r="NN14" s="54">
        <f t="shared" si="28"/>
        <v>0</v>
      </c>
      <c r="NO14" s="54">
        <f t="shared" si="28"/>
        <v>0</v>
      </c>
      <c r="NP14" s="54">
        <f t="shared" si="28"/>
        <v>0</v>
      </c>
      <c r="NQ14" s="54">
        <f t="shared" si="28"/>
        <v>0</v>
      </c>
      <c r="NR14" s="54">
        <f t="shared" si="28"/>
        <v>0</v>
      </c>
      <c r="NS14" s="54">
        <f t="shared" si="28"/>
        <v>0</v>
      </c>
      <c r="NT14" s="54">
        <f t="shared" si="28"/>
        <v>0</v>
      </c>
      <c r="NU14" s="54">
        <f t="shared" si="28"/>
        <v>0</v>
      </c>
      <c r="NV14" s="54">
        <f t="shared" si="28"/>
        <v>0</v>
      </c>
      <c r="NW14" s="54">
        <f t="shared" si="28"/>
        <v>0</v>
      </c>
      <c r="NX14" s="54">
        <f t="shared" si="29"/>
        <v>0</v>
      </c>
      <c r="NY14" s="54">
        <f t="shared" si="29"/>
        <v>0</v>
      </c>
      <c r="NZ14" s="54">
        <f t="shared" si="29"/>
        <v>0</v>
      </c>
      <c r="OA14" s="54">
        <f t="shared" si="29"/>
        <v>0</v>
      </c>
      <c r="OB14" s="54">
        <f t="shared" si="29"/>
        <v>0</v>
      </c>
      <c r="OC14" s="54">
        <f t="shared" si="29"/>
        <v>0</v>
      </c>
      <c r="OD14" s="54">
        <f t="shared" si="29"/>
        <v>0</v>
      </c>
      <c r="OE14" s="54">
        <f t="shared" si="29"/>
        <v>0</v>
      </c>
      <c r="OF14" s="54">
        <f t="shared" si="29"/>
        <v>0</v>
      </c>
      <c r="OG14" s="54">
        <f t="shared" si="29"/>
        <v>0</v>
      </c>
      <c r="OH14" s="54">
        <f t="shared" si="29"/>
        <v>0</v>
      </c>
      <c r="OI14" s="54">
        <f t="shared" si="29"/>
        <v>0</v>
      </c>
      <c r="OJ14" s="54">
        <f t="shared" si="29"/>
        <v>0</v>
      </c>
      <c r="OK14" s="54">
        <f t="shared" si="29"/>
        <v>0</v>
      </c>
      <c r="OL14" s="54">
        <f t="shared" si="29"/>
        <v>0</v>
      </c>
      <c r="OM14" s="54">
        <f t="shared" si="29"/>
        <v>0</v>
      </c>
      <c r="ON14" s="54">
        <f t="shared" si="30"/>
        <v>0</v>
      </c>
      <c r="OO14" s="54">
        <f t="shared" si="30"/>
        <v>0</v>
      </c>
      <c r="OP14" s="54">
        <f t="shared" si="30"/>
        <v>0</v>
      </c>
      <c r="OQ14" s="54">
        <f t="shared" si="30"/>
        <v>0</v>
      </c>
      <c r="OR14" s="54">
        <f t="shared" si="30"/>
        <v>0</v>
      </c>
      <c r="OS14" s="54">
        <f t="shared" si="30"/>
        <v>0</v>
      </c>
      <c r="OT14" s="54">
        <f t="shared" si="30"/>
        <v>0</v>
      </c>
      <c r="OU14" s="54">
        <f t="shared" si="30"/>
        <v>0</v>
      </c>
      <c r="OV14" s="54">
        <f t="shared" si="30"/>
        <v>0</v>
      </c>
      <c r="OW14" s="54">
        <f t="shared" si="30"/>
        <v>0</v>
      </c>
      <c r="OX14" s="54">
        <f t="shared" si="30"/>
        <v>0</v>
      </c>
      <c r="OY14" s="54">
        <f t="shared" si="30"/>
        <v>0</v>
      </c>
      <c r="OZ14" s="54">
        <f t="shared" si="30"/>
        <v>0</v>
      </c>
      <c r="PA14" s="54">
        <f t="shared" si="30"/>
        <v>0</v>
      </c>
      <c r="PB14" s="54">
        <f t="shared" si="30"/>
        <v>0</v>
      </c>
      <c r="PC14" s="54">
        <f t="shared" si="30"/>
        <v>0</v>
      </c>
      <c r="PD14" s="54">
        <f t="shared" si="31"/>
        <v>0</v>
      </c>
      <c r="PE14" s="54">
        <f t="shared" si="31"/>
        <v>0</v>
      </c>
      <c r="PF14" s="54">
        <f t="shared" si="31"/>
        <v>0</v>
      </c>
      <c r="PG14" s="54">
        <f t="shared" si="31"/>
        <v>0</v>
      </c>
      <c r="PH14" s="54">
        <f t="shared" si="31"/>
        <v>0</v>
      </c>
      <c r="PI14" s="54">
        <f t="shared" si="31"/>
        <v>0</v>
      </c>
      <c r="PJ14" s="54">
        <f t="shared" si="31"/>
        <v>0</v>
      </c>
      <c r="PK14" s="54">
        <f t="shared" si="31"/>
        <v>0</v>
      </c>
      <c r="PL14" s="54">
        <f t="shared" si="31"/>
        <v>0</v>
      </c>
      <c r="PM14" s="54">
        <f t="shared" si="31"/>
        <v>0</v>
      </c>
      <c r="PN14" s="54">
        <f t="shared" si="31"/>
        <v>0</v>
      </c>
      <c r="PO14" s="54">
        <f t="shared" si="31"/>
        <v>0</v>
      </c>
      <c r="PP14" s="54">
        <f t="shared" si="31"/>
        <v>0</v>
      </c>
      <c r="PQ14" s="54">
        <f t="shared" si="31"/>
        <v>0</v>
      </c>
      <c r="PR14" s="54">
        <f t="shared" si="31"/>
        <v>0</v>
      </c>
      <c r="PS14" s="54">
        <f t="shared" si="32"/>
        <v>0</v>
      </c>
      <c r="PT14" s="54">
        <f t="shared" si="32"/>
        <v>0</v>
      </c>
      <c r="PU14" s="54">
        <f t="shared" si="32"/>
        <v>0</v>
      </c>
      <c r="PV14" s="54">
        <f t="shared" si="32"/>
        <v>0</v>
      </c>
      <c r="PW14" s="54">
        <f t="shared" si="32"/>
        <v>0</v>
      </c>
    </row>
    <row r="15" spans="1:439" s="54" customFormat="1" ht="15" customHeight="1" x14ac:dyDescent="0.25">
      <c r="A15" s="66">
        <v>16866</v>
      </c>
      <c r="B15" s="49" t="s">
        <v>145</v>
      </c>
      <c r="C15" s="49" t="s">
        <v>192</v>
      </c>
      <c r="D15" s="49" t="s">
        <v>193</v>
      </c>
      <c r="E15" s="49" t="s">
        <v>148</v>
      </c>
      <c r="F15" s="49" t="s">
        <v>149</v>
      </c>
      <c r="G15" s="49" t="s">
        <v>173</v>
      </c>
      <c r="H15" s="50">
        <v>36335</v>
      </c>
      <c r="I15" s="51">
        <f t="shared" si="3"/>
        <v>1999</v>
      </c>
      <c r="J15" s="52" t="s">
        <v>194</v>
      </c>
      <c r="K15" s="52" t="s">
        <v>193</v>
      </c>
      <c r="L15" s="49" t="s">
        <v>151</v>
      </c>
      <c r="M15" s="49">
        <v>83.2</v>
      </c>
      <c r="N15" s="53" t="s">
        <v>152</v>
      </c>
      <c r="O15" s="53">
        <v>17864.999999999902</v>
      </c>
      <c r="P15" s="53" t="b">
        <f t="shared" si="4"/>
        <v>1</v>
      </c>
      <c r="Q15" s="53">
        <f t="shared" si="5"/>
        <v>1</v>
      </c>
      <c r="R15" s="54">
        <v>1</v>
      </c>
      <c r="S15" s="55" t="s">
        <v>153</v>
      </c>
      <c r="T15" s="55">
        <v>-1.9753086419999999</v>
      </c>
      <c r="U15" s="53" t="b">
        <f t="shared" si="6"/>
        <v>1</v>
      </c>
      <c r="V15" s="53">
        <f t="shared" si="7"/>
        <v>1</v>
      </c>
      <c r="W15" s="53">
        <f t="shared" si="7"/>
        <v>1</v>
      </c>
      <c r="X15" s="56">
        <f t="shared" si="8"/>
        <v>4</v>
      </c>
      <c r="Y15" s="56" t="b">
        <f t="shared" si="9"/>
        <v>1</v>
      </c>
      <c r="Z15" s="56">
        <f t="shared" si="10"/>
        <v>0</v>
      </c>
      <c r="AA15" s="56">
        <v>0</v>
      </c>
      <c r="AB15" s="65">
        <f t="shared" si="11"/>
        <v>1</v>
      </c>
      <c r="AC15" s="67">
        <v>1.0371999999999999</v>
      </c>
      <c r="AD15" s="59">
        <f>+O15*AC15</f>
        <v>18529.577999999896</v>
      </c>
      <c r="AE15" s="60">
        <f t="shared" si="12"/>
        <v>18529.577999999896</v>
      </c>
      <c r="AF15" s="61">
        <f t="shared" si="13"/>
        <v>0.91022040545122473</v>
      </c>
      <c r="AG15" s="52" t="s">
        <v>194</v>
      </c>
      <c r="AH15" s="62">
        <v>36335</v>
      </c>
      <c r="AI15">
        <f t="shared" si="33"/>
        <v>2</v>
      </c>
      <c r="AJ15" s="63" t="str">
        <f t="shared" si="14"/>
        <v>G</v>
      </c>
      <c r="AK15">
        <f t="shared" si="34"/>
        <v>2</v>
      </c>
      <c r="AX15" s="64">
        <v>-7.4572127139364301</v>
      </c>
      <c r="AY15" s="64">
        <v>6.27944952599029</v>
      </c>
      <c r="AZ15" s="64">
        <v>1.2684989429175599</v>
      </c>
      <c r="BA15" s="64">
        <v>-0.417536534446727</v>
      </c>
      <c r="BB15" s="64">
        <v>-4.5058987183832304</v>
      </c>
      <c r="BC15" s="64">
        <v>12.4675324675325</v>
      </c>
      <c r="BD15" s="64">
        <v>14.0552995391705</v>
      </c>
      <c r="BE15" s="64">
        <v>-1.8181270486254</v>
      </c>
      <c r="BF15" s="64">
        <v>3.2812500000000102</v>
      </c>
      <c r="BG15" s="64">
        <v>-6.8860759493670596</v>
      </c>
      <c r="BH15" s="64">
        <v>6.5796628602500897</v>
      </c>
      <c r="BI15" s="64">
        <v>10.714285714285699</v>
      </c>
      <c r="BJ15" s="64">
        <v>6.0829493087557003</v>
      </c>
      <c r="BK15" s="64">
        <v>-15.283385426323401</v>
      </c>
      <c r="BL15" s="64">
        <v>0.76923076923074396</v>
      </c>
      <c r="BM15" s="64">
        <v>16.590330788804099</v>
      </c>
      <c r="BN15" s="64">
        <v>2.0871143375680701</v>
      </c>
      <c r="BO15" s="64">
        <v>1.6444444444444499</v>
      </c>
      <c r="BP15" s="64">
        <v>-7.2508896797152804</v>
      </c>
      <c r="BQ15" s="64">
        <v>-0.46596494326722798</v>
      </c>
      <c r="BR15" s="64">
        <v>8.7804878048780992</v>
      </c>
      <c r="BS15" s="64">
        <v>-7.0026761819804104</v>
      </c>
      <c r="BT15" s="64">
        <v>-10.2158273381295</v>
      </c>
      <c r="BU15" s="64">
        <v>-3.0459473412493701</v>
      </c>
      <c r="BV15" s="64">
        <v>-9.3716719914802606</v>
      </c>
      <c r="BW15" s="64">
        <v>9.8272773481914406</v>
      </c>
      <c r="BX15" s="64">
        <v>-3.1413612565444802</v>
      </c>
      <c r="BY15" s="64">
        <v>8.4864864864865304</v>
      </c>
      <c r="BZ15" s="64">
        <v>4.1355256601893498</v>
      </c>
      <c r="CA15" s="64">
        <v>0.76555023923447996</v>
      </c>
      <c r="CB15" s="64">
        <v>-7.6267171956418496</v>
      </c>
      <c r="CC15" s="64">
        <v>-1.4178313732043499</v>
      </c>
      <c r="CD15" s="64">
        <v>-1.8518518518518501</v>
      </c>
      <c r="CE15" s="64">
        <v>-14.223669923995599</v>
      </c>
      <c r="CF15" s="64">
        <v>1.89873417721518</v>
      </c>
      <c r="CG15" s="64">
        <v>-0.19071837253648</v>
      </c>
      <c r="CH15" s="64">
        <v>4.3312101910827998</v>
      </c>
      <c r="CI15" s="64">
        <v>-13.9071620949085</v>
      </c>
      <c r="CJ15" s="64">
        <v>1.9985724482512599</v>
      </c>
      <c r="CK15" s="64">
        <v>1.1196641007698001</v>
      </c>
      <c r="CL15" s="64">
        <v>-5.6747404844290896</v>
      </c>
      <c r="CM15" s="64">
        <v>-7.7035950110051497</v>
      </c>
      <c r="CN15" s="64">
        <v>-6.2794348508634004</v>
      </c>
      <c r="CO15" s="64">
        <v>3.9363484087102401</v>
      </c>
      <c r="CP15" s="64">
        <v>7.1716357775987403</v>
      </c>
      <c r="CQ15" s="64">
        <v>-9.8496240601504308</v>
      </c>
      <c r="CR15" s="64">
        <v>-4.75396163469554</v>
      </c>
      <c r="CS15" s="64">
        <v>15.934065934066</v>
      </c>
      <c r="CT15" s="64">
        <v>-0.47393364928911602</v>
      </c>
      <c r="FO15" s="45"/>
      <c r="FP15" s="46"/>
      <c r="FQ15" s="1" t="str">
        <f t="shared" si="35"/>
        <v/>
      </c>
      <c r="FR15" s="1" t="str">
        <f t="shared" si="15"/>
        <v/>
      </c>
      <c r="FS15" s="1" t="str">
        <f t="shared" si="15"/>
        <v/>
      </c>
      <c r="FT15" s="1" t="str">
        <f t="shared" si="15"/>
        <v/>
      </c>
      <c r="FU15" s="1" t="str">
        <f t="shared" si="15"/>
        <v/>
      </c>
      <c r="FV15" s="1" t="str">
        <f t="shared" si="15"/>
        <v/>
      </c>
      <c r="FW15" s="1" t="str">
        <f t="shared" si="15"/>
        <v/>
      </c>
      <c r="FX15" s="1" t="str">
        <f t="shared" si="15"/>
        <v/>
      </c>
      <c r="FY15" s="1" t="str">
        <f t="shared" si="15"/>
        <v/>
      </c>
      <c r="FZ15" s="1" t="str">
        <f t="shared" si="15"/>
        <v/>
      </c>
      <c r="GA15" s="1" t="str">
        <f t="shared" si="15"/>
        <v/>
      </c>
      <c r="GB15" s="1" t="str">
        <f t="shared" si="15"/>
        <v/>
      </c>
      <c r="GC15" s="1">
        <f t="shared" si="15"/>
        <v>-7.4572127139364301</v>
      </c>
      <c r="GD15" s="1">
        <f t="shared" si="15"/>
        <v>6.27944952599029</v>
      </c>
      <c r="GE15" s="1">
        <f t="shared" si="15"/>
        <v>1.2684989429175599</v>
      </c>
      <c r="GF15" s="1">
        <f t="shared" si="15"/>
        <v>-0.417536534446727</v>
      </c>
      <c r="GG15" s="1">
        <f t="shared" si="15"/>
        <v>-4.5058987183832304</v>
      </c>
      <c r="GH15" s="1">
        <f t="shared" si="16"/>
        <v>12.4675324675325</v>
      </c>
      <c r="GI15" s="1">
        <f t="shared" si="16"/>
        <v>14.0552995391705</v>
      </c>
      <c r="GJ15" s="1">
        <f t="shared" si="16"/>
        <v>-1.8181270486254</v>
      </c>
      <c r="GK15" s="1">
        <f t="shared" si="16"/>
        <v>3.2812500000000102</v>
      </c>
      <c r="GL15" s="1">
        <f t="shared" si="16"/>
        <v>-6.8860759493670596</v>
      </c>
      <c r="GM15" s="1">
        <f t="shared" si="16"/>
        <v>6.5796628602500897</v>
      </c>
      <c r="GN15" s="1">
        <f t="shared" si="16"/>
        <v>10.714285714285699</v>
      </c>
      <c r="GO15" s="1">
        <f t="shared" si="16"/>
        <v>6.0829493087557003</v>
      </c>
      <c r="GP15" s="1">
        <f t="shared" si="16"/>
        <v>-15.283385426323401</v>
      </c>
      <c r="GQ15" s="1">
        <f t="shared" si="16"/>
        <v>0.76923076923074396</v>
      </c>
      <c r="GR15" s="1">
        <f t="shared" si="16"/>
        <v>16.590330788804099</v>
      </c>
      <c r="GS15" s="1">
        <f t="shared" si="16"/>
        <v>2.0871143375680701</v>
      </c>
      <c r="GT15" s="1">
        <f t="shared" si="16"/>
        <v>1.6444444444444499</v>
      </c>
      <c r="GU15" s="1">
        <f t="shared" si="16"/>
        <v>-7.2508896797152804</v>
      </c>
      <c r="GV15" s="1">
        <f t="shared" si="16"/>
        <v>-0.46596494326722798</v>
      </c>
      <c r="GW15" s="1">
        <f t="shared" si="16"/>
        <v>8.7804878048780992</v>
      </c>
      <c r="GX15" s="1">
        <f t="shared" si="17"/>
        <v>-7.0026761819804104</v>
      </c>
      <c r="GY15" s="1">
        <f t="shared" si="17"/>
        <v>-10.2158273381295</v>
      </c>
      <c r="GZ15" s="1">
        <f t="shared" si="17"/>
        <v>-3.0459473412493701</v>
      </c>
      <c r="HA15" s="1">
        <f t="shared" si="17"/>
        <v>-9.3716719914802606</v>
      </c>
      <c r="HB15" s="1">
        <f t="shared" si="17"/>
        <v>9.8272773481914406</v>
      </c>
      <c r="HC15" s="1">
        <f t="shared" si="17"/>
        <v>-3.1413612565444802</v>
      </c>
      <c r="HD15" s="1">
        <f t="shared" si="17"/>
        <v>8.4864864864865304</v>
      </c>
      <c r="HE15" s="1">
        <f t="shared" si="17"/>
        <v>4.1355256601893498</v>
      </c>
      <c r="HF15" s="1">
        <f t="shared" si="17"/>
        <v>0.76555023923447996</v>
      </c>
      <c r="HG15" s="1">
        <f t="shared" si="17"/>
        <v>-7.6267171956418496</v>
      </c>
      <c r="HH15" s="1">
        <f t="shared" si="17"/>
        <v>-1.4178313732043499</v>
      </c>
      <c r="HI15" s="1">
        <f t="shared" si="17"/>
        <v>-1.8518518518518501</v>
      </c>
      <c r="HJ15" s="1">
        <f t="shared" si="17"/>
        <v>-14.223669923995599</v>
      </c>
      <c r="HK15" s="1">
        <f t="shared" si="17"/>
        <v>1.89873417721518</v>
      </c>
      <c r="HL15" s="1">
        <f t="shared" si="17"/>
        <v>-0.19071837253648</v>
      </c>
      <c r="HM15" s="1">
        <f t="shared" si="17"/>
        <v>4.3312101910827998</v>
      </c>
      <c r="HN15" s="1">
        <f t="shared" si="18"/>
        <v>-13.9071620949085</v>
      </c>
      <c r="HO15" s="1">
        <f t="shared" si="18"/>
        <v>1.9985724482512599</v>
      </c>
      <c r="HP15" s="1">
        <f t="shared" si="18"/>
        <v>1.1196641007698001</v>
      </c>
      <c r="HQ15" s="1">
        <f t="shared" si="18"/>
        <v>-5.6747404844290896</v>
      </c>
      <c r="HR15" s="1">
        <f t="shared" si="18"/>
        <v>-7.7035950110051497</v>
      </c>
      <c r="HS15" s="1">
        <f t="shared" si="18"/>
        <v>-6.2794348508634004</v>
      </c>
      <c r="HT15" s="1">
        <f t="shared" si="18"/>
        <v>3.9363484087102401</v>
      </c>
      <c r="HU15" s="1">
        <f t="shared" si="18"/>
        <v>7.1716357775987403</v>
      </c>
      <c r="HV15" s="1">
        <f t="shared" si="18"/>
        <v>-9.8496240601504308</v>
      </c>
      <c r="HW15" s="1">
        <f t="shared" si="18"/>
        <v>-4.75396163469554</v>
      </c>
      <c r="HX15" s="1">
        <f t="shared" si="18"/>
        <v>15.934065934066</v>
      </c>
      <c r="HY15" s="1">
        <f t="shared" si="18"/>
        <v>-0.47393364928911602</v>
      </c>
      <c r="HZ15" s="1" t="str">
        <f t="shared" si="18"/>
        <v/>
      </c>
      <c r="IA15" s="1" t="str">
        <f t="shared" si="18"/>
        <v/>
      </c>
      <c r="IB15" s="1" t="str">
        <f t="shared" si="18"/>
        <v/>
      </c>
      <c r="IC15" s="1" t="str">
        <f t="shared" si="18"/>
        <v/>
      </c>
      <c r="ID15" s="1" t="str">
        <f t="shared" si="19"/>
        <v/>
      </c>
      <c r="IE15" s="1" t="str">
        <f t="shared" si="19"/>
        <v/>
      </c>
      <c r="IF15" s="1" t="str">
        <f t="shared" si="19"/>
        <v/>
      </c>
      <c r="IG15" s="1" t="str">
        <f t="shared" si="19"/>
        <v/>
      </c>
      <c r="IH15" s="1" t="str">
        <f t="shared" si="19"/>
        <v/>
      </c>
      <c r="II15" s="1" t="str">
        <f t="shared" si="19"/>
        <v/>
      </c>
      <c r="IJ15" s="1" t="str">
        <f t="shared" si="19"/>
        <v/>
      </c>
      <c r="IK15" s="1" t="str">
        <f t="shared" si="19"/>
        <v/>
      </c>
      <c r="IL15" s="1" t="str">
        <f t="shared" si="19"/>
        <v/>
      </c>
      <c r="IM15" s="1" t="str">
        <f t="shared" si="19"/>
        <v/>
      </c>
      <c r="IN15" s="1" t="str">
        <f t="shared" si="19"/>
        <v/>
      </c>
      <c r="IO15" s="1" t="str">
        <f t="shared" si="19"/>
        <v/>
      </c>
      <c r="IP15" s="1" t="str">
        <f t="shared" si="19"/>
        <v/>
      </c>
      <c r="IQ15" s="1" t="str">
        <f t="shared" si="19"/>
        <v/>
      </c>
      <c r="IR15" s="1" t="str">
        <f t="shared" si="19"/>
        <v/>
      </c>
      <c r="IS15" s="1" t="str">
        <f t="shared" si="19"/>
        <v/>
      </c>
      <c r="IT15" s="1" t="str">
        <f t="shared" si="20"/>
        <v/>
      </c>
      <c r="IU15" s="1" t="str">
        <f t="shared" si="20"/>
        <v/>
      </c>
      <c r="IV15" s="1" t="str">
        <f t="shared" si="20"/>
        <v/>
      </c>
      <c r="IW15" s="1" t="str">
        <f t="shared" si="20"/>
        <v/>
      </c>
      <c r="IX15" s="1" t="str">
        <f t="shared" si="20"/>
        <v/>
      </c>
      <c r="IY15" s="1" t="str">
        <f t="shared" si="20"/>
        <v/>
      </c>
      <c r="IZ15" s="1" t="str">
        <f t="shared" si="20"/>
        <v/>
      </c>
      <c r="JA15" s="1" t="str">
        <f t="shared" si="20"/>
        <v/>
      </c>
      <c r="JB15" s="1" t="str">
        <f t="shared" si="20"/>
        <v/>
      </c>
      <c r="JC15" s="1" t="str">
        <f t="shared" si="20"/>
        <v/>
      </c>
      <c r="JD15" s="1" t="str">
        <f t="shared" si="20"/>
        <v/>
      </c>
      <c r="JE15" s="1" t="str">
        <f t="shared" si="20"/>
        <v/>
      </c>
      <c r="JF15" s="1" t="str">
        <f t="shared" si="20"/>
        <v/>
      </c>
      <c r="JG15" s="1" t="str">
        <f t="shared" si="20"/>
        <v/>
      </c>
      <c r="JH15" s="1" t="str">
        <f t="shared" si="20"/>
        <v/>
      </c>
      <c r="JI15" s="1" t="str">
        <f t="shared" si="20"/>
        <v/>
      </c>
      <c r="JJ15" s="1" t="str">
        <f t="shared" si="21"/>
        <v/>
      </c>
      <c r="JK15" s="1" t="str">
        <f t="shared" si="21"/>
        <v/>
      </c>
      <c r="JL15" s="1" t="str">
        <f t="shared" si="21"/>
        <v/>
      </c>
      <c r="JM15" s="1" t="str">
        <f t="shared" si="21"/>
        <v/>
      </c>
      <c r="JN15" s="1" t="str">
        <f t="shared" si="21"/>
        <v/>
      </c>
      <c r="JO15" s="1" t="str">
        <f t="shared" si="21"/>
        <v/>
      </c>
      <c r="JP15" s="1" t="str">
        <f t="shared" si="21"/>
        <v/>
      </c>
      <c r="JQ15" s="1" t="str">
        <f t="shared" si="21"/>
        <v/>
      </c>
      <c r="JR15" s="1" t="str">
        <f t="shared" si="21"/>
        <v/>
      </c>
      <c r="JS15" s="1" t="str">
        <f t="shared" si="21"/>
        <v/>
      </c>
      <c r="JT15" s="1" t="str">
        <f t="shared" si="21"/>
        <v/>
      </c>
      <c r="JU15" s="1" t="str">
        <f t="shared" si="21"/>
        <v/>
      </c>
      <c r="JV15" s="1" t="str">
        <f t="shared" si="21"/>
        <v/>
      </c>
      <c r="JW15" s="1" t="str">
        <f t="shared" si="21"/>
        <v/>
      </c>
      <c r="JX15" s="1" t="str">
        <f t="shared" si="21"/>
        <v/>
      </c>
      <c r="JY15" s="1" t="str">
        <f t="shared" si="21"/>
        <v/>
      </c>
      <c r="JZ15" s="1" t="str">
        <f t="shared" si="22"/>
        <v/>
      </c>
      <c r="KA15" s="1" t="str">
        <f t="shared" si="22"/>
        <v/>
      </c>
      <c r="KB15" s="1" t="str">
        <f t="shared" si="22"/>
        <v/>
      </c>
      <c r="KC15" s="1" t="str">
        <f t="shared" si="22"/>
        <v/>
      </c>
      <c r="KD15" s="1" t="str">
        <f t="shared" si="22"/>
        <v/>
      </c>
      <c r="KE15" s="1" t="str">
        <f t="shared" si="22"/>
        <v/>
      </c>
      <c r="KF15" s="1" t="str">
        <f t="shared" si="22"/>
        <v/>
      </c>
      <c r="KG15" s="1" t="str">
        <f t="shared" si="22"/>
        <v/>
      </c>
      <c r="KH15" s="1" t="str">
        <f t="shared" si="22"/>
        <v/>
      </c>
      <c r="KI15" s="1" t="str">
        <f t="shared" si="22"/>
        <v/>
      </c>
      <c r="KJ15" s="1" t="str">
        <f t="shared" si="22"/>
        <v/>
      </c>
      <c r="KK15" s="1" t="str">
        <f t="shared" si="22"/>
        <v/>
      </c>
      <c r="KL15" s="1" t="str">
        <f t="shared" si="22"/>
        <v/>
      </c>
      <c r="KM15" s="1" t="str">
        <f t="shared" si="22"/>
        <v/>
      </c>
      <c r="KN15" s="1" t="str">
        <f t="shared" si="22"/>
        <v/>
      </c>
      <c r="KO15" s="1" t="str">
        <f t="shared" si="22"/>
        <v/>
      </c>
      <c r="KP15" s="1" t="str">
        <f t="shared" si="23"/>
        <v/>
      </c>
      <c r="KQ15" s="1" t="str">
        <f t="shared" si="23"/>
        <v/>
      </c>
      <c r="KR15" s="1" t="str">
        <f t="shared" si="23"/>
        <v/>
      </c>
      <c r="KS15" s="1" t="str">
        <f t="shared" si="23"/>
        <v/>
      </c>
      <c r="KT15" s="47"/>
      <c r="KU15" s="54">
        <f t="shared" si="36"/>
        <v>0</v>
      </c>
      <c r="KV15" s="54">
        <f t="shared" si="24"/>
        <v>0</v>
      </c>
      <c r="KW15" s="54">
        <f t="shared" si="24"/>
        <v>0</v>
      </c>
      <c r="KX15" s="54">
        <f t="shared" si="24"/>
        <v>0</v>
      </c>
      <c r="KY15" s="54">
        <f t="shared" si="24"/>
        <v>0</v>
      </c>
      <c r="KZ15" s="54">
        <f t="shared" si="24"/>
        <v>0</v>
      </c>
      <c r="LA15" s="54">
        <f t="shared" si="24"/>
        <v>0</v>
      </c>
      <c r="LB15" s="54">
        <f t="shared" si="24"/>
        <v>0</v>
      </c>
      <c r="LC15" s="54">
        <f t="shared" si="24"/>
        <v>0</v>
      </c>
      <c r="LD15" s="54">
        <f t="shared" si="24"/>
        <v>0</v>
      </c>
      <c r="LE15" s="54">
        <f t="shared" si="24"/>
        <v>0</v>
      </c>
      <c r="LF15" s="54" t="str">
        <f t="shared" si="24"/>
        <v/>
      </c>
      <c r="LG15" s="54" t="str">
        <f t="shared" si="24"/>
        <v/>
      </c>
      <c r="LH15" s="54" t="str">
        <f t="shared" si="24"/>
        <v/>
      </c>
      <c r="LI15" s="54" t="str">
        <f t="shared" si="24"/>
        <v/>
      </c>
      <c r="LJ15" s="54" t="str">
        <f t="shared" si="24"/>
        <v/>
      </c>
      <c r="LK15" s="54" t="str">
        <f t="shared" si="24"/>
        <v/>
      </c>
      <c r="LL15" s="54" t="str">
        <f t="shared" si="25"/>
        <v/>
      </c>
      <c r="LM15" s="54" t="str">
        <f t="shared" si="25"/>
        <v/>
      </c>
      <c r="LN15" s="54" t="str">
        <f t="shared" si="25"/>
        <v/>
      </c>
      <c r="LO15" s="54" t="str">
        <f t="shared" si="25"/>
        <v/>
      </c>
      <c r="LP15" s="54" t="str">
        <f t="shared" si="25"/>
        <v/>
      </c>
      <c r="LQ15" s="54" t="str">
        <f t="shared" si="25"/>
        <v/>
      </c>
      <c r="LR15" s="54" t="str">
        <f t="shared" si="25"/>
        <v/>
      </c>
      <c r="LS15" s="54" t="str">
        <f t="shared" si="25"/>
        <v/>
      </c>
      <c r="LT15" s="54" t="str">
        <f t="shared" si="25"/>
        <v/>
      </c>
      <c r="LU15" s="54" t="str">
        <f t="shared" si="25"/>
        <v/>
      </c>
      <c r="LV15" s="54" t="str">
        <f t="shared" si="25"/>
        <v/>
      </c>
      <c r="LW15" s="54" t="str">
        <f t="shared" si="25"/>
        <v/>
      </c>
      <c r="LX15" s="54" t="str">
        <f t="shared" si="25"/>
        <v/>
      </c>
      <c r="LY15" s="54" t="str">
        <f t="shared" si="25"/>
        <v/>
      </c>
      <c r="LZ15" s="54" t="str">
        <f t="shared" si="25"/>
        <v/>
      </c>
      <c r="MA15" s="54" t="str">
        <f t="shared" si="25"/>
        <v/>
      </c>
      <c r="MB15" s="54" t="str">
        <f t="shared" si="26"/>
        <v/>
      </c>
      <c r="MC15" s="54" t="str">
        <f t="shared" si="26"/>
        <v/>
      </c>
      <c r="MD15" s="54" t="str">
        <f t="shared" si="26"/>
        <v/>
      </c>
      <c r="ME15" s="54" t="str">
        <f t="shared" si="26"/>
        <v/>
      </c>
      <c r="MF15" s="54" t="str">
        <f t="shared" si="26"/>
        <v/>
      </c>
      <c r="MG15" s="54" t="str">
        <f t="shared" si="26"/>
        <v/>
      </c>
      <c r="MH15" s="54" t="str">
        <f t="shared" si="26"/>
        <v/>
      </c>
      <c r="MI15" s="54" t="str">
        <f t="shared" si="26"/>
        <v/>
      </c>
      <c r="MJ15" s="54" t="str">
        <f t="shared" si="26"/>
        <v/>
      </c>
      <c r="MK15" s="54" t="str">
        <f t="shared" si="26"/>
        <v/>
      </c>
      <c r="ML15" s="54" t="str">
        <f t="shared" si="26"/>
        <v/>
      </c>
      <c r="MM15" s="54" t="str">
        <f t="shared" si="26"/>
        <v/>
      </c>
      <c r="MN15" s="54" t="str">
        <f t="shared" si="26"/>
        <v/>
      </c>
      <c r="MO15" s="54" t="str">
        <f t="shared" si="26"/>
        <v/>
      </c>
      <c r="MP15" s="54" t="str">
        <f t="shared" si="26"/>
        <v/>
      </c>
      <c r="MQ15" s="54" t="str">
        <f t="shared" si="26"/>
        <v/>
      </c>
      <c r="MR15" s="54" t="str">
        <f t="shared" si="27"/>
        <v/>
      </c>
      <c r="MS15" s="54" t="str">
        <f t="shared" si="27"/>
        <v/>
      </c>
      <c r="MT15" s="54" t="str">
        <f t="shared" si="27"/>
        <v/>
      </c>
      <c r="MU15" s="54" t="str">
        <f t="shared" si="27"/>
        <v/>
      </c>
      <c r="MV15" s="54" t="str">
        <f t="shared" si="27"/>
        <v/>
      </c>
      <c r="MW15" s="54" t="str">
        <f t="shared" si="27"/>
        <v/>
      </c>
      <c r="MX15" s="54" t="str">
        <f t="shared" si="27"/>
        <v/>
      </c>
      <c r="MY15" s="54" t="str">
        <f t="shared" si="27"/>
        <v/>
      </c>
      <c r="MZ15" s="54" t="str">
        <f t="shared" si="27"/>
        <v/>
      </c>
      <c r="NA15" s="54" t="str">
        <f t="shared" si="27"/>
        <v/>
      </c>
      <c r="NB15" s="54" t="str">
        <f t="shared" si="27"/>
        <v/>
      </c>
      <c r="NC15" s="54" t="str">
        <f t="shared" si="27"/>
        <v/>
      </c>
      <c r="ND15" s="54">
        <f t="shared" si="27"/>
        <v>0</v>
      </c>
      <c r="NE15" s="54">
        <f t="shared" si="27"/>
        <v>0</v>
      </c>
      <c r="NF15" s="54">
        <f t="shared" si="27"/>
        <v>0</v>
      </c>
      <c r="NG15" s="54">
        <f t="shared" si="27"/>
        <v>0</v>
      </c>
      <c r="NH15" s="54">
        <f t="shared" si="28"/>
        <v>0</v>
      </c>
      <c r="NI15" s="54">
        <f t="shared" si="28"/>
        <v>0</v>
      </c>
      <c r="NJ15" s="54">
        <f t="shared" si="28"/>
        <v>0</v>
      </c>
      <c r="NK15" s="54">
        <f t="shared" si="28"/>
        <v>0</v>
      </c>
      <c r="NL15" s="54">
        <f t="shared" si="28"/>
        <v>0</v>
      </c>
      <c r="NM15" s="54">
        <f t="shared" si="28"/>
        <v>0</v>
      </c>
      <c r="NN15" s="54">
        <f t="shared" si="28"/>
        <v>0</v>
      </c>
      <c r="NO15" s="54">
        <f t="shared" si="28"/>
        <v>0</v>
      </c>
      <c r="NP15" s="54">
        <f t="shared" si="28"/>
        <v>0</v>
      </c>
      <c r="NQ15" s="54">
        <f t="shared" si="28"/>
        <v>0</v>
      </c>
      <c r="NR15" s="54">
        <f t="shared" si="28"/>
        <v>0</v>
      </c>
      <c r="NS15" s="54">
        <f t="shared" si="28"/>
        <v>0</v>
      </c>
      <c r="NT15" s="54">
        <f t="shared" si="28"/>
        <v>0</v>
      </c>
      <c r="NU15" s="54">
        <f t="shared" si="28"/>
        <v>0</v>
      </c>
      <c r="NV15" s="54">
        <f t="shared" si="28"/>
        <v>0</v>
      </c>
      <c r="NW15" s="54">
        <f t="shared" si="28"/>
        <v>0</v>
      </c>
      <c r="NX15" s="54">
        <f t="shared" si="29"/>
        <v>0</v>
      </c>
      <c r="NY15" s="54">
        <f t="shared" si="29"/>
        <v>0</v>
      </c>
      <c r="NZ15" s="54">
        <f t="shared" si="29"/>
        <v>0</v>
      </c>
      <c r="OA15" s="54">
        <f t="shared" si="29"/>
        <v>0</v>
      </c>
      <c r="OB15" s="54">
        <f t="shared" si="29"/>
        <v>0</v>
      </c>
      <c r="OC15" s="54">
        <f t="shared" si="29"/>
        <v>0</v>
      </c>
      <c r="OD15" s="54">
        <f t="shared" si="29"/>
        <v>0</v>
      </c>
      <c r="OE15" s="54">
        <f t="shared" si="29"/>
        <v>0</v>
      </c>
      <c r="OF15" s="54">
        <f t="shared" si="29"/>
        <v>0</v>
      </c>
      <c r="OG15" s="54">
        <f t="shared" si="29"/>
        <v>0</v>
      </c>
      <c r="OH15" s="54">
        <f t="shared" si="29"/>
        <v>0</v>
      </c>
      <c r="OI15" s="54">
        <f t="shared" si="29"/>
        <v>0</v>
      </c>
      <c r="OJ15" s="54">
        <f t="shared" si="29"/>
        <v>0</v>
      </c>
      <c r="OK15" s="54">
        <f t="shared" si="29"/>
        <v>0</v>
      </c>
      <c r="OL15" s="54">
        <f t="shared" si="29"/>
        <v>0</v>
      </c>
      <c r="OM15" s="54">
        <f t="shared" si="29"/>
        <v>0</v>
      </c>
      <c r="ON15" s="54">
        <f t="shared" si="30"/>
        <v>0</v>
      </c>
      <c r="OO15" s="54">
        <f t="shared" si="30"/>
        <v>0</v>
      </c>
      <c r="OP15" s="54">
        <f t="shared" si="30"/>
        <v>0</v>
      </c>
      <c r="OQ15" s="54">
        <f t="shared" si="30"/>
        <v>0</v>
      </c>
      <c r="OR15" s="54">
        <f t="shared" si="30"/>
        <v>0</v>
      </c>
      <c r="OS15" s="54">
        <f t="shared" si="30"/>
        <v>0</v>
      </c>
      <c r="OT15" s="54">
        <f t="shared" si="30"/>
        <v>0</v>
      </c>
      <c r="OU15" s="54">
        <f t="shared" si="30"/>
        <v>0</v>
      </c>
      <c r="OV15" s="54">
        <f t="shared" si="30"/>
        <v>0</v>
      </c>
      <c r="OW15" s="54">
        <f t="shared" si="30"/>
        <v>0</v>
      </c>
      <c r="OX15" s="54">
        <f t="shared" si="30"/>
        <v>0</v>
      </c>
      <c r="OY15" s="54">
        <f t="shared" si="30"/>
        <v>0</v>
      </c>
      <c r="OZ15" s="54">
        <f t="shared" si="30"/>
        <v>0</v>
      </c>
      <c r="PA15" s="54">
        <f t="shared" si="30"/>
        <v>0</v>
      </c>
      <c r="PB15" s="54">
        <f t="shared" si="30"/>
        <v>0</v>
      </c>
      <c r="PC15" s="54">
        <f t="shared" si="30"/>
        <v>0</v>
      </c>
      <c r="PD15" s="54">
        <f t="shared" si="31"/>
        <v>0</v>
      </c>
      <c r="PE15" s="54">
        <f t="shared" si="31"/>
        <v>0</v>
      </c>
      <c r="PF15" s="54">
        <f t="shared" si="31"/>
        <v>0</v>
      </c>
      <c r="PG15" s="54">
        <f t="shared" si="31"/>
        <v>0</v>
      </c>
      <c r="PH15" s="54">
        <f t="shared" si="31"/>
        <v>0</v>
      </c>
      <c r="PI15" s="54">
        <f t="shared" si="31"/>
        <v>0</v>
      </c>
      <c r="PJ15" s="54">
        <f t="shared" si="31"/>
        <v>0</v>
      </c>
      <c r="PK15" s="54">
        <f t="shared" si="31"/>
        <v>0</v>
      </c>
      <c r="PL15" s="54">
        <f t="shared" si="31"/>
        <v>0</v>
      </c>
      <c r="PM15" s="54">
        <f t="shared" si="31"/>
        <v>0</v>
      </c>
      <c r="PN15" s="54">
        <f t="shared" si="31"/>
        <v>0</v>
      </c>
      <c r="PO15" s="54">
        <f t="shared" si="31"/>
        <v>0</v>
      </c>
      <c r="PP15" s="54">
        <f t="shared" si="31"/>
        <v>0</v>
      </c>
      <c r="PQ15" s="54">
        <f t="shared" si="31"/>
        <v>0</v>
      </c>
      <c r="PR15" s="54">
        <f t="shared" si="31"/>
        <v>0</v>
      </c>
      <c r="PS15" s="54">
        <f t="shared" si="32"/>
        <v>0</v>
      </c>
      <c r="PT15" s="54">
        <f t="shared" si="32"/>
        <v>0</v>
      </c>
      <c r="PU15" s="54">
        <f t="shared" si="32"/>
        <v>0</v>
      </c>
      <c r="PV15" s="54">
        <f t="shared" si="32"/>
        <v>0</v>
      </c>
      <c r="PW15" s="54">
        <f t="shared" si="32"/>
        <v>0</v>
      </c>
    </row>
    <row r="16" spans="1:439" s="54" customFormat="1" ht="15" customHeight="1" x14ac:dyDescent="0.25">
      <c r="A16" s="49">
        <v>350</v>
      </c>
      <c r="B16" s="49" t="s">
        <v>145</v>
      </c>
      <c r="C16" s="49" t="s">
        <v>195</v>
      </c>
      <c r="D16" s="49" t="s">
        <v>196</v>
      </c>
      <c r="E16" s="49" t="s">
        <v>156</v>
      </c>
      <c r="F16" s="49" t="s">
        <v>149</v>
      </c>
      <c r="G16" s="49" t="s">
        <v>149</v>
      </c>
      <c r="H16" s="50">
        <v>36363</v>
      </c>
      <c r="I16" s="51">
        <f t="shared" si="3"/>
        <v>1999</v>
      </c>
      <c r="J16" s="52" t="s">
        <v>197</v>
      </c>
      <c r="K16" s="52" t="s">
        <v>196</v>
      </c>
      <c r="L16" s="49" t="s">
        <v>158</v>
      </c>
      <c r="M16" s="49">
        <v>100</v>
      </c>
      <c r="N16" s="53" t="s">
        <v>152</v>
      </c>
      <c r="O16" s="53">
        <v>13520.6215399999</v>
      </c>
      <c r="P16" s="53" t="b">
        <f t="shared" si="4"/>
        <v>1</v>
      </c>
      <c r="Q16" s="53">
        <f t="shared" si="5"/>
        <v>1</v>
      </c>
      <c r="R16" s="54">
        <v>1</v>
      </c>
      <c r="S16" s="55" t="s">
        <v>153</v>
      </c>
      <c r="T16" s="55">
        <v>-4.43037974683544</v>
      </c>
      <c r="U16" s="53" t="b">
        <f t="shared" si="6"/>
        <v>1</v>
      </c>
      <c r="V16" s="53">
        <f t="shared" si="7"/>
        <v>1</v>
      </c>
      <c r="W16" s="53">
        <f t="shared" si="7"/>
        <v>1</v>
      </c>
      <c r="X16" s="56">
        <f t="shared" si="8"/>
        <v>4</v>
      </c>
      <c r="Y16" s="56" t="b">
        <f t="shared" si="9"/>
        <v>1</v>
      </c>
      <c r="Z16" s="56">
        <f t="shared" si="10"/>
        <v>0</v>
      </c>
      <c r="AA16" s="56">
        <v>0</v>
      </c>
      <c r="AB16" s="65">
        <f t="shared" si="11"/>
        <v>1</v>
      </c>
      <c r="AC16" s="58">
        <v>7.867</v>
      </c>
      <c r="AD16" s="59">
        <f>+O16/AC16</f>
        <v>1718.6502529553704</v>
      </c>
      <c r="AE16" s="60">
        <f t="shared" si="12"/>
        <v>1718.6502529553704</v>
      </c>
      <c r="AF16" s="61">
        <f t="shared" si="13"/>
        <v>0.20364818228615403</v>
      </c>
      <c r="AG16" s="52" t="s">
        <v>197</v>
      </c>
      <c r="AH16" s="62">
        <v>36363</v>
      </c>
      <c r="AI16">
        <f t="shared" si="33"/>
        <v>1</v>
      </c>
      <c r="AJ16" s="63" t="str">
        <f t="shared" si="14"/>
        <v>G</v>
      </c>
      <c r="AK16">
        <f t="shared" si="34"/>
        <v>1</v>
      </c>
      <c r="AX16" s="64">
        <v>-12.6126126114537</v>
      </c>
      <c r="AY16" s="64">
        <v>1.03092783497636</v>
      </c>
      <c r="AZ16" s="64">
        <v>-12.621359222710501</v>
      </c>
      <c r="BA16" s="64">
        <v>31.111111112002401</v>
      </c>
      <c r="BB16" s="64">
        <v>10.0418410047814</v>
      </c>
      <c r="BC16" s="64">
        <v>-6.4638783273573601</v>
      </c>
      <c r="BD16" s="64">
        <v>-7.0588235319170902</v>
      </c>
      <c r="BE16" s="64">
        <v>34.177215188913401</v>
      </c>
      <c r="BF16" s="64">
        <v>-1.2578616354179799</v>
      </c>
      <c r="BG16" s="64">
        <v>-8.2018927431642794</v>
      </c>
      <c r="BH16" s="64">
        <v>-19.5876288684772</v>
      </c>
      <c r="BI16" s="64">
        <v>6.8376068364556497</v>
      </c>
      <c r="BJ16" s="64">
        <v>14.400000000569101</v>
      </c>
      <c r="BK16" s="64">
        <v>-12.5874125896605</v>
      </c>
      <c r="BL16" s="64">
        <v>2.3346303486742701</v>
      </c>
      <c r="BM16" s="64">
        <v>12.5475285186528</v>
      </c>
      <c r="BN16" s="64">
        <v>-2.0979020964314699</v>
      </c>
      <c r="BO16" s="64">
        <v>13.928571427926901</v>
      </c>
      <c r="BP16" s="64">
        <v>-4.8701298723063404</v>
      </c>
      <c r="BQ16" s="64">
        <v>-0.68259385521111104</v>
      </c>
      <c r="BR16" s="64">
        <v>18.9003436447152</v>
      </c>
      <c r="BS16" s="64">
        <v>-10.204081632748199</v>
      </c>
      <c r="BT16" s="64">
        <v>-16.883116882943298</v>
      </c>
      <c r="BU16" s="64">
        <v>-15.6249999993735</v>
      </c>
      <c r="BV16" s="64">
        <v>7.4074074064682396</v>
      </c>
      <c r="BW16" s="64">
        <v>-32.758620690535501</v>
      </c>
      <c r="BX16" s="64">
        <v>-3.0674846624487202</v>
      </c>
      <c r="BY16" s="64">
        <v>-0.63291139293180099</v>
      </c>
      <c r="BZ16" s="64">
        <v>20.382165604512899</v>
      </c>
      <c r="CA16" s="64">
        <v>10.0529100512247</v>
      </c>
      <c r="CB16" s="64">
        <v>-10.4265402838007</v>
      </c>
      <c r="CC16" s="64">
        <v>1.5873015862920801</v>
      </c>
      <c r="CD16" s="64">
        <v>-10.4166666652178</v>
      </c>
      <c r="CE16" s="64">
        <v>-35.4285714281217</v>
      </c>
      <c r="CF16" s="64">
        <v>-5.3097345137007803</v>
      </c>
      <c r="CG16" s="64">
        <v>8.5714285699614905</v>
      </c>
      <c r="CH16" s="64">
        <v>21.929824559568701</v>
      </c>
      <c r="CI16" s="64">
        <v>-4.3165467623538802</v>
      </c>
      <c r="CJ16" s="64">
        <v>-26.119402984834799</v>
      </c>
      <c r="CK16" s="64">
        <v>-7.8787878774446796</v>
      </c>
      <c r="CL16" s="64">
        <v>17.324561405456201</v>
      </c>
      <c r="CM16" s="64">
        <v>-41.495327102732602</v>
      </c>
      <c r="CN16" s="64">
        <v>-11.400651465531</v>
      </c>
      <c r="CO16" s="64">
        <v>-80.698529412116301</v>
      </c>
      <c r="CP16" s="64">
        <v>-7.6190476178803799</v>
      </c>
      <c r="CQ16" s="64">
        <v>15.2577319595818</v>
      </c>
      <c r="CR16" s="64">
        <v>-31.305903397894301</v>
      </c>
      <c r="CS16" s="64">
        <v>-33.333333332480102</v>
      </c>
      <c r="CT16" s="64">
        <v>-1.15384615402169</v>
      </c>
      <c r="FO16" s="45"/>
      <c r="FP16" s="46"/>
      <c r="FQ16" s="1" t="str">
        <f t="shared" si="35"/>
        <v/>
      </c>
      <c r="FR16" s="1" t="str">
        <f t="shared" si="15"/>
        <v/>
      </c>
      <c r="FS16" s="1" t="str">
        <f t="shared" si="15"/>
        <v/>
      </c>
      <c r="FT16" s="1" t="str">
        <f t="shared" si="15"/>
        <v/>
      </c>
      <c r="FU16" s="1" t="str">
        <f t="shared" si="15"/>
        <v/>
      </c>
      <c r="FV16" s="1" t="str">
        <f t="shared" si="15"/>
        <v/>
      </c>
      <c r="FW16" s="1" t="str">
        <f t="shared" si="15"/>
        <v/>
      </c>
      <c r="FX16" s="1" t="str">
        <f t="shared" si="15"/>
        <v/>
      </c>
      <c r="FY16" s="1" t="str">
        <f t="shared" si="15"/>
        <v/>
      </c>
      <c r="FZ16" s="1" t="str">
        <f t="shared" si="15"/>
        <v/>
      </c>
      <c r="GA16" s="1" t="str">
        <f t="shared" si="15"/>
        <v/>
      </c>
      <c r="GB16" s="1" t="str">
        <f t="shared" si="15"/>
        <v/>
      </c>
      <c r="GC16" s="1">
        <f t="shared" si="15"/>
        <v>-12.6126126114537</v>
      </c>
      <c r="GD16" s="1">
        <f t="shared" si="15"/>
        <v>1.03092783497636</v>
      </c>
      <c r="GE16" s="1">
        <f t="shared" si="15"/>
        <v>-12.621359222710501</v>
      </c>
      <c r="GF16" s="1">
        <f t="shared" si="15"/>
        <v>31.111111112002401</v>
      </c>
      <c r="GG16" s="1">
        <f t="shared" si="15"/>
        <v>10.0418410047814</v>
      </c>
      <c r="GH16" s="1">
        <f t="shared" si="16"/>
        <v>-6.4638783273573601</v>
      </c>
      <c r="GI16" s="1">
        <f t="shared" si="16"/>
        <v>-7.0588235319170902</v>
      </c>
      <c r="GJ16" s="1">
        <f t="shared" si="16"/>
        <v>34.177215188913401</v>
      </c>
      <c r="GK16" s="1">
        <f t="shared" si="16"/>
        <v>-1.2578616354179799</v>
      </c>
      <c r="GL16" s="1">
        <f t="shared" si="16"/>
        <v>-8.2018927431642794</v>
      </c>
      <c r="GM16" s="1">
        <f t="shared" si="16"/>
        <v>-19.5876288684772</v>
      </c>
      <c r="GN16" s="1">
        <f t="shared" si="16"/>
        <v>6.8376068364556497</v>
      </c>
      <c r="GO16" s="1">
        <f t="shared" si="16"/>
        <v>14.400000000569101</v>
      </c>
      <c r="GP16" s="1">
        <f t="shared" si="16"/>
        <v>-12.5874125896605</v>
      </c>
      <c r="GQ16" s="1">
        <f t="shared" si="16"/>
        <v>2.3346303486742701</v>
      </c>
      <c r="GR16" s="1">
        <f t="shared" si="16"/>
        <v>12.5475285186528</v>
      </c>
      <c r="GS16" s="1">
        <f t="shared" si="16"/>
        <v>-2.0979020964314699</v>
      </c>
      <c r="GT16" s="1">
        <f t="shared" si="16"/>
        <v>13.928571427926901</v>
      </c>
      <c r="GU16" s="1">
        <f t="shared" si="16"/>
        <v>-4.8701298723063404</v>
      </c>
      <c r="GV16" s="1">
        <f t="shared" si="16"/>
        <v>-0.68259385521111104</v>
      </c>
      <c r="GW16" s="1">
        <f t="shared" si="16"/>
        <v>18.9003436447152</v>
      </c>
      <c r="GX16" s="1">
        <f t="shared" si="17"/>
        <v>-10.204081632748199</v>
      </c>
      <c r="GY16" s="1">
        <f t="shared" si="17"/>
        <v>-16.883116882943298</v>
      </c>
      <c r="GZ16" s="1">
        <f t="shared" si="17"/>
        <v>-15.6249999993735</v>
      </c>
      <c r="HA16" s="1">
        <f t="shared" si="17"/>
        <v>7.4074074064682396</v>
      </c>
      <c r="HB16" s="1">
        <f t="shared" si="17"/>
        <v>-32.758620690535501</v>
      </c>
      <c r="HC16" s="1">
        <f t="shared" si="17"/>
        <v>-3.0674846624487202</v>
      </c>
      <c r="HD16" s="1">
        <f t="shared" si="17"/>
        <v>-0.63291139293180099</v>
      </c>
      <c r="HE16" s="1">
        <f t="shared" si="17"/>
        <v>20.382165604512899</v>
      </c>
      <c r="HF16" s="1">
        <f t="shared" si="17"/>
        <v>10.0529100512247</v>
      </c>
      <c r="HG16" s="1">
        <f t="shared" si="17"/>
        <v>-10.4265402838007</v>
      </c>
      <c r="HH16" s="1">
        <f t="shared" si="17"/>
        <v>1.5873015862920801</v>
      </c>
      <c r="HI16" s="1">
        <f t="shared" si="17"/>
        <v>-10.4166666652178</v>
      </c>
      <c r="HJ16" s="1">
        <f t="shared" si="17"/>
        <v>-35.4285714281217</v>
      </c>
      <c r="HK16" s="1">
        <f t="shared" si="17"/>
        <v>-5.3097345137007803</v>
      </c>
      <c r="HL16" s="1">
        <f t="shared" si="17"/>
        <v>8.5714285699614905</v>
      </c>
      <c r="HM16" s="1">
        <f t="shared" si="17"/>
        <v>21.929824559568701</v>
      </c>
      <c r="HN16" s="1">
        <f t="shared" si="18"/>
        <v>-4.3165467623538802</v>
      </c>
      <c r="HO16" s="1">
        <f t="shared" si="18"/>
        <v>-26.119402984834799</v>
      </c>
      <c r="HP16" s="1">
        <f t="shared" si="18"/>
        <v>-7.8787878774446796</v>
      </c>
      <c r="HQ16" s="1">
        <f t="shared" si="18"/>
        <v>17.324561405456201</v>
      </c>
      <c r="HR16" s="1">
        <f t="shared" si="18"/>
        <v>-41.495327102732602</v>
      </c>
      <c r="HS16" s="1">
        <f t="shared" si="18"/>
        <v>-11.400651465531</v>
      </c>
      <c r="HT16" s="1">
        <f t="shared" si="18"/>
        <v>-80.698529412116301</v>
      </c>
      <c r="HU16" s="1">
        <f t="shared" si="18"/>
        <v>-7.6190476178803799</v>
      </c>
      <c r="HV16" s="1">
        <f t="shared" si="18"/>
        <v>15.2577319595818</v>
      </c>
      <c r="HW16" s="1">
        <f t="shared" si="18"/>
        <v>-31.305903397894301</v>
      </c>
      <c r="HX16" s="1">
        <f t="shared" si="18"/>
        <v>-33.333333332480102</v>
      </c>
      <c r="HY16" s="1">
        <f t="shared" si="18"/>
        <v>-1.15384615402169</v>
      </c>
      <c r="HZ16" s="1" t="str">
        <f t="shared" si="18"/>
        <v/>
      </c>
      <c r="IA16" s="1" t="str">
        <f t="shared" si="18"/>
        <v/>
      </c>
      <c r="IB16" s="1" t="str">
        <f t="shared" si="18"/>
        <v/>
      </c>
      <c r="IC16" s="1" t="str">
        <f t="shared" si="18"/>
        <v/>
      </c>
      <c r="ID16" s="1" t="str">
        <f t="shared" si="19"/>
        <v/>
      </c>
      <c r="IE16" s="1" t="str">
        <f t="shared" si="19"/>
        <v/>
      </c>
      <c r="IF16" s="1" t="str">
        <f t="shared" si="19"/>
        <v/>
      </c>
      <c r="IG16" s="1" t="str">
        <f t="shared" si="19"/>
        <v/>
      </c>
      <c r="IH16" s="1" t="str">
        <f t="shared" si="19"/>
        <v/>
      </c>
      <c r="II16" s="1" t="str">
        <f t="shared" si="19"/>
        <v/>
      </c>
      <c r="IJ16" s="1" t="str">
        <f t="shared" si="19"/>
        <v/>
      </c>
      <c r="IK16" s="1" t="str">
        <f t="shared" si="19"/>
        <v/>
      </c>
      <c r="IL16" s="1" t="str">
        <f t="shared" si="19"/>
        <v/>
      </c>
      <c r="IM16" s="1" t="str">
        <f t="shared" si="19"/>
        <v/>
      </c>
      <c r="IN16" s="1" t="str">
        <f t="shared" si="19"/>
        <v/>
      </c>
      <c r="IO16" s="1" t="str">
        <f t="shared" si="19"/>
        <v/>
      </c>
      <c r="IP16" s="1" t="str">
        <f t="shared" si="19"/>
        <v/>
      </c>
      <c r="IQ16" s="1" t="str">
        <f t="shared" si="19"/>
        <v/>
      </c>
      <c r="IR16" s="1" t="str">
        <f t="shared" si="19"/>
        <v/>
      </c>
      <c r="IS16" s="1" t="str">
        <f t="shared" si="19"/>
        <v/>
      </c>
      <c r="IT16" s="1" t="str">
        <f t="shared" si="20"/>
        <v/>
      </c>
      <c r="IU16" s="1" t="str">
        <f t="shared" si="20"/>
        <v/>
      </c>
      <c r="IV16" s="1" t="str">
        <f t="shared" si="20"/>
        <v/>
      </c>
      <c r="IW16" s="1" t="str">
        <f t="shared" si="20"/>
        <v/>
      </c>
      <c r="IX16" s="1" t="str">
        <f t="shared" si="20"/>
        <v/>
      </c>
      <c r="IY16" s="1" t="str">
        <f t="shared" si="20"/>
        <v/>
      </c>
      <c r="IZ16" s="1" t="str">
        <f t="shared" si="20"/>
        <v/>
      </c>
      <c r="JA16" s="1" t="str">
        <f t="shared" si="20"/>
        <v/>
      </c>
      <c r="JB16" s="1" t="str">
        <f t="shared" si="20"/>
        <v/>
      </c>
      <c r="JC16" s="1" t="str">
        <f t="shared" si="20"/>
        <v/>
      </c>
      <c r="JD16" s="1" t="str">
        <f t="shared" si="20"/>
        <v/>
      </c>
      <c r="JE16" s="1" t="str">
        <f t="shared" si="20"/>
        <v/>
      </c>
      <c r="JF16" s="1" t="str">
        <f t="shared" si="20"/>
        <v/>
      </c>
      <c r="JG16" s="1" t="str">
        <f t="shared" si="20"/>
        <v/>
      </c>
      <c r="JH16" s="1" t="str">
        <f t="shared" si="20"/>
        <v/>
      </c>
      <c r="JI16" s="1" t="str">
        <f t="shared" si="20"/>
        <v/>
      </c>
      <c r="JJ16" s="1" t="str">
        <f t="shared" si="21"/>
        <v/>
      </c>
      <c r="JK16" s="1" t="str">
        <f t="shared" si="21"/>
        <v/>
      </c>
      <c r="JL16" s="1" t="str">
        <f t="shared" si="21"/>
        <v/>
      </c>
      <c r="JM16" s="1" t="str">
        <f t="shared" si="21"/>
        <v/>
      </c>
      <c r="JN16" s="1" t="str">
        <f t="shared" si="21"/>
        <v/>
      </c>
      <c r="JO16" s="1" t="str">
        <f t="shared" si="21"/>
        <v/>
      </c>
      <c r="JP16" s="1" t="str">
        <f t="shared" si="21"/>
        <v/>
      </c>
      <c r="JQ16" s="1" t="str">
        <f t="shared" si="21"/>
        <v/>
      </c>
      <c r="JR16" s="1" t="str">
        <f t="shared" si="21"/>
        <v/>
      </c>
      <c r="JS16" s="1" t="str">
        <f t="shared" si="21"/>
        <v/>
      </c>
      <c r="JT16" s="1" t="str">
        <f t="shared" si="21"/>
        <v/>
      </c>
      <c r="JU16" s="1" t="str">
        <f t="shared" si="21"/>
        <v/>
      </c>
      <c r="JV16" s="1" t="str">
        <f t="shared" si="21"/>
        <v/>
      </c>
      <c r="JW16" s="1" t="str">
        <f t="shared" si="21"/>
        <v/>
      </c>
      <c r="JX16" s="1" t="str">
        <f t="shared" si="21"/>
        <v/>
      </c>
      <c r="JY16" s="1" t="str">
        <f t="shared" si="21"/>
        <v/>
      </c>
      <c r="JZ16" s="1" t="str">
        <f t="shared" si="22"/>
        <v/>
      </c>
      <c r="KA16" s="1" t="str">
        <f t="shared" si="22"/>
        <v/>
      </c>
      <c r="KB16" s="1" t="str">
        <f t="shared" si="22"/>
        <v/>
      </c>
      <c r="KC16" s="1" t="str">
        <f t="shared" si="22"/>
        <v/>
      </c>
      <c r="KD16" s="1" t="str">
        <f t="shared" si="22"/>
        <v/>
      </c>
      <c r="KE16" s="1" t="str">
        <f t="shared" si="22"/>
        <v/>
      </c>
      <c r="KF16" s="1" t="str">
        <f t="shared" si="22"/>
        <v/>
      </c>
      <c r="KG16" s="1" t="str">
        <f t="shared" si="22"/>
        <v/>
      </c>
      <c r="KH16" s="1" t="str">
        <f t="shared" si="22"/>
        <v/>
      </c>
      <c r="KI16" s="1" t="str">
        <f t="shared" si="22"/>
        <v/>
      </c>
      <c r="KJ16" s="1" t="str">
        <f t="shared" si="22"/>
        <v/>
      </c>
      <c r="KK16" s="1" t="str">
        <f t="shared" si="22"/>
        <v/>
      </c>
      <c r="KL16" s="1" t="str">
        <f t="shared" si="22"/>
        <v/>
      </c>
      <c r="KM16" s="1" t="str">
        <f t="shared" si="22"/>
        <v/>
      </c>
      <c r="KN16" s="1" t="str">
        <f t="shared" si="22"/>
        <v/>
      </c>
      <c r="KO16" s="1" t="str">
        <f t="shared" si="22"/>
        <v/>
      </c>
      <c r="KP16" s="1" t="str">
        <f t="shared" si="23"/>
        <v/>
      </c>
      <c r="KQ16" s="1" t="str">
        <f t="shared" si="23"/>
        <v/>
      </c>
      <c r="KR16" s="1" t="str">
        <f t="shared" si="23"/>
        <v/>
      </c>
      <c r="KS16" s="1" t="str">
        <f t="shared" si="23"/>
        <v/>
      </c>
      <c r="KT16" s="47"/>
      <c r="KU16" s="54">
        <f t="shared" si="36"/>
        <v>0</v>
      </c>
      <c r="KV16" s="54">
        <f t="shared" si="24"/>
        <v>0</v>
      </c>
      <c r="KW16" s="54">
        <f t="shared" si="24"/>
        <v>0</v>
      </c>
      <c r="KX16" s="54">
        <f t="shared" si="24"/>
        <v>0</v>
      </c>
      <c r="KY16" s="54">
        <f t="shared" si="24"/>
        <v>0</v>
      </c>
      <c r="KZ16" s="54">
        <f t="shared" si="24"/>
        <v>0</v>
      </c>
      <c r="LA16" s="54">
        <f t="shared" si="24"/>
        <v>0</v>
      </c>
      <c r="LB16" s="54">
        <f t="shared" si="24"/>
        <v>0</v>
      </c>
      <c r="LC16" s="54">
        <f t="shared" si="24"/>
        <v>0</v>
      </c>
      <c r="LD16" s="54">
        <f t="shared" si="24"/>
        <v>0</v>
      </c>
      <c r="LE16" s="54">
        <f t="shared" si="24"/>
        <v>0</v>
      </c>
      <c r="LF16" s="54" t="str">
        <f t="shared" si="24"/>
        <v/>
      </c>
      <c r="LG16" s="54" t="str">
        <f t="shared" si="24"/>
        <v/>
      </c>
      <c r="LH16" s="54" t="str">
        <f t="shared" si="24"/>
        <v/>
      </c>
      <c r="LI16" s="54" t="str">
        <f t="shared" si="24"/>
        <v/>
      </c>
      <c r="LJ16" s="54" t="str">
        <f t="shared" si="24"/>
        <v/>
      </c>
      <c r="LK16" s="54" t="str">
        <f t="shared" si="24"/>
        <v/>
      </c>
      <c r="LL16" s="54" t="str">
        <f t="shared" si="25"/>
        <v/>
      </c>
      <c r="LM16" s="54" t="str">
        <f t="shared" si="25"/>
        <v/>
      </c>
      <c r="LN16" s="54" t="str">
        <f t="shared" si="25"/>
        <v/>
      </c>
      <c r="LO16" s="54" t="str">
        <f t="shared" si="25"/>
        <v/>
      </c>
      <c r="LP16" s="54" t="str">
        <f t="shared" si="25"/>
        <v/>
      </c>
      <c r="LQ16" s="54" t="str">
        <f t="shared" si="25"/>
        <v/>
      </c>
      <c r="LR16" s="54" t="str">
        <f t="shared" si="25"/>
        <v/>
      </c>
      <c r="LS16" s="54" t="str">
        <f t="shared" si="25"/>
        <v/>
      </c>
      <c r="LT16" s="54" t="str">
        <f t="shared" si="25"/>
        <v/>
      </c>
      <c r="LU16" s="54" t="str">
        <f t="shared" si="25"/>
        <v/>
      </c>
      <c r="LV16" s="54" t="str">
        <f t="shared" si="25"/>
        <v/>
      </c>
      <c r="LW16" s="54" t="str">
        <f t="shared" si="25"/>
        <v/>
      </c>
      <c r="LX16" s="54" t="str">
        <f t="shared" si="25"/>
        <v/>
      </c>
      <c r="LY16" s="54" t="str">
        <f t="shared" si="25"/>
        <v/>
      </c>
      <c r="LZ16" s="54" t="str">
        <f t="shared" si="25"/>
        <v/>
      </c>
      <c r="MA16" s="54" t="str">
        <f t="shared" si="25"/>
        <v/>
      </c>
      <c r="MB16" s="54" t="str">
        <f t="shared" si="26"/>
        <v/>
      </c>
      <c r="MC16" s="54" t="str">
        <f t="shared" si="26"/>
        <v/>
      </c>
      <c r="MD16" s="54" t="str">
        <f t="shared" si="26"/>
        <v/>
      </c>
      <c r="ME16" s="54" t="str">
        <f t="shared" si="26"/>
        <v/>
      </c>
      <c r="MF16" s="54" t="str">
        <f t="shared" si="26"/>
        <v/>
      </c>
      <c r="MG16" s="54" t="str">
        <f t="shared" si="26"/>
        <v/>
      </c>
      <c r="MH16" s="54" t="str">
        <f t="shared" si="26"/>
        <v/>
      </c>
      <c r="MI16" s="54" t="str">
        <f t="shared" si="26"/>
        <v/>
      </c>
      <c r="MJ16" s="54" t="str">
        <f t="shared" si="26"/>
        <v/>
      </c>
      <c r="MK16" s="54" t="str">
        <f t="shared" si="26"/>
        <v/>
      </c>
      <c r="ML16" s="54" t="str">
        <f t="shared" si="26"/>
        <v/>
      </c>
      <c r="MM16" s="54" t="str">
        <f t="shared" si="26"/>
        <v/>
      </c>
      <c r="MN16" s="54" t="str">
        <f t="shared" si="26"/>
        <v/>
      </c>
      <c r="MO16" s="54" t="str">
        <f t="shared" si="26"/>
        <v/>
      </c>
      <c r="MP16" s="54" t="str">
        <f t="shared" si="26"/>
        <v/>
      </c>
      <c r="MQ16" s="54" t="str">
        <f t="shared" si="26"/>
        <v/>
      </c>
      <c r="MR16" s="54" t="str">
        <f t="shared" si="27"/>
        <v/>
      </c>
      <c r="MS16" s="54" t="str">
        <f t="shared" si="27"/>
        <v/>
      </c>
      <c r="MT16" s="54" t="str">
        <f t="shared" si="27"/>
        <v/>
      </c>
      <c r="MU16" s="54" t="str">
        <f t="shared" si="27"/>
        <v/>
      </c>
      <c r="MV16" s="54" t="str">
        <f t="shared" si="27"/>
        <v/>
      </c>
      <c r="MW16" s="54" t="str">
        <f t="shared" si="27"/>
        <v/>
      </c>
      <c r="MX16" s="54" t="str">
        <f t="shared" si="27"/>
        <v/>
      </c>
      <c r="MY16" s="54" t="str">
        <f t="shared" si="27"/>
        <v/>
      </c>
      <c r="MZ16" s="54" t="str">
        <f t="shared" si="27"/>
        <v/>
      </c>
      <c r="NA16" s="54" t="str">
        <f t="shared" si="27"/>
        <v/>
      </c>
      <c r="NB16" s="54" t="str">
        <f t="shared" si="27"/>
        <v/>
      </c>
      <c r="NC16" s="54" t="str">
        <f t="shared" si="27"/>
        <v/>
      </c>
      <c r="ND16" s="54">
        <f t="shared" si="27"/>
        <v>0</v>
      </c>
      <c r="NE16" s="54">
        <f t="shared" si="27"/>
        <v>0</v>
      </c>
      <c r="NF16" s="54">
        <f t="shared" si="27"/>
        <v>0</v>
      </c>
      <c r="NG16" s="54">
        <f t="shared" si="27"/>
        <v>0</v>
      </c>
      <c r="NH16" s="54">
        <f t="shared" si="28"/>
        <v>0</v>
      </c>
      <c r="NI16" s="54">
        <f t="shared" si="28"/>
        <v>0</v>
      </c>
      <c r="NJ16" s="54">
        <f t="shared" si="28"/>
        <v>0</v>
      </c>
      <c r="NK16" s="54">
        <f t="shared" si="28"/>
        <v>0</v>
      </c>
      <c r="NL16" s="54">
        <f t="shared" si="28"/>
        <v>0</v>
      </c>
      <c r="NM16" s="54">
        <f t="shared" si="28"/>
        <v>0</v>
      </c>
      <c r="NN16" s="54">
        <f t="shared" si="28"/>
        <v>0</v>
      </c>
      <c r="NO16" s="54">
        <f t="shared" si="28"/>
        <v>0</v>
      </c>
      <c r="NP16" s="54">
        <f t="shared" si="28"/>
        <v>0</v>
      </c>
      <c r="NQ16" s="54">
        <f t="shared" si="28"/>
        <v>0</v>
      </c>
      <c r="NR16" s="54">
        <f t="shared" si="28"/>
        <v>0</v>
      </c>
      <c r="NS16" s="54">
        <f t="shared" si="28"/>
        <v>0</v>
      </c>
      <c r="NT16" s="54">
        <f t="shared" si="28"/>
        <v>0</v>
      </c>
      <c r="NU16" s="54">
        <f t="shared" si="28"/>
        <v>0</v>
      </c>
      <c r="NV16" s="54">
        <f t="shared" si="28"/>
        <v>0</v>
      </c>
      <c r="NW16" s="54">
        <f t="shared" si="28"/>
        <v>0</v>
      </c>
      <c r="NX16" s="54">
        <f t="shared" si="29"/>
        <v>0</v>
      </c>
      <c r="NY16" s="54">
        <f t="shared" si="29"/>
        <v>0</v>
      </c>
      <c r="NZ16" s="54">
        <f t="shared" si="29"/>
        <v>0</v>
      </c>
      <c r="OA16" s="54">
        <f t="shared" si="29"/>
        <v>0</v>
      </c>
      <c r="OB16" s="54">
        <f t="shared" si="29"/>
        <v>0</v>
      </c>
      <c r="OC16" s="54">
        <f t="shared" si="29"/>
        <v>0</v>
      </c>
      <c r="OD16" s="54">
        <f t="shared" si="29"/>
        <v>0</v>
      </c>
      <c r="OE16" s="54">
        <f t="shared" si="29"/>
        <v>0</v>
      </c>
      <c r="OF16" s="54">
        <f t="shared" si="29"/>
        <v>0</v>
      </c>
      <c r="OG16" s="54">
        <f t="shared" si="29"/>
        <v>0</v>
      </c>
      <c r="OH16" s="54">
        <f t="shared" si="29"/>
        <v>0</v>
      </c>
      <c r="OI16" s="54">
        <f t="shared" si="29"/>
        <v>0</v>
      </c>
      <c r="OJ16" s="54">
        <f t="shared" si="29"/>
        <v>0</v>
      </c>
      <c r="OK16" s="54">
        <f t="shared" si="29"/>
        <v>0</v>
      </c>
      <c r="OL16" s="54">
        <f t="shared" si="29"/>
        <v>0</v>
      </c>
      <c r="OM16" s="54">
        <f t="shared" si="29"/>
        <v>0</v>
      </c>
      <c r="ON16" s="54">
        <f t="shared" si="30"/>
        <v>0</v>
      </c>
      <c r="OO16" s="54">
        <f t="shared" si="30"/>
        <v>0</v>
      </c>
      <c r="OP16" s="54">
        <f t="shared" si="30"/>
        <v>0</v>
      </c>
      <c r="OQ16" s="54">
        <f t="shared" si="30"/>
        <v>0</v>
      </c>
      <c r="OR16" s="54">
        <f t="shared" si="30"/>
        <v>0</v>
      </c>
      <c r="OS16" s="54">
        <f t="shared" si="30"/>
        <v>0</v>
      </c>
      <c r="OT16" s="54">
        <f t="shared" si="30"/>
        <v>0</v>
      </c>
      <c r="OU16" s="54">
        <f t="shared" si="30"/>
        <v>0</v>
      </c>
      <c r="OV16" s="54">
        <f t="shared" si="30"/>
        <v>0</v>
      </c>
      <c r="OW16" s="54">
        <f t="shared" si="30"/>
        <v>0</v>
      </c>
      <c r="OX16" s="54">
        <f t="shared" si="30"/>
        <v>0</v>
      </c>
      <c r="OY16" s="54">
        <f t="shared" si="30"/>
        <v>0</v>
      </c>
      <c r="OZ16" s="54">
        <f t="shared" si="30"/>
        <v>0</v>
      </c>
      <c r="PA16" s="54">
        <f t="shared" si="30"/>
        <v>0</v>
      </c>
      <c r="PB16" s="54">
        <f t="shared" si="30"/>
        <v>0</v>
      </c>
      <c r="PC16" s="54">
        <f t="shared" si="30"/>
        <v>0</v>
      </c>
      <c r="PD16" s="54">
        <f t="shared" si="31"/>
        <v>0</v>
      </c>
      <c r="PE16" s="54">
        <f t="shared" si="31"/>
        <v>0</v>
      </c>
      <c r="PF16" s="54">
        <f t="shared" si="31"/>
        <v>0</v>
      </c>
      <c r="PG16" s="54">
        <f t="shared" si="31"/>
        <v>0</v>
      </c>
      <c r="PH16" s="54">
        <f t="shared" si="31"/>
        <v>0</v>
      </c>
      <c r="PI16" s="54">
        <f t="shared" si="31"/>
        <v>0</v>
      </c>
      <c r="PJ16" s="54">
        <f t="shared" si="31"/>
        <v>0</v>
      </c>
      <c r="PK16" s="54">
        <f t="shared" si="31"/>
        <v>0</v>
      </c>
      <c r="PL16" s="54">
        <f t="shared" si="31"/>
        <v>0</v>
      </c>
      <c r="PM16" s="54">
        <f t="shared" si="31"/>
        <v>0</v>
      </c>
      <c r="PN16" s="54">
        <f t="shared" si="31"/>
        <v>0</v>
      </c>
      <c r="PO16" s="54">
        <f t="shared" si="31"/>
        <v>0</v>
      </c>
      <c r="PP16" s="54">
        <f t="shared" si="31"/>
        <v>0</v>
      </c>
      <c r="PQ16" s="54">
        <f t="shared" si="31"/>
        <v>0</v>
      </c>
      <c r="PR16" s="54">
        <f t="shared" si="31"/>
        <v>0</v>
      </c>
      <c r="PS16" s="54">
        <f t="shared" si="32"/>
        <v>0</v>
      </c>
      <c r="PT16" s="54">
        <f t="shared" si="32"/>
        <v>0</v>
      </c>
      <c r="PU16" s="54">
        <f t="shared" si="32"/>
        <v>0</v>
      </c>
      <c r="PV16" s="54">
        <f t="shared" si="32"/>
        <v>0</v>
      </c>
      <c r="PW16" s="54">
        <f t="shared" si="32"/>
        <v>0</v>
      </c>
    </row>
    <row r="17" spans="1:439" s="54" customFormat="1" ht="15" customHeight="1" x14ac:dyDescent="0.25">
      <c r="A17" s="66">
        <v>2194</v>
      </c>
      <c r="B17" s="49" t="s">
        <v>145</v>
      </c>
      <c r="C17" s="49" t="s">
        <v>198</v>
      </c>
      <c r="D17" s="49" t="s">
        <v>182</v>
      </c>
      <c r="E17" s="49" t="s">
        <v>148</v>
      </c>
      <c r="F17" s="49" t="s">
        <v>149</v>
      </c>
      <c r="G17" s="49" t="s">
        <v>149</v>
      </c>
      <c r="H17" s="50">
        <v>36389</v>
      </c>
      <c r="I17" s="51">
        <f t="shared" si="3"/>
        <v>1999</v>
      </c>
      <c r="J17" s="52" t="s">
        <v>183</v>
      </c>
      <c r="K17" s="52" t="s">
        <v>182</v>
      </c>
      <c r="L17" s="49" t="s">
        <v>151</v>
      </c>
      <c r="M17" s="49">
        <v>100</v>
      </c>
      <c r="N17" s="53" t="s">
        <v>152</v>
      </c>
      <c r="O17" s="53">
        <v>1996.5393750000001</v>
      </c>
      <c r="P17" s="53" t="b">
        <f t="shared" si="4"/>
        <v>1</v>
      </c>
      <c r="Q17" s="53">
        <f t="shared" si="5"/>
        <v>1</v>
      </c>
      <c r="R17" s="54">
        <v>1</v>
      </c>
      <c r="S17" s="55" t="s">
        <v>153</v>
      </c>
      <c r="T17" s="55">
        <v>1.081916538</v>
      </c>
      <c r="U17" s="53" t="b">
        <f t="shared" si="6"/>
        <v>1</v>
      </c>
      <c r="V17" s="53">
        <f t="shared" si="7"/>
        <v>1</v>
      </c>
      <c r="W17" s="53">
        <f t="shared" si="7"/>
        <v>1</v>
      </c>
      <c r="X17" s="56" t="e">
        <f t="shared" si="8"/>
        <v>#VALUE!</v>
      </c>
      <c r="Y17" s="56" t="b">
        <f t="shared" si="9"/>
        <v>0</v>
      </c>
      <c r="Z17" s="56">
        <f t="shared" si="10"/>
        <v>1</v>
      </c>
      <c r="AA17" s="56">
        <v>0</v>
      </c>
      <c r="AB17" s="65">
        <f t="shared" si="11"/>
        <v>0</v>
      </c>
      <c r="AC17" s="58"/>
      <c r="AD17" s="59"/>
      <c r="AE17" s="60">
        <f t="shared" si="12"/>
        <v>1996.5393750000001</v>
      </c>
      <c r="AF17" s="61">
        <f t="shared" si="13"/>
        <v>1.0989014429029229</v>
      </c>
      <c r="AG17" s="52" t="s">
        <v>183</v>
      </c>
      <c r="AH17" s="62">
        <v>36389</v>
      </c>
      <c r="AI17">
        <f t="shared" si="33"/>
        <v>2</v>
      </c>
      <c r="AJ17" s="63" t="str">
        <f t="shared" si="14"/>
        <v>U</v>
      </c>
      <c r="AK17">
        <f t="shared" si="34"/>
        <v>2</v>
      </c>
      <c r="AX17" s="64">
        <v>-6.6711729683126197</v>
      </c>
      <c r="AY17" s="64">
        <v>-14.663951117582</v>
      </c>
      <c r="AZ17" s="64">
        <v>-14.578587701904899</v>
      </c>
      <c r="BA17" s="64">
        <v>17.821886789882999</v>
      </c>
      <c r="BB17" s="64">
        <v>21.4611872185544</v>
      </c>
      <c r="BC17" s="64">
        <v>4.5112781950616103</v>
      </c>
      <c r="BD17" s="64">
        <v>3.02083202848182</v>
      </c>
      <c r="BE17" s="64">
        <v>2.9720279706684698</v>
      </c>
      <c r="BF17" s="64">
        <v>4.9235993220744199</v>
      </c>
      <c r="BG17" s="64">
        <v>6.8842632513473498</v>
      </c>
      <c r="BH17" s="64">
        <v>-6.1840120646254801</v>
      </c>
      <c r="BI17" s="64">
        <v>-9.3247588418320806</v>
      </c>
      <c r="BJ17" s="64">
        <v>-6.5943834161646597</v>
      </c>
      <c r="BK17" s="64">
        <v>6.8441064631377602</v>
      </c>
      <c r="BL17" s="64">
        <v>-0.83194675664418605</v>
      </c>
      <c r="BM17" s="64">
        <v>30.516437265994298</v>
      </c>
      <c r="BN17" s="64">
        <v>1.9841269821372101</v>
      </c>
      <c r="BO17" s="64">
        <v>24.1245136155997</v>
      </c>
      <c r="BP17" s="64">
        <v>-1.1261207420933299</v>
      </c>
      <c r="BQ17" s="64">
        <v>-18.5761957733698</v>
      </c>
      <c r="BR17" s="64">
        <v>28.005464481541399</v>
      </c>
      <c r="BS17" s="64">
        <v>0.12754488042487899</v>
      </c>
      <c r="BT17" s="64">
        <v>-16.209476309582701</v>
      </c>
      <c r="BU17" s="64">
        <v>-0.70564516043570802</v>
      </c>
      <c r="BV17" s="64">
        <v>23.911158143761899</v>
      </c>
      <c r="BW17" s="64">
        <v>-10.1197310163042</v>
      </c>
      <c r="BX17" s="64">
        <v>-2.4640657080090298</v>
      </c>
      <c r="BY17" s="64">
        <v>2.18629908058137</v>
      </c>
      <c r="BZ17" s="64">
        <v>1.39175257735493</v>
      </c>
      <c r="CA17" s="64">
        <v>-1.35570242356051</v>
      </c>
      <c r="CB17" s="64">
        <v>-8.47086744544068</v>
      </c>
      <c r="CC17" s="64">
        <v>3.25714285663756</v>
      </c>
      <c r="CD17" s="64">
        <v>-14.646744141847201</v>
      </c>
      <c r="CE17" s="64">
        <v>-26.008329586452302</v>
      </c>
      <c r="CF17" s="64">
        <v>11.3372093038475</v>
      </c>
      <c r="CG17" s="64">
        <v>-10.349322212242599</v>
      </c>
      <c r="CH17" s="64">
        <v>12.5576057177056</v>
      </c>
      <c r="CI17" s="64">
        <v>-3.6998706310882898</v>
      </c>
      <c r="CJ17" s="64">
        <v>16.7914438517662</v>
      </c>
      <c r="CK17" s="64">
        <v>10.626381848072301</v>
      </c>
      <c r="CL17" s="64">
        <v>2.1545473390829102</v>
      </c>
      <c r="CM17" s="64">
        <v>5.9622794596116702</v>
      </c>
      <c r="CN17" s="64">
        <v>-2.60155138093821</v>
      </c>
      <c r="CO17" s="64">
        <v>-15.4220779229627</v>
      </c>
      <c r="CP17" s="64">
        <v>12.7639155463783</v>
      </c>
      <c r="CQ17" s="64">
        <v>2.76682433507882</v>
      </c>
      <c r="CR17" s="64">
        <v>4.6632124343547501</v>
      </c>
      <c r="CS17" s="64">
        <v>-8.3283283285291194</v>
      </c>
      <c r="CT17" s="64">
        <v>0.344644025609253</v>
      </c>
      <c r="FO17" s="45"/>
      <c r="FP17" s="46"/>
      <c r="FQ17" s="1" t="str">
        <f t="shared" si="35"/>
        <v/>
      </c>
      <c r="FR17" s="1" t="str">
        <f t="shared" si="15"/>
        <v/>
      </c>
      <c r="FS17" s="1" t="str">
        <f t="shared" si="15"/>
        <v/>
      </c>
      <c r="FT17" s="1" t="str">
        <f t="shared" si="15"/>
        <v/>
      </c>
      <c r="FU17" s="1" t="str">
        <f t="shared" si="15"/>
        <v/>
      </c>
      <c r="FV17" s="1" t="str">
        <f t="shared" si="15"/>
        <v/>
      </c>
      <c r="FW17" s="1" t="str">
        <f t="shared" si="15"/>
        <v/>
      </c>
      <c r="FX17" s="1" t="str">
        <f t="shared" si="15"/>
        <v/>
      </c>
      <c r="FY17" s="1" t="str">
        <f t="shared" si="15"/>
        <v/>
      </c>
      <c r="FZ17" s="1" t="str">
        <f t="shared" si="15"/>
        <v/>
      </c>
      <c r="GA17" s="1" t="str">
        <f t="shared" si="15"/>
        <v/>
      </c>
      <c r="GB17" s="1" t="str">
        <f t="shared" si="15"/>
        <v/>
      </c>
      <c r="GC17" s="1" t="str">
        <f t="shared" si="15"/>
        <v/>
      </c>
      <c r="GD17" s="1" t="str">
        <f t="shared" si="15"/>
        <v/>
      </c>
      <c r="GE17" s="1" t="str">
        <f t="shared" si="15"/>
        <v/>
      </c>
      <c r="GF17" s="1" t="str">
        <f t="shared" si="15"/>
        <v/>
      </c>
      <c r="GG17" s="1" t="str">
        <f t="shared" ref="GG17:GV33" si="37">IF(BB17="","",IF(OR($AJ17=$AK$1,$AK17=$AK$1),BB17,""))</f>
        <v/>
      </c>
      <c r="GH17" s="1" t="str">
        <f t="shared" si="16"/>
        <v/>
      </c>
      <c r="GI17" s="1" t="str">
        <f t="shared" si="16"/>
        <v/>
      </c>
      <c r="GJ17" s="1" t="str">
        <f t="shared" si="16"/>
        <v/>
      </c>
      <c r="GK17" s="1" t="str">
        <f t="shared" si="16"/>
        <v/>
      </c>
      <c r="GL17" s="1" t="str">
        <f t="shared" si="16"/>
        <v/>
      </c>
      <c r="GM17" s="1" t="str">
        <f t="shared" si="16"/>
        <v/>
      </c>
      <c r="GN17" s="1" t="str">
        <f t="shared" si="16"/>
        <v/>
      </c>
      <c r="GO17" s="1" t="str">
        <f t="shared" si="16"/>
        <v/>
      </c>
      <c r="GP17" s="1" t="str">
        <f t="shared" si="16"/>
        <v/>
      </c>
      <c r="GQ17" s="1" t="str">
        <f t="shared" si="16"/>
        <v/>
      </c>
      <c r="GR17" s="1" t="str">
        <f t="shared" si="16"/>
        <v/>
      </c>
      <c r="GS17" s="1" t="str">
        <f t="shared" si="16"/>
        <v/>
      </c>
      <c r="GT17" s="1" t="str">
        <f t="shared" si="16"/>
        <v/>
      </c>
      <c r="GU17" s="1" t="str">
        <f t="shared" si="16"/>
        <v/>
      </c>
      <c r="GV17" s="1" t="str">
        <f t="shared" si="16"/>
        <v/>
      </c>
      <c r="GW17" s="1" t="str">
        <f t="shared" ref="GW17:HL33" si="38">IF(BR17="","",IF(OR($AJ17=$AK$1,$AK17=$AK$1),BR17,""))</f>
        <v/>
      </c>
      <c r="GX17" s="1" t="str">
        <f t="shared" si="17"/>
        <v/>
      </c>
      <c r="GY17" s="1" t="str">
        <f t="shared" si="17"/>
        <v/>
      </c>
      <c r="GZ17" s="1" t="str">
        <f t="shared" si="17"/>
        <v/>
      </c>
      <c r="HA17" s="1" t="str">
        <f t="shared" si="17"/>
        <v/>
      </c>
      <c r="HB17" s="1" t="str">
        <f t="shared" si="17"/>
        <v/>
      </c>
      <c r="HC17" s="1" t="str">
        <f t="shared" si="17"/>
        <v/>
      </c>
      <c r="HD17" s="1" t="str">
        <f t="shared" si="17"/>
        <v/>
      </c>
      <c r="HE17" s="1" t="str">
        <f t="shared" si="17"/>
        <v/>
      </c>
      <c r="HF17" s="1" t="str">
        <f t="shared" si="17"/>
        <v/>
      </c>
      <c r="HG17" s="1" t="str">
        <f t="shared" si="17"/>
        <v/>
      </c>
      <c r="HH17" s="1" t="str">
        <f t="shared" si="17"/>
        <v/>
      </c>
      <c r="HI17" s="1" t="str">
        <f t="shared" si="17"/>
        <v/>
      </c>
      <c r="HJ17" s="1" t="str">
        <f t="shared" si="17"/>
        <v/>
      </c>
      <c r="HK17" s="1" t="str">
        <f t="shared" si="17"/>
        <v/>
      </c>
      <c r="HL17" s="1" t="str">
        <f t="shared" si="17"/>
        <v/>
      </c>
      <c r="HM17" s="1" t="str">
        <f t="shared" ref="HM17:IB33" si="39">IF(CH17="","",IF(OR($AJ17=$AK$1,$AK17=$AK$1),CH17,""))</f>
        <v/>
      </c>
      <c r="HN17" s="1" t="str">
        <f t="shared" si="18"/>
        <v/>
      </c>
      <c r="HO17" s="1" t="str">
        <f t="shared" si="18"/>
        <v/>
      </c>
      <c r="HP17" s="1" t="str">
        <f t="shared" si="18"/>
        <v/>
      </c>
      <c r="HQ17" s="1" t="str">
        <f t="shared" si="18"/>
        <v/>
      </c>
      <c r="HR17" s="1" t="str">
        <f t="shared" si="18"/>
        <v/>
      </c>
      <c r="HS17" s="1" t="str">
        <f t="shared" si="18"/>
        <v/>
      </c>
      <c r="HT17" s="1" t="str">
        <f t="shared" si="18"/>
        <v/>
      </c>
      <c r="HU17" s="1" t="str">
        <f t="shared" si="18"/>
        <v/>
      </c>
      <c r="HV17" s="1" t="str">
        <f t="shared" si="18"/>
        <v/>
      </c>
      <c r="HW17" s="1" t="str">
        <f t="shared" si="18"/>
        <v/>
      </c>
      <c r="HX17" s="1" t="str">
        <f t="shared" si="18"/>
        <v/>
      </c>
      <c r="HY17" s="1" t="str">
        <f t="shared" si="18"/>
        <v/>
      </c>
      <c r="HZ17" s="1" t="str">
        <f t="shared" si="18"/>
        <v/>
      </c>
      <c r="IA17" s="1" t="str">
        <f t="shared" si="18"/>
        <v/>
      </c>
      <c r="IB17" s="1" t="str">
        <f t="shared" si="18"/>
        <v/>
      </c>
      <c r="IC17" s="1" t="str">
        <f t="shared" ref="IC17:IR33" si="40">IF(CX17="","",IF(OR($AJ17=$AK$1,$AK17=$AK$1),CX17,""))</f>
        <v/>
      </c>
      <c r="ID17" s="1" t="str">
        <f t="shared" si="19"/>
        <v/>
      </c>
      <c r="IE17" s="1" t="str">
        <f t="shared" si="19"/>
        <v/>
      </c>
      <c r="IF17" s="1" t="str">
        <f t="shared" si="19"/>
        <v/>
      </c>
      <c r="IG17" s="1" t="str">
        <f t="shared" si="19"/>
        <v/>
      </c>
      <c r="IH17" s="1" t="str">
        <f t="shared" si="19"/>
        <v/>
      </c>
      <c r="II17" s="1" t="str">
        <f t="shared" si="19"/>
        <v/>
      </c>
      <c r="IJ17" s="1" t="str">
        <f t="shared" si="19"/>
        <v/>
      </c>
      <c r="IK17" s="1" t="str">
        <f t="shared" si="19"/>
        <v/>
      </c>
      <c r="IL17" s="1" t="str">
        <f t="shared" si="19"/>
        <v/>
      </c>
      <c r="IM17" s="1" t="str">
        <f t="shared" si="19"/>
        <v/>
      </c>
      <c r="IN17" s="1" t="str">
        <f t="shared" si="19"/>
        <v/>
      </c>
      <c r="IO17" s="1" t="str">
        <f t="shared" si="19"/>
        <v/>
      </c>
      <c r="IP17" s="1" t="str">
        <f t="shared" si="19"/>
        <v/>
      </c>
      <c r="IQ17" s="1" t="str">
        <f t="shared" si="19"/>
        <v/>
      </c>
      <c r="IR17" s="1" t="str">
        <f t="shared" si="19"/>
        <v/>
      </c>
      <c r="IS17" s="1" t="str">
        <f t="shared" ref="IS17:JH33" si="41">IF(DN17="","",IF(OR($AJ17=$AK$1,$AK17=$AK$1),DN17,""))</f>
        <v/>
      </c>
      <c r="IT17" s="1" t="str">
        <f t="shared" si="20"/>
        <v/>
      </c>
      <c r="IU17" s="1" t="str">
        <f t="shared" si="20"/>
        <v/>
      </c>
      <c r="IV17" s="1" t="str">
        <f t="shared" si="20"/>
        <v/>
      </c>
      <c r="IW17" s="1" t="str">
        <f t="shared" si="20"/>
        <v/>
      </c>
      <c r="IX17" s="1" t="str">
        <f t="shared" si="20"/>
        <v/>
      </c>
      <c r="IY17" s="1" t="str">
        <f t="shared" si="20"/>
        <v/>
      </c>
      <c r="IZ17" s="1" t="str">
        <f t="shared" si="20"/>
        <v/>
      </c>
      <c r="JA17" s="1" t="str">
        <f t="shared" si="20"/>
        <v/>
      </c>
      <c r="JB17" s="1" t="str">
        <f t="shared" si="20"/>
        <v/>
      </c>
      <c r="JC17" s="1" t="str">
        <f t="shared" si="20"/>
        <v/>
      </c>
      <c r="JD17" s="1" t="str">
        <f t="shared" si="20"/>
        <v/>
      </c>
      <c r="JE17" s="1" t="str">
        <f t="shared" si="20"/>
        <v/>
      </c>
      <c r="JF17" s="1" t="str">
        <f t="shared" si="20"/>
        <v/>
      </c>
      <c r="JG17" s="1" t="str">
        <f t="shared" si="20"/>
        <v/>
      </c>
      <c r="JH17" s="1" t="str">
        <f t="shared" si="20"/>
        <v/>
      </c>
      <c r="JI17" s="1" t="str">
        <f t="shared" ref="JI17:JX33" si="42">IF(ED17="","",IF(OR($AJ17=$AK$1,$AK17=$AK$1),ED17,""))</f>
        <v/>
      </c>
      <c r="JJ17" s="1" t="str">
        <f t="shared" si="21"/>
        <v/>
      </c>
      <c r="JK17" s="1" t="str">
        <f t="shared" si="21"/>
        <v/>
      </c>
      <c r="JL17" s="1" t="str">
        <f t="shared" si="21"/>
        <v/>
      </c>
      <c r="JM17" s="1" t="str">
        <f t="shared" si="21"/>
        <v/>
      </c>
      <c r="JN17" s="1" t="str">
        <f t="shared" si="21"/>
        <v/>
      </c>
      <c r="JO17" s="1" t="str">
        <f t="shared" si="21"/>
        <v/>
      </c>
      <c r="JP17" s="1" t="str">
        <f t="shared" si="21"/>
        <v/>
      </c>
      <c r="JQ17" s="1" t="str">
        <f t="shared" si="21"/>
        <v/>
      </c>
      <c r="JR17" s="1" t="str">
        <f t="shared" si="21"/>
        <v/>
      </c>
      <c r="JS17" s="1" t="str">
        <f t="shared" si="21"/>
        <v/>
      </c>
      <c r="JT17" s="1" t="str">
        <f t="shared" si="21"/>
        <v/>
      </c>
      <c r="JU17" s="1" t="str">
        <f t="shared" si="21"/>
        <v/>
      </c>
      <c r="JV17" s="1" t="str">
        <f t="shared" si="21"/>
        <v/>
      </c>
      <c r="JW17" s="1" t="str">
        <f t="shared" si="21"/>
        <v/>
      </c>
      <c r="JX17" s="1" t="str">
        <f t="shared" si="21"/>
        <v/>
      </c>
      <c r="JY17" s="1" t="str">
        <f t="shared" ref="JY17:KN33" si="43">IF(ET17="","",IF(OR($AJ17=$AK$1,$AK17=$AK$1),ET17,""))</f>
        <v/>
      </c>
      <c r="JZ17" s="1" t="str">
        <f t="shared" si="22"/>
        <v/>
      </c>
      <c r="KA17" s="1" t="str">
        <f t="shared" si="22"/>
        <v/>
      </c>
      <c r="KB17" s="1" t="str">
        <f t="shared" si="22"/>
        <v/>
      </c>
      <c r="KC17" s="1" t="str">
        <f t="shared" si="22"/>
        <v/>
      </c>
      <c r="KD17" s="1" t="str">
        <f t="shared" si="22"/>
        <v/>
      </c>
      <c r="KE17" s="1" t="str">
        <f t="shared" si="22"/>
        <v/>
      </c>
      <c r="KF17" s="1" t="str">
        <f t="shared" si="22"/>
        <v/>
      </c>
      <c r="KG17" s="1" t="str">
        <f t="shared" si="22"/>
        <v/>
      </c>
      <c r="KH17" s="1" t="str">
        <f t="shared" si="22"/>
        <v/>
      </c>
      <c r="KI17" s="1" t="str">
        <f t="shared" si="22"/>
        <v/>
      </c>
      <c r="KJ17" s="1" t="str">
        <f t="shared" si="22"/>
        <v/>
      </c>
      <c r="KK17" s="1" t="str">
        <f t="shared" si="22"/>
        <v/>
      </c>
      <c r="KL17" s="1" t="str">
        <f t="shared" si="22"/>
        <v/>
      </c>
      <c r="KM17" s="1" t="str">
        <f t="shared" si="22"/>
        <v/>
      </c>
      <c r="KN17" s="1" t="str">
        <f t="shared" si="22"/>
        <v/>
      </c>
      <c r="KO17" s="1" t="str">
        <f t="shared" ref="KO17:KS79" si="44">IF(FJ17="","",IF(OR($AJ17=$AK$1,$AK17=$AK$1),FJ17,""))</f>
        <v/>
      </c>
      <c r="KP17" s="1" t="str">
        <f t="shared" si="23"/>
        <v/>
      </c>
      <c r="KQ17" s="1" t="str">
        <f t="shared" si="23"/>
        <v/>
      </c>
      <c r="KR17" s="1" t="str">
        <f t="shared" si="23"/>
        <v/>
      </c>
      <c r="KS17" s="1" t="str">
        <f t="shared" si="23"/>
        <v/>
      </c>
      <c r="KT17" s="47"/>
      <c r="KU17" s="54">
        <f t="shared" si="36"/>
        <v>0</v>
      </c>
      <c r="KV17" s="54">
        <f t="shared" si="24"/>
        <v>0</v>
      </c>
      <c r="KW17" s="54">
        <f t="shared" si="24"/>
        <v>0</v>
      </c>
      <c r="KX17" s="54">
        <f t="shared" si="24"/>
        <v>0</v>
      </c>
      <c r="KY17" s="54">
        <f t="shared" si="24"/>
        <v>0</v>
      </c>
      <c r="KZ17" s="54">
        <f t="shared" si="24"/>
        <v>0</v>
      </c>
      <c r="LA17" s="54">
        <f t="shared" si="24"/>
        <v>0</v>
      </c>
      <c r="LB17" s="54">
        <f t="shared" si="24"/>
        <v>0</v>
      </c>
      <c r="LC17" s="54">
        <f t="shared" si="24"/>
        <v>0</v>
      </c>
      <c r="LD17" s="54">
        <f t="shared" si="24"/>
        <v>0</v>
      </c>
      <c r="LE17" s="54">
        <f t="shared" si="24"/>
        <v>0</v>
      </c>
      <c r="LF17" s="54" t="str">
        <f t="shared" si="24"/>
        <v/>
      </c>
      <c r="LG17" s="54" t="str">
        <f t="shared" si="24"/>
        <v/>
      </c>
      <c r="LH17" s="54" t="str">
        <f t="shared" si="24"/>
        <v/>
      </c>
      <c r="LI17" s="54" t="str">
        <f t="shared" si="24"/>
        <v/>
      </c>
      <c r="LJ17" s="54" t="str">
        <f t="shared" si="24"/>
        <v/>
      </c>
      <c r="LK17" s="54" t="str">
        <f t="shared" ref="LK17:LZ33" si="45">IF(BC17=BB17,BC17,"")</f>
        <v/>
      </c>
      <c r="LL17" s="54" t="str">
        <f t="shared" si="25"/>
        <v/>
      </c>
      <c r="LM17" s="54" t="str">
        <f t="shared" si="25"/>
        <v/>
      </c>
      <c r="LN17" s="54" t="str">
        <f t="shared" si="25"/>
        <v/>
      </c>
      <c r="LO17" s="54" t="str">
        <f t="shared" si="25"/>
        <v/>
      </c>
      <c r="LP17" s="54" t="str">
        <f t="shared" si="25"/>
        <v/>
      </c>
      <c r="LQ17" s="54" t="str">
        <f t="shared" si="25"/>
        <v/>
      </c>
      <c r="LR17" s="54" t="str">
        <f t="shared" si="25"/>
        <v/>
      </c>
      <c r="LS17" s="54" t="str">
        <f t="shared" si="25"/>
        <v/>
      </c>
      <c r="LT17" s="54" t="str">
        <f t="shared" si="25"/>
        <v/>
      </c>
      <c r="LU17" s="54" t="str">
        <f t="shared" si="25"/>
        <v/>
      </c>
      <c r="LV17" s="54" t="str">
        <f t="shared" si="25"/>
        <v/>
      </c>
      <c r="LW17" s="54" t="str">
        <f t="shared" si="25"/>
        <v/>
      </c>
      <c r="LX17" s="54" t="str">
        <f t="shared" si="25"/>
        <v/>
      </c>
      <c r="LY17" s="54" t="str">
        <f t="shared" si="25"/>
        <v/>
      </c>
      <c r="LZ17" s="54" t="str">
        <f t="shared" si="25"/>
        <v/>
      </c>
      <c r="MA17" s="54" t="str">
        <f t="shared" ref="MA17:MP33" si="46">IF(BS17=BR17,BS17,"")</f>
        <v/>
      </c>
      <c r="MB17" s="54" t="str">
        <f t="shared" si="26"/>
        <v/>
      </c>
      <c r="MC17" s="54" t="str">
        <f t="shared" si="26"/>
        <v/>
      </c>
      <c r="MD17" s="54" t="str">
        <f t="shared" si="26"/>
        <v/>
      </c>
      <c r="ME17" s="54" t="str">
        <f t="shared" si="26"/>
        <v/>
      </c>
      <c r="MF17" s="54" t="str">
        <f t="shared" si="26"/>
        <v/>
      </c>
      <c r="MG17" s="54" t="str">
        <f t="shared" si="26"/>
        <v/>
      </c>
      <c r="MH17" s="54" t="str">
        <f t="shared" si="26"/>
        <v/>
      </c>
      <c r="MI17" s="54" t="str">
        <f t="shared" si="26"/>
        <v/>
      </c>
      <c r="MJ17" s="54" t="str">
        <f t="shared" si="26"/>
        <v/>
      </c>
      <c r="MK17" s="54" t="str">
        <f t="shared" si="26"/>
        <v/>
      </c>
      <c r="ML17" s="54" t="str">
        <f t="shared" si="26"/>
        <v/>
      </c>
      <c r="MM17" s="54" t="str">
        <f t="shared" si="26"/>
        <v/>
      </c>
      <c r="MN17" s="54" t="str">
        <f t="shared" si="26"/>
        <v/>
      </c>
      <c r="MO17" s="54" t="str">
        <f t="shared" si="26"/>
        <v/>
      </c>
      <c r="MP17" s="54" t="str">
        <f t="shared" si="26"/>
        <v/>
      </c>
      <c r="MQ17" s="54" t="str">
        <f t="shared" ref="MQ17:NF33" si="47">IF(CI17=CH17,CI17,"")</f>
        <v/>
      </c>
      <c r="MR17" s="54" t="str">
        <f t="shared" si="27"/>
        <v/>
      </c>
      <c r="MS17" s="54" t="str">
        <f t="shared" si="27"/>
        <v/>
      </c>
      <c r="MT17" s="54" t="str">
        <f t="shared" si="27"/>
        <v/>
      </c>
      <c r="MU17" s="54" t="str">
        <f t="shared" si="27"/>
        <v/>
      </c>
      <c r="MV17" s="54" t="str">
        <f t="shared" si="27"/>
        <v/>
      </c>
      <c r="MW17" s="54" t="str">
        <f t="shared" si="27"/>
        <v/>
      </c>
      <c r="MX17" s="54" t="str">
        <f t="shared" si="27"/>
        <v/>
      </c>
      <c r="MY17" s="54" t="str">
        <f t="shared" si="27"/>
        <v/>
      </c>
      <c r="MZ17" s="54" t="str">
        <f t="shared" si="27"/>
        <v/>
      </c>
      <c r="NA17" s="54" t="str">
        <f t="shared" si="27"/>
        <v/>
      </c>
      <c r="NB17" s="54" t="str">
        <f t="shared" si="27"/>
        <v/>
      </c>
      <c r="NC17" s="54" t="str">
        <f t="shared" si="27"/>
        <v/>
      </c>
      <c r="ND17" s="54">
        <f t="shared" si="27"/>
        <v>0</v>
      </c>
      <c r="NE17" s="54">
        <f t="shared" si="27"/>
        <v>0</v>
      </c>
      <c r="NF17" s="54">
        <f t="shared" si="27"/>
        <v>0</v>
      </c>
      <c r="NG17" s="54">
        <f t="shared" ref="NG17:NV33" si="48">IF(CY17=CX17,CY17,"")</f>
        <v>0</v>
      </c>
      <c r="NH17" s="54">
        <f t="shared" si="28"/>
        <v>0</v>
      </c>
      <c r="NI17" s="54">
        <f t="shared" si="28"/>
        <v>0</v>
      </c>
      <c r="NJ17" s="54">
        <f t="shared" si="28"/>
        <v>0</v>
      </c>
      <c r="NK17" s="54">
        <f t="shared" si="28"/>
        <v>0</v>
      </c>
      <c r="NL17" s="54">
        <f t="shared" si="28"/>
        <v>0</v>
      </c>
      <c r="NM17" s="54">
        <f t="shared" si="28"/>
        <v>0</v>
      </c>
      <c r="NN17" s="54">
        <f t="shared" si="28"/>
        <v>0</v>
      </c>
      <c r="NO17" s="54">
        <f t="shared" si="28"/>
        <v>0</v>
      </c>
      <c r="NP17" s="54">
        <f t="shared" si="28"/>
        <v>0</v>
      </c>
      <c r="NQ17" s="54">
        <f t="shared" si="28"/>
        <v>0</v>
      </c>
      <c r="NR17" s="54">
        <f t="shared" si="28"/>
        <v>0</v>
      </c>
      <c r="NS17" s="54">
        <f t="shared" si="28"/>
        <v>0</v>
      </c>
      <c r="NT17" s="54">
        <f t="shared" si="28"/>
        <v>0</v>
      </c>
      <c r="NU17" s="54">
        <f t="shared" si="28"/>
        <v>0</v>
      </c>
      <c r="NV17" s="54">
        <f t="shared" si="28"/>
        <v>0</v>
      </c>
      <c r="NW17" s="54">
        <f t="shared" ref="NW17:OL38" si="49">IF(DO17=DN17,DO17,"")</f>
        <v>0</v>
      </c>
      <c r="NX17" s="54">
        <f t="shared" si="29"/>
        <v>0</v>
      </c>
      <c r="NY17" s="54">
        <f t="shared" si="29"/>
        <v>0</v>
      </c>
      <c r="NZ17" s="54">
        <f t="shared" si="29"/>
        <v>0</v>
      </c>
      <c r="OA17" s="54">
        <f t="shared" si="29"/>
        <v>0</v>
      </c>
      <c r="OB17" s="54">
        <f t="shared" si="29"/>
        <v>0</v>
      </c>
      <c r="OC17" s="54">
        <f t="shared" si="29"/>
        <v>0</v>
      </c>
      <c r="OD17" s="54">
        <f t="shared" si="29"/>
        <v>0</v>
      </c>
      <c r="OE17" s="54">
        <f t="shared" si="29"/>
        <v>0</v>
      </c>
      <c r="OF17" s="54">
        <f t="shared" si="29"/>
        <v>0</v>
      </c>
      <c r="OG17" s="54">
        <f t="shared" si="29"/>
        <v>0</v>
      </c>
      <c r="OH17" s="54">
        <f t="shared" si="29"/>
        <v>0</v>
      </c>
      <c r="OI17" s="54">
        <f t="shared" si="29"/>
        <v>0</v>
      </c>
      <c r="OJ17" s="54">
        <f t="shared" si="29"/>
        <v>0</v>
      </c>
      <c r="OK17" s="54">
        <f t="shared" si="29"/>
        <v>0</v>
      </c>
      <c r="OL17" s="54">
        <f t="shared" si="29"/>
        <v>0</v>
      </c>
      <c r="OM17" s="54">
        <f t="shared" ref="NX17:OM32" si="50">IF(EE17=ED17,EE17,"")</f>
        <v>0</v>
      </c>
      <c r="ON17" s="54">
        <f t="shared" si="30"/>
        <v>0</v>
      </c>
      <c r="OO17" s="54">
        <f t="shared" si="30"/>
        <v>0</v>
      </c>
      <c r="OP17" s="54">
        <f t="shared" si="30"/>
        <v>0</v>
      </c>
      <c r="OQ17" s="54">
        <f t="shared" si="30"/>
        <v>0</v>
      </c>
      <c r="OR17" s="54">
        <f t="shared" si="30"/>
        <v>0</v>
      </c>
      <c r="OS17" s="54">
        <f t="shared" si="30"/>
        <v>0</v>
      </c>
      <c r="OT17" s="54">
        <f t="shared" si="30"/>
        <v>0</v>
      </c>
      <c r="OU17" s="54">
        <f t="shared" si="30"/>
        <v>0</v>
      </c>
      <c r="OV17" s="54">
        <f t="shared" si="30"/>
        <v>0</v>
      </c>
      <c r="OW17" s="54">
        <f t="shared" si="30"/>
        <v>0</v>
      </c>
      <c r="OX17" s="54">
        <f t="shared" si="30"/>
        <v>0</v>
      </c>
      <c r="OY17" s="54">
        <f t="shared" si="30"/>
        <v>0</v>
      </c>
      <c r="OZ17" s="54">
        <f t="shared" si="30"/>
        <v>0</v>
      </c>
      <c r="PA17" s="54">
        <f t="shared" si="30"/>
        <v>0</v>
      </c>
      <c r="PB17" s="54">
        <f t="shared" si="30"/>
        <v>0</v>
      </c>
      <c r="PC17" s="54">
        <f t="shared" ref="ON17:PC32" si="51">IF(EU17=ET17,EU17,"")</f>
        <v>0</v>
      </c>
      <c r="PD17" s="54">
        <f t="shared" si="31"/>
        <v>0</v>
      </c>
      <c r="PE17" s="54">
        <f t="shared" si="31"/>
        <v>0</v>
      </c>
      <c r="PF17" s="54">
        <f t="shared" si="31"/>
        <v>0</v>
      </c>
      <c r="PG17" s="54">
        <f t="shared" si="31"/>
        <v>0</v>
      </c>
      <c r="PH17" s="54">
        <f t="shared" si="31"/>
        <v>0</v>
      </c>
      <c r="PI17" s="54">
        <f t="shared" si="31"/>
        <v>0</v>
      </c>
      <c r="PJ17" s="54">
        <f t="shared" si="31"/>
        <v>0</v>
      </c>
      <c r="PK17" s="54">
        <f t="shared" si="31"/>
        <v>0</v>
      </c>
      <c r="PL17" s="54">
        <f t="shared" si="31"/>
        <v>0</v>
      </c>
      <c r="PM17" s="54">
        <f t="shared" si="31"/>
        <v>0</v>
      </c>
      <c r="PN17" s="54">
        <f t="shared" si="31"/>
        <v>0</v>
      </c>
      <c r="PO17" s="54">
        <f t="shared" si="31"/>
        <v>0</v>
      </c>
      <c r="PP17" s="54">
        <f t="shared" si="31"/>
        <v>0</v>
      </c>
      <c r="PQ17" s="54">
        <f t="shared" si="31"/>
        <v>0</v>
      </c>
      <c r="PR17" s="54">
        <f t="shared" si="31"/>
        <v>0</v>
      </c>
      <c r="PS17" s="54">
        <f t="shared" si="32"/>
        <v>0</v>
      </c>
      <c r="PT17" s="54">
        <f t="shared" si="32"/>
        <v>0</v>
      </c>
      <c r="PU17" s="54">
        <f t="shared" si="32"/>
        <v>0</v>
      </c>
      <c r="PV17" s="54">
        <f t="shared" si="32"/>
        <v>0</v>
      </c>
      <c r="PW17" s="54">
        <f t="shared" si="32"/>
        <v>0</v>
      </c>
    </row>
    <row r="18" spans="1:439" s="54" customFormat="1" ht="15" customHeight="1" x14ac:dyDescent="0.25">
      <c r="A18" s="49">
        <v>576</v>
      </c>
      <c r="B18" s="49" t="s">
        <v>145</v>
      </c>
      <c r="C18" s="49" t="s">
        <v>199</v>
      </c>
      <c r="D18" s="49" t="s">
        <v>200</v>
      </c>
      <c r="E18" s="49" t="s">
        <v>156</v>
      </c>
      <c r="F18" s="49" t="s">
        <v>149</v>
      </c>
      <c r="G18" s="49" t="s">
        <v>149</v>
      </c>
      <c r="H18" s="50">
        <v>36423</v>
      </c>
      <c r="I18" s="51">
        <f t="shared" si="3"/>
        <v>1999</v>
      </c>
      <c r="J18" s="52" t="s">
        <v>201</v>
      </c>
      <c r="K18" s="52" t="s">
        <v>200</v>
      </c>
      <c r="L18" s="49" t="s">
        <v>158</v>
      </c>
      <c r="M18" s="49">
        <v>100</v>
      </c>
      <c r="N18" s="53" t="s">
        <v>152</v>
      </c>
      <c r="O18" s="53">
        <v>893.97595687499995</v>
      </c>
      <c r="P18" s="53" t="b">
        <f t="shared" si="4"/>
        <v>1</v>
      </c>
      <c r="Q18" s="53">
        <f t="shared" si="5"/>
        <v>1</v>
      </c>
      <c r="R18" s="54">
        <v>1</v>
      </c>
      <c r="S18" s="55" t="s">
        <v>153</v>
      </c>
      <c r="T18" s="55">
        <v>-1.875</v>
      </c>
      <c r="U18" s="53" t="b">
        <f t="shared" si="6"/>
        <v>1</v>
      </c>
      <c r="V18" s="53">
        <f t="shared" si="7"/>
        <v>1</v>
      </c>
      <c r="W18" s="53">
        <f t="shared" si="7"/>
        <v>1</v>
      </c>
      <c r="X18" s="56" t="e">
        <f t="shared" si="8"/>
        <v>#VALUE!</v>
      </c>
      <c r="Y18" s="56" t="b">
        <f t="shared" si="9"/>
        <v>0</v>
      </c>
      <c r="Z18" s="56">
        <f t="shared" si="10"/>
        <v>1</v>
      </c>
      <c r="AA18" s="56">
        <v>0</v>
      </c>
      <c r="AB18" s="65">
        <f t="shared" si="11"/>
        <v>0</v>
      </c>
      <c r="AD18" s="59"/>
      <c r="AE18" s="60">
        <f t="shared" si="12"/>
        <v>893.97595687499995</v>
      </c>
      <c r="AF18" s="61">
        <f t="shared" si="13"/>
        <v>0.64431263007729755</v>
      </c>
      <c r="AG18" s="52" t="s">
        <v>201</v>
      </c>
      <c r="AH18" s="62">
        <v>36423</v>
      </c>
      <c r="AI18">
        <f t="shared" si="33"/>
        <v>2</v>
      </c>
      <c r="AJ18" s="63" t="str">
        <f t="shared" si="14"/>
        <v>U</v>
      </c>
      <c r="AK18">
        <f t="shared" si="34"/>
        <v>2</v>
      </c>
      <c r="AX18" s="64">
        <v>-8.4615384636731701</v>
      </c>
      <c r="AY18" s="64">
        <v>25.843937574549699</v>
      </c>
      <c r="AZ18" s="64">
        <v>-8.8967971530246697</v>
      </c>
      <c r="BA18" s="64">
        <v>-0.78124999975868203</v>
      </c>
      <c r="BB18" s="64">
        <v>18.2258064498001</v>
      </c>
      <c r="BC18" s="64">
        <v>0.34965035075991102</v>
      </c>
      <c r="BD18" s="64">
        <v>3.1358885023766701</v>
      </c>
      <c r="BE18" s="64">
        <v>2.4657534241159502</v>
      </c>
      <c r="BF18" s="64">
        <v>6.7567567553734396</v>
      </c>
      <c r="BG18" s="64">
        <v>2.2801302927443201</v>
      </c>
      <c r="BH18" s="64">
        <v>-0.82974694239532598</v>
      </c>
      <c r="BI18" s="64">
        <v>-6.1400000000000001E-12</v>
      </c>
      <c r="BJ18" s="64">
        <v>-2.9605263152477401</v>
      </c>
      <c r="BK18" s="64">
        <v>13.3603061767291</v>
      </c>
      <c r="BL18" s="64">
        <v>-0.31545741331388</v>
      </c>
      <c r="BM18" s="64">
        <v>-1.7345349999999999E-9</v>
      </c>
      <c r="BN18" s="64">
        <v>5.7193396237599403</v>
      </c>
      <c r="BO18" s="64">
        <v>5.1515151508161301</v>
      </c>
      <c r="BP18" s="64">
        <v>3.7463976957781799</v>
      </c>
      <c r="BQ18" s="64">
        <v>2.49999999869428</v>
      </c>
      <c r="BR18" s="64">
        <v>10.840108398903199</v>
      </c>
      <c r="BS18" s="64">
        <v>15.174129354395401</v>
      </c>
      <c r="BT18" s="64">
        <v>-8.9979647783667094</v>
      </c>
      <c r="BU18" s="64">
        <v>2.15827338194776</v>
      </c>
      <c r="BV18" s="64">
        <v>18.075117371672199</v>
      </c>
      <c r="BW18" s="64">
        <v>4.7695286969097204</v>
      </c>
      <c r="BX18" s="64">
        <v>14.809328214716899</v>
      </c>
      <c r="BY18" s="64">
        <v>2.1822471238382501</v>
      </c>
      <c r="BZ18" s="64">
        <v>13.4406624602492</v>
      </c>
      <c r="CA18" s="64">
        <v>-2.3483870959966602</v>
      </c>
      <c r="CB18" s="64">
        <v>5.3866666684120998</v>
      </c>
      <c r="CC18" s="64">
        <v>9.7212299697756208</v>
      </c>
      <c r="CD18" s="64">
        <v>8.3040935670717797</v>
      </c>
      <c r="CE18" s="64">
        <v>3.5794183464996201</v>
      </c>
      <c r="CF18" s="64">
        <v>2.4999887965685899</v>
      </c>
      <c r="CG18" s="64">
        <v>2.8938906758730698</v>
      </c>
      <c r="CH18" s="64">
        <v>-1.9791666675455999</v>
      </c>
      <c r="CI18" s="64">
        <v>8.7233626062326799</v>
      </c>
      <c r="CJ18" s="64">
        <v>2.7631578910217498</v>
      </c>
      <c r="CK18" s="64">
        <v>-2.7162977887190101</v>
      </c>
      <c r="CL18" s="64">
        <v>-2.4059901892281599</v>
      </c>
      <c r="CM18" s="64">
        <v>-3.9552880457659501</v>
      </c>
      <c r="CN18" s="64">
        <v>-26.702751465556801</v>
      </c>
      <c r="CO18" s="64">
        <v>26.228554457108899</v>
      </c>
      <c r="CP18" s="64">
        <v>8.2423038730146807</v>
      </c>
      <c r="CQ18" s="64">
        <v>-10.5045871555789</v>
      </c>
      <c r="CR18" s="64">
        <v>-2.7426365850227099</v>
      </c>
      <c r="CS18" s="64">
        <v>-4.0000000006272201</v>
      </c>
      <c r="CT18" s="64">
        <v>9.2342342337693708</v>
      </c>
      <c r="FO18" s="45"/>
      <c r="FP18" s="46"/>
      <c r="FQ18" s="1" t="str">
        <f t="shared" si="35"/>
        <v/>
      </c>
      <c r="FR18" s="1" t="str">
        <f t="shared" si="35"/>
        <v/>
      </c>
      <c r="FS18" s="1" t="str">
        <f t="shared" si="35"/>
        <v/>
      </c>
      <c r="FT18" s="1" t="str">
        <f t="shared" si="35"/>
        <v/>
      </c>
      <c r="FU18" s="1" t="str">
        <f t="shared" si="35"/>
        <v/>
      </c>
      <c r="FV18" s="1" t="str">
        <f t="shared" si="35"/>
        <v/>
      </c>
      <c r="FW18" s="1" t="str">
        <f t="shared" si="35"/>
        <v/>
      </c>
      <c r="FX18" s="1" t="str">
        <f t="shared" si="35"/>
        <v/>
      </c>
      <c r="FY18" s="1" t="str">
        <f t="shared" si="35"/>
        <v/>
      </c>
      <c r="FZ18" s="1" t="str">
        <f t="shared" si="35"/>
        <v/>
      </c>
      <c r="GA18" s="1" t="str">
        <f t="shared" si="35"/>
        <v/>
      </c>
      <c r="GB18" s="1" t="str">
        <f t="shared" si="35"/>
        <v/>
      </c>
      <c r="GC18" s="1" t="str">
        <f t="shared" si="35"/>
        <v/>
      </c>
      <c r="GD18" s="1" t="str">
        <f t="shared" si="35"/>
        <v/>
      </c>
      <c r="GE18" s="1" t="str">
        <f t="shared" si="35"/>
        <v/>
      </c>
      <c r="GF18" s="1" t="str">
        <f t="shared" si="35"/>
        <v/>
      </c>
      <c r="GG18" s="1" t="str">
        <f t="shared" si="37"/>
        <v/>
      </c>
      <c r="GH18" s="1" t="str">
        <f t="shared" si="37"/>
        <v/>
      </c>
      <c r="GI18" s="1" t="str">
        <f t="shared" si="37"/>
        <v/>
      </c>
      <c r="GJ18" s="1" t="str">
        <f t="shared" si="37"/>
        <v/>
      </c>
      <c r="GK18" s="1" t="str">
        <f t="shared" si="37"/>
        <v/>
      </c>
      <c r="GL18" s="1" t="str">
        <f t="shared" si="37"/>
        <v/>
      </c>
      <c r="GM18" s="1" t="str">
        <f t="shared" si="37"/>
        <v/>
      </c>
      <c r="GN18" s="1" t="str">
        <f t="shared" si="37"/>
        <v/>
      </c>
      <c r="GO18" s="1" t="str">
        <f t="shared" si="37"/>
        <v/>
      </c>
      <c r="GP18" s="1" t="str">
        <f t="shared" si="37"/>
        <v/>
      </c>
      <c r="GQ18" s="1" t="str">
        <f t="shared" si="37"/>
        <v/>
      </c>
      <c r="GR18" s="1" t="str">
        <f t="shared" si="37"/>
        <v/>
      </c>
      <c r="GS18" s="1" t="str">
        <f t="shared" si="37"/>
        <v/>
      </c>
      <c r="GT18" s="1" t="str">
        <f t="shared" si="37"/>
        <v/>
      </c>
      <c r="GU18" s="1" t="str">
        <f t="shared" si="37"/>
        <v/>
      </c>
      <c r="GV18" s="1" t="str">
        <f t="shared" si="37"/>
        <v/>
      </c>
      <c r="GW18" s="1" t="str">
        <f t="shared" si="38"/>
        <v/>
      </c>
      <c r="GX18" s="1" t="str">
        <f t="shared" si="38"/>
        <v/>
      </c>
      <c r="GY18" s="1" t="str">
        <f t="shared" si="38"/>
        <v/>
      </c>
      <c r="GZ18" s="1" t="str">
        <f t="shared" si="38"/>
        <v/>
      </c>
      <c r="HA18" s="1" t="str">
        <f t="shared" si="38"/>
        <v/>
      </c>
      <c r="HB18" s="1" t="str">
        <f t="shared" si="38"/>
        <v/>
      </c>
      <c r="HC18" s="1" t="str">
        <f t="shared" si="38"/>
        <v/>
      </c>
      <c r="HD18" s="1" t="str">
        <f t="shared" si="38"/>
        <v/>
      </c>
      <c r="HE18" s="1" t="str">
        <f t="shared" si="38"/>
        <v/>
      </c>
      <c r="HF18" s="1" t="str">
        <f t="shared" si="38"/>
        <v/>
      </c>
      <c r="HG18" s="1" t="str">
        <f t="shared" si="38"/>
        <v/>
      </c>
      <c r="HH18" s="1" t="str">
        <f t="shared" si="38"/>
        <v/>
      </c>
      <c r="HI18" s="1" t="str">
        <f t="shared" si="38"/>
        <v/>
      </c>
      <c r="HJ18" s="1" t="str">
        <f t="shared" si="38"/>
        <v/>
      </c>
      <c r="HK18" s="1" t="str">
        <f t="shared" si="38"/>
        <v/>
      </c>
      <c r="HL18" s="1" t="str">
        <f t="shared" si="38"/>
        <v/>
      </c>
      <c r="HM18" s="1" t="str">
        <f t="shared" si="39"/>
        <v/>
      </c>
      <c r="HN18" s="1" t="str">
        <f t="shared" si="39"/>
        <v/>
      </c>
      <c r="HO18" s="1" t="str">
        <f t="shared" si="39"/>
        <v/>
      </c>
      <c r="HP18" s="1" t="str">
        <f t="shared" si="39"/>
        <v/>
      </c>
      <c r="HQ18" s="1" t="str">
        <f t="shared" si="39"/>
        <v/>
      </c>
      <c r="HR18" s="1" t="str">
        <f t="shared" si="39"/>
        <v/>
      </c>
      <c r="HS18" s="1" t="str">
        <f t="shared" si="39"/>
        <v/>
      </c>
      <c r="HT18" s="1" t="str">
        <f t="shared" si="39"/>
        <v/>
      </c>
      <c r="HU18" s="1" t="str">
        <f t="shared" si="39"/>
        <v/>
      </c>
      <c r="HV18" s="1" t="str">
        <f t="shared" si="39"/>
        <v/>
      </c>
      <c r="HW18" s="1" t="str">
        <f t="shared" si="39"/>
        <v/>
      </c>
      <c r="HX18" s="1" t="str">
        <f t="shared" si="39"/>
        <v/>
      </c>
      <c r="HY18" s="1" t="str">
        <f t="shared" si="39"/>
        <v/>
      </c>
      <c r="HZ18" s="1" t="str">
        <f t="shared" si="39"/>
        <v/>
      </c>
      <c r="IA18" s="1" t="str">
        <f t="shared" si="39"/>
        <v/>
      </c>
      <c r="IB18" s="1" t="str">
        <f t="shared" si="39"/>
        <v/>
      </c>
      <c r="IC18" s="1" t="str">
        <f t="shared" si="40"/>
        <v/>
      </c>
      <c r="ID18" s="1" t="str">
        <f t="shared" si="40"/>
        <v/>
      </c>
      <c r="IE18" s="1" t="str">
        <f t="shared" si="40"/>
        <v/>
      </c>
      <c r="IF18" s="1" t="str">
        <f t="shared" si="40"/>
        <v/>
      </c>
      <c r="IG18" s="1" t="str">
        <f t="shared" si="40"/>
        <v/>
      </c>
      <c r="IH18" s="1" t="str">
        <f t="shared" si="40"/>
        <v/>
      </c>
      <c r="II18" s="1" t="str">
        <f t="shared" si="40"/>
        <v/>
      </c>
      <c r="IJ18" s="1" t="str">
        <f t="shared" si="40"/>
        <v/>
      </c>
      <c r="IK18" s="1" t="str">
        <f t="shared" si="40"/>
        <v/>
      </c>
      <c r="IL18" s="1" t="str">
        <f t="shared" si="40"/>
        <v/>
      </c>
      <c r="IM18" s="1" t="str">
        <f t="shared" si="40"/>
        <v/>
      </c>
      <c r="IN18" s="1" t="str">
        <f t="shared" si="40"/>
        <v/>
      </c>
      <c r="IO18" s="1" t="str">
        <f t="shared" si="40"/>
        <v/>
      </c>
      <c r="IP18" s="1" t="str">
        <f t="shared" si="40"/>
        <v/>
      </c>
      <c r="IQ18" s="1" t="str">
        <f t="shared" si="40"/>
        <v/>
      </c>
      <c r="IR18" s="1" t="str">
        <f t="shared" si="40"/>
        <v/>
      </c>
      <c r="IS18" s="1" t="str">
        <f t="shared" si="41"/>
        <v/>
      </c>
      <c r="IT18" s="1" t="str">
        <f t="shared" si="41"/>
        <v/>
      </c>
      <c r="IU18" s="1" t="str">
        <f t="shared" si="41"/>
        <v/>
      </c>
      <c r="IV18" s="1" t="str">
        <f t="shared" si="41"/>
        <v/>
      </c>
      <c r="IW18" s="1" t="str">
        <f t="shared" si="41"/>
        <v/>
      </c>
      <c r="IX18" s="1" t="str">
        <f t="shared" si="41"/>
        <v/>
      </c>
      <c r="IY18" s="1" t="str">
        <f t="shared" si="41"/>
        <v/>
      </c>
      <c r="IZ18" s="1" t="str">
        <f t="shared" si="41"/>
        <v/>
      </c>
      <c r="JA18" s="1" t="str">
        <f t="shared" si="41"/>
        <v/>
      </c>
      <c r="JB18" s="1" t="str">
        <f t="shared" si="41"/>
        <v/>
      </c>
      <c r="JC18" s="1" t="str">
        <f t="shared" si="41"/>
        <v/>
      </c>
      <c r="JD18" s="1" t="str">
        <f t="shared" si="41"/>
        <v/>
      </c>
      <c r="JE18" s="1" t="str">
        <f t="shared" si="41"/>
        <v/>
      </c>
      <c r="JF18" s="1" t="str">
        <f t="shared" si="41"/>
        <v/>
      </c>
      <c r="JG18" s="1" t="str">
        <f t="shared" si="41"/>
        <v/>
      </c>
      <c r="JH18" s="1" t="str">
        <f t="shared" si="41"/>
        <v/>
      </c>
      <c r="JI18" s="1" t="str">
        <f t="shared" si="42"/>
        <v/>
      </c>
      <c r="JJ18" s="1" t="str">
        <f t="shared" si="42"/>
        <v/>
      </c>
      <c r="JK18" s="1" t="str">
        <f t="shared" si="42"/>
        <v/>
      </c>
      <c r="JL18" s="1" t="str">
        <f t="shared" si="42"/>
        <v/>
      </c>
      <c r="JM18" s="1" t="str">
        <f t="shared" si="42"/>
        <v/>
      </c>
      <c r="JN18" s="1" t="str">
        <f t="shared" si="42"/>
        <v/>
      </c>
      <c r="JO18" s="1" t="str">
        <f t="shared" si="42"/>
        <v/>
      </c>
      <c r="JP18" s="1" t="str">
        <f t="shared" si="42"/>
        <v/>
      </c>
      <c r="JQ18" s="1" t="str">
        <f t="shared" si="42"/>
        <v/>
      </c>
      <c r="JR18" s="1" t="str">
        <f t="shared" si="42"/>
        <v/>
      </c>
      <c r="JS18" s="1" t="str">
        <f t="shared" si="42"/>
        <v/>
      </c>
      <c r="JT18" s="1" t="str">
        <f t="shared" si="42"/>
        <v/>
      </c>
      <c r="JU18" s="1" t="str">
        <f t="shared" si="42"/>
        <v/>
      </c>
      <c r="JV18" s="1" t="str">
        <f t="shared" si="42"/>
        <v/>
      </c>
      <c r="JW18" s="1" t="str">
        <f t="shared" si="42"/>
        <v/>
      </c>
      <c r="JX18" s="1" t="str">
        <f t="shared" si="42"/>
        <v/>
      </c>
      <c r="JY18" s="1" t="str">
        <f t="shared" si="43"/>
        <v/>
      </c>
      <c r="JZ18" s="1" t="str">
        <f t="shared" si="43"/>
        <v/>
      </c>
      <c r="KA18" s="1" t="str">
        <f t="shared" si="43"/>
        <v/>
      </c>
      <c r="KB18" s="1" t="str">
        <f t="shared" si="43"/>
        <v/>
      </c>
      <c r="KC18" s="1" t="str">
        <f t="shared" si="43"/>
        <v/>
      </c>
      <c r="KD18" s="1" t="str">
        <f t="shared" si="43"/>
        <v/>
      </c>
      <c r="KE18" s="1" t="str">
        <f t="shared" si="43"/>
        <v/>
      </c>
      <c r="KF18" s="1" t="str">
        <f t="shared" si="43"/>
        <v/>
      </c>
      <c r="KG18" s="1" t="str">
        <f t="shared" si="43"/>
        <v/>
      </c>
      <c r="KH18" s="1" t="str">
        <f t="shared" si="43"/>
        <v/>
      </c>
      <c r="KI18" s="1" t="str">
        <f t="shared" si="43"/>
        <v/>
      </c>
      <c r="KJ18" s="1" t="str">
        <f t="shared" si="43"/>
        <v/>
      </c>
      <c r="KK18" s="1" t="str">
        <f t="shared" si="43"/>
        <v/>
      </c>
      <c r="KL18" s="1" t="str">
        <f t="shared" si="43"/>
        <v/>
      </c>
      <c r="KM18" s="1" t="str">
        <f t="shared" si="43"/>
        <v/>
      </c>
      <c r="KN18" s="1" t="str">
        <f t="shared" si="43"/>
        <v/>
      </c>
      <c r="KO18" s="1" t="str">
        <f t="shared" si="44"/>
        <v/>
      </c>
      <c r="KP18" s="1" t="str">
        <f t="shared" si="23"/>
        <v/>
      </c>
      <c r="KQ18" s="1" t="str">
        <f t="shared" si="23"/>
        <v/>
      </c>
      <c r="KR18" s="1" t="str">
        <f t="shared" si="23"/>
        <v/>
      </c>
      <c r="KS18" s="1" t="str">
        <f t="shared" si="23"/>
        <v/>
      </c>
      <c r="KT18" s="47"/>
      <c r="KU18" s="54">
        <f t="shared" si="36"/>
        <v>0</v>
      </c>
      <c r="KV18" s="54">
        <f t="shared" si="36"/>
        <v>0</v>
      </c>
      <c r="KW18" s="54">
        <f t="shared" si="36"/>
        <v>0</v>
      </c>
      <c r="KX18" s="54">
        <f t="shared" si="36"/>
        <v>0</v>
      </c>
      <c r="KY18" s="54">
        <f t="shared" si="36"/>
        <v>0</v>
      </c>
      <c r="KZ18" s="54">
        <f t="shared" si="36"/>
        <v>0</v>
      </c>
      <c r="LA18" s="54">
        <f t="shared" si="36"/>
        <v>0</v>
      </c>
      <c r="LB18" s="54">
        <f t="shared" si="36"/>
        <v>0</v>
      </c>
      <c r="LC18" s="54">
        <f t="shared" si="36"/>
        <v>0</v>
      </c>
      <c r="LD18" s="54">
        <f t="shared" si="36"/>
        <v>0</v>
      </c>
      <c r="LE18" s="54">
        <f t="shared" si="36"/>
        <v>0</v>
      </c>
      <c r="LF18" s="54" t="str">
        <f t="shared" si="36"/>
        <v/>
      </c>
      <c r="LG18" s="54" t="str">
        <f t="shared" si="36"/>
        <v/>
      </c>
      <c r="LH18" s="54" t="str">
        <f t="shared" si="36"/>
        <v/>
      </c>
      <c r="LI18" s="54" t="str">
        <f t="shared" si="36"/>
        <v/>
      </c>
      <c r="LJ18" s="54" t="str">
        <f t="shared" si="36"/>
        <v/>
      </c>
      <c r="LK18" s="54" t="str">
        <f t="shared" si="45"/>
        <v/>
      </c>
      <c r="LL18" s="54" t="str">
        <f t="shared" si="45"/>
        <v/>
      </c>
      <c r="LM18" s="54" t="str">
        <f t="shared" si="45"/>
        <v/>
      </c>
      <c r="LN18" s="54" t="str">
        <f t="shared" si="45"/>
        <v/>
      </c>
      <c r="LO18" s="54" t="str">
        <f t="shared" si="45"/>
        <v/>
      </c>
      <c r="LP18" s="54" t="str">
        <f t="shared" si="45"/>
        <v/>
      </c>
      <c r="LQ18" s="54" t="str">
        <f t="shared" si="45"/>
        <v/>
      </c>
      <c r="LR18" s="54" t="str">
        <f t="shared" si="45"/>
        <v/>
      </c>
      <c r="LS18" s="54" t="str">
        <f t="shared" si="45"/>
        <v/>
      </c>
      <c r="LT18" s="54" t="str">
        <f t="shared" si="45"/>
        <v/>
      </c>
      <c r="LU18" s="54" t="str">
        <f t="shared" si="45"/>
        <v/>
      </c>
      <c r="LV18" s="54" t="str">
        <f t="shared" si="45"/>
        <v/>
      </c>
      <c r="LW18" s="54" t="str">
        <f t="shared" si="45"/>
        <v/>
      </c>
      <c r="LX18" s="54" t="str">
        <f t="shared" si="45"/>
        <v/>
      </c>
      <c r="LY18" s="54" t="str">
        <f t="shared" si="45"/>
        <v/>
      </c>
      <c r="LZ18" s="54" t="str">
        <f t="shared" si="45"/>
        <v/>
      </c>
      <c r="MA18" s="54" t="str">
        <f t="shared" si="46"/>
        <v/>
      </c>
      <c r="MB18" s="54" t="str">
        <f t="shared" si="46"/>
        <v/>
      </c>
      <c r="MC18" s="54" t="str">
        <f t="shared" si="46"/>
        <v/>
      </c>
      <c r="MD18" s="54" t="str">
        <f t="shared" si="46"/>
        <v/>
      </c>
      <c r="ME18" s="54" t="str">
        <f t="shared" si="46"/>
        <v/>
      </c>
      <c r="MF18" s="54" t="str">
        <f t="shared" si="46"/>
        <v/>
      </c>
      <c r="MG18" s="54" t="str">
        <f t="shared" si="46"/>
        <v/>
      </c>
      <c r="MH18" s="54" t="str">
        <f t="shared" si="46"/>
        <v/>
      </c>
      <c r="MI18" s="54" t="str">
        <f t="shared" si="46"/>
        <v/>
      </c>
      <c r="MJ18" s="54" t="str">
        <f t="shared" si="46"/>
        <v/>
      </c>
      <c r="MK18" s="54" t="str">
        <f t="shared" si="46"/>
        <v/>
      </c>
      <c r="ML18" s="54" t="str">
        <f t="shared" si="46"/>
        <v/>
      </c>
      <c r="MM18" s="54" t="str">
        <f t="shared" si="46"/>
        <v/>
      </c>
      <c r="MN18" s="54" t="str">
        <f t="shared" si="46"/>
        <v/>
      </c>
      <c r="MO18" s="54" t="str">
        <f t="shared" si="46"/>
        <v/>
      </c>
      <c r="MP18" s="54" t="str">
        <f t="shared" si="46"/>
        <v/>
      </c>
      <c r="MQ18" s="54" t="str">
        <f t="shared" si="47"/>
        <v/>
      </c>
      <c r="MR18" s="54" t="str">
        <f t="shared" si="47"/>
        <v/>
      </c>
      <c r="MS18" s="54" t="str">
        <f t="shared" si="47"/>
        <v/>
      </c>
      <c r="MT18" s="54" t="str">
        <f t="shared" si="47"/>
        <v/>
      </c>
      <c r="MU18" s="54" t="str">
        <f t="shared" si="47"/>
        <v/>
      </c>
      <c r="MV18" s="54" t="str">
        <f t="shared" si="47"/>
        <v/>
      </c>
      <c r="MW18" s="54" t="str">
        <f t="shared" si="47"/>
        <v/>
      </c>
      <c r="MX18" s="54" t="str">
        <f t="shared" si="47"/>
        <v/>
      </c>
      <c r="MY18" s="54" t="str">
        <f t="shared" si="47"/>
        <v/>
      </c>
      <c r="MZ18" s="54" t="str">
        <f t="shared" si="47"/>
        <v/>
      </c>
      <c r="NA18" s="54" t="str">
        <f t="shared" si="47"/>
        <v/>
      </c>
      <c r="NB18" s="54" t="str">
        <f t="shared" si="47"/>
        <v/>
      </c>
      <c r="NC18" s="54" t="str">
        <f t="shared" si="47"/>
        <v/>
      </c>
      <c r="ND18" s="54">
        <f t="shared" si="47"/>
        <v>0</v>
      </c>
      <c r="NE18" s="54">
        <f t="shared" si="47"/>
        <v>0</v>
      </c>
      <c r="NF18" s="54">
        <f t="shared" si="47"/>
        <v>0</v>
      </c>
      <c r="NG18" s="54">
        <f t="shared" si="48"/>
        <v>0</v>
      </c>
      <c r="NH18" s="54">
        <f t="shared" si="48"/>
        <v>0</v>
      </c>
      <c r="NI18" s="54">
        <f t="shared" si="48"/>
        <v>0</v>
      </c>
      <c r="NJ18" s="54">
        <f t="shared" si="48"/>
        <v>0</v>
      </c>
      <c r="NK18" s="54">
        <f t="shared" si="48"/>
        <v>0</v>
      </c>
      <c r="NL18" s="54">
        <f t="shared" si="48"/>
        <v>0</v>
      </c>
      <c r="NM18" s="54">
        <f t="shared" si="48"/>
        <v>0</v>
      </c>
      <c r="NN18" s="54">
        <f t="shared" si="48"/>
        <v>0</v>
      </c>
      <c r="NO18" s="54">
        <f t="shared" si="48"/>
        <v>0</v>
      </c>
      <c r="NP18" s="54">
        <f t="shared" si="48"/>
        <v>0</v>
      </c>
      <c r="NQ18" s="54">
        <f t="shared" si="48"/>
        <v>0</v>
      </c>
      <c r="NR18" s="54">
        <f t="shared" si="48"/>
        <v>0</v>
      </c>
      <c r="NS18" s="54">
        <f t="shared" si="48"/>
        <v>0</v>
      </c>
      <c r="NT18" s="54">
        <f t="shared" si="48"/>
        <v>0</v>
      </c>
      <c r="NU18" s="54">
        <f t="shared" si="48"/>
        <v>0</v>
      </c>
      <c r="NV18" s="54">
        <f t="shared" si="48"/>
        <v>0</v>
      </c>
      <c r="NW18" s="54">
        <f t="shared" si="49"/>
        <v>0</v>
      </c>
      <c r="NX18" s="54">
        <f t="shared" si="50"/>
        <v>0</v>
      </c>
      <c r="NY18" s="54">
        <f t="shared" si="50"/>
        <v>0</v>
      </c>
      <c r="NZ18" s="54">
        <f t="shared" si="50"/>
        <v>0</v>
      </c>
      <c r="OA18" s="54">
        <f t="shared" si="50"/>
        <v>0</v>
      </c>
      <c r="OB18" s="54">
        <f t="shared" si="50"/>
        <v>0</v>
      </c>
      <c r="OC18" s="54">
        <f t="shared" si="50"/>
        <v>0</v>
      </c>
      <c r="OD18" s="54">
        <f t="shared" si="50"/>
        <v>0</v>
      </c>
      <c r="OE18" s="54">
        <f t="shared" si="50"/>
        <v>0</v>
      </c>
      <c r="OF18" s="54">
        <f t="shared" si="50"/>
        <v>0</v>
      </c>
      <c r="OG18" s="54">
        <f t="shared" si="50"/>
        <v>0</v>
      </c>
      <c r="OH18" s="54">
        <f t="shared" si="50"/>
        <v>0</v>
      </c>
      <c r="OI18" s="54">
        <f t="shared" si="50"/>
        <v>0</v>
      </c>
      <c r="OJ18" s="54">
        <f t="shared" si="50"/>
        <v>0</v>
      </c>
      <c r="OK18" s="54">
        <f t="shared" si="50"/>
        <v>0</v>
      </c>
      <c r="OL18" s="54">
        <f t="shared" si="50"/>
        <v>0</v>
      </c>
      <c r="OM18" s="54">
        <f t="shared" si="50"/>
        <v>0</v>
      </c>
      <c r="ON18" s="54">
        <f t="shared" si="51"/>
        <v>0</v>
      </c>
      <c r="OO18" s="54">
        <f t="shared" si="51"/>
        <v>0</v>
      </c>
      <c r="OP18" s="54">
        <f t="shared" si="51"/>
        <v>0</v>
      </c>
      <c r="OQ18" s="54">
        <f t="shared" si="51"/>
        <v>0</v>
      </c>
      <c r="OR18" s="54">
        <f t="shared" si="51"/>
        <v>0</v>
      </c>
      <c r="OS18" s="54">
        <f t="shared" si="51"/>
        <v>0</v>
      </c>
      <c r="OT18" s="54">
        <f t="shared" si="51"/>
        <v>0</v>
      </c>
      <c r="OU18" s="54">
        <f t="shared" si="51"/>
        <v>0</v>
      </c>
      <c r="OV18" s="54">
        <f t="shared" si="51"/>
        <v>0</v>
      </c>
      <c r="OW18" s="54">
        <f t="shared" si="51"/>
        <v>0</v>
      </c>
      <c r="OX18" s="54">
        <f t="shared" si="51"/>
        <v>0</v>
      </c>
      <c r="OY18" s="54">
        <f t="shared" si="51"/>
        <v>0</v>
      </c>
      <c r="OZ18" s="54">
        <f t="shared" si="51"/>
        <v>0</v>
      </c>
      <c r="PA18" s="54">
        <f t="shared" si="51"/>
        <v>0</v>
      </c>
      <c r="PB18" s="54">
        <f t="shared" si="51"/>
        <v>0</v>
      </c>
      <c r="PC18" s="54">
        <f t="shared" si="51"/>
        <v>0</v>
      </c>
      <c r="PD18" s="54">
        <f t="shared" ref="PD18:PS34" si="52">IF(EV18=EU18,EV18,"")</f>
        <v>0</v>
      </c>
      <c r="PE18" s="54">
        <f t="shared" si="52"/>
        <v>0</v>
      </c>
      <c r="PF18" s="54">
        <f t="shared" si="52"/>
        <v>0</v>
      </c>
      <c r="PG18" s="54">
        <f t="shared" si="52"/>
        <v>0</v>
      </c>
      <c r="PH18" s="54">
        <f t="shared" si="52"/>
        <v>0</v>
      </c>
      <c r="PI18" s="54">
        <f t="shared" si="52"/>
        <v>0</v>
      </c>
      <c r="PJ18" s="54">
        <f t="shared" si="52"/>
        <v>0</v>
      </c>
      <c r="PK18" s="54">
        <f t="shared" si="52"/>
        <v>0</v>
      </c>
      <c r="PL18" s="54">
        <f t="shared" si="52"/>
        <v>0</v>
      </c>
      <c r="PM18" s="54">
        <f t="shared" si="52"/>
        <v>0</v>
      </c>
      <c r="PN18" s="54">
        <f t="shared" si="52"/>
        <v>0</v>
      </c>
      <c r="PO18" s="54">
        <f t="shared" si="52"/>
        <v>0</v>
      </c>
      <c r="PP18" s="54">
        <f t="shared" si="52"/>
        <v>0</v>
      </c>
      <c r="PQ18" s="54">
        <f t="shared" si="52"/>
        <v>0</v>
      </c>
      <c r="PR18" s="54">
        <f t="shared" si="52"/>
        <v>0</v>
      </c>
      <c r="PS18" s="54">
        <f t="shared" si="52"/>
        <v>0</v>
      </c>
      <c r="PT18" s="54">
        <f t="shared" ref="PS18:PW68" si="53">IF(FL18=FK18,FL18,"")</f>
        <v>0</v>
      </c>
      <c r="PU18" s="54">
        <f t="shared" si="53"/>
        <v>0</v>
      </c>
      <c r="PV18" s="54">
        <f t="shared" si="53"/>
        <v>0</v>
      </c>
      <c r="PW18" s="54">
        <f t="shared" si="53"/>
        <v>0</v>
      </c>
    </row>
    <row r="19" spans="1:439" s="54" customFormat="1" ht="15" customHeight="1" x14ac:dyDescent="0.25">
      <c r="A19" s="49">
        <v>786</v>
      </c>
      <c r="B19" s="49" t="s">
        <v>145</v>
      </c>
      <c r="C19" s="49" t="s">
        <v>202</v>
      </c>
      <c r="D19" s="49" t="s">
        <v>179</v>
      </c>
      <c r="E19" s="49" t="s">
        <v>148</v>
      </c>
      <c r="F19" s="49" t="s">
        <v>149</v>
      </c>
      <c r="G19" s="49" t="s">
        <v>149</v>
      </c>
      <c r="H19" s="50">
        <v>36433</v>
      </c>
      <c r="I19" s="51">
        <f t="shared" si="3"/>
        <v>1999</v>
      </c>
      <c r="J19" s="52" t="s">
        <v>180</v>
      </c>
      <c r="K19" s="52" t="s">
        <v>179</v>
      </c>
      <c r="L19" s="49" t="s">
        <v>151</v>
      </c>
      <c r="M19" s="49">
        <v>100</v>
      </c>
      <c r="N19" s="53" t="s">
        <v>152</v>
      </c>
      <c r="O19" s="53">
        <v>5289.5504375</v>
      </c>
      <c r="P19" s="53" t="b">
        <f t="shared" si="4"/>
        <v>1</v>
      </c>
      <c r="Q19" s="53">
        <f t="shared" si="5"/>
        <v>1</v>
      </c>
      <c r="R19" s="54">
        <v>1</v>
      </c>
      <c r="S19" s="55" t="s">
        <v>153</v>
      </c>
      <c r="T19" s="55">
        <v>-1.241534989</v>
      </c>
      <c r="U19" s="53" t="b">
        <f t="shared" si="6"/>
        <v>1</v>
      </c>
      <c r="V19" s="53">
        <f t="shared" si="7"/>
        <v>1</v>
      </c>
      <c r="W19" s="53">
        <f t="shared" si="7"/>
        <v>1</v>
      </c>
      <c r="X19" s="56">
        <f t="shared" si="8"/>
        <v>4</v>
      </c>
      <c r="Y19" s="56" t="b">
        <f t="shared" si="9"/>
        <v>1</v>
      </c>
      <c r="Z19" s="56">
        <f t="shared" si="10"/>
        <v>0</v>
      </c>
      <c r="AA19" s="56">
        <v>0</v>
      </c>
      <c r="AB19" s="65">
        <f t="shared" si="11"/>
        <v>1</v>
      </c>
      <c r="AC19" s="67">
        <v>1.4695</v>
      </c>
      <c r="AD19" s="59">
        <f>+O19/AC19</f>
        <v>3599.5579703980948</v>
      </c>
      <c r="AE19" s="60">
        <f t="shared" si="12"/>
        <v>3599.5579703980948</v>
      </c>
      <c r="AF19" s="61">
        <f t="shared" si="13"/>
        <v>0.21836014490220085</v>
      </c>
      <c r="AG19" s="52" t="s">
        <v>180</v>
      </c>
      <c r="AH19" s="62">
        <v>36433</v>
      </c>
      <c r="AI19">
        <f t="shared" si="33"/>
        <v>1</v>
      </c>
      <c r="AJ19" s="63" t="str">
        <f t="shared" si="14"/>
        <v>G</v>
      </c>
      <c r="AK19">
        <f t="shared" si="34"/>
        <v>1</v>
      </c>
      <c r="AX19" s="64">
        <v>1.1257035632319601</v>
      </c>
      <c r="AY19" s="64">
        <v>0.185528757216047</v>
      </c>
      <c r="AZ19" s="64">
        <v>-4.6277665988669803</v>
      </c>
      <c r="BA19" s="64">
        <v>38.1856540011986</v>
      </c>
      <c r="BB19" s="64">
        <v>14.243323440417701</v>
      </c>
      <c r="BC19" s="64">
        <v>-5.5844155843883598</v>
      </c>
      <c r="BD19" s="64">
        <v>12.184873949483199</v>
      </c>
      <c r="BE19" s="64">
        <v>11.2359550551302</v>
      </c>
      <c r="BF19" s="64">
        <v>-1.6835016831221501</v>
      </c>
      <c r="BG19" s="64">
        <v>0.22909507518142899</v>
      </c>
      <c r="BH19" s="64">
        <v>-11.2000000010155</v>
      </c>
      <c r="BI19" s="64">
        <v>-3.2175032183988899</v>
      </c>
      <c r="BJ19" s="64">
        <v>-1.86170212752506</v>
      </c>
      <c r="BK19" s="64">
        <v>4.3360433587386504</v>
      </c>
      <c r="BL19" s="64">
        <v>-7.4074074074854304</v>
      </c>
      <c r="BM19" s="64">
        <v>10.2666666672893</v>
      </c>
      <c r="BN19" s="64">
        <v>12.1982210925531</v>
      </c>
      <c r="BO19" s="64">
        <v>8.7202717996180503</v>
      </c>
      <c r="BP19" s="64">
        <v>-1.99800199734947</v>
      </c>
      <c r="BQ19" s="64">
        <v>-10.0917431188403</v>
      </c>
      <c r="BR19" s="64">
        <v>12.1315192727228</v>
      </c>
      <c r="BS19" s="64">
        <v>6.5656565650029401</v>
      </c>
      <c r="BT19" s="64">
        <v>-9.0995260669402107</v>
      </c>
      <c r="BU19" s="64">
        <v>-1.26984127174065</v>
      </c>
      <c r="BV19" s="64">
        <v>19.292604502405901</v>
      </c>
      <c r="BW19" s="64">
        <v>-6.1096136566420096</v>
      </c>
      <c r="BX19" s="64">
        <v>1.6697247701970901</v>
      </c>
      <c r="BY19" s="64">
        <v>3.0499909761165598</v>
      </c>
      <c r="BZ19" s="64">
        <v>9.6322241691610095</v>
      </c>
      <c r="CA19" s="64">
        <v>-1.532352E-9</v>
      </c>
      <c r="CB19" s="64">
        <v>-7.0949732488812502</v>
      </c>
      <c r="CC19" s="64">
        <v>4.46753246990201</v>
      </c>
      <c r="CD19" s="64">
        <v>-1.4586441248022</v>
      </c>
      <c r="CE19" s="64">
        <v>-8.4745762703230998</v>
      </c>
      <c r="CF19" s="64">
        <v>3.4259259270464901</v>
      </c>
      <c r="CG19" s="64">
        <v>-2.7880999999999999E-10</v>
      </c>
      <c r="CH19" s="64">
        <v>9.5817364237194003</v>
      </c>
      <c r="CI19" s="64">
        <v>-5.7851239664665801</v>
      </c>
      <c r="CJ19" s="64">
        <v>7.0671378088242403</v>
      </c>
      <c r="CK19" s="64">
        <v>9.65346534689502</v>
      </c>
      <c r="CL19" s="64">
        <v>0.82768998955375905</v>
      </c>
      <c r="CM19" s="64">
        <v>1.38805970136968</v>
      </c>
      <c r="CN19" s="64">
        <v>1.6392037656171501</v>
      </c>
      <c r="CO19" s="64">
        <v>-5.5677655700608497</v>
      </c>
      <c r="CP19" s="64">
        <v>0.49650891975339101</v>
      </c>
      <c r="CQ19" s="64">
        <v>-1.80639184552931</v>
      </c>
      <c r="CR19" s="64">
        <v>-10.141509435444499</v>
      </c>
      <c r="CS19" s="64">
        <v>-2.9909204207311801</v>
      </c>
      <c r="CT19" s="64">
        <v>4.8850407577700503</v>
      </c>
      <c r="FO19" s="45"/>
      <c r="FP19" s="46"/>
      <c r="FQ19" s="1" t="str">
        <f t="shared" si="35"/>
        <v/>
      </c>
      <c r="FR19" s="1" t="str">
        <f t="shared" si="35"/>
        <v/>
      </c>
      <c r="FS19" s="1" t="str">
        <f t="shared" si="35"/>
        <v/>
      </c>
      <c r="FT19" s="1" t="str">
        <f t="shared" si="35"/>
        <v/>
      </c>
      <c r="FU19" s="1" t="str">
        <f t="shared" si="35"/>
        <v/>
      </c>
      <c r="FV19" s="1" t="str">
        <f t="shared" si="35"/>
        <v/>
      </c>
      <c r="FW19" s="1" t="str">
        <f t="shared" si="35"/>
        <v/>
      </c>
      <c r="FX19" s="1" t="str">
        <f t="shared" si="35"/>
        <v/>
      </c>
      <c r="FY19" s="1" t="str">
        <f t="shared" si="35"/>
        <v/>
      </c>
      <c r="FZ19" s="1" t="str">
        <f t="shared" si="35"/>
        <v/>
      </c>
      <c r="GA19" s="1" t="str">
        <f t="shared" si="35"/>
        <v/>
      </c>
      <c r="GB19" s="1" t="str">
        <f t="shared" si="35"/>
        <v/>
      </c>
      <c r="GC19" s="1">
        <f t="shared" si="35"/>
        <v>1.1257035632319601</v>
      </c>
      <c r="GD19" s="1">
        <f t="shared" si="35"/>
        <v>0.185528757216047</v>
      </c>
      <c r="GE19" s="1">
        <f t="shared" si="35"/>
        <v>-4.6277665988669803</v>
      </c>
      <c r="GF19" s="1">
        <f t="shared" si="35"/>
        <v>38.1856540011986</v>
      </c>
      <c r="GG19" s="1">
        <f t="shared" si="37"/>
        <v>14.243323440417701</v>
      </c>
      <c r="GH19" s="1">
        <f t="shared" si="37"/>
        <v>-5.5844155843883598</v>
      </c>
      <c r="GI19" s="1">
        <f t="shared" si="37"/>
        <v>12.184873949483199</v>
      </c>
      <c r="GJ19" s="1">
        <f t="shared" si="37"/>
        <v>11.2359550551302</v>
      </c>
      <c r="GK19" s="1">
        <f t="shared" si="37"/>
        <v>-1.6835016831221501</v>
      </c>
      <c r="GL19" s="1">
        <f t="shared" si="37"/>
        <v>0.22909507518142899</v>
      </c>
      <c r="GM19" s="1">
        <f t="shared" si="37"/>
        <v>-11.2000000010155</v>
      </c>
      <c r="GN19" s="1">
        <f t="shared" si="37"/>
        <v>-3.2175032183988899</v>
      </c>
      <c r="GO19" s="1">
        <f t="shared" si="37"/>
        <v>-1.86170212752506</v>
      </c>
      <c r="GP19" s="1">
        <f t="shared" si="37"/>
        <v>4.3360433587386504</v>
      </c>
      <c r="GQ19" s="1">
        <f t="shared" si="37"/>
        <v>-7.4074074074854304</v>
      </c>
      <c r="GR19" s="1">
        <f t="shared" si="37"/>
        <v>10.2666666672893</v>
      </c>
      <c r="GS19" s="1">
        <f t="shared" si="37"/>
        <v>12.1982210925531</v>
      </c>
      <c r="GT19" s="1">
        <f t="shared" si="37"/>
        <v>8.7202717996180503</v>
      </c>
      <c r="GU19" s="1">
        <f t="shared" si="37"/>
        <v>-1.99800199734947</v>
      </c>
      <c r="GV19" s="1">
        <f t="shared" si="37"/>
        <v>-10.0917431188403</v>
      </c>
      <c r="GW19" s="1">
        <f t="shared" si="38"/>
        <v>12.1315192727228</v>
      </c>
      <c r="GX19" s="1">
        <f t="shared" si="38"/>
        <v>6.5656565650029401</v>
      </c>
      <c r="GY19" s="1">
        <f t="shared" si="38"/>
        <v>-9.0995260669402107</v>
      </c>
      <c r="GZ19" s="1">
        <f t="shared" si="38"/>
        <v>-1.26984127174065</v>
      </c>
      <c r="HA19" s="1">
        <f t="shared" si="38"/>
        <v>19.292604502405901</v>
      </c>
      <c r="HB19" s="1">
        <f t="shared" si="38"/>
        <v>-6.1096136566420096</v>
      </c>
      <c r="HC19" s="1">
        <f t="shared" si="38"/>
        <v>1.6697247701970901</v>
      </c>
      <c r="HD19" s="1">
        <f t="shared" si="38"/>
        <v>3.0499909761165598</v>
      </c>
      <c r="HE19" s="1">
        <f t="shared" si="38"/>
        <v>9.6322241691610095</v>
      </c>
      <c r="HF19" s="1">
        <f t="shared" si="38"/>
        <v>-1.532352E-9</v>
      </c>
      <c r="HG19" s="1">
        <f t="shared" si="38"/>
        <v>-7.0949732488812502</v>
      </c>
      <c r="HH19" s="1">
        <f t="shared" si="38"/>
        <v>4.46753246990201</v>
      </c>
      <c r="HI19" s="1">
        <f t="shared" si="38"/>
        <v>-1.4586441248022</v>
      </c>
      <c r="HJ19" s="1">
        <f t="shared" si="38"/>
        <v>-8.4745762703230998</v>
      </c>
      <c r="HK19" s="1">
        <f t="shared" si="38"/>
        <v>3.4259259270464901</v>
      </c>
      <c r="HL19" s="1">
        <f t="shared" si="38"/>
        <v>-2.7880999999999999E-10</v>
      </c>
      <c r="HM19" s="1">
        <f t="shared" si="39"/>
        <v>9.5817364237194003</v>
      </c>
      <c r="HN19" s="1">
        <f t="shared" si="39"/>
        <v>-5.7851239664665801</v>
      </c>
      <c r="HO19" s="1">
        <f t="shared" si="39"/>
        <v>7.0671378088242403</v>
      </c>
      <c r="HP19" s="1">
        <f t="shared" si="39"/>
        <v>9.65346534689502</v>
      </c>
      <c r="HQ19" s="1">
        <f t="shared" si="39"/>
        <v>0.82768998955375905</v>
      </c>
      <c r="HR19" s="1">
        <f t="shared" si="39"/>
        <v>1.38805970136968</v>
      </c>
      <c r="HS19" s="1">
        <f t="shared" si="39"/>
        <v>1.6392037656171501</v>
      </c>
      <c r="HT19" s="1">
        <f t="shared" si="39"/>
        <v>-5.5677655700608497</v>
      </c>
      <c r="HU19" s="1">
        <f t="shared" si="39"/>
        <v>0.49650891975339101</v>
      </c>
      <c r="HV19" s="1">
        <f t="shared" si="39"/>
        <v>-1.80639184552931</v>
      </c>
      <c r="HW19" s="1">
        <f t="shared" si="39"/>
        <v>-10.141509435444499</v>
      </c>
      <c r="HX19" s="1">
        <f t="shared" si="39"/>
        <v>-2.9909204207311801</v>
      </c>
      <c r="HY19" s="1">
        <f t="shared" si="39"/>
        <v>4.8850407577700503</v>
      </c>
      <c r="HZ19" s="1" t="str">
        <f t="shared" si="39"/>
        <v/>
      </c>
      <c r="IA19" s="1" t="str">
        <f t="shared" si="39"/>
        <v/>
      </c>
      <c r="IB19" s="1" t="str">
        <f t="shared" si="39"/>
        <v/>
      </c>
      <c r="IC19" s="1" t="str">
        <f t="shared" si="40"/>
        <v/>
      </c>
      <c r="ID19" s="1" t="str">
        <f t="shared" si="40"/>
        <v/>
      </c>
      <c r="IE19" s="1" t="str">
        <f t="shared" si="40"/>
        <v/>
      </c>
      <c r="IF19" s="1" t="str">
        <f t="shared" si="40"/>
        <v/>
      </c>
      <c r="IG19" s="1" t="str">
        <f t="shared" si="40"/>
        <v/>
      </c>
      <c r="IH19" s="1" t="str">
        <f t="shared" si="40"/>
        <v/>
      </c>
      <c r="II19" s="1" t="str">
        <f t="shared" si="40"/>
        <v/>
      </c>
      <c r="IJ19" s="1" t="str">
        <f t="shared" si="40"/>
        <v/>
      </c>
      <c r="IK19" s="1" t="str">
        <f t="shared" si="40"/>
        <v/>
      </c>
      <c r="IL19" s="1" t="str">
        <f t="shared" si="40"/>
        <v/>
      </c>
      <c r="IM19" s="1" t="str">
        <f t="shared" si="40"/>
        <v/>
      </c>
      <c r="IN19" s="1" t="str">
        <f t="shared" si="40"/>
        <v/>
      </c>
      <c r="IO19" s="1" t="str">
        <f t="shared" si="40"/>
        <v/>
      </c>
      <c r="IP19" s="1" t="str">
        <f t="shared" si="40"/>
        <v/>
      </c>
      <c r="IQ19" s="1" t="str">
        <f t="shared" si="40"/>
        <v/>
      </c>
      <c r="IR19" s="1" t="str">
        <f t="shared" si="40"/>
        <v/>
      </c>
      <c r="IS19" s="1" t="str">
        <f t="shared" si="41"/>
        <v/>
      </c>
      <c r="IT19" s="1" t="str">
        <f t="shared" si="41"/>
        <v/>
      </c>
      <c r="IU19" s="1" t="str">
        <f t="shared" si="41"/>
        <v/>
      </c>
      <c r="IV19" s="1" t="str">
        <f t="shared" si="41"/>
        <v/>
      </c>
      <c r="IW19" s="1" t="str">
        <f t="shared" si="41"/>
        <v/>
      </c>
      <c r="IX19" s="1" t="str">
        <f t="shared" si="41"/>
        <v/>
      </c>
      <c r="IY19" s="1" t="str">
        <f t="shared" si="41"/>
        <v/>
      </c>
      <c r="IZ19" s="1" t="str">
        <f t="shared" si="41"/>
        <v/>
      </c>
      <c r="JA19" s="1" t="str">
        <f t="shared" si="41"/>
        <v/>
      </c>
      <c r="JB19" s="1" t="str">
        <f t="shared" si="41"/>
        <v/>
      </c>
      <c r="JC19" s="1" t="str">
        <f t="shared" si="41"/>
        <v/>
      </c>
      <c r="JD19" s="1" t="str">
        <f t="shared" si="41"/>
        <v/>
      </c>
      <c r="JE19" s="1" t="str">
        <f t="shared" si="41"/>
        <v/>
      </c>
      <c r="JF19" s="1" t="str">
        <f t="shared" si="41"/>
        <v/>
      </c>
      <c r="JG19" s="1" t="str">
        <f t="shared" si="41"/>
        <v/>
      </c>
      <c r="JH19" s="1" t="str">
        <f t="shared" si="41"/>
        <v/>
      </c>
      <c r="JI19" s="1" t="str">
        <f t="shared" si="42"/>
        <v/>
      </c>
      <c r="JJ19" s="1" t="str">
        <f t="shared" si="42"/>
        <v/>
      </c>
      <c r="JK19" s="1" t="str">
        <f t="shared" si="42"/>
        <v/>
      </c>
      <c r="JL19" s="1" t="str">
        <f t="shared" si="42"/>
        <v/>
      </c>
      <c r="JM19" s="1" t="str">
        <f t="shared" si="42"/>
        <v/>
      </c>
      <c r="JN19" s="1" t="str">
        <f t="shared" si="42"/>
        <v/>
      </c>
      <c r="JO19" s="1" t="str">
        <f t="shared" si="42"/>
        <v/>
      </c>
      <c r="JP19" s="1" t="str">
        <f t="shared" si="42"/>
        <v/>
      </c>
      <c r="JQ19" s="1" t="str">
        <f t="shared" si="42"/>
        <v/>
      </c>
      <c r="JR19" s="1" t="str">
        <f t="shared" si="42"/>
        <v/>
      </c>
      <c r="JS19" s="1" t="str">
        <f t="shared" si="42"/>
        <v/>
      </c>
      <c r="JT19" s="1" t="str">
        <f t="shared" si="42"/>
        <v/>
      </c>
      <c r="JU19" s="1" t="str">
        <f t="shared" si="42"/>
        <v/>
      </c>
      <c r="JV19" s="1" t="str">
        <f t="shared" si="42"/>
        <v/>
      </c>
      <c r="JW19" s="1" t="str">
        <f t="shared" si="42"/>
        <v/>
      </c>
      <c r="JX19" s="1" t="str">
        <f t="shared" si="42"/>
        <v/>
      </c>
      <c r="JY19" s="1" t="str">
        <f t="shared" si="43"/>
        <v/>
      </c>
      <c r="JZ19" s="1" t="str">
        <f t="shared" si="43"/>
        <v/>
      </c>
      <c r="KA19" s="1" t="str">
        <f t="shared" si="43"/>
        <v/>
      </c>
      <c r="KB19" s="1" t="str">
        <f t="shared" si="43"/>
        <v/>
      </c>
      <c r="KC19" s="1" t="str">
        <f t="shared" si="43"/>
        <v/>
      </c>
      <c r="KD19" s="1" t="str">
        <f t="shared" si="43"/>
        <v/>
      </c>
      <c r="KE19" s="1" t="str">
        <f t="shared" si="43"/>
        <v/>
      </c>
      <c r="KF19" s="1" t="str">
        <f t="shared" si="43"/>
        <v/>
      </c>
      <c r="KG19" s="1" t="str">
        <f t="shared" si="43"/>
        <v/>
      </c>
      <c r="KH19" s="1" t="str">
        <f t="shared" si="43"/>
        <v/>
      </c>
      <c r="KI19" s="1" t="str">
        <f t="shared" si="43"/>
        <v/>
      </c>
      <c r="KJ19" s="1" t="str">
        <f t="shared" si="43"/>
        <v/>
      </c>
      <c r="KK19" s="1" t="str">
        <f t="shared" si="43"/>
        <v/>
      </c>
      <c r="KL19" s="1" t="str">
        <f t="shared" si="43"/>
        <v/>
      </c>
      <c r="KM19" s="1" t="str">
        <f t="shared" si="43"/>
        <v/>
      </c>
      <c r="KN19" s="1" t="str">
        <f t="shared" si="43"/>
        <v/>
      </c>
      <c r="KO19" s="1" t="str">
        <f t="shared" si="44"/>
        <v/>
      </c>
      <c r="KP19" s="1" t="str">
        <f t="shared" si="23"/>
        <v/>
      </c>
      <c r="KQ19" s="1" t="str">
        <f t="shared" si="23"/>
        <v/>
      </c>
      <c r="KR19" s="1" t="str">
        <f t="shared" si="23"/>
        <v/>
      </c>
      <c r="KS19" s="1" t="str">
        <f t="shared" si="23"/>
        <v/>
      </c>
      <c r="KT19" s="47"/>
      <c r="KU19" s="54">
        <f t="shared" si="36"/>
        <v>0</v>
      </c>
      <c r="KV19" s="54">
        <f t="shared" si="36"/>
        <v>0</v>
      </c>
      <c r="KW19" s="54">
        <f t="shared" si="36"/>
        <v>0</v>
      </c>
      <c r="KX19" s="54">
        <f t="shared" si="36"/>
        <v>0</v>
      </c>
      <c r="KY19" s="54">
        <f t="shared" si="36"/>
        <v>0</v>
      </c>
      <c r="KZ19" s="54">
        <f t="shared" si="36"/>
        <v>0</v>
      </c>
      <c r="LA19" s="54">
        <f t="shared" si="36"/>
        <v>0</v>
      </c>
      <c r="LB19" s="54">
        <f t="shared" si="36"/>
        <v>0</v>
      </c>
      <c r="LC19" s="54">
        <f t="shared" si="36"/>
        <v>0</v>
      </c>
      <c r="LD19" s="54">
        <f t="shared" si="36"/>
        <v>0</v>
      </c>
      <c r="LE19" s="54">
        <f t="shared" si="36"/>
        <v>0</v>
      </c>
      <c r="LF19" s="54" t="str">
        <f t="shared" si="36"/>
        <v/>
      </c>
      <c r="LG19" s="54" t="str">
        <f t="shared" si="36"/>
        <v/>
      </c>
      <c r="LH19" s="54" t="str">
        <f t="shared" si="36"/>
        <v/>
      </c>
      <c r="LI19" s="54" t="str">
        <f t="shared" si="36"/>
        <v/>
      </c>
      <c r="LJ19" s="54" t="str">
        <f t="shared" si="36"/>
        <v/>
      </c>
      <c r="LK19" s="54" t="str">
        <f t="shared" si="45"/>
        <v/>
      </c>
      <c r="LL19" s="54" t="str">
        <f t="shared" si="45"/>
        <v/>
      </c>
      <c r="LM19" s="54" t="str">
        <f t="shared" si="45"/>
        <v/>
      </c>
      <c r="LN19" s="54" t="str">
        <f t="shared" si="45"/>
        <v/>
      </c>
      <c r="LO19" s="54" t="str">
        <f t="shared" si="45"/>
        <v/>
      </c>
      <c r="LP19" s="54" t="str">
        <f t="shared" si="45"/>
        <v/>
      </c>
      <c r="LQ19" s="54" t="str">
        <f t="shared" si="45"/>
        <v/>
      </c>
      <c r="LR19" s="54" t="str">
        <f t="shared" si="45"/>
        <v/>
      </c>
      <c r="LS19" s="54" t="str">
        <f t="shared" si="45"/>
        <v/>
      </c>
      <c r="LT19" s="54" t="str">
        <f t="shared" si="45"/>
        <v/>
      </c>
      <c r="LU19" s="54" t="str">
        <f t="shared" si="45"/>
        <v/>
      </c>
      <c r="LV19" s="54" t="str">
        <f t="shared" si="45"/>
        <v/>
      </c>
      <c r="LW19" s="54" t="str">
        <f t="shared" si="45"/>
        <v/>
      </c>
      <c r="LX19" s="54" t="str">
        <f t="shared" si="45"/>
        <v/>
      </c>
      <c r="LY19" s="54" t="str">
        <f t="shared" si="45"/>
        <v/>
      </c>
      <c r="LZ19" s="54" t="str">
        <f t="shared" si="45"/>
        <v/>
      </c>
      <c r="MA19" s="54" t="str">
        <f t="shared" si="46"/>
        <v/>
      </c>
      <c r="MB19" s="54" t="str">
        <f t="shared" si="46"/>
        <v/>
      </c>
      <c r="MC19" s="54" t="str">
        <f t="shared" si="46"/>
        <v/>
      </c>
      <c r="MD19" s="54" t="str">
        <f t="shared" si="46"/>
        <v/>
      </c>
      <c r="ME19" s="54" t="str">
        <f t="shared" si="46"/>
        <v/>
      </c>
      <c r="MF19" s="54" t="str">
        <f t="shared" si="46"/>
        <v/>
      </c>
      <c r="MG19" s="54" t="str">
        <f t="shared" si="46"/>
        <v/>
      </c>
      <c r="MH19" s="54" t="str">
        <f t="shared" si="46"/>
        <v/>
      </c>
      <c r="MI19" s="54" t="str">
        <f t="shared" si="46"/>
        <v/>
      </c>
      <c r="MJ19" s="54" t="str">
        <f t="shared" si="46"/>
        <v/>
      </c>
      <c r="MK19" s="54" t="str">
        <f t="shared" si="46"/>
        <v/>
      </c>
      <c r="ML19" s="54" t="str">
        <f t="shared" si="46"/>
        <v/>
      </c>
      <c r="MM19" s="54" t="str">
        <f t="shared" si="46"/>
        <v/>
      </c>
      <c r="MN19" s="54" t="str">
        <f t="shared" si="46"/>
        <v/>
      </c>
      <c r="MO19" s="54" t="str">
        <f t="shared" si="46"/>
        <v/>
      </c>
      <c r="MP19" s="54" t="str">
        <f t="shared" si="46"/>
        <v/>
      </c>
      <c r="MQ19" s="54" t="str">
        <f t="shared" si="47"/>
        <v/>
      </c>
      <c r="MR19" s="54" t="str">
        <f t="shared" si="47"/>
        <v/>
      </c>
      <c r="MS19" s="54" t="str">
        <f t="shared" si="47"/>
        <v/>
      </c>
      <c r="MT19" s="54" t="str">
        <f t="shared" si="47"/>
        <v/>
      </c>
      <c r="MU19" s="54" t="str">
        <f t="shared" si="47"/>
        <v/>
      </c>
      <c r="MV19" s="54" t="str">
        <f t="shared" si="47"/>
        <v/>
      </c>
      <c r="MW19" s="54" t="str">
        <f t="shared" si="47"/>
        <v/>
      </c>
      <c r="MX19" s="54" t="str">
        <f t="shared" si="47"/>
        <v/>
      </c>
      <c r="MY19" s="54" t="str">
        <f t="shared" si="47"/>
        <v/>
      </c>
      <c r="MZ19" s="54" t="str">
        <f t="shared" si="47"/>
        <v/>
      </c>
      <c r="NA19" s="54" t="str">
        <f t="shared" si="47"/>
        <v/>
      </c>
      <c r="NB19" s="54" t="str">
        <f t="shared" si="47"/>
        <v/>
      </c>
      <c r="NC19" s="54" t="str">
        <f t="shared" si="47"/>
        <v/>
      </c>
      <c r="ND19" s="54">
        <f t="shared" si="47"/>
        <v>0</v>
      </c>
      <c r="NE19" s="54">
        <f t="shared" si="47"/>
        <v>0</v>
      </c>
      <c r="NF19" s="54">
        <f t="shared" si="47"/>
        <v>0</v>
      </c>
      <c r="NG19" s="54">
        <f t="shared" si="48"/>
        <v>0</v>
      </c>
      <c r="NH19" s="54">
        <f t="shared" si="48"/>
        <v>0</v>
      </c>
      <c r="NI19" s="54">
        <f t="shared" si="48"/>
        <v>0</v>
      </c>
      <c r="NJ19" s="54">
        <f t="shared" si="48"/>
        <v>0</v>
      </c>
      <c r="NK19" s="54">
        <f t="shared" si="48"/>
        <v>0</v>
      </c>
      <c r="NL19" s="54">
        <f t="shared" si="48"/>
        <v>0</v>
      </c>
      <c r="NM19" s="54">
        <f t="shared" si="48"/>
        <v>0</v>
      </c>
      <c r="NN19" s="54">
        <f t="shared" si="48"/>
        <v>0</v>
      </c>
      <c r="NO19" s="54">
        <f t="shared" si="48"/>
        <v>0</v>
      </c>
      <c r="NP19" s="54">
        <f t="shared" si="48"/>
        <v>0</v>
      </c>
      <c r="NQ19" s="54">
        <f t="shared" si="48"/>
        <v>0</v>
      </c>
      <c r="NR19" s="54">
        <f t="shared" si="48"/>
        <v>0</v>
      </c>
      <c r="NS19" s="54">
        <f t="shared" si="48"/>
        <v>0</v>
      </c>
      <c r="NT19" s="54">
        <f t="shared" si="48"/>
        <v>0</v>
      </c>
      <c r="NU19" s="54">
        <f t="shared" si="48"/>
        <v>0</v>
      </c>
      <c r="NV19" s="54">
        <f t="shared" si="48"/>
        <v>0</v>
      </c>
      <c r="NW19" s="54">
        <f t="shared" si="49"/>
        <v>0</v>
      </c>
      <c r="NX19" s="54">
        <f t="shared" si="50"/>
        <v>0</v>
      </c>
      <c r="NY19" s="54">
        <f t="shared" si="50"/>
        <v>0</v>
      </c>
      <c r="NZ19" s="54">
        <f t="shared" si="50"/>
        <v>0</v>
      </c>
      <c r="OA19" s="54">
        <f t="shared" si="50"/>
        <v>0</v>
      </c>
      <c r="OB19" s="54">
        <f t="shared" si="50"/>
        <v>0</v>
      </c>
      <c r="OC19" s="54">
        <f t="shared" si="50"/>
        <v>0</v>
      </c>
      <c r="OD19" s="54">
        <f t="shared" si="50"/>
        <v>0</v>
      </c>
      <c r="OE19" s="54">
        <f t="shared" si="50"/>
        <v>0</v>
      </c>
      <c r="OF19" s="54">
        <f t="shared" si="50"/>
        <v>0</v>
      </c>
      <c r="OG19" s="54">
        <f t="shared" si="50"/>
        <v>0</v>
      </c>
      <c r="OH19" s="54">
        <f t="shared" si="50"/>
        <v>0</v>
      </c>
      <c r="OI19" s="54">
        <f t="shared" si="50"/>
        <v>0</v>
      </c>
      <c r="OJ19" s="54">
        <f t="shared" si="50"/>
        <v>0</v>
      </c>
      <c r="OK19" s="54">
        <f t="shared" si="50"/>
        <v>0</v>
      </c>
      <c r="OL19" s="54">
        <f t="shared" si="50"/>
        <v>0</v>
      </c>
      <c r="OM19" s="54">
        <f t="shared" si="50"/>
        <v>0</v>
      </c>
      <c r="ON19" s="54">
        <f t="shared" si="51"/>
        <v>0</v>
      </c>
      <c r="OO19" s="54">
        <f t="shared" si="51"/>
        <v>0</v>
      </c>
      <c r="OP19" s="54">
        <f t="shared" si="51"/>
        <v>0</v>
      </c>
      <c r="OQ19" s="54">
        <f t="shared" si="51"/>
        <v>0</v>
      </c>
      <c r="OR19" s="54">
        <f t="shared" si="51"/>
        <v>0</v>
      </c>
      <c r="OS19" s="54">
        <f t="shared" si="51"/>
        <v>0</v>
      </c>
      <c r="OT19" s="54">
        <f t="shared" si="51"/>
        <v>0</v>
      </c>
      <c r="OU19" s="54">
        <f t="shared" si="51"/>
        <v>0</v>
      </c>
      <c r="OV19" s="54">
        <f t="shared" si="51"/>
        <v>0</v>
      </c>
      <c r="OW19" s="54">
        <f t="shared" si="51"/>
        <v>0</v>
      </c>
      <c r="OX19" s="54">
        <f t="shared" si="51"/>
        <v>0</v>
      </c>
      <c r="OY19" s="54">
        <f t="shared" si="51"/>
        <v>0</v>
      </c>
      <c r="OZ19" s="54">
        <f t="shared" si="51"/>
        <v>0</v>
      </c>
      <c r="PA19" s="54">
        <f t="shared" si="51"/>
        <v>0</v>
      </c>
      <c r="PB19" s="54">
        <f t="shared" si="51"/>
        <v>0</v>
      </c>
      <c r="PC19" s="54">
        <f t="shared" si="51"/>
        <v>0</v>
      </c>
      <c r="PD19" s="54">
        <f t="shared" si="52"/>
        <v>0</v>
      </c>
      <c r="PE19" s="54">
        <f t="shared" si="52"/>
        <v>0</v>
      </c>
      <c r="PF19" s="54">
        <f t="shared" si="52"/>
        <v>0</v>
      </c>
      <c r="PG19" s="54">
        <f t="shared" si="52"/>
        <v>0</v>
      </c>
      <c r="PH19" s="54">
        <f t="shared" si="52"/>
        <v>0</v>
      </c>
      <c r="PI19" s="54">
        <f t="shared" si="52"/>
        <v>0</v>
      </c>
      <c r="PJ19" s="54">
        <f t="shared" si="52"/>
        <v>0</v>
      </c>
      <c r="PK19" s="54">
        <f t="shared" si="52"/>
        <v>0</v>
      </c>
      <c r="PL19" s="54">
        <f t="shared" si="52"/>
        <v>0</v>
      </c>
      <c r="PM19" s="54">
        <f t="shared" si="52"/>
        <v>0</v>
      </c>
      <c r="PN19" s="54">
        <f t="shared" si="52"/>
        <v>0</v>
      </c>
      <c r="PO19" s="54">
        <f t="shared" si="52"/>
        <v>0</v>
      </c>
      <c r="PP19" s="54">
        <f t="shared" si="52"/>
        <v>0</v>
      </c>
      <c r="PQ19" s="54">
        <f t="shared" si="52"/>
        <v>0</v>
      </c>
      <c r="PR19" s="54">
        <f t="shared" si="52"/>
        <v>0</v>
      </c>
      <c r="PS19" s="54">
        <f t="shared" si="53"/>
        <v>0</v>
      </c>
      <c r="PT19" s="54">
        <f t="shared" si="53"/>
        <v>0</v>
      </c>
      <c r="PU19" s="54">
        <f t="shared" si="53"/>
        <v>0</v>
      </c>
      <c r="PV19" s="54">
        <f t="shared" si="53"/>
        <v>0</v>
      </c>
      <c r="PW19" s="54">
        <f t="shared" si="53"/>
        <v>0</v>
      </c>
    </row>
    <row r="20" spans="1:439" s="54" customFormat="1" ht="15" customHeight="1" x14ac:dyDescent="0.25">
      <c r="A20" s="49">
        <v>432</v>
      </c>
      <c r="B20" s="49" t="s">
        <v>145</v>
      </c>
      <c r="C20" s="49" t="s">
        <v>203</v>
      </c>
      <c r="D20" s="49" t="s">
        <v>204</v>
      </c>
      <c r="E20" s="49" t="s">
        <v>156</v>
      </c>
      <c r="F20" s="49" t="s">
        <v>149</v>
      </c>
      <c r="G20" s="49" t="s">
        <v>149</v>
      </c>
      <c r="H20" s="50">
        <v>36472</v>
      </c>
      <c r="I20" s="51">
        <f t="shared" si="3"/>
        <v>1999</v>
      </c>
      <c r="J20" s="52" t="s">
        <v>205</v>
      </c>
      <c r="K20" s="52" t="s">
        <v>204</v>
      </c>
      <c r="L20" s="49" t="s">
        <v>158</v>
      </c>
      <c r="M20" s="49">
        <v>100</v>
      </c>
      <c r="N20" s="53" t="s">
        <v>152</v>
      </c>
      <c r="O20" s="53">
        <v>469.60674</v>
      </c>
      <c r="P20" s="53" t="b">
        <f t="shared" si="4"/>
        <v>1</v>
      </c>
      <c r="Q20" s="53">
        <f t="shared" si="5"/>
        <v>1</v>
      </c>
      <c r="R20" s="54">
        <v>1</v>
      </c>
      <c r="S20" s="55" t="s">
        <v>153</v>
      </c>
      <c r="T20" s="55">
        <v>1.6949152540000001</v>
      </c>
      <c r="U20" s="53" t="b">
        <f t="shared" si="6"/>
        <v>1</v>
      </c>
      <c r="V20" s="53">
        <f t="shared" si="7"/>
        <v>1</v>
      </c>
      <c r="W20" s="53">
        <f t="shared" si="7"/>
        <v>1</v>
      </c>
      <c r="X20" s="56" t="e">
        <f t="shared" si="8"/>
        <v>#VALUE!</v>
      </c>
      <c r="Y20" s="56" t="b">
        <f t="shared" si="9"/>
        <v>0</v>
      </c>
      <c r="Z20" s="56">
        <f t="shared" si="10"/>
        <v>1</v>
      </c>
      <c r="AA20" s="56">
        <v>0</v>
      </c>
      <c r="AB20" s="65">
        <f t="shared" si="11"/>
        <v>0</v>
      </c>
      <c r="AC20" s="58"/>
      <c r="AD20" s="59"/>
      <c r="AE20" s="60">
        <f t="shared" si="12"/>
        <v>469.60674</v>
      </c>
      <c r="AF20" s="61">
        <f t="shared" si="13"/>
        <v>0.91991865363772252</v>
      </c>
      <c r="AG20" s="52" t="s">
        <v>205</v>
      </c>
      <c r="AH20" s="62">
        <v>36472</v>
      </c>
      <c r="AI20">
        <f t="shared" si="33"/>
        <v>2</v>
      </c>
      <c r="AJ20" s="63" t="str">
        <f t="shared" si="14"/>
        <v>U</v>
      </c>
      <c r="AK20">
        <f t="shared" si="34"/>
        <v>2</v>
      </c>
      <c r="AX20" s="64">
        <v>-16.109422491736801</v>
      </c>
      <c r="AY20" s="64">
        <v>11.2318840599381</v>
      </c>
      <c r="AZ20" s="64">
        <v>-2.9501915695670098</v>
      </c>
      <c r="BA20" s="64">
        <v>-6.5743944626962403</v>
      </c>
      <c r="BB20" s="64">
        <v>0.72727272643979801</v>
      </c>
      <c r="BC20" s="64">
        <v>-0.13313874653465599</v>
      </c>
      <c r="BD20" s="64">
        <v>0.74349442241323804</v>
      </c>
      <c r="BE20" s="64">
        <v>1.1070110715727399</v>
      </c>
      <c r="BF20" s="64">
        <v>1.39638210218309</v>
      </c>
      <c r="BG20" s="64">
        <v>-3.7037037047329102</v>
      </c>
      <c r="BH20" s="64">
        <v>-6.9230769228563602</v>
      </c>
      <c r="BI20" s="64">
        <v>2.8498149929156998E-2</v>
      </c>
      <c r="BJ20" s="64">
        <v>-13.6752136750241</v>
      </c>
      <c r="BK20" s="64">
        <v>12.376237624817501</v>
      </c>
      <c r="BL20" s="64">
        <v>0.61175131387758397</v>
      </c>
      <c r="BM20" s="64">
        <v>-1.7857142850521901</v>
      </c>
      <c r="BN20" s="64">
        <v>-4.0540540537595797</v>
      </c>
      <c r="BO20" s="64">
        <v>4.2078829556800201</v>
      </c>
      <c r="BP20" s="64">
        <v>1.8691588787633999</v>
      </c>
      <c r="BQ20" s="64">
        <v>6.8807339471864202</v>
      </c>
      <c r="BR20" s="64">
        <v>6.19822337408102</v>
      </c>
      <c r="BS20" s="64">
        <v>5.6451612889931502</v>
      </c>
      <c r="BT20" s="64">
        <v>-19.8473282437234</v>
      </c>
      <c r="BU20" s="64">
        <v>3.1640389398946098</v>
      </c>
      <c r="BV20" s="64">
        <v>-1.209088E-9</v>
      </c>
      <c r="BW20" s="64">
        <v>15.5639810414955</v>
      </c>
      <c r="BX20" s="64">
        <v>2.4567301380189002</v>
      </c>
      <c r="BY20" s="64">
        <v>4.8387096789704902</v>
      </c>
      <c r="BZ20" s="64">
        <v>18.399999997512101</v>
      </c>
      <c r="CA20" s="64">
        <v>5.9716397543214201</v>
      </c>
      <c r="CB20" s="64">
        <v>-4.9140049135203903</v>
      </c>
      <c r="CC20" s="64">
        <v>-2.3255813929343101</v>
      </c>
      <c r="CD20" s="64">
        <v>4.1140254668805598</v>
      </c>
      <c r="CE20" s="64">
        <v>1.0548523214383401</v>
      </c>
      <c r="CF20" s="64">
        <v>0.46972860302090202</v>
      </c>
      <c r="CG20" s="64">
        <v>4.3445941684127503</v>
      </c>
      <c r="CH20" s="64">
        <v>-2.5641025651866101</v>
      </c>
      <c r="CI20" s="64">
        <v>-2.1052631581254801</v>
      </c>
      <c r="CJ20" s="64">
        <v>4.2242278006554601</v>
      </c>
      <c r="CK20" s="64">
        <v>3.6572052403994499</v>
      </c>
      <c r="CL20" s="64">
        <v>4.7919957884339404</v>
      </c>
      <c r="CM20" s="64">
        <v>1.21501734707432</v>
      </c>
      <c r="CN20" s="64">
        <v>0.55865921620898995</v>
      </c>
      <c r="CO20" s="64">
        <v>-4.5454545477207402</v>
      </c>
      <c r="CP20" s="64">
        <v>7.1495716195351102</v>
      </c>
      <c r="CQ20" s="64">
        <v>1.0126582275006699</v>
      </c>
      <c r="CR20" s="64">
        <v>-0.401002506270554</v>
      </c>
      <c r="CS20" s="64">
        <v>1.9330274642510099</v>
      </c>
      <c r="CT20" s="64">
        <v>2.82542886057495</v>
      </c>
      <c r="FO20" s="45"/>
      <c r="FP20" s="46"/>
      <c r="FQ20" s="1" t="str">
        <f t="shared" si="35"/>
        <v/>
      </c>
      <c r="FR20" s="1" t="str">
        <f t="shared" si="35"/>
        <v/>
      </c>
      <c r="FS20" s="1" t="str">
        <f t="shared" si="35"/>
        <v/>
      </c>
      <c r="FT20" s="1" t="str">
        <f t="shared" si="35"/>
        <v/>
      </c>
      <c r="FU20" s="1" t="str">
        <f t="shared" si="35"/>
        <v/>
      </c>
      <c r="FV20" s="1" t="str">
        <f t="shared" si="35"/>
        <v/>
      </c>
      <c r="FW20" s="1" t="str">
        <f t="shared" si="35"/>
        <v/>
      </c>
      <c r="FX20" s="1" t="str">
        <f t="shared" si="35"/>
        <v/>
      </c>
      <c r="FY20" s="1" t="str">
        <f t="shared" si="35"/>
        <v/>
      </c>
      <c r="FZ20" s="1" t="str">
        <f t="shared" si="35"/>
        <v/>
      </c>
      <c r="GA20" s="1" t="str">
        <f t="shared" si="35"/>
        <v/>
      </c>
      <c r="GB20" s="1" t="str">
        <f t="shared" si="35"/>
        <v/>
      </c>
      <c r="GC20" s="1" t="str">
        <f t="shared" si="35"/>
        <v/>
      </c>
      <c r="GD20" s="1" t="str">
        <f t="shared" si="35"/>
        <v/>
      </c>
      <c r="GE20" s="1" t="str">
        <f t="shared" si="35"/>
        <v/>
      </c>
      <c r="GF20" s="1" t="str">
        <f t="shared" si="35"/>
        <v/>
      </c>
      <c r="GG20" s="1" t="str">
        <f t="shared" si="37"/>
        <v/>
      </c>
      <c r="GH20" s="1" t="str">
        <f t="shared" si="37"/>
        <v/>
      </c>
      <c r="GI20" s="1" t="str">
        <f t="shared" si="37"/>
        <v/>
      </c>
      <c r="GJ20" s="1" t="str">
        <f t="shared" si="37"/>
        <v/>
      </c>
      <c r="GK20" s="1" t="str">
        <f t="shared" si="37"/>
        <v/>
      </c>
      <c r="GL20" s="1" t="str">
        <f t="shared" si="37"/>
        <v/>
      </c>
      <c r="GM20" s="1" t="str">
        <f t="shared" si="37"/>
        <v/>
      </c>
      <c r="GN20" s="1" t="str">
        <f t="shared" si="37"/>
        <v/>
      </c>
      <c r="GO20" s="1" t="str">
        <f t="shared" si="37"/>
        <v/>
      </c>
      <c r="GP20" s="1" t="str">
        <f t="shared" si="37"/>
        <v/>
      </c>
      <c r="GQ20" s="1" t="str">
        <f t="shared" si="37"/>
        <v/>
      </c>
      <c r="GR20" s="1" t="str">
        <f t="shared" si="37"/>
        <v/>
      </c>
      <c r="GS20" s="1" t="str">
        <f t="shared" si="37"/>
        <v/>
      </c>
      <c r="GT20" s="1" t="str">
        <f t="shared" si="37"/>
        <v/>
      </c>
      <c r="GU20" s="1" t="str">
        <f t="shared" si="37"/>
        <v/>
      </c>
      <c r="GV20" s="1" t="str">
        <f t="shared" si="37"/>
        <v/>
      </c>
      <c r="GW20" s="1" t="str">
        <f t="shared" si="38"/>
        <v/>
      </c>
      <c r="GX20" s="1" t="str">
        <f t="shared" si="38"/>
        <v/>
      </c>
      <c r="GY20" s="1" t="str">
        <f t="shared" si="38"/>
        <v/>
      </c>
      <c r="GZ20" s="1" t="str">
        <f t="shared" si="38"/>
        <v/>
      </c>
      <c r="HA20" s="1" t="str">
        <f t="shared" si="38"/>
        <v/>
      </c>
      <c r="HB20" s="1" t="str">
        <f t="shared" si="38"/>
        <v/>
      </c>
      <c r="HC20" s="1" t="str">
        <f t="shared" si="38"/>
        <v/>
      </c>
      <c r="HD20" s="1" t="str">
        <f t="shared" si="38"/>
        <v/>
      </c>
      <c r="HE20" s="1" t="str">
        <f t="shared" si="38"/>
        <v/>
      </c>
      <c r="HF20" s="1" t="str">
        <f t="shared" si="38"/>
        <v/>
      </c>
      <c r="HG20" s="1" t="str">
        <f t="shared" si="38"/>
        <v/>
      </c>
      <c r="HH20" s="1" t="str">
        <f t="shared" si="38"/>
        <v/>
      </c>
      <c r="HI20" s="1" t="str">
        <f t="shared" si="38"/>
        <v/>
      </c>
      <c r="HJ20" s="1" t="str">
        <f t="shared" si="38"/>
        <v/>
      </c>
      <c r="HK20" s="1" t="str">
        <f t="shared" si="38"/>
        <v/>
      </c>
      <c r="HL20" s="1" t="str">
        <f t="shared" si="38"/>
        <v/>
      </c>
      <c r="HM20" s="1" t="str">
        <f t="shared" si="39"/>
        <v/>
      </c>
      <c r="HN20" s="1" t="str">
        <f t="shared" si="39"/>
        <v/>
      </c>
      <c r="HO20" s="1" t="str">
        <f t="shared" si="39"/>
        <v/>
      </c>
      <c r="HP20" s="1" t="str">
        <f t="shared" si="39"/>
        <v/>
      </c>
      <c r="HQ20" s="1" t="str">
        <f t="shared" si="39"/>
        <v/>
      </c>
      <c r="HR20" s="1" t="str">
        <f t="shared" si="39"/>
        <v/>
      </c>
      <c r="HS20" s="1" t="str">
        <f t="shared" si="39"/>
        <v/>
      </c>
      <c r="HT20" s="1" t="str">
        <f t="shared" si="39"/>
        <v/>
      </c>
      <c r="HU20" s="1" t="str">
        <f t="shared" si="39"/>
        <v/>
      </c>
      <c r="HV20" s="1" t="str">
        <f t="shared" si="39"/>
        <v/>
      </c>
      <c r="HW20" s="1" t="str">
        <f t="shared" si="39"/>
        <v/>
      </c>
      <c r="HX20" s="1" t="str">
        <f t="shared" si="39"/>
        <v/>
      </c>
      <c r="HY20" s="1" t="str">
        <f t="shared" si="39"/>
        <v/>
      </c>
      <c r="HZ20" s="1" t="str">
        <f t="shared" si="39"/>
        <v/>
      </c>
      <c r="IA20" s="1" t="str">
        <f t="shared" si="39"/>
        <v/>
      </c>
      <c r="IB20" s="1" t="str">
        <f t="shared" si="39"/>
        <v/>
      </c>
      <c r="IC20" s="1" t="str">
        <f t="shared" si="40"/>
        <v/>
      </c>
      <c r="ID20" s="1" t="str">
        <f t="shared" si="40"/>
        <v/>
      </c>
      <c r="IE20" s="1" t="str">
        <f t="shared" si="40"/>
        <v/>
      </c>
      <c r="IF20" s="1" t="str">
        <f t="shared" si="40"/>
        <v/>
      </c>
      <c r="IG20" s="1" t="str">
        <f t="shared" si="40"/>
        <v/>
      </c>
      <c r="IH20" s="1" t="str">
        <f t="shared" si="40"/>
        <v/>
      </c>
      <c r="II20" s="1" t="str">
        <f t="shared" si="40"/>
        <v/>
      </c>
      <c r="IJ20" s="1" t="str">
        <f t="shared" si="40"/>
        <v/>
      </c>
      <c r="IK20" s="1" t="str">
        <f t="shared" si="40"/>
        <v/>
      </c>
      <c r="IL20" s="1" t="str">
        <f t="shared" si="40"/>
        <v/>
      </c>
      <c r="IM20" s="1" t="str">
        <f t="shared" si="40"/>
        <v/>
      </c>
      <c r="IN20" s="1" t="str">
        <f t="shared" si="40"/>
        <v/>
      </c>
      <c r="IO20" s="1" t="str">
        <f t="shared" si="40"/>
        <v/>
      </c>
      <c r="IP20" s="1" t="str">
        <f t="shared" si="40"/>
        <v/>
      </c>
      <c r="IQ20" s="1" t="str">
        <f t="shared" si="40"/>
        <v/>
      </c>
      <c r="IR20" s="1" t="str">
        <f t="shared" si="40"/>
        <v/>
      </c>
      <c r="IS20" s="1" t="str">
        <f t="shared" si="41"/>
        <v/>
      </c>
      <c r="IT20" s="1" t="str">
        <f t="shared" si="41"/>
        <v/>
      </c>
      <c r="IU20" s="1" t="str">
        <f t="shared" si="41"/>
        <v/>
      </c>
      <c r="IV20" s="1" t="str">
        <f t="shared" si="41"/>
        <v/>
      </c>
      <c r="IW20" s="1" t="str">
        <f t="shared" si="41"/>
        <v/>
      </c>
      <c r="IX20" s="1" t="str">
        <f t="shared" si="41"/>
        <v/>
      </c>
      <c r="IY20" s="1" t="str">
        <f t="shared" si="41"/>
        <v/>
      </c>
      <c r="IZ20" s="1" t="str">
        <f t="shared" si="41"/>
        <v/>
      </c>
      <c r="JA20" s="1" t="str">
        <f t="shared" si="41"/>
        <v/>
      </c>
      <c r="JB20" s="1" t="str">
        <f t="shared" si="41"/>
        <v/>
      </c>
      <c r="JC20" s="1" t="str">
        <f t="shared" si="41"/>
        <v/>
      </c>
      <c r="JD20" s="1" t="str">
        <f t="shared" si="41"/>
        <v/>
      </c>
      <c r="JE20" s="1" t="str">
        <f t="shared" si="41"/>
        <v/>
      </c>
      <c r="JF20" s="1" t="str">
        <f t="shared" si="41"/>
        <v/>
      </c>
      <c r="JG20" s="1" t="str">
        <f t="shared" si="41"/>
        <v/>
      </c>
      <c r="JH20" s="1" t="str">
        <f t="shared" si="41"/>
        <v/>
      </c>
      <c r="JI20" s="1" t="str">
        <f t="shared" si="42"/>
        <v/>
      </c>
      <c r="JJ20" s="1" t="str">
        <f t="shared" si="42"/>
        <v/>
      </c>
      <c r="JK20" s="1" t="str">
        <f t="shared" si="42"/>
        <v/>
      </c>
      <c r="JL20" s="1" t="str">
        <f t="shared" si="42"/>
        <v/>
      </c>
      <c r="JM20" s="1" t="str">
        <f t="shared" si="42"/>
        <v/>
      </c>
      <c r="JN20" s="1" t="str">
        <f t="shared" si="42"/>
        <v/>
      </c>
      <c r="JO20" s="1" t="str">
        <f t="shared" si="42"/>
        <v/>
      </c>
      <c r="JP20" s="1" t="str">
        <f t="shared" si="42"/>
        <v/>
      </c>
      <c r="JQ20" s="1" t="str">
        <f t="shared" si="42"/>
        <v/>
      </c>
      <c r="JR20" s="1" t="str">
        <f t="shared" si="42"/>
        <v/>
      </c>
      <c r="JS20" s="1" t="str">
        <f t="shared" si="42"/>
        <v/>
      </c>
      <c r="JT20" s="1" t="str">
        <f t="shared" si="42"/>
        <v/>
      </c>
      <c r="JU20" s="1" t="str">
        <f t="shared" si="42"/>
        <v/>
      </c>
      <c r="JV20" s="1" t="str">
        <f t="shared" si="42"/>
        <v/>
      </c>
      <c r="JW20" s="1" t="str">
        <f t="shared" si="42"/>
        <v/>
      </c>
      <c r="JX20" s="1" t="str">
        <f t="shared" si="42"/>
        <v/>
      </c>
      <c r="JY20" s="1" t="str">
        <f t="shared" si="43"/>
        <v/>
      </c>
      <c r="JZ20" s="1" t="str">
        <f t="shared" si="43"/>
        <v/>
      </c>
      <c r="KA20" s="1" t="str">
        <f t="shared" si="43"/>
        <v/>
      </c>
      <c r="KB20" s="1" t="str">
        <f t="shared" si="43"/>
        <v/>
      </c>
      <c r="KC20" s="1" t="str">
        <f t="shared" si="43"/>
        <v/>
      </c>
      <c r="KD20" s="1" t="str">
        <f t="shared" si="43"/>
        <v/>
      </c>
      <c r="KE20" s="1" t="str">
        <f t="shared" si="43"/>
        <v/>
      </c>
      <c r="KF20" s="1" t="str">
        <f t="shared" si="43"/>
        <v/>
      </c>
      <c r="KG20" s="1" t="str">
        <f t="shared" si="43"/>
        <v/>
      </c>
      <c r="KH20" s="1" t="str">
        <f t="shared" si="43"/>
        <v/>
      </c>
      <c r="KI20" s="1" t="str">
        <f t="shared" si="43"/>
        <v/>
      </c>
      <c r="KJ20" s="1" t="str">
        <f t="shared" si="43"/>
        <v/>
      </c>
      <c r="KK20" s="1" t="str">
        <f t="shared" si="43"/>
        <v/>
      </c>
      <c r="KL20" s="1" t="str">
        <f t="shared" si="43"/>
        <v/>
      </c>
      <c r="KM20" s="1" t="str">
        <f t="shared" si="43"/>
        <v/>
      </c>
      <c r="KN20" s="1" t="str">
        <f t="shared" si="43"/>
        <v/>
      </c>
      <c r="KO20" s="1" t="str">
        <f t="shared" si="44"/>
        <v/>
      </c>
      <c r="KP20" s="1" t="str">
        <f t="shared" si="23"/>
        <v/>
      </c>
      <c r="KQ20" s="1" t="str">
        <f t="shared" si="23"/>
        <v/>
      </c>
      <c r="KR20" s="1" t="str">
        <f t="shared" si="23"/>
        <v/>
      </c>
      <c r="KS20" s="1" t="str">
        <f t="shared" si="23"/>
        <v/>
      </c>
      <c r="KT20" s="47"/>
      <c r="KU20" s="54">
        <f t="shared" si="36"/>
        <v>0</v>
      </c>
      <c r="KV20" s="54">
        <f t="shared" si="36"/>
        <v>0</v>
      </c>
      <c r="KW20" s="54">
        <f t="shared" si="36"/>
        <v>0</v>
      </c>
      <c r="KX20" s="54">
        <f t="shared" si="36"/>
        <v>0</v>
      </c>
      <c r="KY20" s="54">
        <f t="shared" si="36"/>
        <v>0</v>
      </c>
      <c r="KZ20" s="54">
        <f t="shared" si="36"/>
        <v>0</v>
      </c>
      <c r="LA20" s="54">
        <f t="shared" si="36"/>
        <v>0</v>
      </c>
      <c r="LB20" s="54">
        <f t="shared" si="36"/>
        <v>0</v>
      </c>
      <c r="LC20" s="54">
        <f t="shared" si="36"/>
        <v>0</v>
      </c>
      <c r="LD20" s="54">
        <f t="shared" si="36"/>
        <v>0</v>
      </c>
      <c r="LE20" s="54">
        <f t="shared" si="36"/>
        <v>0</v>
      </c>
      <c r="LF20" s="54" t="str">
        <f t="shared" si="36"/>
        <v/>
      </c>
      <c r="LG20" s="54" t="str">
        <f t="shared" si="36"/>
        <v/>
      </c>
      <c r="LH20" s="54" t="str">
        <f t="shared" si="36"/>
        <v/>
      </c>
      <c r="LI20" s="54" t="str">
        <f t="shared" si="36"/>
        <v/>
      </c>
      <c r="LJ20" s="54" t="str">
        <f t="shared" si="36"/>
        <v/>
      </c>
      <c r="LK20" s="54" t="str">
        <f t="shared" si="45"/>
        <v/>
      </c>
      <c r="LL20" s="54" t="str">
        <f t="shared" si="45"/>
        <v/>
      </c>
      <c r="LM20" s="54" t="str">
        <f t="shared" si="45"/>
        <v/>
      </c>
      <c r="LN20" s="54" t="str">
        <f t="shared" si="45"/>
        <v/>
      </c>
      <c r="LO20" s="54" t="str">
        <f t="shared" si="45"/>
        <v/>
      </c>
      <c r="LP20" s="54" t="str">
        <f t="shared" si="45"/>
        <v/>
      </c>
      <c r="LQ20" s="54" t="str">
        <f t="shared" si="45"/>
        <v/>
      </c>
      <c r="LR20" s="54" t="str">
        <f t="shared" si="45"/>
        <v/>
      </c>
      <c r="LS20" s="54" t="str">
        <f t="shared" si="45"/>
        <v/>
      </c>
      <c r="LT20" s="54" t="str">
        <f t="shared" si="45"/>
        <v/>
      </c>
      <c r="LU20" s="54" t="str">
        <f t="shared" si="45"/>
        <v/>
      </c>
      <c r="LV20" s="54" t="str">
        <f t="shared" si="45"/>
        <v/>
      </c>
      <c r="LW20" s="54" t="str">
        <f t="shared" si="45"/>
        <v/>
      </c>
      <c r="LX20" s="54" t="str">
        <f t="shared" si="45"/>
        <v/>
      </c>
      <c r="LY20" s="54" t="str">
        <f t="shared" si="45"/>
        <v/>
      </c>
      <c r="LZ20" s="54" t="str">
        <f t="shared" si="45"/>
        <v/>
      </c>
      <c r="MA20" s="54" t="str">
        <f t="shared" si="46"/>
        <v/>
      </c>
      <c r="MB20" s="54" t="str">
        <f t="shared" si="46"/>
        <v/>
      </c>
      <c r="MC20" s="54" t="str">
        <f t="shared" si="46"/>
        <v/>
      </c>
      <c r="MD20" s="54" t="str">
        <f t="shared" si="46"/>
        <v/>
      </c>
      <c r="ME20" s="54" t="str">
        <f t="shared" si="46"/>
        <v/>
      </c>
      <c r="MF20" s="54" t="str">
        <f t="shared" si="46"/>
        <v/>
      </c>
      <c r="MG20" s="54" t="str">
        <f t="shared" si="46"/>
        <v/>
      </c>
      <c r="MH20" s="54" t="str">
        <f t="shared" si="46"/>
        <v/>
      </c>
      <c r="MI20" s="54" t="str">
        <f t="shared" si="46"/>
        <v/>
      </c>
      <c r="MJ20" s="54" t="str">
        <f t="shared" si="46"/>
        <v/>
      </c>
      <c r="MK20" s="54" t="str">
        <f t="shared" si="46"/>
        <v/>
      </c>
      <c r="ML20" s="54" t="str">
        <f t="shared" si="46"/>
        <v/>
      </c>
      <c r="MM20" s="54" t="str">
        <f t="shared" si="46"/>
        <v/>
      </c>
      <c r="MN20" s="54" t="str">
        <f t="shared" si="46"/>
        <v/>
      </c>
      <c r="MO20" s="54" t="str">
        <f t="shared" si="46"/>
        <v/>
      </c>
      <c r="MP20" s="54" t="str">
        <f t="shared" si="46"/>
        <v/>
      </c>
      <c r="MQ20" s="54" t="str">
        <f t="shared" si="47"/>
        <v/>
      </c>
      <c r="MR20" s="54" t="str">
        <f t="shared" si="47"/>
        <v/>
      </c>
      <c r="MS20" s="54" t="str">
        <f t="shared" si="47"/>
        <v/>
      </c>
      <c r="MT20" s="54" t="str">
        <f t="shared" si="47"/>
        <v/>
      </c>
      <c r="MU20" s="54" t="str">
        <f t="shared" si="47"/>
        <v/>
      </c>
      <c r="MV20" s="54" t="str">
        <f t="shared" si="47"/>
        <v/>
      </c>
      <c r="MW20" s="54" t="str">
        <f t="shared" si="47"/>
        <v/>
      </c>
      <c r="MX20" s="54" t="str">
        <f t="shared" si="47"/>
        <v/>
      </c>
      <c r="MY20" s="54" t="str">
        <f t="shared" si="47"/>
        <v/>
      </c>
      <c r="MZ20" s="54" t="str">
        <f t="shared" si="47"/>
        <v/>
      </c>
      <c r="NA20" s="54" t="str">
        <f t="shared" si="47"/>
        <v/>
      </c>
      <c r="NB20" s="54" t="str">
        <f t="shared" si="47"/>
        <v/>
      </c>
      <c r="NC20" s="54" t="str">
        <f t="shared" si="47"/>
        <v/>
      </c>
      <c r="ND20" s="54">
        <f t="shared" si="47"/>
        <v>0</v>
      </c>
      <c r="NE20" s="54">
        <f t="shared" si="47"/>
        <v>0</v>
      </c>
      <c r="NF20" s="54">
        <f t="shared" si="47"/>
        <v>0</v>
      </c>
      <c r="NG20" s="54">
        <f t="shared" si="48"/>
        <v>0</v>
      </c>
      <c r="NH20" s="54">
        <f t="shared" si="48"/>
        <v>0</v>
      </c>
      <c r="NI20" s="54">
        <f t="shared" si="48"/>
        <v>0</v>
      </c>
      <c r="NJ20" s="54">
        <f t="shared" si="48"/>
        <v>0</v>
      </c>
      <c r="NK20" s="54">
        <f t="shared" si="48"/>
        <v>0</v>
      </c>
      <c r="NL20" s="54">
        <f t="shared" si="48"/>
        <v>0</v>
      </c>
      <c r="NM20" s="54">
        <f t="shared" si="48"/>
        <v>0</v>
      </c>
      <c r="NN20" s="54">
        <f t="shared" si="48"/>
        <v>0</v>
      </c>
      <c r="NO20" s="54">
        <f t="shared" si="48"/>
        <v>0</v>
      </c>
      <c r="NP20" s="54">
        <f t="shared" si="48"/>
        <v>0</v>
      </c>
      <c r="NQ20" s="54">
        <f t="shared" si="48"/>
        <v>0</v>
      </c>
      <c r="NR20" s="54">
        <f t="shared" si="48"/>
        <v>0</v>
      </c>
      <c r="NS20" s="54">
        <f t="shared" si="48"/>
        <v>0</v>
      </c>
      <c r="NT20" s="54">
        <f t="shared" si="48"/>
        <v>0</v>
      </c>
      <c r="NU20" s="54">
        <f t="shared" si="48"/>
        <v>0</v>
      </c>
      <c r="NV20" s="54">
        <f t="shared" si="48"/>
        <v>0</v>
      </c>
      <c r="NW20" s="54">
        <f t="shared" si="49"/>
        <v>0</v>
      </c>
      <c r="NX20" s="54">
        <f t="shared" si="50"/>
        <v>0</v>
      </c>
      <c r="NY20" s="54">
        <f t="shared" si="50"/>
        <v>0</v>
      </c>
      <c r="NZ20" s="54">
        <f t="shared" si="50"/>
        <v>0</v>
      </c>
      <c r="OA20" s="54">
        <f t="shared" si="50"/>
        <v>0</v>
      </c>
      <c r="OB20" s="54">
        <f t="shared" si="50"/>
        <v>0</v>
      </c>
      <c r="OC20" s="54">
        <f t="shared" si="50"/>
        <v>0</v>
      </c>
      <c r="OD20" s="54">
        <f t="shared" si="50"/>
        <v>0</v>
      </c>
      <c r="OE20" s="54">
        <f t="shared" si="50"/>
        <v>0</v>
      </c>
      <c r="OF20" s="54">
        <f t="shared" si="50"/>
        <v>0</v>
      </c>
      <c r="OG20" s="54">
        <f t="shared" si="50"/>
        <v>0</v>
      </c>
      <c r="OH20" s="54">
        <f t="shared" si="50"/>
        <v>0</v>
      </c>
      <c r="OI20" s="54">
        <f t="shared" si="50"/>
        <v>0</v>
      </c>
      <c r="OJ20" s="54">
        <f t="shared" si="50"/>
        <v>0</v>
      </c>
      <c r="OK20" s="54">
        <f t="shared" si="50"/>
        <v>0</v>
      </c>
      <c r="OL20" s="54">
        <f t="shared" si="50"/>
        <v>0</v>
      </c>
      <c r="OM20" s="54">
        <f t="shared" si="50"/>
        <v>0</v>
      </c>
      <c r="ON20" s="54">
        <f t="shared" si="51"/>
        <v>0</v>
      </c>
      <c r="OO20" s="54">
        <f t="shared" si="51"/>
        <v>0</v>
      </c>
      <c r="OP20" s="54">
        <f t="shared" si="51"/>
        <v>0</v>
      </c>
      <c r="OQ20" s="54">
        <f t="shared" si="51"/>
        <v>0</v>
      </c>
      <c r="OR20" s="54">
        <f t="shared" si="51"/>
        <v>0</v>
      </c>
      <c r="OS20" s="54">
        <f t="shared" si="51"/>
        <v>0</v>
      </c>
      <c r="OT20" s="54">
        <f t="shared" si="51"/>
        <v>0</v>
      </c>
      <c r="OU20" s="54">
        <f t="shared" si="51"/>
        <v>0</v>
      </c>
      <c r="OV20" s="54">
        <f t="shared" si="51"/>
        <v>0</v>
      </c>
      <c r="OW20" s="54">
        <f t="shared" si="51"/>
        <v>0</v>
      </c>
      <c r="OX20" s="54">
        <f t="shared" si="51"/>
        <v>0</v>
      </c>
      <c r="OY20" s="54">
        <f t="shared" si="51"/>
        <v>0</v>
      </c>
      <c r="OZ20" s="54">
        <f t="shared" si="51"/>
        <v>0</v>
      </c>
      <c r="PA20" s="54">
        <f t="shared" si="51"/>
        <v>0</v>
      </c>
      <c r="PB20" s="54">
        <f t="shared" si="51"/>
        <v>0</v>
      </c>
      <c r="PC20" s="54">
        <f t="shared" si="51"/>
        <v>0</v>
      </c>
      <c r="PD20" s="54">
        <f t="shared" si="52"/>
        <v>0</v>
      </c>
      <c r="PE20" s="54">
        <f t="shared" si="52"/>
        <v>0</v>
      </c>
      <c r="PF20" s="54">
        <f t="shared" si="52"/>
        <v>0</v>
      </c>
      <c r="PG20" s="54">
        <f t="shared" si="52"/>
        <v>0</v>
      </c>
      <c r="PH20" s="54">
        <f t="shared" si="52"/>
        <v>0</v>
      </c>
      <c r="PI20" s="54">
        <f t="shared" si="52"/>
        <v>0</v>
      </c>
      <c r="PJ20" s="54">
        <f t="shared" si="52"/>
        <v>0</v>
      </c>
      <c r="PK20" s="54">
        <f t="shared" si="52"/>
        <v>0</v>
      </c>
      <c r="PL20" s="54">
        <f t="shared" si="52"/>
        <v>0</v>
      </c>
      <c r="PM20" s="54">
        <f t="shared" si="52"/>
        <v>0</v>
      </c>
      <c r="PN20" s="54">
        <f t="shared" si="52"/>
        <v>0</v>
      </c>
      <c r="PO20" s="54">
        <f t="shared" si="52"/>
        <v>0</v>
      </c>
      <c r="PP20" s="54">
        <f t="shared" si="52"/>
        <v>0</v>
      </c>
      <c r="PQ20" s="54">
        <f t="shared" si="52"/>
        <v>0</v>
      </c>
      <c r="PR20" s="54">
        <f t="shared" si="52"/>
        <v>0</v>
      </c>
      <c r="PS20" s="54">
        <f t="shared" si="53"/>
        <v>0</v>
      </c>
      <c r="PT20" s="54">
        <f t="shared" si="53"/>
        <v>0</v>
      </c>
      <c r="PU20" s="54">
        <f t="shared" si="53"/>
        <v>0</v>
      </c>
      <c r="PV20" s="54">
        <f t="shared" si="53"/>
        <v>0</v>
      </c>
      <c r="PW20" s="54">
        <f t="shared" si="53"/>
        <v>0</v>
      </c>
    </row>
    <row r="21" spans="1:439" s="54" customFormat="1" ht="15" customHeight="1" x14ac:dyDescent="0.25">
      <c r="A21" s="49">
        <v>377</v>
      </c>
      <c r="B21" s="49" t="s">
        <v>145</v>
      </c>
      <c r="C21" s="49" t="s">
        <v>206</v>
      </c>
      <c r="D21" s="49" t="s">
        <v>207</v>
      </c>
      <c r="E21" s="49" t="s">
        <v>148</v>
      </c>
      <c r="F21" s="49" t="s">
        <v>149</v>
      </c>
      <c r="G21" s="49" t="s">
        <v>149</v>
      </c>
      <c r="H21" s="50">
        <v>36477</v>
      </c>
      <c r="I21" s="51">
        <f t="shared" si="3"/>
        <v>1999</v>
      </c>
      <c r="J21" s="52" t="s">
        <v>208</v>
      </c>
      <c r="K21" s="52" t="s">
        <v>207</v>
      </c>
      <c r="L21" s="49" t="s">
        <v>151</v>
      </c>
      <c r="M21" s="49">
        <v>100</v>
      </c>
      <c r="N21" s="53" t="s">
        <v>152</v>
      </c>
      <c r="O21" s="53">
        <v>158676.44075045999</v>
      </c>
      <c r="P21" s="53" t="b">
        <f t="shared" si="4"/>
        <v>1</v>
      </c>
      <c r="Q21" s="53">
        <f t="shared" si="5"/>
        <v>1</v>
      </c>
      <c r="R21" s="54">
        <v>1</v>
      </c>
      <c r="S21" s="55" t="s">
        <v>153</v>
      </c>
      <c r="T21" s="55">
        <v>0.464330941</v>
      </c>
      <c r="U21" s="53" t="b">
        <f t="shared" si="6"/>
        <v>1</v>
      </c>
      <c r="V21" s="53">
        <f t="shared" ref="V21:W40" si="54">IF(U21=FALSE,0,1)</f>
        <v>1</v>
      </c>
      <c r="W21" s="53">
        <f t="shared" si="54"/>
        <v>1</v>
      </c>
      <c r="X21" s="56">
        <f t="shared" si="8"/>
        <v>5</v>
      </c>
      <c r="Y21" s="56" t="b">
        <f t="shared" si="9"/>
        <v>1</v>
      </c>
      <c r="Z21" s="56">
        <f t="shared" si="10"/>
        <v>0</v>
      </c>
      <c r="AA21" s="56">
        <v>0</v>
      </c>
      <c r="AB21" s="65">
        <f t="shared" si="11"/>
        <v>1</v>
      </c>
      <c r="AC21" s="58">
        <v>27.001000000000001</v>
      </c>
      <c r="AD21" s="59">
        <f>+O21/AC21</f>
        <v>5876.6875578852632</v>
      </c>
      <c r="AE21" s="60">
        <f t="shared" si="12"/>
        <v>5876.6875578852632</v>
      </c>
      <c r="AF21" s="61">
        <f t="shared" si="13"/>
        <v>6.4151785557179444E-2</v>
      </c>
      <c r="AG21" s="52" t="s">
        <v>208</v>
      </c>
      <c r="AH21" s="62">
        <v>36477</v>
      </c>
      <c r="AI21">
        <f t="shared" si="33"/>
        <v>1</v>
      </c>
      <c r="AJ21" s="63" t="str">
        <f t="shared" si="14"/>
        <v>G</v>
      </c>
      <c r="AK21">
        <f t="shared" si="34"/>
        <v>1</v>
      </c>
      <c r="AX21" s="64">
        <v>-8.6956521730133005</v>
      </c>
      <c r="AY21" s="64">
        <v>1.9047619053375</v>
      </c>
      <c r="AZ21" s="64">
        <v>43.266475646581398</v>
      </c>
      <c r="BA21" s="64">
        <v>52.416666665406701</v>
      </c>
      <c r="BB21" s="64">
        <v>16.0326086952543</v>
      </c>
      <c r="BC21" s="64">
        <v>5.9674124280746401</v>
      </c>
      <c r="BD21" s="64">
        <v>4.3290043300554499</v>
      </c>
      <c r="BE21" s="64">
        <v>-15.352697093624499</v>
      </c>
      <c r="BF21" s="64">
        <v>-8.8235294123234507</v>
      </c>
      <c r="BG21" s="64">
        <v>-8.9891851377332497</v>
      </c>
      <c r="BH21" s="64">
        <v>22.6189775861748</v>
      </c>
      <c r="BI21" s="64">
        <v>10.0940318539385</v>
      </c>
      <c r="BJ21" s="64">
        <v>28.551507756394901</v>
      </c>
      <c r="BK21" s="64">
        <v>6.7796610154004604</v>
      </c>
      <c r="BL21" s="64">
        <v>-10.9164663446173</v>
      </c>
      <c r="BM21" s="64">
        <v>49.424899656269801</v>
      </c>
      <c r="BN21" s="64">
        <v>5.7727253951354696</v>
      </c>
      <c r="BO21" s="64">
        <v>-9.3081496047025603</v>
      </c>
      <c r="BP21" s="64">
        <v>-6.05263157560253</v>
      </c>
      <c r="BQ21" s="64">
        <v>8.1232492993303005</v>
      </c>
      <c r="BR21" s="64">
        <v>16.401554402040698</v>
      </c>
      <c r="BS21" s="64">
        <v>-11.2800142033347</v>
      </c>
      <c r="BT21" s="64">
        <v>-7.2012806719789797</v>
      </c>
      <c r="BU21" s="64">
        <v>-30.130652185551899</v>
      </c>
      <c r="BV21" s="64">
        <v>6.1562140028526002E-2</v>
      </c>
      <c r="BW21" s="64">
        <v>10.3591478903561</v>
      </c>
      <c r="BX21" s="64">
        <v>-14.2245554830488</v>
      </c>
      <c r="BY21" s="64">
        <v>-1.4536048669838899</v>
      </c>
      <c r="BZ21" s="64">
        <v>10.1663585950231</v>
      </c>
      <c r="CA21" s="64">
        <v>30.1055240049376</v>
      </c>
      <c r="CB21" s="64">
        <v>-4.63215258894488</v>
      </c>
      <c r="CC21" s="64">
        <v>-11.4285714295736</v>
      </c>
      <c r="CD21" s="64">
        <v>4.19354838691015</v>
      </c>
      <c r="CE21" s="64">
        <v>-13.0682713226596</v>
      </c>
      <c r="CF21" s="64">
        <v>19.414344216369098</v>
      </c>
      <c r="CG21" s="64">
        <v>0.60030166081228598</v>
      </c>
      <c r="CH21" s="64">
        <v>10.6869771223908</v>
      </c>
      <c r="CI21" s="64">
        <v>17.194484329007299</v>
      </c>
      <c r="CJ21" s="64">
        <v>-14.6613636367398</v>
      </c>
      <c r="CK21" s="64">
        <v>20.743561746399202</v>
      </c>
      <c r="CL21" s="64">
        <v>22.2903524634546</v>
      </c>
      <c r="CM21" s="64">
        <v>2.8971722795053698</v>
      </c>
      <c r="CN21" s="64">
        <v>-5.3944444448531499</v>
      </c>
      <c r="CO21" s="64">
        <v>-13.7079883329144</v>
      </c>
      <c r="CP21" s="64">
        <v>14.136648215831499</v>
      </c>
      <c r="CQ21" s="64">
        <v>-4.4041656720997704</v>
      </c>
      <c r="CR21" s="64">
        <v>7.9833679851770896</v>
      </c>
      <c r="CS21" s="64">
        <v>3.0038834958487501</v>
      </c>
      <c r="CT21" s="64">
        <v>-7.6705562971213102</v>
      </c>
      <c r="FO21" s="45"/>
      <c r="FP21" s="46"/>
      <c r="FQ21" s="1" t="str">
        <f t="shared" si="35"/>
        <v/>
      </c>
      <c r="FR21" s="1" t="str">
        <f t="shared" si="35"/>
        <v/>
      </c>
      <c r="FS21" s="1" t="str">
        <f t="shared" si="35"/>
        <v/>
      </c>
      <c r="FT21" s="1" t="str">
        <f t="shared" si="35"/>
        <v/>
      </c>
      <c r="FU21" s="1" t="str">
        <f t="shared" si="35"/>
        <v/>
      </c>
      <c r="FV21" s="1" t="str">
        <f t="shared" si="35"/>
        <v/>
      </c>
      <c r="FW21" s="1" t="str">
        <f t="shared" si="35"/>
        <v/>
      </c>
      <c r="FX21" s="1" t="str">
        <f t="shared" si="35"/>
        <v/>
      </c>
      <c r="FY21" s="1" t="str">
        <f t="shared" si="35"/>
        <v/>
      </c>
      <c r="FZ21" s="1" t="str">
        <f t="shared" si="35"/>
        <v/>
      </c>
      <c r="GA21" s="1" t="str">
        <f t="shared" si="35"/>
        <v/>
      </c>
      <c r="GB21" s="1" t="str">
        <f t="shared" si="35"/>
        <v/>
      </c>
      <c r="GC21" s="1">
        <f t="shared" si="35"/>
        <v>-8.6956521730133005</v>
      </c>
      <c r="GD21" s="1">
        <f t="shared" si="35"/>
        <v>1.9047619053375</v>
      </c>
      <c r="GE21" s="1">
        <f t="shared" si="35"/>
        <v>43.266475646581398</v>
      </c>
      <c r="GF21" s="1">
        <f t="shared" si="35"/>
        <v>52.416666665406701</v>
      </c>
      <c r="GG21" s="1">
        <f t="shared" si="37"/>
        <v>16.0326086952543</v>
      </c>
      <c r="GH21" s="1">
        <f t="shared" si="37"/>
        <v>5.9674124280746401</v>
      </c>
      <c r="GI21" s="1">
        <f t="shared" si="37"/>
        <v>4.3290043300554499</v>
      </c>
      <c r="GJ21" s="1">
        <f t="shared" si="37"/>
        <v>-15.352697093624499</v>
      </c>
      <c r="GK21" s="1">
        <f t="shared" si="37"/>
        <v>-8.8235294123234507</v>
      </c>
      <c r="GL21" s="1">
        <f t="shared" si="37"/>
        <v>-8.9891851377332497</v>
      </c>
      <c r="GM21" s="1">
        <f t="shared" si="37"/>
        <v>22.6189775861748</v>
      </c>
      <c r="GN21" s="1">
        <f t="shared" si="37"/>
        <v>10.0940318539385</v>
      </c>
      <c r="GO21" s="1">
        <f t="shared" si="37"/>
        <v>28.551507756394901</v>
      </c>
      <c r="GP21" s="1">
        <f t="shared" si="37"/>
        <v>6.7796610154004604</v>
      </c>
      <c r="GQ21" s="1">
        <f t="shared" si="37"/>
        <v>-10.9164663446173</v>
      </c>
      <c r="GR21" s="1">
        <f t="shared" si="37"/>
        <v>49.424899656269801</v>
      </c>
      <c r="GS21" s="1">
        <f t="shared" si="37"/>
        <v>5.7727253951354696</v>
      </c>
      <c r="GT21" s="1">
        <f t="shared" si="37"/>
        <v>-9.3081496047025603</v>
      </c>
      <c r="GU21" s="1">
        <f t="shared" si="37"/>
        <v>-6.05263157560253</v>
      </c>
      <c r="GV21" s="1">
        <f t="shared" si="37"/>
        <v>8.1232492993303005</v>
      </c>
      <c r="GW21" s="1">
        <f t="shared" si="38"/>
        <v>16.401554402040698</v>
      </c>
      <c r="GX21" s="1">
        <f t="shared" si="38"/>
        <v>-11.2800142033347</v>
      </c>
      <c r="GY21" s="1">
        <f t="shared" si="38"/>
        <v>-7.2012806719789797</v>
      </c>
      <c r="GZ21" s="1">
        <f t="shared" si="38"/>
        <v>-30.130652185551899</v>
      </c>
      <c r="HA21" s="1">
        <f t="shared" si="38"/>
        <v>6.1562140028526002E-2</v>
      </c>
      <c r="HB21" s="1">
        <f t="shared" si="38"/>
        <v>10.3591478903561</v>
      </c>
      <c r="HC21" s="1">
        <f t="shared" si="38"/>
        <v>-14.2245554830488</v>
      </c>
      <c r="HD21" s="1">
        <f t="shared" si="38"/>
        <v>-1.4536048669838899</v>
      </c>
      <c r="HE21" s="1">
        <f t="shared" si="38"/>
        <v>10.1663585950231</v>
      </c>
      <c r="HF21" s="1">
        <f t="shared" si="38"/>
        <v>30.1055240049376</v>
      </c>
      <c r="HG21" s="1">
        <f t="shared" si="38"/>
        <v>-4.63215258894488</v>
      </c>
      <c r="HH21" s="1">
        <f t="shared" si="38"/>
        <v>-11.4285714295736</v>
      </c>
      <c r="HI21" s="1">
        <f t="shared" si="38"/>
        <v>4.19354838691015</v>
      </c>
      <c r="HJ21" s="1">
        <f t="shared" si="38"/>
        <v>-13.0682713226596</v>
      </c>
      <c r="HK21" s="1">
        <f t="shared" si="38"/>
        <v>19.414344216369098</v>
      </c>
      <c r="HL21" s="1">
        <f t="shared" si="38"/>
        <v>0.60030166081228598</v>
      </c>
      <c r="HM21" s="1">
        <f t="shared" si="39"/>
        <v>10.6869771223908</v>
      </c>
      <c r="HN21" s="1">
        <f t="shared" si="39"/>
        <v>17.194484329007299</v>
      </c>
      <c r="HO21" s="1">
        <f t="shared" si="39"/>
        <v>-14.6613636367398</v>
      </c>
      <c r="HP21" s="1">
        <f t="shared" si="39"/>
        <v>20.743561746399202</v>
      </c>
      <c r="HQ21" s="1">
        <f t="shared" si="39"/>
        <v>22.2903524634546</v>
      </c>
      <c r="HR21" s="1">
        <f t="shared" si="39"/>
        <v>2.8971722795053698</v>
      </c>
      <c r="HS21" s="1">
        <f t="shared" si="39"/>
        <v>-5.3944444448531499</v>
      </c>
      <c r="HT21" s="1">
        <f t="shared" si="39"/>
        <v>-13.7079883329144</v>
      </c>
      <c r="HU21" s="1">
        <f t="shared" si="39"/>
        <v>14.136648215831499</v>
      </c>
      <c r="HV21" s="1">
        <f t="shared" si="39"/>
        <v>-4.4041656720997704</v>
      </c>
      <c r="HW21" s="1">
        <f t="shared" si="39"/>
        <v>7.9833679851770896</v>
      </c>
      <c r="HX21" s="1">
        <f t="shared" si="39"/>
        <v>3.0038834958487501</v>
      </c>
      <c r="HY21" s="1">
        <f t="shared" si="39"/>
        <v>-7.6705562971213102</v>
      </c>
      <c r="HZ21" s="1" t="str">
        <f t="shared" si="39"/>
        <v/>
      </c>
      <c r="IA21" s="1" t="str">
        <f t="shared" si="39"/>
        <v/>
      </c>
      <c r="IB21" s="1" t="str">
        <f t="shared" si="39"/>
        <v/>
      </c>
      <c r="IC21" s="1" t="str">
        <f t="shared" si="40"/>
        <v/>
      </c>
      <c r="ID21" s="1" t="str">
        <f t="shared" si="40"/>
        <v/>
      </c>
      <c r="IE21" s="1" t="str">
        <f t="shared" si="40"/>
        <v/>
      </c>
      <c r="IF21" s="1" t="str">
        <f t="shared" si="40"/>
        <v/>
      </c>
      <c r="IG21" s="1" t="str">
        <f t="shared" si="40"/>
        <v/>
      </c>
      <c r="IH21" s="1" t="str">
        <f t="shared" si="40"/>
        <v/>
      </c>
      <c r="II21" s="1" t="str">
        <f t="shared" si="40"/>
        <v/>
      </c>
      <c r="IJ21" s="1" t="str">
        <f t="shared" si="40"/>
        <v/>
      </c>
      <c r="IK21" s="1" t="str">
        <f t="shared" si="40"/>
        <v/>
      </c>
      <c r="IL21" s="1" t="str">
        <f t="shared" si="40"/>
        <v/>
      </c>
      <c r="IM21" s="1" t="str">
        <f t="shared" si="40"/>
        <v/>
      </c>
      <c r="IN21" s="1" t="str">
        <f t="shared" si="40"/>
        <v/>
      </c>
      <c r="IO21" s="1" t="str">
        <f t="shared" si="40"/>
        <v/>
      </c>
      <c r="IP21" s="1" t="str">
        <f t="shared" si="40"/>
        <v/>
      </c>
      <c r="IQ21" s="1" t="str">
        <f t="shared" si="40"/>
        <v/>
      </c>
      <c r="IR21" s="1" t="str">
        <f t="shared" si="40"/>
        <v/>
      </c>
      <c r="IS21" s="1" t="str">
        <f t="shared" si="41"/>
        <v/>
      </c>
      <c r="IT21" s="1" t="str">
        <f t="shared" si="41"/>
        <v/>
      </c>
      <c r="IU21" s="1" t="str">
        <f t="shared" si="41"/>
        <v/>
      </c>
      <c r="IV21" s="1" t="str">
        <f t="shared" si="41"/>
        <v/>
      </c>
      <c r="IW21" s="1" t="str">
        <f t="shared" si="41"/>
        <v/>
      </c>
      <c r="IX21" s="1" t="str">
        <f t="shared" si="41"/>
        <v/>
      </c>
      <c r="IY21" s="1" t="str">
        <f t="shared" si="41"/>
        <v/>
      </c>
      <c r="IZ21" s="1" t="str">
        <f t="shared" si="41"/>
        <v/>
      </c>
      <c r="JA21" s="1" t="str">
        <f t="shared" si="41"/>
        <v/>
      </c>
      <c r="JB21" s="1" t="str">
        <f t="shared" si="41"/>
        <v/>
      </c>
      <c r="JC21" s="1" t="str">
        <f t="shared" si="41"/>
        <v/>
      </c>
      <c r="JD21" s="1" t="str">
        <f t="shared" si="41"/>
        <v/>
      </c>
      <c r="JE21" s="1" t="str">
        <f t="shared" si="41"/>
        <v/>
      </c>
      <c r="JF21" s="1" t="str">
        <f t="shared" si="41"/>
        <v/>
      </c>
      <c r="JG21" s="1" t="str">
        <f t="shared" si="41"/>
        <v/>
      </c>
      <c r="JH21" s="1" t="str">
        <f t="shared" si="41"/>
        <v/>
      </c>
      <c r="JI21" s="1" t="str">
        <f t="shared" si="42"/>
        <v/>
      </c>
      <c r="JJ21" s="1" t="str">
        <f t="shared" si="42"/>
        <v/>
      </c>
      <c r="JK21" s="1" t="str">
        <f t="shared" si="42"/>
        <v/>
      </c>
      <c r="JL21" s="1" t="str">
        <f t="shared" si="42"/>
        <v/>
      </c>
      <c r="JM21" s="1" t="str">
        <f t="shared" si="42"/>
        <v/>
      </c>
      <c r="JN21" s="1" t="str">
        <f t="shared" si="42"/>
        <v/>
      </c>
      <c r="JO21" s="1" t="str">
        <f t="shared" si="42"/>
        <v/>
      </c>
      <c r="JP21" s="1" t="str">
        <f t="shared" si="42"/>
        <v/>
      </c>
      <c r="JQ21" s="1" t="str">
        <f t="shared" si="42"/>
        <v/>
      </c>
      <c r="JR21" s="1" t="str">
        <f t="shared" si="42"/>
        <v/>
      </c>
      <c r="JS21" s="1" t="str">
        <f t="shared" si="42"/>
        <v/>
      </c>
      <c r="JT21" s="1" t="str">
        <f t="shared" si="42"/>
        <v/>
      </c>
      <c r="JU21" s="1" t="str">
        <f t="shared" si="42"/>
        <v/>
      </c>
      <c r="JV21" s="1" t="str">
        <f t="shared" si="42"/>
        <v/>
      </c>
      <c r="JW21" s="1" t="str">
        <f t="shared" si="42"/>
        <v/>
      </c>
      <c r="JX21" s="1" t="str">
        <f t="shared" si="42"/>
        <v/>
      </c>
      <c r="JY21" s="1" t="str">
        <f t="shared" si="43"/>
        <v/>
      </c>
      <c r="JZ21" s="1" t="str">
        <f t="shared" si="43"/>
        <v/>
      </c>
      <c r="KA21" s="1" t="str">
        <f t="shared" si="43"/>
        <v/>
      </c>
      <c r="KB21" s="1" t="str">
        <f t="shared" si="43"/>
        <v/>
      </c>
      <c r="KC21" s="1" t="str">
        <f t="shared" si="43"/>
        <v/>
      </c>
      <c r="KD21" s="1" t="str">
        <f t="shared" si="43"/>
        <v/>
      </c>
      <c r="KE21" s="1" t="str">
        <f t="shared" si="43"/>
        <v/>
      </c>
      <c r="KF21" s="1" t="str">
        <f t="shared" si="43"/>
        <v/>
      </c>
      <c r="KG21" s="1" t="str">
        <f t="shared" si="43"/>
        <v/>
      </c>
      <c r="KH21" s="1" t="str">
        <f t="shared" si="43"/>
        <v/>
      </c>
      <c r="KI21" s="1" t="str">
        <f t="shared" si="43"/>
        <v/>
      </c>
      <c r="KJ21" s="1" t="str">
        <f t="shared" si="43"/>
        <v/>
      </c>
      <c r="KK21" s="1" t="str">
        <f t="shared" si="43"/>
        <v/>
      </c>
      <c r="KL21" s="1" t="str">
        <f t="shared" si="43"/>
        <v/>
      </c>
      <c r="KM21" s="1" t="str">
        <f t="shared" si="43"/>
        <v/>
      </c>
      <c r="KN21" s="1" t="str">
        <f t="shared" si="43"/>
        <v/>
      </c>
      <c r="KO21" s="1" t="str">
        <f t="shared" si="44"/>
        <v/>
      </c>
      <c r="KP21" s="1" t="str">
        <f t="shared" si="23"/>
        <v/>
      </c>
      <c r="KQ21" s="1" t="str">
        <f t="shared" si="23"/>
        <v/>
      </c>
      <c r="KR21" s="1" t="str">
        <f t="shared" si="23"/>
        <v/>
      </c>
      <c r="KS21" s="1" t="str">
        <f t="shared" si="23"/>
        <v/>
      </c>
      <c r="KT21" s="47"/>
      <c r="KU21" s="54">
        <f t="shared" si="36"/>
        <v>0</v>
      </c>
      <c r="KV21" s="54">
        <f t="shared" si="36"/>
        <v>0</v>
      </c>
      <c r="KW21" s="54">
        <f t="shared" si="36"/>
        <v>0</v>
      </c>
      <c r="KX21" s="54">
        <f t="shared" si="36"/>
        <v>0</v>
      </c>
      <c r="KY21" s="54">
        <f t="shared" si="36"/>
        <v>0</v>
      </c>
      <c r="KZ21" s="54">
        <f t="shared" si="36"/>
        <v>0</v>
      </c>
      <c r="LA21" s="54">
        <f t="shared" si="36"/>
        <v>0</v>
      </c>
      <c r="LB21" s="54">
        <f t="shared" si="36"/>
        <v>0</v>
      </c>
      <c r="LC21" s="54">
        <f t="shared" si="36"/>
        <v>0</v>
      </c>
      <c r="LD21" s="54">
        <f t="shared" si="36"/>
        <v>0</v>
      </c>
      <c r="LE21" s="54">
        <f t="shared" si="36"/>
        <v>0</v>
      </c>
      <c r="LF21" s="54" t="str">
        <f t="shared" si="36"/>
        <v/>
      </c>
      <c r="LG21" s="54" t="str">
        <f t="shared" si="36"/>
        <v/>
      </c>
      <c r="LH21" s="54" t="str">
        <f t="shared" si="36"/>
        <v/>
      </c>
      <c r="LI21" s="54" t="str">
        <f t="shared" si="36"/>
        <v/>
      </c>
      <c r="LJ21" s="54" t="str">
        <f t="shared" si="36"/>
        <v/>
      </c>
      <c r="LK21" s="54" t="str">
        <f t="shared" si="45"/>
        <v/>
      </c>
      <c r="LL21" s="54" t="str">
        <f t="shared" si="45"/>
        <v/>
      </c>
      <c r="LM21" s="54" t="str">
        <f t="shared" si="45"/>
        <v/>
      </c>
      <c r="LN21" s="54" t="str">
        <f t="shared" si="45"/>
        <v/>
      </c>
      <c r="LO21" s="54" t="str">
        <f t="shared" si="45"/>
        <v/>
      </c>
      <c r="LP21" s="54" t="str">
        <f t="shared" si="45"/>
        <v/>
      </c>
      <c r="LQ21" s="54" t="str">
        <f t="shared" si="45"/>
        <v/>
      </c>
      <c r="LR21" s="54" t="str">
        <f t="shared" si="45"/>
        <v/>
      </c>
      <c r="LS21" s="54" t="str">
        <f t="shared" si="45"/>
        <v/>
      </c>
      <c r="LT21" s="54" t="str">
        <f t="shared" si="45"/>
        <v/>
      </c>
      <c r="LU21" s="54" t="str">
        <f t="shared" si="45"/>
        <v/>
      </c>
      <c r="LV21" s="54" t="str">
        <f t="shared" si="45"/>
        <v/>
      </c>
      <c r="LW21" s="54" t="str">
        <f t="shared" si="45"/>
        <v/>
      </c>
      <c r="LX21" s="54" t="str">
        <f t="shared" si="45"/>
        <v/>
      </c>
      <c r="LY21" s="54" t="str">
        <f t="shared" si="45"/>
        <v/>
      </c>
      <c r="LZ21" s="54" t="str">
        <f t="shared" si="45"/>
        <v/>
      </c>
      <c r="MA21" s="54" t="str">
        <f t="shared" si="46"/>
        <v/>
      </c>
      <c r="MB21" s="54" t="str">
        <f t="shared" si="46"/>
        <v/>
      </c>
      <c r="MC21" s="54" t="str">
        <f t="shared" si="46"/>
        <v/>
      </c>
      <c r="MD21" s="54" t="str">
        <f t="shared" si="46"/>
        <v/>
      </c>
      <c r="ME21" s="54" t="str">
        <f t="shared" si="46"/>
        <v/>
      </c>
      <c r="MF21" s="54" t="str">
        <f t="shared" si="46"/>
        <v/>
      </c>
      <c r="MG21" s="54" t="str">
        <f t="shared" si="46"/>
        <v/>
      </c>
      <c r="MH21" s="54" t="str">
        <f t="shared" si="46"/>
        <v/>
      </c>
      <c r="MI21" s="54" t="str">
        <f t="shared" si="46"/>
        <v/>
      </c>
      <c r="MJ21" s="54" t="str">
        <f t="shared" si="46"/>
        <v/>
      </c>
      <c r="MK21" s="54" t="str">
        <f t="shared" si="46"/>
        <v/>
      </c>
      <c r="ML21" s="54" t="str">
        <f t="shared" si="46"/>
        <v/>
      </c>
      <c r="MM21" s="54" t="str">
        <f t="shared" si="46"/>
        <v/>
      </c>
      <c r="MN21" s="54" t="str">
        <f t="shared" si="46"/>
        <v/>
      </c>
      <c r="MO21" s="54" t="str">
        <f t="shared" si="46"/>
        <v/>
      </c>
      <c r="MP21" s="54" t="str">
        <f t="shared" si="46"/>
        <v/>
      </c>
      <c r="MQ21" s="54" t="str">
        <f t="shared" si="47"/>
        <v/>
      </c>
      <c r="MR21" s="54" t="str">
        <f t="shared" si="47"/>
        <v/>
      </c>
      <c r="MS21" s="54" t="str">
        <f t="shared" si="47"/>
        <v/>
      </c>
      <c r="MT21" s="54" t="str">
        <f t="shared" si="47"/>
        <v/>
      </c>
      <c r="MU21" s="54" t="str">
        <f t="shared" si="47"/>
        <v/>
      </c>
      <c r="MV21" s="54" t="str">
        <f t="shared" si="47"/>
        <v/>
      </c>
      <c r="MW21" s="54" t="str">
        <f t="shared" si="47"/>
        <v/>
      </c>
      <c r="MX21" s="54" t="str">
        <f t="shared" si="47"/>
        <v/>
      </c>
      <c r="MY21" s="54" t="str">
        <f t="shared" si="47"/>
        <v/>
      </c>
      <c r="MZ21" s="54" t="str">
        <f t="shared" si="47"/>
        <v/>
      </c>
      <c r="NA21" s="54" t="str">
        <f t="shared" si="47"/>
        <v/>
      </c>
      <c r="NB21" s="54" t="str">
        <f t="shared" si="47"/>
        <v/>
      </c>
      <c r="NC21" s="54" t="str">
        <f t="shared" si="47"/>
        <v/>
      </c>
      <c r="ND21" s="54">
        <f t="shared" si="47"/>
        <v>0</v>
      </c>
      <c r="NE21" s="54">
        <f t="shared" si="47"/>
        <v>0</v>
      </c>
      <c r="NF21" s="54">
        <f t="shared" si="47"/>
        <v>0</v>
      </c>
      <c r="NG21" s="54">
        <f t="shared" si="48"/>
        <v>0</v>
      </c>
      <c r="NH21" s="54">
        <f t="shared" si="48"/>
        <v>0</v>
      </c>
      <c r="NI21" s="54">
        <f t="shared" si="48"/>
        <v>0</v>
      </c>
      <c r="NJ21" s="54">
        <f t="shared" si="48"/>
        <v>0</v>
      </c>
      <c r="NK21" s="54">
        <f t="shared" si="48"/>
        <v>0</v>
      </c>
      <c r="NL21" s="54">
        <f t="shared" si="48"/>
        <v>0</v>
      </c>
      <c r="NM21" s="54">
        <f t="shared" si="48"/>
        <v>0</v>
      </c>
      <c r="NN21" s="54">
        <f t="shared" si="48"/>
        <v>0</v>
      </c>
      <c r="NO21" s="54">
        <f t="shared" si="48"/>
        <v>0</v>
      </c>
      <c r="NP21" s="54">
        <f t="shared" si="48"/>
        <v>0</v>
      </c>
      <c r="NQ21" s="54">
        <f t="shared" si="48"/>
        <v>0</v>
      </c>
      <c r="NR21" s="54">
        <f t="shared" si="48"/>
        <v>0</v>
      </c>
      <c r="NS21" s="54">
        <f t="shared" si="48"/>
        <v>0</v>
      </c>
      <c r="NT21" s="54">
        <f t="shared" si="48"/>
        <v>0</v>
      </c>
      <c r="NU21" s="54">
        <f t="shared" si="48"/>
        <v>0</v>
      </c>
      <c r="NV21" s="54">
        <f t="shared" si="48"/>
        <v>0</v>
      </c>
      <c r="NW21" s="54">
        <f t="shared" si="49"/>
        <v>0</v>
      </c>
      <c r="NX21" s="54">
        <f t="shared" si="50"/>
        <v>0</v>
      </c>
      <c r="NY21" s="54">
        <f t="shared" si="50"/>
        <v>0</v>
      </c>
      <c r="NZ21" s="54">
        <f t="shared" si="50"/>
        <v>0</v>
      </c>
      <c r="OA21" s="54">
        <f t="shared" si="50"/>
        <v>0</v>
      </c>
      <c r="OB21" s="54">
        <f t="shared" si="50"/>
        <v>0</v>
      </c>
      <c r="OC21" s="54">
        <f t="shared" si="50"/>
        <v>0</v>
      </c>
      <c r="OD21" s="54">
        <f t="shared" si="50"/>
        <v>0</v>
      </c>
      <c r="OE21" s="54">
        <f t="shared" si="50"/>
        <v>0</v>
      </c>
      <c r="OF21" s="54">
        <f t="shared" si="50"/>
        <v>0</v>
      </c>
      <c r="OG21" s="54">
        <f t="shared" si="50"/>
        <v>0</v>
      </c>
      <c r="OH21" s="54">
        <f t="shared" si="50"/>
        <v>0</v>
      </c>
      <c r="OI21" s="54">
        <f t="shared" si="50"/>
        <v>0</v>
      </c>
      <c r="OJ21" s="54">
        <f t="shared" si="50"/>
        <v>0</v>
      </c>
      <c r="OK21" s="54">
        <f t="shared" si="50"/>
        <v>0</v>
      </c>
      <c r="OL21" s="54">
        <f t="shared" si="50"/>
        <v>0</v>
      </c>
      <c r="OM21" s="54">
        <f t="shared" si="50"/>
        <v>0</v>
      </c>
      <c r="ON21" s="54">
        <f t="shared" si="51"/>
        <v>0</v>
      </c>
      <c r="OO21" s="54">
        <f t="shared" si="51"/>
        <v>0</v>
      </c>
      <c r="OP21" s="54">
        <f t="shared" si="51"/>
        <v>0</v>
      </c>
      <c r="OQ21" s="54">
        <f t="shared" si="51"/>
        <v>0</v>
      </c>
      <c r="OR21" s="54">
        <f t="shared" si="51"/>
        <v>0</v>
      </c>
      <c r="OS21" s="54">
        <f t="shared" si="51"/>
        <v>0</v>
      </c>
      <c r="OT21" s="54">
        <f t="shared" si="51"/>
        <v>0</v>
      </c>
      <c r="OU21" s="54">
        <f t="shared" si="51"/>
        <v>0</v>
      </c>
      <c r="OV21" s="54">
        <f t="shared" si="51"/>
        <v>0</v>
      </c>
      <c r="OW21" s="54">
        <f t="shared" si="51"/>
        <v>0</v>
      </c>
      <c r="OX21" s="54">
        <f t="shared" si="51"/>
        <v>0</v>
      </c>
      <c r="OY21" s="54">
        <f t="shared" si="51"/>
        <v>0</v>
      </c>
      <c r="OZ21" s="54">
        <f t="shared" si="51"/>
        <v>0</v>
      </c>
      <c r="PA21" s="54">
        <f t="shared" si="51"/>
        <v>0</v>
      </c>
      <c r="PB21" s="54">
        <f t="shared" si="51"/>
        <v>0</v>
      </c>
      <c r="PC21" s="54">
        <f t="shared" si="51"/>
        <v>0</v>
      </c>
      <c r="PD21" s="54">
        <f t="shared" si="52"/>
        <v>0</v>
      </c>
      <c r="PE21" s="54">
        <f t="shared" si="52"/>
        <v>0</v>
      </c>
      <c r="PF21" s="54">
        <f t="shared" si="52"/>
        <v>0</v>
      </c>
      <c r="PG21" s="54">
        <f t="shared" si="52"/>
        <v>0</v>
      </c>
      <c r="PH21" s="54">
        <f t="shared" si="52"/>
        <v>0</v>
      </c>
      <c r="PI21" s="54">
        <f t="shared" si="52"/>
        <v>0</v>
      </c>
      <c r="PJ21" s="54">
        <f t="shared" si="52"/>
        <v>0</v>
      </c>
      <c r="PK21" s="54">
        <f t="shared" si="52"/>
        <v>0</v>
      </c>
      <c r="PL21" s="54">
        <f t="shared" si="52"/>
        <v>0</v>
      </c>
      <c r="PM21" s="54">
        <f t="shared" si="52"/>
        <v>0</v>
      </c>
      <c r="PN21" s="54">
        <f t="shared" si="52"/>
        <v>0</v>
      </c>
      <c r="PO21" s="54">
        <f t="shared" si="52"/>
        <v>0</v>
      </c>
      <c r="PP21" s="54">
        <f t="shared" si="52"/>
        <v>0</v>
      </c>
      <c r="PQ21" s="54">
        <f t="shared" si="52"/>
        <v>0</v>
      </c>
      <c r="PR21" s="54">
        <f t="shared" si="52"/>
        <v>0</v>
      </c>
      <c r="PS21" s="54">
        <f t="shared" si="53"/>
        <v>0</v>
      </c>
      <c r="PT21" s="54">
        <f t="shared" si="53"/>
        <v>0</v>
      </c>
      <c r="PU21" s="54">
        <f t="shared" si="53"/>
        <v>0</v>
      </c>
      <c r="PV21" s="54">
        <f t="shared" si="53"/>
        <v>0</v>
      </c>
      <c r="PW21" s="54">
        <f t="shared" si="53"/>
        <v>0</v>
      </c>
    </row>
    <row r="22" spans="1:439" s="54" customFormat="1" ht="15" customHeight="1" x14ac:dyDescent="0.25">
      <c r="A22" s="66">
        <v>2509</v>
      </c>
      <c r="B22" s="49" t="s">
        <v>145</v>
      </c>
      <c r="C22" s="49" t="s">
        <v>209</v>
      </c>
      <c r="D22" s="49" t="s">
        <v>210</v>
      </c>
      <c r="E22" s="49" t="s">
        <v>148</v>
      </c>
      <c r="F22" s="49" t="s">
        <v>149</v>
      </c>
      <c r="G22" s="49" t="s">
        <v>149</v>
      </c>
      <c r="H22" s="50">
        <v>36483</v>
      </c>
      <c r="I22" s="51">
        <f t="shared" si="3"/>
        <v>1999</v>
      </c>
      <c r="J22" s="52" t="s">
        <v>211</v>
      </c>
      <c r="K22" s="52" t="s">
        <v>210</v>
      </c>
      <c r="L22" s="49" t="s">
        <v>151</v>
      </c>
      <c r="M22" s="49">
        <v>100</v>
      </c>
      <c r="N22" s="53" t="s">
        <v>152</v>
      </c>
      <c r="O22" s="53">
        <v>6614.2845162499998</v>
      </c>
      <c r="P22" s="53" t="b">
        <f t="shared" si="4"/>
        <v>1</v>
      </c>
      <c r="Q22" s="53">
        <f t="shared" si="5"/>
        <v>1</v>
      </c>
      <c r="R22" s="54">
        <v>1</v>
      </c>
      <c r="S22" s="55" t="s">
        <v>153</v>
      </c>
      <c r="T22" s="55">
        <v>-2.7732463300000001</v>
      </c>
      <c r="U22" s="53" t="b">
        <f t="shared" si="6"/>
        <v>1</v>
      </c>
      <c r="V22" s="53">
        <f t="shared" si="54"/>
        <v>1</v>
      </c>
      <c r="W22" s="53">
        <f t="shared" si="54"/>
        <v>1</v>
      </c>
      <c r="X22" s="56">
        <f t="shared" si="8"/>
        <v>3</v>
      </c>
      <c r="Y22" s="56" t="b">
        <f t="shared" si="9"/>
        <v>1</v>
      </c>
      <c r="Z22" s="56">
        <f t="shared" si="10"/>
        <v>0</v>
      </c>
      <c r="AA22" s="56">
        <v>1</v>
      </c>
      <c r="AB22" s="65">
        <f t="shared" si="11"/>
        <v>0</v>
      </c>
      <c r="AC22" s="58"/>
      <c r="AD22" s="59"/>
      <c r="AE22" s="60">
        <f t="shared" si="12"/>
        <v>6614.2845162499998</v>
      </c>
      <c r="AF22" s="61">
        <f t="shared" si="13"/>
        <v>0.37933052227128711</v>
      </c>
      <c r="AG22" s="52" t="s">
        <v>211</v>
      </c>
      <c r="AH22" s="62">
        <v>36483</v>
      </c>
      <c r="AI22">
        <f t="shared" si="33"/>
        <v>2</v>
      </c>
      <c r="AJ22" s="63" t="str">
        <f t="shared" si="14"/>
        <v>U</v>
      </c>
      <c r="AK22">
        <f t="shared" si="34"/>
        <v>2</v>
      </c>
      <c r="AX22" s="64">
        <v>0.90436347235427506</v>
      </c>
      <c r="AY22" s="64">
        <v>-15.532286215211199</v>
      </c>
      <c r="AZ22" s="64">
        <v>3.8076152321448098</v>
      </c>
      <c r="BA22" s="64">
        <v>23.803974933124302</v>
      </c>
      <c r="BB22" s="64">
        <v>12.3475609755666</v>
      </c>
      <c r="BC22" s="64">
        <v>-6.7842605148358004</v>
      </c>
      <c r="BD22" s="64">
        <v>1.0412407415916201</v>
      </c>
      <c r="BE22" s="64">
        <v>2.1676300566592799</v>
      </c>
      <c r="BF22" s="64">
        <v>-5.37482319593994</v>
      </c>
      <c r="BG22" s="64">
        <v>-10.7504644040581</v>
      </c>
      <c r="BH22" s="64">
        <v>-5.10204081432867</v>
      </c>
      <c r="BI22" s="64">
        <v>-3.5842293926439699</v>
      </c>
      <c r="BJ22" s="64">
        <v>-1.2384855402870401</v>
      </c>
      <c r="BK22" s="64">
        <v>-3.0245746695921301</v>
      </c>
      <c r="BL22" s="64">
        <v>-12.475247525775799</v>
      </c>
      <c r="BM22" s="64">
        <v>34.529530121213497</v>
      </c>
      <c r="BN22" s="64">
        <v>0.15923566950297699</v>
      </c>
      <c r="BO22" s="64">
        <v>16.375198727383999</v>
      </c>
      <c r="BP22" s="64">
        <v>-13.521043049458999</v>
      </c>
      <c r="BQ22" s="64">
        <v>-14.705882354201799</v>
      </c>
      <c r="BR22" s="64">
        <v>20.498084290468999</v>
      </c>
      <c r="BS22" s="64">
        <v>-6.0404002607058898</v>
      </c>
      <c r="BT22" s="64">
        <v>-2.2071307300763099</v>
      </c>
      <c r="BU22" s="64">
        <v>11.4334471006059</v>
      </c>
      <c r="BV22" s="64">
        <v>24.1232771817964</v>
      </c>
      <c r="BW22" s="64">
        <v>-16.237623762519199</v>
      </c>
      <c r="BX22" s="64">
        <v>1.8470254976118201</v>
      </c>
      <c r="BY22" s="64">
        <v>-0.14872935322290901</v>
      </c>
      <c r="BZ22" s="64">
        <v>5.4972067015502102</v>
      </c>
      <c r="CA22" s="64">
        <v>3.57975005465847</v>
      </c>
      <c r="CB22" s="64">
        <v>-16.400134027241702</v>
      </c>
      <c r="CC22" s="64">
        <v>8.2603254077308499</v>
      </c>
      <c r="CD22" s="64">
        <v>-12.138728323119899</v>
      </c>
      <c r="CE22" s="64">
        <v>-8.5357532608276703</v>
      </c>
      <c r="CF22" s="64">
        <v>8.88629055847845</v>
      </c>
      <c r="CG22" s="64">
        <v>-5.6644295330273398</v>
      </c>
      <c r="CH22" s="64">
        <v>7.2273635045046101</v>
      </c>
      <c r="CI22" s="64">
        <v>-8.7906233338684707</v>
      </c>
      <c r="CJ22" s="64">
        <v>10.8554572250384</v>
      </c>
      <c r="CK22" s="64">
        <v>7.0520409929779104</v>
      </c>
      <c r="CL22" s="64">
        <v>10.825642308144101</v>
      </c>
      <c r="CM22" s="64">
        <v>-8.6203015973459909</v>
      </c>
      <c r="CN22" s="64">
        <v>-5.3051112160935601</v>
      </c>
      <c r="CO22" s="64">
        <v>-3.8157894746991698</v>
      </c>
      <c r="CP22" s="64">
        <v>5.2530779764836399</v>
      </c>
      <c r="CQ22" s="64">
        <v>9.0007069331866002E-2</v>
      </c>
      <c r="CR22" s="64">
        <v>7.4035453592984801</v>
      </c>
      <c r="CS22" s="64">
        <v>2.7317073171489601</v>
      </c>
      <c r="CT22" s="64">
        <v>1.59914233398608</v>
      </c>
      <c r="FO22" s="45"/>
      <c r="FP22" s="46"/>
      <c r="FQ22" s="1" t="str">
        <f t="shared" si="35"/>
        <v/>
      </c>
      <c r="FR22" s="1" t="str">
        <f t="shared" si="35"/>
        <v/>
      </c>
      <c r="FS22" s="1" t="str">
        <f t="shared" si="35"/>
        <v/>
      </c>
      <c r="FT22" s="1" t="str">
        <f t="shared" si="35"/>
        <v/>
      </c>
      <c r="FU22" s="1" t="str">
        <f t="shared" si="35"/>
        <v/>
      </c>
      <c r="FV22" s="1" t="str">
        <f t="shared" si="35"/>
        <v/>
      </c>
      <c r="FW22" s="1" t="str">
        <f t="shared" si="35"/>
        <v/>
      </c>
      <c r="FX22" s="1" t="str">
        <f t="shared" si="35"/>
        <v/>
      </c>
      <c r="FY22" s="1" t="str">
        <f t="shared" si="35"/>
        <v/>
      </c>
      <c r="FZ22" s="1" t="str">
        <f t="shared" si="35"/>
        <v/>
      </c>
      <c r="GA22" s="1" t="str">
        <f t="shared" si="35"/>
        <v/>
      </c>
      <c r="GB22" s="1" t="str">
        <f t="shared" si="35"/>
        <v/>
      </c>
      <c r="GC22" s="1" t="str">
        <f t="shared" si="35"/>
        <v/>
      </c>
      <c r="GD22" s="1" t="str">
        <f t="shared" si="35"/>
        <v/>
      </c>
      <c r="GE22" s="1" t="str">
        <f t="shared" si="35"/>
        <v/>
      </c>
      <c r="GF22" s="1" t="str">
        <f t="shared" si="35"/>
        <v/>
      </c>
      <c r="GG22" s="1" t="str">
        <f t="shared" si="37"/>
        <v/>
      </c>
      <c r="GH22" s="1" t="str">
        <f t="shared" si="37"/>
        <v/>
      </c>
      <c r="GI22" s="1" t="str">
        <f t="shared" si="37"/>
        <v/>
      </c>
      <c r="GJ22" s="1" t="str">
        <f t="shared" si="37"/>
        <v/>
      </c>
      <c r="GK22" s="1" t="str">
        <f t="shared" si="37"/>
        <v/>
      </c>
      <c r="GL22" s="1" t="str">
        <f t="shared" si="37"/>
        <v/>
      </c>
      <c r="GM22" s="1" t="str">
        <f t="shared" si="37"/>
        <v/>
      </c>
      <c r="GN22" s="1" t="str">
        <f t="shared" si="37"/>
        <v/>
      </c>
      <c r="GO22" s="1" t="str">
        <f t="shared" si="37"/>
        <v/>
      </c>
      <c r="GP22" s="1" t="str">
        <f t="shared" si="37"/>
        <v/>
      </c>
      <c r="GQ22" s="1" t="str">
        <f t="shared" si="37"/>
        <v/>
      </c>
      <c r="GR22" s="1" t="str">
        <f t="shared" si="37"/>
        <v/>
      </c>
      <c r="GS22" s="1" t="str">
        <f t="shared" si="37"/>
        <v/>
      </c>
      <c r="GT22" s="1" t="str">
        <f t="shared" si="37"/>
        <v/>
      </c>
      <c r="GU22" s="1" t="str">
        <f t="shared" si="37"/>
        <v/>
      </c>
      <c r="GV22" s="1" t="str">
        <f t="shared" si="37"/>
        <v/>
      </c>
      <c r="GW22" s="1" t="str">
        <f t="shared" si="38"/>
        <v/>
      </c>
      <c r="GX22" s="1" t="str">
        <f t="shared" si="38"/>
        <v/>
      </c>
      <c r="GY22" s="1" t="str">
        <f t="shared" si="38"/>
        <v/>
      </c>
      <c r="GZ22" s="1" t="str">
        <f t="shared" si="38"/>
        <v/>
      </c>
      <c r="HA22" s="1" t="str">
        <f t="shared" si="38"/>
        <v/>
      </c>
      <c r="HB22" s="1" t="str">
        <f t="shared" si="38"/>
        <v/>
      </c>
      <c r="HC22" s="1" t="str">
        <f t="shared" si="38"/>
        <v/>
      </c>
      <c r="HD22" s="1" t="str">
        <f t="shared" si="38"/>
        <v/>
      </c>
      <c r="HE22" s="1" t="str">
        <f t="shared" si="38"/>
        <v/>
      </c>
      <c r="HF22" s="1" t="str">
        <f t="shared" si="38"/>
        <v/>
      </c>
      <c r="HG22" s="1" t="str">
        <f t="shared" si="38"/>
        <v/>
      </c>
      <c r="HH22" s="1" t="str">
        <f t="shared" si="38"/>
        <v/>
      </c>
      <c r="HI22" s="1" t="str">
        <f t="shared" si="38"/>
        <v/>
      </c>
      <c r="HJ22" s="1" t="str">
        <f t="shared" si="38"/>
        <v/>
      </c>
      <c r="HK22" s="1" t="str">
        <f t="shared" si="38"/>
        <v/>
      </c>
      <c r="HL22" s="1" t="str">
        <f t="shared" si="38"/>
        <v/>
      </c>
      <c r="HM22" s="1" t="str">
        <f t="shared" si="39"/>
        <v/>
      </c>
      <c r="HN22" s="1" t="str">
        <f t="shared" si="39"/>
        <v/>
      </c>
      <c r="HO22" s="1" t="str">
        <f t="shared" si="39"/>
        <v/>
      </c>
      <c r="HP22" s="1" t="str">
        <f t="shared" si="39"/>
        <v/>
      </c>
      <c r="HQ22" s="1" t="str">
        <f t="shared" si="39"/>
        <v/>
      </c>
      <c r="HR22" s="1" t="str">
        <f t="shared" si="39"/>
        <v/>
      </c>
      <c r="HS22" s="1" t="str">
        <f t="shared" si="39"/>
        <v/>
      </c>
      <c r="HT22" s="1" t="str">
        <f t="shared" si="39"/>
        <v/>
      </c>
      <c r="HU22" s="1" t="str">
        <f t="shared" si="39"/>
        <v/>
      </c>
      <c r="HV22" s="1" t="str">
        <f t="shared" si="39"/>
        <v/>
      </c>
      <c r="HW22" s="1" t="str">
        <f t="shared" si="39"/>
        <v/>
      </c>
      <c r="HX22" s="1" t="str">
        <f t="shared" si="39"/>
        <v/>
      </c>
      <c r="HY22" s="1" t="str">
        <f t="shared" si="39"/>
        <v/>
      </c>
      <c r="HZ22" s="1" t="str">
        <f t="shared" si="39"/>
        <v/>
      </c>
      <c r="IA22" s="1" t="str">
        <f t="shared" si="39"/>
        <v/>
      </c>
      <c r="IB22" s="1" t="str">
        <f t="shared" si="39"/>
        <v/>
      </c>
      <c r="IC22" s="1" t="str">
        <f t="shared" si="40"/>
        <v/>
      </c>
      <c r="ID22" s="1" t="str">
        <f t="shared" si="40"/>
        <v/>
      </c>
      <c r="IE22" s="1" t="str">
        <f t="shared" si="40"/>
        <v/>
      </c>
      <c r="IF22" s="1" t="str">
        <f t="shared" si="40"/>
        <v/>
      </c>
      <c r="IG22" s="1" t="str">
        <f t="shared" si="40"/>
        <v/>
      </c>
      <c r="IH22" s="1" t="str">
        <f t="shared" si="40"/>
        <v/>
      </c>
      <c r="II22" s="1" t="str">
        <f t="shared" si="40"/>
        <v/>
      </c>
      <c r="IJ22" s="1" t="str">
        <f t="shared" si="40"/>
        <v/>
      </c>
      <c r="IK22" s="1" t="str">
        <f t="shared" si="40"/>
        <v/>
      </c>
      <c r="IL22" s="1" t="str">
        <f t="shared" si="40"/>
        <v/>
      </c>
      <c r="IM22" s="1" t="str">
        <f t="shared" si="40"/>
        <v/>
      </c>
      <c r="IN22" s="1" t="str">
        <f t="shared" si="40"/>
        <v/>
      </c>
      <c r="IO22" s="1" t="str">
        <f t="shared" si="40"/>
        <v/>
      </c>
      <c r="IP22" s="1" t="str">
        <f t="shared" si="40"/>
        <v/>
      </c>
      <c r="IQ22" s="1" t="str">
        <f t="shared" si="40"/>
        <v/>
      </c>
      <c r="IR22" s="1" t="str">
        <f t="shared" si="40"/>
        <v/>
      </c>
      <c r="IS22" s="1" t="str">
        <f t="shared" si="41"/>
        <v/>
      </c>
      <c r="IT22" s="1" t="str">
        <f t="shared" si="41"/>
        <v/>
      </c>
      <c r="IU22" s="1" t="str">
        <f t="shared" si="41"/>
        <v/>
      </c>
      <c r="IV22" s="1" t="str">
        <f t="shared" si="41"/>
        <v/>
      </c>
      <c r="IW22" s="1" t="str">
        <f t="shared" si="41"/>
        <v/>
      </c>
      <c r="IX22" s="1" t="str">
        <f t="shared" si="41"/>
        <v/>
      </c>
      <c r="IY22" s="1" t="str">
        <f t="shared" si="41"/>
        <v/>
      </c>
      <c r="IZ22" s="1" t="str">
        <f t="shared" si="41"/>
        <v/>
      </c>
      <c r="JA22" s="1" t="str">
        <f t="shared" si="41"/>
        <v/>
      </c>
      <c r="JB22" s="1" t="str">
        <f t="shared" si="41"/>
        <v/>
      </c>
      <c r="JC22" s="1" t="str">
        <f t="shared" si="41"/>
        <v/>
      </c>
      <c r="JD22" s="1" t="str">
        <f t="shared" si="41"/>
        <v/>
      </c>
      <c r="JE22" s="1" t="str">
        <f t="shared" si="41"/>
        <v/>
      </c>
      <c r="JF22" s="1" t="str">
        <f t="shared" si="41"/>
        <v/>
      </c>
      <c r="JG22" s="1" t="str">
        <f t="shared" si="41"/>
        <v/>
      </c>
      <c r="JH22" s="1" t="str">
        <f t="shared" si="41"/>
        <v/>
      </c>
      <c r="JI22" s="1" t="str">
        <f t="shared" si="42"/>
        <v/>
      </c>
      <c r="JJ22" s="1" t="str">
        <f t="shared" si="42"/>
        <v/>
      </c>
      <c r="JK22" s="1" t="str">
        <f t="shared" si="42"/>
        <v/>
      </c>
      <c r="JL22" s="1" t="str">
        <f t="shared" si="42"/>
        <v/>
      </c>
      <c r="JM22" s="1" t="str">
        <f t="shared" si="42"/>
        <v/>
      </c>
      <c r="JN22" s="1" t="str">
        <f t="shared" si="42"/>
        <v/>
      </c>
      <c r="JO22" s="1" t="str">
        <f t="shared" si="42"/>
        <v/>
      </c>
      <c r="JP22" s="1" t="str">
        <f t="shared" si="42"/>
        <v/>
      </c>
      <c r="JQ22" s="1" t="str">
        <f t="shared" si="42"/>
        <v/>
      </c>
      <c r="JR22" s="1" t="str">
        <f t="shared" si="42"/>
        <v/>
      </c>
      <c r="JS22" s="1" t="str">
        <f t="shared" si="42"/>
        <v/>
      </c>
      <c r="JT22" s="1" t="str">
        <f t="shared" si="42"/>
        <v/>
      </c>
      <c r="JU22" s="1" t="str">
        <f t="shared" si="42"/>
        <v/>
      </c>
      <c r="JV22" s="1" t="str">
        <f t="shared" si="42"/>
        <v/>
      </c>
      <c r="JW22" s="1" t="str">
        <f t="shared" si="42"/>
        <v/>
      </c>
      <c r="JX22" s="1" t="str">
        <f t="shared" si="42"/>
        <v/>
      </c>
      <c r="JY22" s="1" t="str">
        <f t="shared" si="43"/>
        <v/>
      </c>
      <c r="JZ22" s="1" t="str">
        <f t="shared" si="43"/>
        <v/>
      </c>
      <c r="KA22" s="1" t="str">
        <f t="shared" si="43"/>
        <v/>
      </c>
      <c r="KB22" s="1" t="str">
        <f t="shared" si="43"/>
        <v/>
      </c>
      <c r="KC22" s="1" t="str">
        <f t="shared" si="43"/>
        <v/>
      </c>
      <c r="KD22" s="1" t="str">
        <f t="shared" si="43"/>
        <v/>
      </c>
      <c r="KE22" s="1" t="str">
        <f t="shared" si="43"/>
        <v/>
      </c>
      <c r="KF22" s="1" t="str">
        <f t="shared" si="43"/>
        <v/>
      </c>
      <c r="KG22" s="1" t="str">
        <f t="shared" si="43"/>
        <v/>
      </c>
      <c r="KH22" s="1" t="str">
        <f t="shared" si="43"/>
        <v/>
      </c>
      <c r="KI22" s="1" t="str">
        <f t="shared" si="43"/>
        <v/>
      </c>
      <c r="KJ22" s="1" t="str">
        <f t="shared" si="43"/>
        <v/>
      </c>
      <c r="KK22" s="1" t="str">
        <f t="shared" si="43"/>
        <v/>
      </c>
      <c r="KL22" s="1" t="str">
        <f t="shared" si="43"/>
        <v/>
      </c>
      <c r="KM22" s="1" t="str">
        <f t="shared" si="43"/>
        <v/>
      </c>
      <c r="KN22" s="1" t="str">
        <f t="shared" si="43"/>
        <v/>
      </c>
      <c r="KO22" s="1" t="str">
        <f t="shared" si="44"/>
        <v/>
      </c>
      <c r="KP22" s="1" t="str">
        <f t="shared" si="23"/>
        <v/>
      </c>
      <c r="KQ22" s="1" t="str">
        <f t="shared" si="23"/>
        <v/>
      </c>
      <c r="KR22" s="1" t="str">
        <f t="shared" si="23"/>
        <v/>
      </c>
      <c r="KS22" s="1" t="str">
        <f t="shared" si="23"/>
        <v/>
      </c>
      <c r="KT22" s="47"/>
      <c r="KU22" s="54">
        <f t="shared" si="36"/>
        <v>0</v>
      </c>
      <c r="KV22" s="54">
        <f t="shared" si="36"/>
        <v>0</v>
      </c>
      <c r="KW22" s="54">
        <f t="shared" si="36"/>
        <v>0</v>
      </c>
      <c r="KX22" s="54">
        <f t="shared" si="36"/>
        <v>0</v>
      </c>
      <c r="KY22" s="54">
        <f t="shared" si="36"/>
        <v>0</v>
      </c>
      <c r="KZ22" s="54">
        <f t="shared" si="36"/>
        <v>0</v>
      </c>
      <c r="LA22" s="54">
        <f t="shared" si="36"/>
        <v>0</v>
      </c>
      <c r="LB22" s="54">
        <f t="shared" si="36"/>
        <v>0</v>
      </c>
      <c r="LC22" s="54">
        <f t="shared" si="36"/>
        <v>0</v>
      </c>
      <c r="LD22" s="54">
        <f t="shared" si="36"/>
        <v>0</v>
      </c>
      <c r="LE22" s="54">
        <f t="shared" si="36"/>
        <v>0</v>
      </c>
      <c r="LF22" s="54" t="str">
        <f t="shared" si="36"/>
        <v/>
      </c>
      <c r="LG22" s="54" t="str">
        <f t="shared" si="36"/>
        <v/>
      </c>
      <c r="LH22" s="54" t="str">
        <f t="shared" si="36"/>
        <v/>
      </c>
      <c r="LI22" s="54" t="str">
        <f t="shared" si="36"/>
        <v/>
      </c>
      <c r="LJ22" s="54" t="str">
        <f t="shared" si="36"/>
        <v/>
      </c>
      <c r="LK22" s="54" t="str">
        <f t="shared" si="45"/>
        <v/>
      </c>
      <c r="LL22" s="54" t="str">
        <f t="shared" si="45"/>
        <v/>
      </c>
      <c r="LM22" s="54" t="str">
        <f t="shared" si="45"/>
        <v/>
      </c>
      <c r="LN22" s="54" t="str">
        <f t="shared" si="45"/>
        <v/>
      </c>
      <c r="LO22" s="54" t="str">
        <f t="shared" si="45"/>
        <v/>
      </c>
      <c r="LP22" s="54" t="str">
        <f t="shared" si="45"/>
        <v/>
      </c>
      <c r="LQ22" s="54" t="str">
        <f t="shared" si="45"/>
        <v/>
      </c>
      <c r="LR22" s="54" t="str">
        <f t="shared" si="45"/>
        <v/>
      </c>
      <c r="LS22" s="54" t="str">
        <f t="shared" si="45"/>
        <v/>
      </c>
      <c r="LT22" s="54" t="str">
        <f t="shared" si="45"/>
        <v/>
      </c>
      <c r="LU22" s="54" t="str">
        <f t="shared" si="45"/>
        <v/>
      </c>
      <c r="LV22" s="54" t="str">
        <f t="shared" si="45"/>
        <v/>
      </c>
      <c r="LW22" s="54" t="str">
        <f t="shared" si="45"/>
        <v/>
      </c>
      <c r="LX22" s="54" t="str">
        <f t="shared" si="45"/>
        <v/>
      </c>
      <c r="LY22" s="54" t="str">
        <f t="shared" si="45"/>
        <v/>
      </c>
      <c r="LZ22" s="54" t="str">
        <f t="shared" si="45"/>
        <v/>
      </c>
      <c r="MA22" s="54" t="str">
        <f t="shared" si="46"/>
        <v/>
      </c>
      <c r="MB22" s="54" t="str">
        <f t="shared" si="46"/>
        <v/>
      </c>
      <c r="MC22" s="54" t="str">
        <f t="shared" si="46"/>
        <v/>
      </c>
      <c r="MD22" s="54" t="str">
        <f t="shared" si="46"/>
        <v/>
      </c>
      <c r="ME22" s="54" t="str">
        <f t="shared" si="46"/>
        <v/>
      </c>
      <c r="MF22" s="54" t="str">
        <f t="shared" si="46"/>
        <v/>
      </c>
      <c r="MG22" s="54" t="str">
        <f t="shared" si="46"/>
        <v/>
      </c>
      <c r="MH22" s="54" t="str">
        <f t="shared" si="46"/>
        <v/>
      </c>
      <c r="MI22" s="54" t="str">
        <f t="shared" si="46"/>
        <v/>
      </c>
      <c r="MJ22" s="54" t="str">
        <f t="shared" si="46"/>
        <v/>
      </c>
      <c r="MK22" s="54" t="str">
        <f t="shared" si="46"/>
        <v/>
      </c>
      <c r="ML22" s="54" t="str">
        <f t="shared" si="46"/>
        <v/>
      </c>
      <c r="MM22" s="54" t="str">
        <f t="shared" si="46"/>
        <v/>
      </c>
      <c r="MN22" s="54" t="str">
        <f t="shared" si="46"/>
        <v/>
      </c>
      <c r="MO22" s="54" t="str">
        <f t="shared" si="46"/>
        <v/>
      </c>
      <c r="MP22" s="54" t="str">
        <f t="shared" si="46"/>
        <v/>
      </c>
      <c r="MQ22" s="54" t="str">
        <f t="shared" si="47"/>
        <v/>
      </c>
      <c r="MR22" s="54" t="str">
        <f t="shared" si="47"/>
        <v/>
      </c>
      <c r="MS22" s="54" t="str">
        <f t="shared" si="47"/>
        <v/>
      </c>
      <c r="MT22" s="54" t="str">
        <f t="shared" si="47"/>
        <v/>
      </c>
      <c r="MU22" s="54" t="str">
        <f t="shared" si="47"/>
        <v/>
      </c>
      <c r="MV22" s="54" t="str">
        <f t="shared" si="47"/>
        <v/>
      </c>
      <c r="MW22" s="54" t="str">
        <f t="shared" si="47"/>
        <v/>
      </c>
      <c r="MX22" s="54" t="str">
        <f t="shared" si="47"/>
        <v/>
      </c>
      <c r="MY22" s="54" t="str">
        <f t="shared" si="47"/>
        <v/>
      </c>
      <c r="MZ22" s="54" t="str">
        <f t="shared" si="47"/>
        <v/>
      </c>
      <c r="NA22" s="54" t="str">
        <f t="shared" si="47"/>
        <v/>
      </c>
      <c r="NB22" s="54" t="str">
        <f t="shared" si="47"/>
        <v/>
      </c>
      <c r="NC22" s="54" t="str">
        <f t="shared" si="47"/>
        <v/>
      </c>
      <c r="ND22" s="54">
        <f t="shared" si="47"/>
        <v>0</v>
      </c>
      <c r="NE22" s="54">
        <f t="shared" si="47"/>
        <v>0</v>
      </c>
      <c r="NF22" s="54">
        <f t="shared" si="47"/>
        <v>0</v>
      </c>
      <c r="NG22" s="54">
        <f t="shared" si="48"/>
        <v>0</v>
      </c>
      <c r="NH22" s="54">
        <f t="shared" si="48"/>
        <v>0</v>
      </c>
      <c r="NI22" s="54">
        <f t="shared" si="48"/>
        <v>0</v>
      </c>
      <c r="NJ22" s="54">
        <f t="shared" si="48"/>
        <v>0</v>
      </c>
      <c r="NK22" s="54">
        <f t="shared" si="48"/>
        <v>0</v>
      </c>
      <c r="NL22" s="54">
        <f t="shared" si="48"/>
        <v>0</v>
      </c>
      <c r="NM22" s="54">
        <f t="shared" si="48"/>
        <v>0</v>
      </c>
      <c r="NN22" s="54">
        <f t="shared" si="48"/>
        <v>0</v>
      </c>
      <c r="NO22" s="54">
        <f t="shared" si="48"/>
        <v>0</v>
      </c>
      <c r="NP22" s="54">
        <f t="shared" si="48"/>
        <v>0</v>
      </c>
      <c r="NQ22" s="54">
        <f t="shared" si="48"/>
        <v>0</v>
      </c>
      <c r="NR22" s="54">
        <f t="shared" si="48"/>
        <v>0</v>
      </c>
      <c r="NS22" s="54">
        <f t="shared" si="48"/>
        <v>0</v>
      </c>
      <c r="NT22" s="54">
        <f t="shared" si="48"/>
        <v>0</v>
      </c>
      <c r="NU22" s="54">
        <f t="shared" si="48"/>
        <v>0</v>
      </c>
      <c r="NV22" s="54">
        <f t="shared" si="48"/>
        <v>0</v>
      </c>
      <c r="NW22" s="54">
        <f t="shared" si="49"/>
        <v>0</v>
      </c>
      <c r="NX22" s="54">
        <f t="shared" si="50"/>
        <v>0</v>
      </c>
      <c r="NY22" s="54">
        <f t="shared" si="50"/>
        <v>0</v>
      </c>
      <c r="NZ22" s="54">
        <f t="shared" si="50"/>
        <v>0</v>
      </c>
      <c r="OA22" s="54">
        <f t="shared" si="50"/>
        <v>0</v>
      </c>
      <c r="OB22" s="54">
        <f t="shared" si="50"/>
        <v>0</v>
      </c>
      <c r="OC22" s="54">
        <f t="shared" si="50"/>
        <v>0</v>
      </c>
      <c r="OD22" s="54">
        <f t="shared" si="50"/>
        <v>0</v>
      </c>
      <c r="OE22" s="54">
        <f t="shared" si="50"/>
        <v>0</v>
      </c>
      <c r="OF22" s="54">
        <f t="shared" si="50"/>
        <v>0</v>
      </c>
      <c r="OG22" s="54">
        <f t="shared" si="50"/>
        <v>0</v>
      </c>
      <c r="OH22" s="54">
        <f t="shared" si="50"/>
        <v>0</v>
      </c>
      <c r="OI22" s="54">
        <f t="shared" si="50"/>
        <v>0</v>
      </c>
      <c r="OJ22" s="54">
        <f t="shared" si="50"/>
        <v>0</v>
      </c>
      <c r="OK22" s="54">
        <f t="shared" si="50"/>
        <v>0</v>
      </c>
      <c r="OL22" s="54">
        <f t="shared" si="50"/>
        <v>0</v>
      </c>
      <c r="OM22" s="54">
        <f t="shared" si="50"/>
        <v>0</v>
      </c>
      <c r="ON22" s="54">
        <f t="shared" si="51"/>
        <v>0</v>
      </c>
      <c r="OO22" s="54">
        <f t="shared" si="51"/>
        <v>0</v>
      </c>
      <c r="OP22" s="54">
        <f t="shared" si="51"/>
        <v>0</v>
      </c>
      <c r="OQ22" s="54">
        <f t="shared" si="51"/>
        <v>0</v>
      </c>
      <c r="OR22" s="54">
        <f t="shared" si="51"/>
        <v>0</v>
      </c>
      <c r="OS22" s="54">
        <f t="shared" si="51"/>
        <v>0</v>
      </c>
      <c r="OT22" s="54">
        <f t="shared" si="51"/>
        <v>0</v>
      </c>
      <c r="OU22" s="54">
        <f t="shared" si="51"/>
        <v>0</v>
      </c>
      <c r="OV22" s="54">
        <f t="shared" si="51"/>
        <v>0</v>
      </c>
      <c r="OW22" s="54">
        <f t="shared" si="51"/>
        <v>0</v>
      </c>
      <c r="OX22" s="54">
        <f t="shared" si="51"/>
        <v>0</v>
      </c>
      <c r="OY22" s="54">
        <f t="shared" si="51"/>
        <v>0</v>
      </c>
      <c r="OZ22" s="54">
        <f t="shared" si="51"/>
        <v>0</v>
      </c>
      <c r="PA22" s="54">
        <f t="shared" si="51"/>
        <v>0</v>
      </c>
      <c r="PB22" s="54">
        <f t="shared" si="51"/>
        <v>0</v>
      </c>
      <c r="PC22" s="54">
        <f t="shared" si="51"/>
        <v>0</v>
      </c>
      <c r="PD22" s="54">
        <f t="shared" si="52"/>
        <v>0</v>
      </c>
      <c r="PE22" s="54">
        <f t="shared" si="52"/>
        <v>0</v>
      </c>
      <c r="PF22" s="54">
        <f t="shared" si="52"/>
        <v>0</v>
      </c>
      <c r="PG22" s="54">
        <f t="shared" si="52"/>
        <v>0</v>
      </c>
      <c r="PH22" s="54">
        <f t="shared" si="52"/>
        <v>0</v>
      </c>
      <c r="PI22" s="54">
        <f t="shared" si="52"/>
        <v>0</v>
      </c>
      <c r="PJ22" s="54">
        <f t="shared" si="52"/>
        <v>0</v>
      </c>
      <c r="PK22" s="54">
        <f t="shared" si="52"/>
        <v>0</v>
      </c>
      <c r="PL22" s="54">
        <f t="shared" si="52"/>
        <v>0</v>
      </c>
      <c r="PM22" s="54">
        <f t="shared" si="52"/>
        <v>0</v>
      </c>
      <c r="PN22" s="54">
        <f t="shared" si="52"/>
        <v>0</v>
      </c>
      <c r="PO22" s="54">
        <f t="shared" si="52"/>
        <v>0</v>
      </c>
      <c r="PP22" s="54">
        <f t="shared" si="52"/>
        <v>0</v>
      </c>
      <c r="PQ22" s="54">
        <f t="shared" si="52"/>
        <v>0</v>
      </c>
      <c r="PR22" s="54">
        <f t="shared" si="52"/>
        <v>0</v>
      </c>
      <c r="PS22" s="54">
        <f t="shared" si="53"/>
        <v>0</v>
      </c>
      <c r="PT22" s="54">
        <f t="shared" si="53"/>
        <v>0</v>
      </c>
      <c r="PU22" s="54">
        <f t="shared" si="53"/>
        <v>0</v>
      </c>
      <c r="PV22" s="54">
        <f t="shared" si="53"/>
        <v>0</v>
      </c>
      <c r="PW22" s="54">
        <f t="shared" si="53"/>
        <v>0</v>
      </c>
    </row>
    <row r="23" spans="1:439" s="54" customFormat="1" ht="15" customHeight="1" x14ac:dyDescent="0.25">
      <c r="A23" s="49">
        <v>471</v>
      </c>
      <c r="B23" s="49" t="s">
        <v>145</v>
      </c>
      <c r="C23" s="49" t="s">
        <v>212</v>
      </c>
      <c r="D23" s="49" t="s">
        <v>213</v>
      </c>
      <c r="E23" s="49" t="s">
        <v>148</v>
      </c>
      <c r="F23" s="49" t="s">
        <v>149</v>
      </c>
      <c r="G23" s="49" t="s">
        <v>149</v>
      </c>
      <c r="H23" s="50">
        <v>36488</v>
      </c>
      <c r="I23" s="51">
        <f t="shared" si="3"/>
        <v>1999</v>
      </c>
      <c r="J23" s="52" t="s">
        <v>214</v>
      </c>
      <c r="K23" s="52" t="s">
        <v>213</v>
      </c>
      <c r="L23" s="49" t="s">
        <v>151</v>
      </c>
      <c r="M23" s="49">
        <v>95.33</v>
      </c>
      <c r="N23" s="53" t="s">
        <v>152</v>
      </c>
      <c r="O23" s="53">
        <v>3193.8399825625002</v>
      </c>
      <c r="P23" s="53" t="b">
        <f t="shared" si="4"/>
        <v>1</v>
      </c>
      <c r="Q23" s="53">
        <f t="shared" si="5"/>
        <v>1</v>
      </c>
      <c r="R23" s="54">
        <v>1</v>
      </c>
      <c r="S23" s="55" t="s">
        <v>153</v>
      </c>
      <c r="T23" s="55">
        <v>2.582159624</v>
      </c>
      <c r="U23" s="53" t="b">
        <f t="shared" si="6"/>
        <v>1</v>
      </c>
      <c r="V23" s="53">
        <f t="shared" si="54"/>
        <v>1</v>
      </c>
      <c r="W23" s="53">
        <f t="shared" si="54"/>
        <v>1</v>
      </c>
      <c r="X23" s="56" t="e">
        <f t="shared" si="8"/>
        <v>#VALUE!</v>
      </c>
      <c r="Y23" s="56" t="b">
        <f t="shared" si="9"/>
        <v>0</v>
      </c>
      <c r="Z23" s="56">
        <f t="shared" si="10"/>
        <v>1</v>
      </c>
      <c r="AA23" s="56">
        <v>0</v>
      </c>
      <c r="AB23" s="65">
        <f t="shared" si="11"/>
        <v>0</v>
      </c>
      <c r="AC23" s="58"/>
      <c r="AD23" s="59"/>
      <c r="AE23" s="60">
        <f t="shared" si="12"/>
        <v>3193.8399825625002</v>
      </c>
      <c r="AF23" s="61">
        <f t="shared" si="13"/>
        <v>0.14747138321629519</v>
      </c>
      <c r="AG23" s="52" t="s">
        <v>214</v>
      </c>
      <c r="AH23" s="62">
        <v>36488</v>
      </c>
      <c r="AI23">
        <f t="shared" si="33"/>
        <v>1</v>
      </c>
      <c r="AJ23" s="63" t="str">
        <f t="shared" si="14"/>
        <v>U</v>
      </c>
      <c r="AK23">
        <f t="shared" si="34"/>
        <v>1</v>
      </c>
      <c r="AX23" s="64">
        <v>2.3584905641376799</v>
      </c>
      <c r="AY23" s="64">
        <v>-7.8341013801360599</v>
      </c>
      <c r="AZ23" s="64">
        <v>-9.3596059121964306</v>
      </c>
      <c r="BA23" s="64">
        <v>58.1521739122635</v>
      </c>
      <c r="BB23" s="64">
        <v>13.058419246243901</v>
      </c>
      <c r="BC23" s="64">
        <v>-2.735562311047</v>
      </c>
      <c r="BD23" s="64">
        <v>22.187499999587299</v>
      </c>
      <c r="BE23" s="64">
        <v>-4.6035805625139101</v>
      </c>
      <c r="BF23" s="64">
        <v>15.817694369436101</v>
      </c>
      <c r="BG23" s="64">
        <v>-5.4373522445473101</v>
      </c>
      <c r="BH23" s="64">
        <v>-9.2499999985293506</v>
      </c>
      <c r="BI23" s="64">
        <v>17.079889808555301</v>
      </c>
      <c r="BJ23" s="64">
        <v>16.470588235552299</v>
      </c>
      <c r="BK23" s="64">
        <v>-4.2424242418194096</v>
      </c>
      <c r="BL23" s="64">
        <v>20.588235296155599</v>
      </c>
      <c r="BM23" s="64">
        <v>8.1881533095868893</v>
      </c>
      <c r="BN23" s="64">
        <v>3.61247947531638</v>
      </c>
      <c r="BO23" s="64">
        <v>9.0332805073491507</v>
      </c>
      <c r="BP23" s="64">
        <v>3.1007751933421801</v>
      </c>
      <c r="BQ23" s="64">
        <v>0.150375938706371</v>
      </c>
      <c r="BR23" s="64">
        <v>14.2642642642562</v>
      </c>
      <c r="BS23" s="64">
        <v>10.461133068321599</v>
      </c>
      <c r="BT23" s="64">
        <v>-2.8625954193385201</v>
      </c>
      <c r="BU23" s="64">
        <v>-12.7828503392949</v>
      </c>
      <c r="BV23" s="64">
        <v>34.615384613714703</v>
      </c>
      <c r="BW23" s="64">
        <v>-0.236686390379726</v>
      </c>
      <c r="BX23" s="64">
        <v>-9.2945128759412494</v>
      </c>
      <c r="BY23" s="64">
        <v>-8.5714285712692995</v>
      </c>
      <c r="BZ23" s="64">
        <v>15.0077160477066</v>
      </c>
      <c r="CA23" s="64">
        <v>-14.709828915064501</v>
      </c>
      <c r="CB23" s="64">
        <v>-24.757281552679</v>
      </c>
      <c r="CC23" s="64">
        <v>-21.236559138454599</v>
      </c>
      <c r="CD23" s="64">
        <v>-16.313993174238899</v>
      </c>
      <c r="CE23" s="64">
        <v>-11.1440677955088</v>
      </c>
      <c r="CF23" s="64">
        <v>46.590367189834303</v>
      </c>
      <c r="CG23" s="64">
        <v>1.2861736331972999</v>
      </c>
      <c r="CH23" s="64">
        <v>8.9841269840026392</v>
      </c>
      <c r="CI23" s="64">
        <v>-8.7969705782413303</v>
      </c>
      <c r="CJ23" s="64">
        <v>16.985488122234202</v>
      </c>
      <c r="CK23" s="64">
        <v>19.114744853795699</v>
      </c>
      <c r="CL23" s="64">
        <v>7.8106508884237602</v>
      </c>
      <c r="CM23" s="64">
        <v>-3.6223929748874801</v>
      </c>
      <c r="CN23" s="64">
        <v>-17.906976745356001</v>
      </c>
      <c r="CO23" s="64">
        <v>-13.541076489613801</v>
      </c>
      <c r="CP23" s="64">
        <v>8.1913499374869403</v>
      </c>
      <c r="CQ23" s="64">
        <v>-0.817686254216754</v>
      </c>
      <c r="CR23" s="64">
        <v>6.77862595318879</v>
      </c>
      <c r="CS23" s="64">
        <v>6.9611000000000001E-11</v>
      </c>
      <c r="CT23" s="64">
        <v>-0.36723164060882302</v>
      </c>
      <c r="FO23" s="45"/>
      <c r="FP23" s="46"/>
      <c r="FQ23" s="1" t="str">
        <f t="shared" si="35"/>
        <v/>
      </c>
      <c r="FR23" s="1" t="str">
        <f t="shared" si="35"/>
        <v/>
      </c>
      <c r="FS23" s="1" t="str">
        <f t="shared" si="35"/>
        <v/>
      </c>
      <c r="FT23" s="1" t="str">
        <f t="shared" si="35"/>
        <v/>
      </c>
      <c r="FU23" s="1" t="str">
        <f t="shared" si="35"/>
        <v/>
      </c>
      <c r="FV23" s="1" t="str">
        <f t="shared" si="35"/>
        <v/>
      </c>
      <c r="FW23" s="1" t="str">
        <f t="shared" si="35"/>
        <v/>
      </c>
      <c r="FX23" s="1" t="str">
        <f t="shared" si="35"/>
        <v/>
      </c>
      <c r="FY23" s="1" t="str">
        <f t="shared" si="35"/>
        <v/>
      </c>
      <c r="FZ23" s="1" t="str">
        <f t="shared" si="35"/>
        <v/>
      </c>
      <c r="GA23" s="1" t="str">
        <f t="shared" si="35"/>
        <v/>
      </c>
      <c r="GB23" s="1" t="str">
        <f t="shared" si="35"/>
        <v/>
      </c>
      <c r="GC23" s="1" t="str">
        <f t="shared" si="35"/>
        <v/>
      </c>
      <c r="GD23" s="1" t="str">
        <f t="shared" si="35"/>
        <v/>
      </c>
      <c r="GE23" s="1" t="str">
        <f t="shared" si="35"/>
        <v/>
      </c>
      <c r="GF23" s="1" t="str">
        <f t="shared" si="35"/>
        <v/>
      </c>
      <c r="GG23" s="1" t="str">
        <f t="shared" si="37"/>
        <v/>
      </c>
      <c r="GH23" s="1" t="str">
        <f t="shared" si="37"/>
        <v/>
      </c>
      <c r="GI23" s="1" t="str">
        <f t="shared" si="37"/>
        <v/>
      </c>
      <c r="GJ23" s="1" t="str">
        <f t="shared" si="37"/>
        <v/>
      </c>
      <c r="GK23" s="1" t="str">
        <f t="shared" si="37"/>
        <v/>
      </c>
      <c r="GL23" s="1" t="str">
        <f t="shared" si="37"/>
        <v/>
      </c>
      <c r="GM23" s="1" t="str">
        <f t="shared" si="37"/>
        <v/>
      </c>
      <c r="GN23" s="1" t="str">
        <f t="shared" si="37"/>
        <v/>
      </c>
      <c r="GO23" s="1" t="str">
        <f t="shared" si="37"/>
        <v/>
      </c>
      <c r="GP23" s="1" t="str">
        <f t="shared" si="37"/>
        <v/>
      </c>
      <c r="GQ23" s="1" t="str">
        <f t="shared" si="37"/>
        <v/>
      </c>
      <c r="GR23" s="1" t="str">
        <f t="shared" si="37"/>
        <v/>
      </c>
      <c r="GS23" s="1" t="str">
        <f t="shared" si="37"/>
        <v/>
      </c>
      <c r="GT23" s="1" t="str">
        <f t="shared" si="37"/>
        <v/>
      </c>
      <c r="GU23" s="1" t="str">
        <f t="shared" si="37"/>
        <v/>
      </c>
      <c r="GV23" s="1" t="str">
        <f t="shared" si="37"/>
        <v/>
      </c>
      <c r="GW23" s="1" t="str">
        <f t="shared" si="38"/>
        <v/>
      </c>
      <c r="GX23" s="1" t="str">
        <f t="shared" si="38"/>
        <v/>
      </c>
      <c r="GY23" s="1" t="str">
        <f t="shared" si="38"/>
        <v/>
      </c>
      <c r="GZ23" s="1" t="str">
        <f t="shared" si="38"/>
        <v/>
      </c>
      <c r="HA23" s="1" t="str">
        <f t="shared" si="38"/>
        <v/>
      </c>
      <c r="HB23" s="1" t="str">
        <f t="shared" si="38"/>
        <v/>
      </c>
      <c r="HC23" s="1" t="str">
        <f t="shared" si="38"/>
        <v/>
      </c>
      <c r="HD23" s="1" t="str">
        <f t="shared" si="38"/>
        <v/>
      </c>
      <c r="HE23" s="1" t="str">
        <f t="shared" si="38"/>
        <v/>
      </c>
      <c r="HF23" s="1" t="str">
        <f t="shared" si="38"/>
        <v/>
      </c>
      <c r="HG23" s="1" t="str">
        <f t="shared" si="38"/>
        <v/>
      </c>
      <c r="HH23" s="1" t="str">
        <f t="shared" si="38"/>
        <v/>
      </c>
      <c r="HI23" s="1" t="str">
        <f t="shared" si="38"/>
        <v/>
      </c>
      <c r="HJ23" s="1" t="str">
        <f t="shared" si="38"/>
        <v/>
      </c>
      <c r="HK23" s="1" t="str">
        <f t="shared" si="38"/>
        <v/>
      </c>
      <c r="HL23" s="1" t="str">
        <f t="shared" si="38"/>
        <v/>
      </c>
      <c r="HM23" s="1" t="str">
        <f t="shared" si="39"/>
        <v/>
      </c>
      <c r="HN23" s="1" t="str">
        <f t="shared" si="39"/>
        <v/>
      </c>
      <c r="HO23" s="1" t="str">
        <f t="shared" si="39"/>
        <v/>
      </c>
      <c r="HP23" s="1" t="str">
        <f t="shared" si="39"/>
        <v/>
      </c>
      <c r="HQ23" s="1" t="str">
        <f t="shared" si="39"/>
        <v/>
      </c>
      <c r="HR23" s="1" t="str">
        <f t="shared" si="39"/>
        <v/>
      </c>
      <c r="HS23" s="1" t="str">
        <f t="shared" si="39"/>
        <v/>
      </c>
      <c r="HT23" s="1" t="str">
        <f t="shared" si="39"/>
        <v/>
      </c>
      <c r="HU23" s="1" t="str">
        <f t="shared" si="39"/>
        <v/>
      </c>
      <c r="HV23" s="1" t="str">
        <f t="shared" si="39"/>
        <v/>
      </c>
      <c r="HW23" s="1" t="str">
        <f t="shared" si="39"/>
        <v/>
      </c>
      <c r="HX23" s="1" t="str">
        <f t="shared" si="39"/>
        <v/>
      </c>
      <c r="HY23" s="1" t="str">
        <f t="shared" si="39"/>
        <v/>
      </c>
      <c r="HZ23" s="1" t="str">
        <f t="shared" si="39"/>
        <v/>
      </c>
      <c r="IA23" s="1" t="str">
        <f t="shared" si="39"/>
        <v/>
      </c>
      <c r="IB23" s="1" t="str">
        <f t="shared" si="39"/>
        <v/>
      </c>
      <c r="IC23" s="1" t="str">
        <f t="shared" si="40"/>
        <v/>
      </c>
      <c r="ID23" s="1" t="str">
        <f t="shared" si="40"/>
        <v/>
      </c>
      <c r="IE23" s="1" t="str">
        <f t="shared" si="40"/>
        <v/>
      </c>
      <c r="IF23" s="1" t="str">
        <f t="shared" si="40"/>
        <v/>
      </c>
      <c r="IG23" s="1" t="str">
        <f t="shared" si="40"/>
        <v/>
      </c>
      <c r="IH23" s="1" t="str">
        <f t="shared" si="40"/>
        <v/>
      </c>
      <c r="II23" s="1" t="str">
        <f t="shared" si="40"/>
        <v/>
      </c>
      <c r="IJ23" s="1" t="str">
        <f t="shared" si="40"/>
        <v/>
      </c>
      <c r="IK23" s="1" t="str">
        <f t="shared" si="40"/>
        <v/>
      </c>
      <c r="IL23" s="1" t="str">
        <f t="shared" si="40"/>
        <v/>
      </c>
      <c r="IM23" s="1" t="str">
        <f t="shared" si="40"/>
        <v/>
      </c>
      <c r="IN23" s="1" t="str">
        <f t="shared" si="40"/>
        <v/>
      </c>
      <c r="IO23" s="1" t="str">
        <f t="shared" si="40"/>
        <v/>
      </c>
      <c r="IP23" s="1" t="str">
        <f t="shared" si="40"/>
        <v/>
      </c>
      <c r="IQ23" s="1" t="str">
        <f t="shared" si="40"/>
        <v/>
      </c>
      <c r="IR23" s="1" t="str">
        <f t="shared" si="40"/>
        <v/>
      </c>
      <c r="IS23" s="1" t="str">
        <f t="shared" si="41"/>
        <v/>
      </c>
      <c r="IT23" s="1" t="str">
        <f t="shared" si="41"/>
        <v/>
      </c>
      <c r="IU23" s="1" t="str">
        <f t="shared" si="41"/>
        <v/>
      </c>
      <c r="IV23" s="1" t="str">
        <f t="shared" si="41"/>
        <v/>
      </c>
      <c r="IW23" s="1" t="str">
        <f t="shared" si="41"/>
        <v/>
      </c>
      <c r="IX23" s="1" t="str">
        <f t="shared" si="41"/>
        <v/>
      </c>
      <c r="IY23" s="1" t="str">
        <f t="shared" si="41"/>
        <v/>
      </c>
      <c r="IZ23" s="1" t="str">
        <f t="shared" si="41"/>
        <v/>
      </c>
      <c r="JA23" s="1" t="str">
        <f t="shared" si="41"/>
        <v/>
      </c>
      <c r="JB23" s="1" t="str">
        <f t="shared" si="41"/>
        <v/>
      </c>
      <c r="JC23" s="1" t="str">
        <f t="shared" si="41"/>
        <v/>
      </c>
      <c r="JD23" s="1" t="str">
        <f t="shared" si="41"/>
        <v/>
      </c>
      <c r="JE23" s="1" t="str">
        <f t="shared" si="41"/>
        <v/>
      </c>
      <c r="JF23" s="1" t="str">
        <f t="shared" si="41"/>
        <v/>
      </c>
      <c r="JG23" s="1" t="str">
        <f t="shared" si="41"/>
        <v/>
      </c>
      <c r="JH23" s="1" t="str">
        <f t="shared" si="41"/>
        <v/>
      </c>
      <c r="JI23" s="1" t="str">
        <f t="shared" si="42"/>
        <v/>
      </c>
      <c r="JJ23" s="1" t="str">
        <f t="shared" si="42"/>
        <v/>
      </c>
      <c r="JK23" s="1" t="str">
        <f t="shared" si="42"/>
        <v/>
      </c>
      <c r="JL23" s="1" t="str">
        <f t="shared" si="42"/>
        <v/>
      </c>
      <c r="JM23" s="1" t="str">
        <f t="shared" si="42"/>
        <v/>
      </c>
      <c r="JN23" s="1" t="str">
        <f t="shared" si="42"/>
        <v/>
      </c>
      <c r="JO23" s="1" t="str">
        <f t="shared" si="42"/>
        <v/>
      </c>
      <c r="JP23" s="1" t="str">
        <f t="shared" si="42"/>
        <v/>
      </c>
      <c r="JQ23" s="1" t="str">
        <f t="shared" si="42"/>
        <v/>
      </c>
      <c r="JR23" s="1" t="str">
        <f t="shared" si="42"/>
        <v/>
      </c>
      <c r="JS23" s="1" t="str">
        <f t="shared" si="42"/>
        <v/>
      </c>
      <c r="JT23" s="1" t="str">
        <f t="shared" si="42"/>
        <v/>
      </c>
      <c r="JU23" s="1" t="str">
        <f t="shared" si="42"/>
        <v/>
      </c>
      <c r="JV23" s="1" t="str">
        <f t="shared" si="42"/>
        <v/>
      </c>
      <c r="JW23" s="1" t="str">
        <f t="shared" si="42"/>
        <v/>
      </c>
      <c r="JX23" s="1" t="str">
        <f t="shared" si="42"/>
        <v/>
      </c>
      <c r="JY23" s="1" t="str">
        <f t="shared" si="43"/>
        <v/>
      </c>
      <c r="JZ23" s="1" t="str">
        <f t="shared" si="43"/>
        <v/>
      </c>
      <c r="KA23" s="1" t="str">
        <f t="shared" si="43"/>
        <v/>
      </c>
      <c r="KB23" s="1" t="str">
        <f t="shared" si="43"/>
        <v/>
      </c>
      <c r="KC23" s="1" t="str">
        <f t="shared" si="43"/>
        <v/>
      </c>
      <c r="KD23" s="1" t="str">
        <f t="shared" si="43"/>
        <v/>
      </c>
      <c r="KE23" s="1" t="str">
        <f t="shared" si="43"/>
        <v/>
      </c>
      <c r="KF23" s="1" t="str">
        <f t="shared" si="43"/>
        <v/>
      </c>
      <c r="KG23" s="1" t="str">
        <f t="shared" si="43"/>
        <v/>
      </c>
      <c r="KH23" s="1" t="str">
        <f t="shared" si="43"/>
        <v/>
      </c>
      <c r="KI23" s="1" t="str">
        <f t="shared" si="43"/>
        <v/>
      </c>
      <c r="KJ23" s="1" t="str">
        <f t="shared" si="43"/>
        <v/>
      </c>
      <c r="KK23" s="1" t="str">
        <f t="shared" si="43"/>
        <v/>
      </c>
      <c r="KL23" s="1" t="str">
        <f t="shared" si="43"/>
        <v/>
      </c>
      <c r="KM23" s="1" t="str">
        <f t="shared" si="43"/>
        <v/>
      </c>
      <c r="KN23" s="1" t="str">
        <f t="shared" si="43"/>
        <v/>
      </c>
      <c r="KO23" s="1" t="str">
        <f t="shared" si="44"/>
        <v/>
      </c>
      <c r="KP23" s="1" t="str">
        <f t="shared" si="23"/>
        <v/>
      </c>
      <c r="KQ23" s="1" t="str">
        <f t="shared" si="23"/>
        <v/>
      </c>
      <c r="KR23" s="1" t="str">
        <f t="shared" si="23"/>
        <v/>
      </c>
      <c r="KS23" s="1" t="str">
        <f t="shared" si="23"/>
        <v/>
      </c>
      <c r="KT23" s="47"/>
      <c r="KU23" s="54">
        <f t="shared" si="36"/>
        <v>0</v>
      </c>
      <c r="KV23" s="54">
        <f t="shared" si="36"/>
        <v>0</v>
      </c>
      <c r="KW23" s="54">
        <f t="shared" si="36"/>
        <v>0</v>
      </c>
      <c r="KX23" s="54">
        <f t="shared" si="36"/>
        <v>0</v>
      </c>
      <c r="KY23" s="54">
        <f t="shared" si="36"/>
        <v>0</v>
      </c>
      <c r="KZ23" s="54">
        <f t="shared" si="36"/>
        <v>0</v>
      </c>
      <c r="LA23" s="54">
        <f t="shared" si="36"/>
        <v>0</v>
      </c>
      <c r="LB23" s="54">
        <f t="shared" si="36"/>
        <v>0</v>
      </c>
      <c r="LC23" s="54">
        <f t="shared" si="36"/>
        <v>0</v>
      </c>
      <c r="LD23" s="54">
        <f t="shared" si="36"/>
        <v>0</v>
      </c>
      <c r="LE23" s="54">
        <f t="shared" si="36"/>
        <v>0</v>
      </c>
      <c r="LF23" s="54" t="str">
        <f t="shared" si="36"/>
        <v/>
      </c>
      <c r="LG23" s="54" t="str">
        <f t="shared" si="36"/>
        <v/>
      </c>
      <c r="LH23" s="54" t="str">
        <f t="shared" si="36"/>
        <v/>
      </c>
      <c r="LI23" s="54" t="str">
        <f t="shared" si="36"/>
        <v/>
      </c>
      <c r="LJ23" s="54" t="str">
        <f t="shared" si="36"/>
        <v/>
      </c>
      <c r="LK23" s="54" t="str">
        <f t="shared" si="45"/>
        <v/>
      </c>
      <c r="LL23" s="54" t="str">
        <f t="shared" si="45"/>
        <v/>
      </c>
      <c r="LM23" s="54" t="str">
        <f t="shared" si="45"/>
        <v/>
      </c>
      <c r="LN23" s="54" t="str">
        <f t="shared" si="45"/>
        <v/>
      </c>
      <c r="LO23" s="54" t="str">
        <f t="shared" si="45"/>
        <v/>
      </c>
      <c r="LP23" s="54" t="str">
        <f t="shared" si="45"/>
        <v/>
      </c>
      <c r="LQ23" s="54" t="str">
        <f t="shared" si="45"/>
        <v/>
      </c>
      <c r="LR23" s="54" t="str">
        <f t="shared" si="45"/>
        <v/>
      </c>
      <c r="LS23" s="54" t="str">
        <f t="shared" si="45"/>
        <v/>
      </c>
      <c r="LT23" s="54" t="str">
        <f t="shared" si="45"/>
        <v/>
      </c>
      <c r="LU23" s="54" t="str">
        <f t="shared" si="45"/>
        <v/>
      </c>
      <c r="LV23" s="54" t="str">
        <f t="shared" si="45"/>
        <v/>
      </c>
      <c r="LW23" s="54" t="str">
        <f t="shared" si="45"/>
        <v/>
      </c>
      <c r="LX23" s="54" t="str">
        <f t="shared" si="45"/>
        <v/>
      </c>
      <c r="LY23" s="54" t="str">
        <f t="shared" si="45"/>
        <v/>
      </c>
      <c r="LZ23" s="54" t="str">
        <f t="shared" si="45"/>
        <v/>
      </c>
      <c r="MA23" s="54" t="str">
        <f t="shared" si="46"/>
        <v/>
      </c>
      <c r="MB23" s="54" t="str">
        <f t="shared" si="46"/>
        <v/>
      </c>
      <c r="MC23" s="54" t="str">
        <f t="shared" si="46"/>
        <v/>
      </c>
      <c r="MD23" s="54" t="str">
        <f t="shared" si="46"/>
        <v/>
      </c>
      <c r="ME23" s="54" t="str">
        <f t="shared" si="46"/>
        <v/>
      </c>
      <c r="MF23" s="54" t="str">
        <f t="shared" si="46"/>
        <v/>
      </c>
      <c r="MG23" s="54" t="str">
        <f t="shared" si="46"/>
        <v/>
      </c>
      <c r="MH23" s="54" t="str">
        <f t="shared" si="46"/>
        <v/>
      </c>
      <c r="MI23" s="54" t="str">
        <f t="shared" si="46"/>
        <v/>
      </c>
      <c r="MJ23" s="54" t="str">
        <f t="shared" si="46"/>
        <v/>
      </c>
      <c r="MK23" s="54" t="str">
        <f t="shared" si="46"/>
        <v/>
      </c>
      <c r="ML23" s="54" t="str">
        <f t="shared" si="46"/>
        <v/>
      </c>
      <c r="MM23" s="54" t="str">
        <f t="shared" si="46"/>
        <v/>
      </c>
      <c r="MN23" s="54" t="str">
        <f t="shared" si="46"/>
        <v/>
      </c>
      <c r="MO23" s="54" t="str">
        <f t="shared" si="46"/>
        <v/>
      </c>
      <c r="MP23" s="54" t="str">
        <f t="shared" si="46"/>
        <v/>
      </c>
      <c r="MQ23" s="54" t="str">
        <f t="shared" si="47"/>
        <v/>
      </c>
      <c r="MR23" s="54" t="str">
        <f t="shared" si="47"/>
        <v/>
      </c>
      <c r="MS23" s="54" t="str">
        <f t="shared" si="47"/>
        <v/>
      </c>
      <c r="MT23" s="54" t="str">
        <f t="shared" si="47"/>
        <v/>
      </c>
      <c r="MU23" s="54" t="str">
        <f t="shared" si="47"/>
        <v/>
      </c>
      <c r="MV23" s="54" t="str">
        <f t="shared" si="47"/>
        <v/>
      </c>
      <c r="MW23" s="54" t="str">
        <f t="shared" si="47"/>
        <v/>
      </c>
      <c r="MX23" s="54" t="str">
        <f t="shared" si="47"/>
        <v/>
      </c>
      <c r="MY23" s="54" t="str">
        <f t="shared" si="47"/>
        <v/>
      </c>
      <c r="MZ23" s="54" t="str">
        <f t="shared" si="47"/>
        <v/>
      </c>
      <c r="NA23" s="54" t="str">
        <f t="shared" si="47"/>
        <v/>
      </c>
      <c r="NB23" s="54" t="str">
        <f t="shared" si="47"/>
        <v/>
      </c>
      <c r="NC23" s="54" t="str">
        <f t="shared" si="47"/>
        <v/>
      </c>
      <c r="ND23" s="54">
        <f t="shared" si="47"/>
        <v>0</v>
      </c>
      <c r="NE23" s="54">
        <f t="shared" si="47"/>
        <v>0</v>
      </c>
      <c r="NF23" s="54">
        <f t="shared" si="47"/>
        <v>0</v>
      </c>
      <c r="NG23" s="54">
        <f t="shared" si="48"/>
        <v>0</v>
      </c>
      <c r="NH23" s="54">
        <f t="shared" si="48"/>
        <v>0</v>
      </c>
      <c r="NI23" s="54">
        <f t="shared" si="48"/>
        <v>0</v>
      </c>
      <c r="NJ23" s="54">
        <f t="shared" si="48"/>
        <v>0</v>
      </c>
      <c r="NK23" s="54">
        <f t="shared" si="48"/>
        <v>0</v>
      </c>
      <c r="NL23" s="54">
        <f t="shared" si="48"/>
        <v>0</v>
      </c>
      <c r="NM23" s="54">
        <f t="shared" si="48"/>
        <v>0</v>
      </c>
      <c r="NN23" s="54">
        <f t="shared" si="48"/>
        <v>0</v>
      </c>
      <c r="NO23" s="54">
        <f t="shared" si="48"/>
        <v>0</v>
      </c>
      <c r="NP23" s="54">
        <f t="shared" si="48"/>
        <v>0</v>
      </c>
      <c r="NQ23" s="54">
        <f t="shared" si="48"/>
        <v>0</v>
      </c>
      <c r="NR23" s="54">
        <f t="shared" si="48"/>
        <v>0</v>
      </c>
      <c r="NS23" s="54">
        <f t="shared" si="48"/>
        <v>0</v>
      </c>
      <c r="NT23" s="54">
        <f t="shared" si="48"/>
        <v>0</v>
      </c>
      <c r="NU23" s="54">
        <f t="shared" si="48"/>
        <v>0</v>
      </c>
      <c r="NV23" s="54">
        <f t="shared" si="48"/>
        <v>0</v>
      </c>
      <c r="NW23" s="54">
        <f t="shared" si="49"/>
        <v>0</v>
      </c>
      <c r="NX23" s="54">
        <f t="shared" si="49"/>
        <v>0</v>
      </c>
      <c r="NY23" s="54">
        <f t="shared" si="49"/>
        <v>0</v>
      </c>
      <c r="NZ23" s="54">
        <f t="shared" si="49"/>
        <v>0</v>
      </c>
      <c r="OA23" s="54">
        <f t="shared" si="49"/>
        <v>0</v>
      </c>
      <c r="OB23" s="54">
        <f t="shared" si="49"/>
        <v>0</v>
      </c>
      <c r="OC23" s="54">
        <f t="shared" si="49"/>
        <v>0</v>
      </c>
      <c r="OD23" s="54">
        <f t="shared" si="49"/>
        <v>0</v>
      </c>
      <c r="OE23" s="54">
        <f t="shared" si="49"/>
        <v>0</v>
      </c>
      <c r="OF23" s="54">
        <f t="shared" si="49"/>
        <v>0</v>
      </c>
      <c r="OG23" s="54">
        <f t="shared" si="49"/>
        <v>0</v>
      </c>
      <c r="OH23" s="54">
        <f t="shared" si="49"/>
        <v>0</v>
      </c>
      <c r="OI23" s="54">
        <f t="shared" si="49"/>
        <v>0</v>
      </c>
      <c r="OJ23" s="54">
        <f t="shared" si="49"/>
        <v>0</v>
      </c>
      <c r="OK23" s="54">
        <f t="shared" si="49"/>
        <v>0</v>
      </c>
      <c r="OL23" s="54">
        <f t="shared" si="49"/>
        <v>0</v>
      </c>
      <c r="OM23" s="54">
        <f t="shared" si="50"/>
        <v>0</v>
      </c>
      <c r="ON23" s="54">
        <f t="shared" si="51"/>
        <v>0</v>
      </c>
      <c r="OO23" s="54">
        <f t="shared" si="51"/>
        <v>0</v>
      </c>
      <c r="OP23" s="54">
        <f t="shared" si="51"/>
        <v>0</v>
      </c>
      <c r="OQ23" s="54">
        <f t="shared" si="51"/>
        <v>0</v>
      </c>
      <c r="OR23" s="54">
        <f t="shared" si="51"/>
        <v>0</v>
      </c>
      <c r="OS23" s="54">
        <f t="shared" si="51"/>
        <v>0</v>
      </c>
      <c r="OT23" s="54">
        <f t="shared" si="51"/>
        <v>0</v>
      </c>
      <c r="OU23" s="54">
        <f t="shared" si="51"/>
        <v>0</v>
      </c>
      <c r="OV23" s="54">
        <f t="shared" si="51"/>
        <v>0</v>
      </c>
      <c r="OW23" s="54">
        <f t="shared" si="51"/>
        <v>0</v>
      </c>
      <c r="OX23" s="54">
        <f t="shared" si="51"/>
        <v>0</v>
      </c>
      <c r="OY23" s="54">
        <f t="shared" si="51"/>
        <v>0</v>
      </c>
      <c r="OZ23" s="54">
        <f t="shared" si="51"/>
        <v>0</v>
      </c>
      <c r="PA23" s="54">
        <f t="shared" si="51"/>
        <v>0</v>
      </c>
      <c r="PB23" s="54">
        <f t="shared" si="51"/>
        <v>0</v>
      </c>
      <c r="PC23" s="54">
        <f t="shared" si="51"/>
        <v>0</v>
      </c>
      <c r="PD23" s="54">
        <f t="shared" si="52"/>
        <v>0</v>
      </c>
      <c r="PE23" s="54">
        <f t="shared" si="52"/>
        <v>0</v>
      </c>
      <c r="PF23" s="54">
        <f t="shared" si="52"/>
        <v>0</v>
      </c>
      <c r="PG23" s="54">
        <f t="shared" si="52"/>
        <v>0</v>
      </c>
      <c r="PH23" s="54">
        <f t="shared" si="52"/>
        <v>0</v>
      </c>
      <c r="PI23" s="54">
        <f t="shared" si="52"/>
        <v>0</v>
      </c>
      <c r="PJ23" s="54">
        <f t="shared" si="52"/>
        <v>0</v>
      </c>
      <c r="PK23" s="54">
        <f t="shared" si="52"/>
        <v>0</v>
      </c>
      <c r="PL23" s="54">
        <f t="shared" si="52"/>
        <v>0</v>
      </c>
      <c r="PM23" s="54">
        <f t="shared" si="52"/>
        <v>0</v>
      </c>
      <c r="PN23" s="54">
        <f t="shared" si="52"/>
        <v>0</v>
      </c>
      <c r="PO23" s="54">
        <f t="shared" si="52"/>
        <v>0</v>
      </c>
      <c r="PP23" s="54">
        <f t="shared" si="52"/>
        <v>0</v>
      </c>
      <c r="PQ23" s="54">
        <f t="shared" si="52"/>
        <v>0</v>
      </c>
      <c r="PR23" s="54">
        <f t="shared" si="52"/>
        <v>0</v>
      </c>
      <c r="PS23" s="54">
        <f t="shared" si="53"/>
        <v>0</v>
      </c>
      <c r="PT23" s="54">
        <f t="shared" si="53"/>
        <v>0</v>
      </c>
      <c r="PU23" s="54">
        <f t="shared" si="53"/>
        <v>0</v>
      </c>
      <c r="PV23" s="54">
        <f t="shared" si="53"/>
        <v>0</v>
      </c>
      <c r="PW23" s="54">
        <f t="shared" si="53"/>
        <v>0</v>
      </c>
    </row>
    <row r="24" spans="1:439" s="54" customFormat="1" ht="15" customHeight="1" x14ac:dyDescent="0.25">
      <c r="A24" s="66">
        <v>85126</v>
      </c>
      <c r="B24" s="49" t="s">
        <v>145</v>
      </c>
      <c r="C24" s="49" t="s">
        <v>215</v>
      </c>
      <c r="D24" s="49" t="s">
        <v>216</v>
      </c>
      <c r="E24" s="49" t="s">
        <v>148</v>
      </c>
      <c r="F24" s="49" t="s">
        <v>149</v>
      </c>
      <c r="G24" s="49" t="s">
        <v>149</v>
      </c>
      <c r="H24" s="50">
        <v>36494</v>
      </c>
      <c r="I24" s="51">
        <f t="shared" si="3"/>
        <v>1999</v>
      </c>
      <c r="J24" s="52" t="s">
        <v>217</v>
      </c>
      <c r="K24" s="52" t="s">
        <v>216</v>
      </c>
      <c r="L24" s="49" t="s">
        <v>151</v>
      </c>
      <c r="M24" s="49">
        <v>100</v>
      </c>
      <c r="N24" s="53" t="s">
        <v>152</v>
      </c>
      <c r="O24" s="53">
        <v>192553.72398562499</v>
      </c>
      <c r="P24" s="53" t="b">
        <f t="shared" si="4"/>
        <v>1</v>
      </c>
      <c r="Q24" s="53">
        <f t="shared" si="5"/>
        <v>1</v>
      </c>
      <c r="R24" s="54">
        <v>1</v>
      </c>
      <c r="S24" s="55" t="s">
        <v>153</v>
      </c>
      <c r="T24" s="55">
        <v>-7.8740157000000005E-2</v>
      </c>
      <c r="U24" s="53" t="b">
        <f t="shared" si="6"/>
        <v>1</v>
      </c>
      <c r="V24" s="53">
        <f t="shared" si="54"/>
        <v>1</v>
      </c>
      <c r="W24" s="53">
        <f t="shared" si="54"/>
        <v>1</v>
      </c>
      <c r="X24" s="56" t="e">
        <f t="shared" si="8"/>
        <v>#VALUE!</v>
      </c>
      <c r="Y24" s="56" t="b">
        <f t="shared" si="9"/>
        <v>0</v>
      </c>
      <c r="Z24" s="56">
        <f t="shared" si="10"/>
        <v>1</v>
      </c>
      <c r="AA24" s="56">
        <v>0</v>
      </c>
      <c r="AB24" s="65">
        <f t="shared" si="11"/>
        <v>0</v>
      </c>
      <c r="AC24" s="58"/>
      <c r="AD24" s="59"/>
      <c r="AE24" s="60">
        <f t="shared" si="12"/>
        <v>192553.72398562499</v>
      </c>
      <c r="AF24" s="61">
        <f t="shared" si="13"/>
        <v>0.44208960615248888</v>
      </c>
      <c r="AG24" s="52" t="s">
        <v>217</v>
      </c>
      <c r="AH24" s="62">
        <v>36494</v>
      </c>
      <c r="AI24">
        <f t="shared" si="33"/>
        <v>2</v>
      </c>
      <c r="AJ24" s="63" t="str">
        <f t="shared" si="14"/>
        <v>U</v>
      </c>
      <c r="AK24">
        <f t="shared" si="34"/>
        <v>2</v>
      </c>
      <c r="AX24" s="64">
        <v>-2.4999999990544102</v>
      </c>
      <c r="AY24" s="64">
        <v>-3.93162393093978</v>
      </c>
      <c r="AZ24" s="64">
        <v>-5.7211951857238903</v>
      </c>
      <c r="BA24" s="64">
        <v>6.0093896678619503</v>
      </c>
      <c r="BB24" s="64">
        <v>16.4767747567643</v>
      </c>
      <c r="BC24" s="64">
        <v>-3.3588479696039801</v>
      </c>
      <c r="BD24" s="64">
        <v>-3.4428794984945399</v>
      </c>
      <c r="BE24" s="64">
        <v>2.9173419757788199</v>
      </c>
      <c r="BF24" s="64">
        <v>-0.13269188130433701</v>
      </c>
      <c r="BG24" s="64">
        <v>-2.32931727035443</v>
      </c>
      <c r="BH24" s="64">
        <v>-2.5493421040200399</v>
      </c>
      <c r="BI24" s="64">
        <v>7.7142538996995702</v>
      </c>
      <c r="BJ24" s="64">
        <v>1.57604412984704</v>
      </c>
      <c r="BK24" s="64">
        <v>2.8704422025496199</v>
      </c>
      <c r="BL24" s="64">
        <v>-3.9656543084774998</v>
      </c>
      <c r="BM24" s="64">
        <v>3.5684647273327901</v>
      </c>
      <c r="BN24" s="64">
        <v>-1.19236884034987</v>
      </c>
      <c r="BO24" s="64">
        <v>7.8094795864166704</v>
      </c>
      <c r="BP24" s="64">
        <v>-5.9880239507256698</v>
      </c>
      <c r="BQ24" s="64">
        <v>2.1496815271582199</v>
      </c>
      <c r="BR24" s="64">
        <v>2.3701089948057401</v>
      </c>
      <c r="BS24" s="64">
        <v>9.52609578604857</v>
      </c>
      <c r="BT24" s="64">
        <v>9.2059444607083998E-2</v>
      </c>
      <c r="BU24" s="64">
        <v>-1.12556748183817</v>
      </c>
      <c r="BV24" s="64">
        <v>-1.2073863643231799</v>
      </c>
      <c r="BW24" s="64">
        <v>-3.2063263825207202</v>
      </c>
      <c r="BX24" s="64">
        <v>0.58362456025813403</v>
      </c>
      <c r="BY24" s="64">
        <v>-6.1690315621055002E-2</v>
      </c>
      <c r="BZ24" s="64">
        <v>9.3827160485054897</v>
      </c>
      <c r="CA24" s="64">
        <v>0.66957822633322295</v>
      </c>
      <c r="CB24" s="64">
        <v>-1.6881511038486099</v>
      </c>
      <c r="CC24" s="64">
        <v>-4.3846594149174898</v>
      </c>
      <c r="CD24" s="64">
        <v>-3.3153574815832498</v>
      </c>
      <c r="CE24" s="64">
        <v>0.79611171733902097</v>
      </c>
      <c r="CF24" s="64">
        <v>0.126903550993029</v>
      </c>
      <c r="CG24" s="64">
        <v>-4.6626644978256504</v>
      </c>
      <c r="CH24" s="64">
        <v>5.0802139041152197</v>
      </c>
      <c r="CI24" s="64">
        <v>-0.636132313647231</v>
      </c>
      <c r="CJ24" s="64">
        <v>6.6427506833255396</v>
      </c>
      <c r="CK24" s="64">
        <v>6.1259079879291098</v>
      </c>
      <c r="CL24" s="64">
        <v>-8.35044490180554</v>
      </c>
      <c r="CM24" s="64">
        <v>-1.6602456382464E-2</v>
      </c>
      <c r="CN24" s="64">
        <v>3.9898348153588201</v>
      </c>
      <c r="CO24" s="64">
        <v>-10.1661779066007</v>
      </c>
      <c r="CP24" s="64">
        <v>-2.9492417673637301</v>
      </c>
      <c r="CQ24" s="64">
        <v>-10.0141043722794</v>
      </c>
      <c r="CR24" s="64">
        <v>5.5172413794687198</v>
      </c>
      <c r="CS24" s="64">
        <v>2.7938220970384702</v>
      </c>
      <c r="CT24" s="64">
        <v>0.40229884766696</v>
      </c>
      <c r="FO24" s="45"/>
      <c r="FP24" s="46"/>
      <c r="FQ24" s="1" t="str">
        <f t="shared" si="35"/>
        <v/>
      </c>
      <c r="FR24" s="1" t="str">
        <f t="shared" si="35"/>
        <v/>
      </c>
      <c r="FS24" s="1" t="str">
        <f t="shared" si="35"/>
        <v/>
      </c>
      <c r="FT24" s="1" t="str">
        <f t="shared" si="35"/>
        <v/>
      </c>
      <c r="FU24" s="1" t="str">
        <f t="shared" si="35"/>
        <v/>
      </c>
      <c r="FV24" s="1" t="str">
        <f t="shared" si="35"/>
        <v/>
      </c>
      <c r="FW24" s="1" t="str">
        <f t="shared" si="35"/>
        <v/>
      </c>
      <c r="FX24" s="1" t="str">
        <f t="shared" si="35"/>
        <v/>
      </c>
      <c r="FY24" s="1" t="str">
        <f t="shared" si="35"/>
        <v/>
      </c>
      <c r="FZ24" s="1" t="str">
        <f t="shared" si="35"/>
        <v/>
      </c>
      <c r="GA24" s="1" t="str">
        <f t="shared" si="35"/>
        <v/>
      </c>
      <c r="GB24" s="1" t="str">
        <f t="shared" si="35"/>
        <v/>
      </c>
      <c r="GC24" s="1" t="str">
        <f t="shared" si="35"/>
        <v/>
      </c>
      <c r="GD24" s="1" t="str">
        <f t="shared" si="35"/>
        <v/>
      </c>
      <c r="GE24" s="1" t="str">
        <f t="shared" si="35"/>
        <v/>
      </c>
      <c r="GF24" s="1" t="str">
        <f t="shared" si="35"/>
        <v/>
      </c>
      <c r="GG24" s="1" t="str">
        <f t="shared" si="37"/>
        <v/>
      </c>
      <c r="GH24" s="1" t="str">
        <f t="shared" si="37"/>
        <v/>
      </c>
      <c r="GI24" s="1" t="str">
        <f t="shared" si="37"/>
        <v/>
      </c>
      <c r="GJ24" s="1" t="str">
        <f t="shared" si="37"/>
        <v/>
      </c>
      <c r="GK24" s="1" t="str">
        <f t="shared" si="37"/>
        <v/>
      </c>
      <c r="GL24" s="1" t="str">
        <f t="shared" si="37"/>
        <v/>
      </c>
      <c r="GM24" s="1" t="str">
        <f t="shared" si="37"/>
        <v/>
      </c>
      <c r="GN24" s="1" t="str">
        <f t="shared" si="37"/>
        <v/>
      </c>
      <c r="GO24" s="1" t="str">
        <f t="shared" si="37"/>
        <v/>
      </c>
      <c r="GP24" s="1" t="str">
        <f t="shared" si="37"/>
        <v/>
      </c>
      <c r="GQ24" s="1" t="str">
        <f t="shared" si="37"/>
        <v/>
      </c>
      <c r="GR24" s="1" t="str">
        <f t="shared" si="37"/>
        <v/>
      </c>
      <c r="GS24" s="1" t="str">
        <f t="shared" si="37"/>
        <v/>
      </c>
      <c r="GT24" s="1" t="str">
        <f t="shared" si="37"/>
        <v/>
      </c>
      <c r="GU24" s="1" t="str">
        <f t="shared" si="37"/>
        <v/>
      </c>
      <c r="GV24" s="1" t="str">
        <f t="shared" si="37"/>
        <v/>
      </c>
      <c r="GW24" s="1" t="str">
        <f t="shared" si="38"/>
        <v/>
      </c>
      <c r="GX24" s="1" t="str">
        <f t="shared" si="38"/>
        <v/>
      </c>
      <c r="GY24" s="1" t="str">
        <f t="shared" si="38"/>
        <v/>
      </c>
      <c r="GZ24" s="1" t="str">
        <f t="shared" si="38"/>
        <v/>
      </c>
      <c r="HA24" s="1" t="str">
        <f t="shared" si="38"/>
        <v/>
      </c>
      <c r="HB24" s="1" t="str">
        <f t="shared" si="38"/>
        <v/>
      </c>
      <c r="HC24" s="1" t="str">
        <f t="shared" si="38"/>
        <v/>
      </c>
      <c r="HD24" s="1" t="str">
        <f t="shared" si="38"/>
        <v/>
      </c>
      <c r="HE24" s="1" t="str">
        <f t="shared" si="38"/>
        <v/>
      </c>
      <c r="HF24" s="1" t="str">
        <f t="shared" si="38"/>
        <v/>
      </c>
      <c r="HG24" s="1" t="str">
        <f t="shared" si="38"/>
        <v/>
      </c>
      <c r="HH24" s="1" t="str">
        <f t="shared" si="38"/>
        <v/>
      </c>
      <c r="HI24" s="1" t="str">
        <f t="shared" si="38"/>
        <v/>
      </c>
      <c r="HJ24" s="1" t="str">
        <f t="shared" si="38"/>
        <v/>
      </c>
      <c r="HK24" s="1" t="str">
        <f t="shared" si="38"/>
        <v/>
      </c>
      <c r="HL24" s="1" t="str">
        <f t="shared" si="38"/>
        <v/>
      </c>
      <c r="HM24" s="1" t="str">
        <f t="shared" si="39"/>
        <v/>
      </c>
      <c r="HN24" s="1" t="str">
        <f t="shared" si="39"/>
        <v/>
      </c>
      <c r="HO24" s="1" t="str">
        <f t="shared" si="39"/>
        <v/>
      </c>
      <c r="HP24" s="1" t="str">
        <f t="shared" si="39"/>
        <v/>
      </c>
      <c r="HQ24" s="1" t="str">
        <f t="shared" si="39"/>
        <v/>
      </c>
      <c r="HR24" s="1" t="str">
        <f t="shared" si="39"/>
        <v/>
      </c>
      <c r="HS24" s="1" t="str">
        <f t="shared" si="39"/>
        <v/>
      </c>
      <c r="HT24" s="1" t="str">
        <f t="shared" si="39"/>
        <v/>
      </c>
      <c r="HU24" s="1" t="str">
        <f t="shared" si="39"/>
        <v/>
      </c>
      <c r="HV24" s="1" t="str">
        <f t="shared" si="39"/>
        <v/>
      </c>
      <c r="HW24" s="1" t="str">
        <f t="shared" si="39"/>
        <v/>
      </c>
      <c r="HX24" s="1" t="str">
        <f t="shared" si="39"/>
        <v/>
      </c>
      <c r="HY24" s="1" t="str">
        <f t="shared" si="39"/>
        <v/>
      </c>
      <c r="HZ24" s="1" t="str">
        <f t="shared" si="39"/>
        <v/>
      </c>
      <c r="IA24" s="1" t="str">
        <f t="shared" si="39"/>
        <v/>
      </c>
      <c r="IB24" s="1" t="str">
        <f t="shared" si="39"/>
        <v/>
      </c>
      <c r="IC24" s="1" t="str">
        <f t="shared" si="40"/>
        <v/>
      </c>
      <c r="ID24" s="1" t="str">
        <f t="shared" si="40"/>
        <v/>
      </c>
      <c r="IE24" s="1" t="str">
        <f t="shared" si="40"/>
        <v/>
      </c>
      <c r="IF24" s="1" t="str">
        <f t="shared" si="40"/>
        <v/>
      </c>
      <c r="IG24" s="1" t="str">
        <f t="shared" si="40"/>
        <v/>
      </c>
      <c r="IH24" s="1" t="str">
        <f t="shared" si="40"/>
        <v/>
      </c>
      <c r="II24" s="1" t="str">
        <f t="shared" si="40"/>
        <v/>
      </c>
      <c r="IJ24" s="1" t="str">
        <f t="shared" si="40"/>
        <v/>
      </c>
      <c r="IK24" s="1" t="str">
        <f t="shared" si="40"/>
        <v/>
      </c>
      <c r="IL24" s="1" t="str">
        <f t="shared" si="40"/>
        <v/>
      </c>
      <c r="IM24" s="1" t="str">
        <f t="shared" si="40"/>
        <v/>
      </c>
      <c r="IN24" s="1" t="str">
        <f t="shared" si="40"/>
        <v/>
      </c>
      <c r="IO24" s="1" t="str">
        <f t="shared" si="40"/>
        <v/>
      </c>
      <c r="IP24" s="1" t="str">
        <f t="shared" si="40"/>
        <v/>
      </c>
      <c r="IQ24" s="1" t="str">
        <f t="shared" si="40"/>
        <v/>
      </c>
      <c r="IR24" s="1" t="str">
        <f t="shared" si="40"/>
        <v/>
      </c>
      <c r="IS24" s="1" t="str">
        <f t="shared" si="41"/>
        <v/>
      </c>
      <c r="IT24" s="1" t="str">
        <f t="shared" si="41"/>
        <v/>
      </c>
      <c r="IU24" s="1" t="str">
        <f t="shared" si="41"/>
        <v/>
      </c>
      <c r="IV24" s="1" t="str">
        <f t="shared" si="41"/>
        <v/>
      </c>
      <c r="IW24" s="1" t="str">
        <f t="shared" si="41"/>
        <v/>
      </c>
      <c r="IX24" s="1" t="str">
        <f t="shared" si="41"/>
        <v/>
      </c>
      <c r="IY24" s="1" t="str">
        <f t="shared" si="41"/>
        <v/>
      </c>
      <c r="IZ24" s="1" t="str">
        <f t="shared" si="41"/>
        <v/>
      </c>
      <c r="JA24" s="1" t="str">
        <f t="shared" si="41"/>
        <v/>
      </c>
      <c r="JB24" s="1" t="str">
        <f t="shared" si="41"/>
        <v/>
      </c>
      <c r="JC24" s="1" t="str">
        <f t="shared" si="41"/>
        <v/>
      </c>
      <c r="JD24" s="1" t="str">
        <f t="shared" si="41"/>
        <v/>
      </c>
      <c r="JE24" s="1" t="str">
        <f t="shared" si="41"/>
        <v/>
      </c>
      <c r="JF24" s="1" t="str">
        <f t="shared" si="41"/>
        <v/>
      </c>
      <c r="JG24" s="1" t="str">
        <f t="shared" si="41"/>
        <v/>
      </c>
      <c r="JH24" s="1" t="str">
        <f t="shared" si="41"/>
        <v/>
      </c>
      <c r="JI24" s="1" t="str">
        <f t="shared" si="42"/>
        <v/>
      </c>
      <c r="JJ24" s="1" t="str">
        <f t="shared" si="42"/>
        <v/>
      </c>
      <c r="JK24" s="1" t="str">
        <f t="shared" si="42"/>
        <v/>
      </c>
      <c r="JL24" s="1" t="str">
        <f t="shared" si="42"/>
        <v/>
      </c>
      <c r="JM24" s="1" t="str">
        <f t="shared" si="42"/>
        <v/>
      </c>
      <c r="JN24" s="1" t="str">
        <f t="shared" si="42"/>
        <v/>
      </c>
      <c r="JO24" s="1" t="str">
        <f t="shared" si="42"/>
        <v/>
      </c>
      <c r="JP24" s="1" t="str">
        <f t="shared" si="42"/>
        <v/>
      </c>
      <c r="JQ24" s="1" t="str">
        <f t="shared" si="42"/>
        <v/>
      </c>
      <c r="JR24" s="1" t="str">
        <f t="shared" si="42"/>
        <v/>
      </c>
      <c r="JS24" s="1" t="str">
        <f t="shared" si="42"/>
        <v/>
      </c>
      <c r="JT24" s="1" t="str">
        <f t="shared" si="42"/>
        <v/>
      </c>
      <c r="JU24" s="1" t="str">
        <f t="shared" si="42"/>
        <v/>
      </c>
      <c r="JV24" s="1" t="str">
        <f t="shared" si="42"/>
        <v/>
      </c>
      <c r="JW24" s="1" t="str">
        <f t="shared" si="42"/>
        <v/>
      </c>
      <c r="JX24" s="1" t="str">
        <f t="shared" si="42"/>
        <v/>
      </c>
      <c r="JY24" s="1" t="str">
        <f t="shared" si="43"/>
        <v/>
      </c>
      <c r="JZ24" s="1" t="str">
        <f t="shared" si="43"/>
        <v/>
      </c>
      <c r="KA24" s="1" t="str">
        <f t="shared" si="43"/>
        <v/>
      </c>
      <c r="KB24" s="1" t="str">
        <f t="shared" si="43"/>
        <v/>
      </c>
      <c r="KC24" s="1" t="str">
        <f t="shared" si="43"/>
        <v/>
      </c>
      <c r="KD24" s="1" t="str">
        <f t="shared" si="43"/>
        <v/>
      </c>
      <c r="KE24" s="1" t="str">
        <f t="shared" si="43"/>
        <v/>
      </c>
      <c r="KF24" s="1" t="str">
        <f t="shared" si="43"/>
        <v/>
      </c>
      <c r="KG24" s="1" t="str">
        <f t="shared" si="43"/>
        <v/>
      </c>
      <c r="KH24" s="1" t="str">
        <f t="shared" si="43"/>
        <v/>
      </c>
      <c r="KI24" s="1" t="str">
        <f t="shared" si="43"/>
        <v/>
      </c>
      <c r="KJ24" s="1" t="str">
        <f t="shared" si="43"/>
        <v/>
      </c>
      <c r="KK24" s="1" t="str">
        <f t="shared" si="43"/>
        <v/>
      </c>
      <c r="KL24" s="1" t="str">
        <f t="shared" si="43"/>
        <v/>
      </c>
      <c r="KM24" s="1" t="str">
        <f t="shared" si="43"/>
        <v/>
      </c>
      <c r="KN24" s="1" t="str">
        <f t="shared" si="43"/>
        <v/>
      </c>
      <c r="KO24" s="1" t="str">
        <f t="shared" si="44"/>
        <v/>
      </c>
      <c r="KP24" s="1" t="str">
        <f t="shared" si="23"/>
        <v/>
      </c>
      <c r="KQ24" s="1" t="str">
        <f t="shared" si="23"/>
        <v/>
      </c>
      <c r="KR24" s="1" t="str">
        <f t="shared" si="23"/>
        <v/>
      </c>
      <c r="KS24" s="1" t="str">
        <f t="shared" si="23"/>
        <v/>
      </c>
      <c r="KT24" s="47"/>
      <c r="KU24" s="54">
        <f t="shared" si="36"/>
        <v>0</v>
      </c>
      <c r="KV24" s="54">
        <f t="shared" si="36"/>
        <v>0</v>
      </c>
      <c r="KW24" s="54">
        <f t="shared" si="36"/>
        <v>0</v>
      </c>
      <c r="KX24" s="54">
        <f t="shared" si="36"/>
        <v>0</v>
      </c>
      <c r="KY24" s="54">
        <f t="shared" si="36"/>
        <v>0</v>
      </c>
      <c r="KZ24" s="54">
        <f t="shared" si="36"/>
        <v>0</v>
      </c>
      <c r="LA24" s="54">
        <f t="shared" si="36"/>
        <v>0</v>
      </c>
      <c r="LB24" s="54">
        <f t="shared" si="36"/>
        <v>0</v>
      </c>
      <c r="LC24" s="54">
        <f t="shared" si="36"/>
        <v>0</v>
      </c>
      <c r="LD24" s="54">
        <f t="shared" si="36"/>
        <v>0</v>
      </c>
      <c r="LE24" s="54">
        <f t="shared" si="36"/>
        <v>0</v>
      </c>
      <c r="LF24" s="54" t="str">
        <f t="shared" si="36"/>
        <v/>
      </c>
      <c r="LG24" s="54" t="str">
        <f t="shared" si="36"/>
        <v/>
      </c>
      <c r="LH24" s="54" t="str">
        <f t="shared" si="36"/>
        <v/>
      </c>
      <c r="LI24" s="54" t="str">
        <f t="shared" si="36"/>
        <v/>
      </c>
      <c r="LJ24" s="54" t="str">
        <f t="shared" si="36"/>
        <v/>
      </c>
      <c r="LK24" s="54" t="str">
        <f t="shared" si="45"/>
        <v/>
      </c>
      <c r="LL24" s="54" t="str">
        <f t="shared" si="45"/>
        <v/>
      </c>
      <c r="LM24" s="54" t="str">
        <f t="shared" si="45"/>
        <v/>
      </c>
      <c r="LN24" s="54" t="str">
        <f t="shared" si="45"/>
        <v/>
      </c>
      <c r="LO24" s="54" t="str">
        <f t="shared" si="45"/>
        <v/>
      </c>
      <c r="LP24" s="54" t="str">
        <f t="shared" si="45"/>
        <v/>
      </c>
      <c r="LQ24" s="54" t="str">
        <f t="shared" si="45"/>
        <v/>
      </c>
      <c r="LR24" s="54" t="str">
        <f t="shared" si="45"/>
        <v/>
      </c>
      <c r="LS24" s="54" t="str">
        <f t="shared" si="45"/>
        <v/>
      </c>
      <c r="LT24" s="54" t="str">
        <f t="shared" si="45"/>
        <v/>
      </c>
      <c r="LU24" s="54" t="str">
        <f t="shared" si="45"/>
        <v/>
      </c>
      <c r="LV24" s="54" t="str">
        <f t="shared" si="45"/>
        <v/>
      </c>
      <c r="LW24" s="54" t="str">
        <f t="shared" si="45"/>
        <v/>
      </c>
      <c r="LX24" s="54" t="str">
        <f t="shared" si="45"/>
        <v/>
      </c>
      <c r="LY24" s="54" t="str">
        <f t="shared" si="45"/>
        <v/>
      </c>
      <c r="LZ24" s="54" t="str">
        <f t="shared" si="45"/>
        <v/>
      </c>
      <c r="MA24" s="54" t="str">
        <f t="shared" si="46"/>
        <v/>
      </c>
      <c r="MB24" s="54" t="str">
        <f t="shared" si="46"/>
        <v/>
      </c>
      <c r="MC24" s="54" t="str">
        <f t="shared" si="46"/>
        <v/>
      </c>
      <c r="MD24" s="54" t="str">
        <f t="shared" si="46"/>
        <v/>
      </c>
      <c r="ME24" s="54" t="str">
        <f t="shared" si="46"/>
        <v/>
      </c>
      <c r="MF24" s="54" t="str">
        <f t="shared" si="46"/>
        <v/>
      </c>
      <c r="MG24" s="54" t="str">
        <f t="shared" si="46"/>
        <v/>
      </c>
      <c r="MH24" s="54" t="str">
        <f t="shared" si="46"/>
        <v/>
      </c>
      <c r="MI24" s="54" t="str">
        <f t="shared" si="46"/>
        <v/>
      </c>
      <c r="MJ24" s="54" t="str">
        <f t="shared" si="46"/>
        <v/>
      </c>
      <c r="MK24" s="54" t="str">
        <f t="shared" si="46"/>
        <v/>
      </c>
      <c r="ML24" s="54" t="str">
        <f t="shared" si="46"/>
        <v/>
      </c>
      <c r="MM24" s="54" t="str">
        <f t="shared" si="46"/>
        <v/>
      </c>
      <c r="MN24" s="54" t="str">
        <f t="shared" si="46"/>
        <v/>
      </c>
      <c r="MO24" s="54" t="str">
        <f t="shared" si="46"/>
        <v/>
      </c>
      <c r="MP24" s="54" t="str">
        <f t="shared" si="46"/>
        <v/>
      </c>
      <c r="MQ24" s="54" t="str">
        <f t="shared" si="47"/>
        <v/>
      </c>
      <c r="MR24" s="54" t="str">
        <f t="shared" si="47"/>
        <v/>
      </c>
      <c r="MS24" s="54" t="str">
        <f t="shared" si="47"/>
        <v/>
      </c>
      <c r="MT24" s="54" t="str">
        <f t="shared" si="47"/>
        <v/>
      </c>
      <c r="MU24" s="54" t="str">
        <f t="shared" si="47"/>
        <v/>
      </c>
      <c r="MV24" s="54" t="str">
        <f t="shared" si="47"/>
        <v/>
      </c>
      <c r="MW24" s="54" t="str">
        <f t="shared" si="47"/>
        <v/>
      </c>
      <c r="MX24" s="54" t="str">
        <f t="shared" si="47"/>
        <v/>
      </c>
      <c r="MY24" s="54" t="str">
        <f t="shared" si="47"/>
        <v/>
      </c>
      <c r="MZ24" s="54" t="str">
        <f t="shared" si="47"/>
        <v/>
      </c>
      <c r="NA24" s="54" t="str">
        <f t="shared" si="47"/>
        <v/>
      </c>
      <c r="NB24" s="54" t="str">
        <f t="shared" si="47"/>
        <v/>
      </c>
      <c r="NC24" s="54" t="str">
        <f t="shared" si="47"/>
        <v/>
      </c>
      <c r="ND24" s="54">
        <f t="shared" si="47"/>
        <v>0</v>
      </c>
      <c r="NE24" s="54">
        <f t="shared" si="47"/>
        <v>0</v>
      </c>
      <c r="NF24" s="54">
        <f t="shared" si="47"/>
        <v>0</v>
      </c>
      <c r="NG24" s="54">
        <f t="shared" si="48"/>
        <v>0</v>
      </c>
      <c r="NH24" s="54">
        <f t="shared" si="48"/>
        <v>0</v>
      </c>
      <c r="NI24" s="54">
        <f t="shared" si="48"/>
        <v>0</v>
      </c>
      <c r="NJ24" s="54">
        <f t="shared" si="48"/>
        <v>0</v>
      </c>
      <c r="NK24" s="54">
        <f t="shared" si="48"/>
        <v>0</v>
      </c>
      <c r="NL24" s="54">
        <f t="shared" si="48"/>
        <v>0</v>
      </c>
      <c r="NM24" s="54">
        <f t="shared" si="48"/>
        <v>0</v>
      </c>
      <c r="NN24" s="54">
        <f t="shared" si="48"/>
        <v>0</v>
      </c>
      <c r="NO24" s="54">
        <f t="shared" si="48"/>
        <v>0</v>
      </c>
      <c r="NP24" s="54">
        <f t="shared" si="48"/>
        <v>0</v>
      </c>
      <c r="NQ24" s="54">
        <f t="shared" si="48"/>
        <v>0</v>
      </c>
      <c r="NR24" s="54">
        <f t="shared" si="48"/>
        <v>0</v>
      </c>
      <c r="NS24" s="54">
        <f t="shared" si="48"/>
        <v>0</v>
      </c>
      <c r="NT24" s="54">
        <f t="shared" si="48"/>
        <v>0</v>
      </c>
      <c r="NU24" s="54">
        <f t="shared" si="48"/>
        <v>0</v>
      </c>
      <c r="NV24" s="54">
        <f t="shared" si="48"/>
        <v>0</v>
      </c>
      <c r="NW24" s="54">
        <f t="shared" si="49"/>
        <v>0</v>
      </c>
      <c r="NX24" s="54">
        <f t="shared" si="49"/>
        <v>0</v>
      </c>
      <c r="NY24" s="54">
        <f t="shared" si="49"/>
        <v>0</v>
      </c>
      <c r="NZ24" s="54">
        <f t="shared" si="49"/>
        <v>0</v>
      </c>
      <c r="OA24" s="54">
        <f t="shared" si="49"/>
        <v>0</v>
      </c>
      <c r="OB24" s="54">
        <f t="shared" si="49"/>
        <v>0</v>
      </c>
      <c r="OC24" s="54">
        <f t="shared" si="49"/>
        <v>0</v>
      </c>
      <c r="OD24" s="54">
        <f t="shared" si="49"/>
        <v>0</v>
      </c>
      <c r="OE24" s="54">
        <f t="shared" si="49"/>
        <v>0</v>
      </c>
      <c r="OF24" s="54">
        <f t="shared" si="49"/>
        <v>0</v>
      </c>
      <c r="OG24" s="54">
        <f t="shared" si="49"/>
        <v>0</v>
      </c>
      <c r="OH24" s="54">
        <f t="shared" si="49"/>
        <v>0</v>
      </c>
      <c r="OI24" s="54">
        <f t="shared" si="49"/>
        <v>0</v>
      </c>
      <c r="OJ24" s="54">
        <f t="shared" si="49"/>
        <v>0</v>
      </c>
      <c r="OK24" s="54">
        <f t="shared" si="49"/>
        <v>0</v>
      </c>
      <c r="OL24" s="54">
        <f t="shared" si="49"/>
        <v>0</v>
      </c>
      <c r="OM24" s="54">
        <f t="shared" si="50"/>
        <v>0</v>
      </c>
      <c r="ON24" s="54">
        <f t="shared" si="51"/>
        <v>0</v>
      </c>
      <c r="OO24" s="54">
        <f t="shared" si="51"/>
        <v>0</v>
      </c>
      <c r="OP24" s="54">
        <f t="shared" si="51"/>
        <v>0</v>
      </c>
      <c r="OQ24" s="54">
        <f t="shared" si="51"/>
        <v>0</v>
      </c>
      <c r="OR24" s="54">
        <f t="shared" si="51"/>
        <v>0</v>
      </c>
      <c r="OS24" s="54">
        <f t="shared" si="51"/>
        <v>0</v>
      </c>
      <c r="OT24" s="54">
        <f t="shared" si="51"/>
        <v>0</v>
      </c>
      <c r="OU24" s="54">
        <f t="shared" si="51"/>
        <v>0</v>
      </c>
      <c r="OV24" s="54">
        <f t="shared" si="51"/>
        <v>0</v>
      </c>
      <c r="OW24" s="54">
        <f t="shared" si="51"/>
        <v>0</v>
      </c>
      <c r="OX24" s="54">
        <f t="shared" si="51"/>
        <v>0</v>
      </c>
      <c r="OY24" s="54">
        <f t="shared" si="51"/>
        <v>0</v>
      </c>
      <c r="OZ24" s="54">
        <f t="shared" si="51"/>
        <v>0</v>
      </c>
      <c r="PA24" s="54">
        <f t="shared" si="51"/>
        <v>0</v>
      </c>
      <c r="PB24" s="54">
        <f t="shared" si="51"/>
        <v>0</v>
      </c>
      <c r="PC24" s="54">
        <f t="shared" si="51"/>
        <v>0</v>
      </c>
      <c r="PD24" s="54">
        <f t="shared" si="52"/>
        <v>0</v>
      </c>
      <c r="PE24" s="54">
        <f t="shared" si="52"/>
        <v>0</v>
      </c>
      <c r="PF24" s="54">
        <f t="shared" si="52"/>
        <v>0</v>
      </c>
      <c r="PG24" s="54">
        <f t="shared" si="52"/>
        <v>0</v>
      </c>
      <c r="PH24" s="54">
        <f t="shared" si="52"/>
        <v>0</v>
      </c>
      <c r="PI24" s="54">
        <f t="shared" si="52"/>
        <v>0</v>
      </c>
      <c r="PJ24" s="54">
        <f t="shared" si="52"/>
        <v>0</v>
      </c>
      <c r="PK24" s="54">
        <f t="shared" si="52"/>
        <v>0</v>
      </c>
      <c r="PL24" s="54">
        <f t="shared" si="52"/>
        <v>0</v>
      </c>
      <c r="PM24" s="54">
        <f t="shared" si="52"/>
        <v>0</v>
      </c>
      <c r="PN24" s="54">
        <f t="shared" si="52"/>
        <v>0</v>
      </c>
      <c r="PO24" s="54">
        <f t="shared" si="52"/>
        <v>0</v>
      </c>
      <c r="PP24" s="54">
        <f t="shared" si="52"/>
        <v>0</v>
      </c>
      <c r="PQ24" s="54">
        <f t="shared" si="52"/>
        <v>0</v>
      </c>
      <c r="PR24" s="54">
        <f t="shared" si="52"/>
        <v>0</v>
      </c>
      <c r="PS24" s="54">
        <f t="shared" si="53"/>
        <v>0</v>
      </c>
      <c r="PT24" s="54">
        <f t="shared" si="53"/>
        <v>0</v>
      </c>
      <c r="PU24" s="54">
        <f t="shared" si="53"/>
        <v>0</v>
      </c>
      <c r="PV24" s="54">
        <f t="shared" si="53"/>
        <v>0</v>
      </c>
      <c r="PW24" s="54">
        <f t="shared" si="53"/>
        <v>0</v>
      </c>
    </row>
    <row r="25" spans="1:439" s="54" customFormat="1" ht="15" customHeight="1" x14ac:dyDescent="0.25">
      <c r="A25" s="49">
        <f>520+744</f>
        <v>1264</v>
      </c>
      <c r="B25" s="49" t="s">
        <v>145</v>
      </c>
      <c r="C25" s="49" t="s">
        <v>218</v>
      </c>
      <c r="D25" s="49" t="s">
        <v>219</v>
      </c>
      <c r="E25" s="49" t="s">
        <v>156</v>
      </c>
      <c r="F25" s="49" t="s">
        <v>149</v>
      </c>
      <c r="G25" s="49" t="s">
        <v>149</v>
      </c>
      <c r="H25" s="50">
        <v>36495</v>
      </c>
      <c r="I25" s="51">
        <f t="shared" si="3"/>
        <v>1999</v>
      </c>
      <c r="J25" s="52" t="s">
        <v>220</v>
      </c>
      <c r="K25" s="52" t="s">
        <v>219</v>
      </c>
      <c r="L25" s="49" t="s">
        <v>158</v>
      </c>
      <c r="M25" s="49">
        <v>100</v>
      </c>
      <c r="N25" s="53" t="s">
        <v>152</v>
      </c>
      <c r="O25" s="53">
        <v>4156.9081303749999</v>
      </c>
      <c r="P25" s="53" t="b">
        <f t="shared" si="4"/>
        <v>1</v>
      </c>
      <c r="Q25" s="53">
        <f t="shared" si="5"/>
        <v>1</v>
      </c>
      <c r="R25" s="54">
        <v>1</v>
      </c>
      <c r="S25" s="55" t="s">
        <v>153</v>
      </c>
      <c r="T25" s="55">
        <v>1.7452006980000001</v>
      </c>
      <c r="U25" s="53" t="b">
        <f t="shared" si="6"/>
        <v>1</v>
      </c>
      <c r="V25" s="53">
        <f t="shared" si="54"/>
        <v>1</v>
      </c>
      <c r="W25" s="53">
        <f t="shared" si="54"/>
        <v>1</v>
      </c>
      <c r="X25" s="56" t="e">
        <f t="shared" si="8"/>
        <v>#VALUE!</v>
      </c>
      <c r="Y25" s="56" t="b">
        <f t="shared" si="9"/>
        <v>0</v>
      </c>
      <c r="Z25" s="56">
        <f t="shared" si="10"/>
        <v>1</v>
      </c>
      <c r="AA25" s="56">
        <v>0</v>
      </c>
      <c r="AB25" s="65">
        <f t="shared" si="11"/>
        <v>0</v>
      </c>
      <c r="AD25" s="59"/>
      <c r="AE25" s="60">
        <f t="shared" si="12"/>
        <v>4156.9081303749999</v>
      </c>
      <c r="AF25" s="61">
        <f t="shared" si="13"/>
        <v>0.30407215179084868</v>
      </c>
      <c r="AG25" s="52" t="s">
        <v>220</v>
      </c>
      <c r="AH25" s="62">
        <v>36495</v>
      </c>
      <c r="AI25">
        <f t="shared" si="33"/>
        <v>1</v>
      </c>
      <c r="AJ25" s="63" t="str">
        <f t="shared" si="14"/>
        <v>U</v>
      </c>
      <c r="AK25">
        <f t="shared" si="34"/>
        <v>1</v>
      </c>
      <c r="AX25" s="64">
        <v>10.3624997118394</v>
      </c>
      <c r="AY25" s="64">
        <v>-23.950617283816399</v>
      </c>
      <c r="AZ25" s="64">
        <v>5.6291390742909897</v>
      </c>
      <c r="BA25" s="64">
        <v>31.044913281932001</v>
      </c>
      <c r="BB25" s="64">
        <v>15.529411764615199</v>
      </c>
      <c r="BC25" s="64">
        <v>17.3116089612693</v>
      </c>
      <c r="BD25" s="64">
        <v>8.54038661196617</v>
      </c>
      <c r="BE25" s="64">
        <v>8.8141025673761995</v>
      </c>
      <c r="BF25" s="64">
        <v>7.2164948472471302</v>
      </c>
      <c r="BG25" s="64">
        <v>-0.83042880170313105</v>
      </c>
      <c r="BH25" s="64">
        <v>-9.6960926192217993</v>
      </c>
      <c r="BI25" s="64">
        <v>-8.1730769225870308</v>
      </c>
      <c r="BJ25" s="64">
        <v>3.3364933817033</v>
      </c>
      <c r="BK25" s="64">
        <v>-1.1844331639524499</v>
      </c>
      <c r="BL25" s="64">
        <v>-1.6835016839332</v>
      </c>
      <c r="BM25" s="64">
        <v>36.501183202203798</v>
      </c>
      <c r="BN25" s="64">
        <v>-2.1464646463141901</v>
      </c>
      <c r="BO25" s="64">
        <v>25.612903224413301</v>
      </c>
      <c r="BP25" s="64">
        <v>2.5613079012936999</v>
      </c>
      <c r="BQ25" s="64">
        <v>-15.4091392117989</v>
      </c>
      <c r="BR25" s="64">
        <v>26.633165829395601</v>
      </c>
      <c r="BS25" s="64">
        <v>-6.1507936502602902</v>
      </c>
      <c r="BT25" s="64">
        <v>-6.4482029606376399</v>
      </c>
      <c r="BU25" s="64">
        <v>-4.7548389384935401</v>
      </c>
      <c r="BV25" s="64">
        <v>34.090909085583299</v>
      </c>
      <c r="BW25" s="64">
        <v>-17.7876895638917</v>
      </c>
      <c r="BX25" s="64">
        <v>-5.2270433902489897</v>
      </c>
      <c r="BY25" s="64">
        <v>-1.8568994886296899</v>
      </c>
      <c r="BZ25" s="64">
        <v>11.022391944505101</v>
      </c>
      <c r="CA25" s="64">
        <v>-6.8949343335472202</v>
      </c>
      <c r="CB25" s="64">
        <v>-14.1285956009409</v>
      </c>
      <c r="CC25" s="64">
        <v>2.3645320186178198</v>
      </c>
      <c r="CD25" s="64">
        <v>-9.6631376313338606</v>
      </c>
      <c r="CE25" s="64">
        <v>-6.5678417722262701</v>
      </c>
      <c r="CF25" s="64">
        <v>20.256136365247698</v>
      </c>
      <c r="CG25" s="64">
        <v>-10.5525340943537</v>
      </c>
      <c r="CH25" s="64">
        <v>19.3041977576965</v>
      </c>
      <c r="CI25" s="64">
        <v>-2.5754468089843598</v>
      </c>
      <c r="CJ25" s="64">
        <v>10.6798153600335</v>
      </c>
      <c r="CK25" s="64">
        <v>7.8293838863880101</v>
      </c>
      <c r="CL25" s="64">
        <v>2.7283828523371598</v>
      </c>
      <c r="CM25" s="64">
        <v>-4.5431167486891004</v>
      </c>
      <c r="CN25" s="64">
        <v>6.4838829194832099</v>
      </c>
      <c r="CO25" s="64">
        <v>-10.2285575025625</v>
      </c>
      <c r="CP25" s="64">
        <v>6.9126213578179403</v>
      </c>
      <c r="CQ25" s="64">
        <v>7.97312023029468</v>
      </c>
      <c r="CR25" s="64">
        <v>-8.9080217070954806</v>
      </c>
      <c r="CS25" s="64">
        <v>-0.86476540833513305</v>
      </c>
      <c r="CT25" s="64">
        <v>5.7720861175338998</v>
      </c>
      <c r="FO25" s="45"/>
      <c r="FP25" s="46"/>
      <c r="FQ25" s="1" t="str">
        <f t="shared" si="35"/>
        <v/>
      </c>
      <c r="FR25" s="1" t="str">
        <f t="shared" si="35"/>
        <v/>
      </c>
      <c r="FS25" s="1" t="str">
        <f t="shared" si="35"/>
        <v/>
      </c>
      <c r="FT25" s="1" t="str">
        <f t="shared" si="35"/>
        <v/>
      </c>
      <c r="FU25" s="1" t="str">
        <f t="shared" si="35"/>
        <v/>
      </c>
      <c r="FV25" s="1" t="str">
        <f t="shared" si="35"/>
        <v/>
      </c>
      <c r="FW25" s="1" t="str">
        <f t="shared" si="35"/>
        <v/>
      </c>
      <c r="FX25" s="1" t="str">
        <f t="shared" si="35"/>
        <v/>
      </c>
      <c r="FY25" s="1" t="str">
        <f t="shared" si="35"/>
        <v/>
      </c>
      <c r="FZ25" s="1" t="str">
        <f t="shared" si="35"/>
        <v/>
      </c>
      <c r="GA25" s="1" t="str">
        <f t="shared" si="35"/>
        <v/>
      </c>
      <c r="GB25" s="1" t="str">
        <f t="shared" si="35"/>
        <v/>
      </c>
      <c r="GC25" s="1" t="str">
        <f t="shared" si="35"/>
        <v/>
      </c>
      <c r="GD25" s="1" t="str">
        <f t="shared" si="35"/>
        <v/>
      </c>
      <c r="GE25" s="1" t="str">
        <f t="shared" si="35"/>
        <v/>
      </c>
      <c r="GF25" s="1" t="str">
        <f t="shared" si="35"/>
        <v/>
      </c>
      <c r="GG25" s="1" t="str">
        <f t="shared" si="37"/>
        <v/>
      </c>
      <c r="GH25" s="1" t="str">
        <f t="shared" si="37"/>
        <v/>
      </c>
      <c r="GI25" s="1" t="str">
        <f t="shared" si="37"/>
        <v/>
      </c>
      <c r="GJ25" s="1" t="str">
        <f t="shared" si="37"/>
        <v/>
      </c>
      <c r="GK25" s="1" t="str">
        <f t="shared" si="37"/>
        <v/>
      </c>
      <c r="GL25" s="1" t="str">
        <f t="shared" si="37"/>
        <v/>
      </c>
      <c r="GM25" s="1" t="str">
        <f t="shared" si="37"/>
        <v/>
      </c>
      <c r="GN25" s="1" t="str">
        <f t="shared" si="37"/>
        <v/>
      </c>
      <c r="GO25" s="1" t="str">
        <f t="shared" si="37"/>
        <v/>
      </c>
      <c r="GP25" s="1" t="str">
        <f t="shared" si="37"/>
        <v/>
      </c>
      <c r="GQ25" s="1" t="str">
        <f t="shared" si="37"/>
        <v/>
      </c>
      <c r="GR25" s="1" t="str">
        <f t="shared" si="37"/>
        <v/>
      </c>
      <c r="GS25" s="1" t="str">
        <f t="shared" si="37"/>
        <v/>
      </c>
      <c r="GT25" s="1" t="str">
        <f t="shared" si="37"/>
        <v/>
      </c>
      <c r="GU25" s="1" t="str">
        <f t="shared" si="37"/>
        <v/>
      </c>
      <c r="GV25" s="1" t="str">
        <f t="shared" si="37"/>
        <v/>
      </c>
      <c r="GW25" s="1" t="str">
        <f t="shared" si="38"/>
        <v/>
      </c>
      <c r="GX25" s="1" t="str">
        <f t="shared" si="38"/>
        <v/>
      </c>
      <c r="GY25" s="1" t="str">
        <f t="shared" si="38"/>
        <v/>
      </c>
      <c r="GZ25" s="1" t="str">
        <f t="shared" si="38"/>
        <v/>
      </c>
      <c r="HA25" s="1" t="str">
        <f t="shared" si="38"/>
        <v/>
      </c>
      <c r="HB25" s="1" t="str">
        <f t="shared" si="38"/>
        <v/>
      </c>
      <c r="HC25" s="1" t="str">
        <f t="shared" si="38"/>
        <v/>
      </c>
      <c r="HD25" s="1" t="str">
        <f t="shared" si="38"/>
        <v/>
      </c>
      <c r="HE25" s="1" t="str">
        <f t="shared" si="38"/>
        <v/>
      </c>
      <c r="HF25" s="1" t="str">
        <f t="shared" si="38"/>
        <v/>
      </c>
      <c r="HG25" s="1" t="str">
        <f t="shared" si="38"/>
        <v/>
      </c>
      <c r="HH25" s="1" t="str">
        <f t="shared" si="38"/>
        <v/>
      </c>
      <c r="HI25" s="1" t="str">
        <f t="shared" si="38"/>
        <v/>
      </c>
      <c r="HJ25" s="1" t="str">
        <f t="shared" si="38"/>
        <v/>
      </c>
      <c r="HK25" s="1" t="str">
        <f t="shared" si="38"/>
        <v/>
      </c>
      <c r="HL25" s="1" t="str">
        <f t="shared" si="38"/>
        <v/>
      </c>
      <c r="HM25" s="1" t="str">
        <f t="shared" si="39"/>
        <v/>
      </c>
      <c r="HN25" s="1" t="str">
        <f t="shared" si="39"/>
        <v/>
      </c>
      <c r="HO25" s="1" t="str">
        <f t="shared" si="39"/>
        <v/>
      </c>
      <c r="HP25" s="1" t="str">
        <f t="shared" si="39"/>
        <v/>
      </c>
      <c r="HQ25" s="1" t="str">
        <f t="shared" si="39"/>
        <v/>
      </c>
      <c r="HR25" s="1" t="str">
        <f t="shared" si="39"/>
        <v/>
      </c>
      <c r="HS25" s="1" t="str">
        <f t="shared" si="39"/>
        <v/>
      </c>
      <c r="HT25" s="1" t="str">
        <f t="shared" si="39"/>
        <v/>
      </c>
      <c r="HU25" s="1" t="str">
        <f t="shared" si="39"/>
        <v/>
      </c>
      <c r="HV25" s="1" t="str">
        <f t="shared" si="39"/>
        <v/>
      </c>
      <c r="HW25" s="1" t="str">
        <f t="shared" si="39"/>
        <v/>
      </c>
      <c r="HX25" s="1" t="str">
        <f t="shared" si="39"/>
        <v/>
      </c>
      <c r="HY25" s="1" t="str">
        <f t="shared" si="39"/>
        <v/>
      </c>
      <c r="HZ25" s="1" t="str">
        <f t="shared" si="39"/>
        <v/>
      </c>
      <c r="IA25" s="1" t="str">
        <f t="shared" si="39"/>
        <v/>
      </c>
      <c r="IB25" s="1" t="str">
        <f t="shared" si="39"/>
        <v/>
      </c>
      <c r="IC25" s="1" t="str">
        <f t="shared" si="40"/>
        <v/>
      </c>
      <c r="ID25" s="1" t="str">
        <f t="shared" si="40"/>
        <v/>
      </c>
      <c r="IE25" s="1" t="str">
        <f t="shared" si="40"/>
        <v/>
      </c>
      <c r="IF25" s="1" t="str">
        <f t="shared" si="40"/>
        <v/>
      </c>
      <c r="IG25" s="1" t="str">
        <f t="shared" si="40"/>
        <v/>
      </c>
      <c r="IH25" s="1" t="str">
        <f t="shared" si="40"/>
        <v/>
      </c>
      <c r="II25" s="1" t="str">
        <f t="shared" si="40"/>
        <v/>
      </c>
      <c r="IJ25" s="1" t="str">
        <f t="shared" si="40"/>
        <v/>
      </c>
      <c r="IK25" s="1" t="str">
        <f t="shared" si="40"/>
        <v/>
      </c>
      <c r="IL25" s="1" t="str">
        <f t="shared" si="40"/>
        <v/>
      </c>
      <c r="IM25" s="1" t="str">
        <f t="shared" si="40"/>
        <v/>
      </c>
      <c r="IN25" s="1" t="str">
        <f t="shared" si="40"/>
        <v/>
      </c>
      <c r="IO25" s="1" t="str">
        <f t="shared" si="40"/>
        <v/>
      </c>
      <c r="IP25" s="1" t="str">
        <f t="shared" si="40"/>
        <v/>
      </c>
      <c r="IQ25" s="1" t="str">
        <f t="shared" si="40"/>
        <v/>
      </c>
      <c r="IR25" s="1" t="str">
        <f t="shared" si="40"/>
        <v/>
      </c>
      <c r="IS25" s="1" t="str">
        <f t="shared" si="41"/>
        <v/>
      </c>
      <c r="IT25" s="1" t="str">
        <f t="shared" si="41"/>
        <v/>
      </c>
      <c r="IU25" s="1" t="str">
        <f t="shared" si="41"/>
        <v/>
      </c>
      <c r="IV25" s="1" t="str">
        <f t="shared" si="41"/>
        <v/>
      </c>
      <c r="IW25" s="1" t="str">
        <f t="shared" si="41"/>
        <v/>
      </c>
      <c r="IX25" s="1" t="str">
        <f t="shared" si="41"/>
        <v/>
      </c>
      <c r="IY25" s="1" t="str">
        <f t="shared" si="41"/>
        <v/>
      </c>
      <c r="IZ25" s="1" t="str">
        <f t="shared" si="41"/>
        <v/>
      </c>
      <c r="JA25" s="1" t="str">
        <f t="shared" si="41"/>
        <v/>
      </c>
      <c r="JB25" s="1" t="str">
        <f t="shared" si="41"/>
        <v/>
      </c>
      <c r="JC25" s="1" t="str">
        <f t="shared" si="41"/>
        <v/>
      </c>
      <c r="JD25" s="1" t="str">
        <f t="shared" si="41"/>
        <v/>
      </c>
      <c r="JE25" s="1" t="str">
        <f t="shared" si="41"/>
        <v/>
      </c>
      <c r="JF25" s="1" t="str">
        <f t="shared" si="41"/>
        <v/>
      </c>
      <c r="JG25" s="1" t="str">
        <f t="shared" si="41"/>
        <v/>
      </c>
      <c r="JH25" s="1" t="str">
        <f t="shared" si="41"/>
        <v/>
      </c>
      <c r="JI25" s="1" t="str">
        <f t="shared" si="42"/>
        <v/>
      </c>
      <c r="JJ25" s="1" t="str">
        <f t="shared" si="42"/>
        <v/>
      </c>
      <c r="JK25" s="1" t="str">
        <f t="shared" si="42"/>
        <v/>
      </c>
      <c r="JL25" s="1" t="str">
        <f t="shared" si="42"/>
        <v/>
      </c>
      <c r="JM25" s="1" t="str">
        <f t="shared" si="42"/>
        <v/>
      </c>
      <c r="JN25" s="1" t="str">
        <f t="shared" si="42"/>
        <v/>
      </c>
      <c r="JO25" s="1" t="str">
        <f t="shared" si="42"/>
        <v/>
      </c>
      <c r="JP25" s="1" t="str">
        <f t="shared" si="42"/>
        <v/>
      </c>
      <c r="JQ25" s="1" t="str">
        <f t="shared" si="42"/>
        <v/>
      </c>
      <c r="JR25" s="1" t="str">
        <f t="shared" si="42"/>
        <v/>
      </c>
      <c r="JS25" s="1" t="str">
        <f t="shared" si="42"/>
        <v/>
      </c>
      <c r="JT25" s="1" t="str">
        <f t="shared" si="42"/>
        <v/>
      </c>
      <c r="JU25" s="1" t="str">
        <f t="shared" si="42"/>
        <v/>
      </c>
      <c r="JV25" s="1" t="str">
        <f t="shared" si="42"/>
        <v/>
      </c>
      <c r="JW25" s="1" t="str">
        <f t="shared" si="42"/>
        <v/>
      </c>
      <c r="JX25" s="1" t="str">
        <f t="shared" si="42"/>
        <v/>
      </c>
      <c r="JY25" s="1" t="str">
        <f t="shared" si="43"/>
        <v/>
      </c>
      <c r="JZ25" s="1" t="str">
        <f t="shared" si="43"/>
        <v/>
      </c>
      <c r="KA25" s="1" t="str">
        <f t="shared" si="43"/>
        <v/>
      </c>
      <c r="KB25" s="1" t="str">
        <f t="shared" si="43"/>
        <v/>
      </c>
      <c r="KC25" s="1" t="str">
        <f t="shared" si="43"/>
        <v/>
      </c>
      <c r="KD25" s="1" t="str">
        <f t="shared" si="43"/>
        <v/>
      </c>
      <c r="KE25" s="1" t="str">
        <f t="shared" si="43"/>
        <v/>
      </c>
      <c r="KF25" s="1" t="str">
        <f t="shared" si="43"/>
        <v/>
      </c>
      <c r="KG25" s="1" t="str">
        <f t="shared" si="43"/>
        <v/>
      </c>
      <c r="KH25" s="1" t="str">
        <f t="shared" si="43"/>
        <v/>
      </c>
      <c r="KI25" s="1" t="str">
        <f t="shared" si="43"/>
        <v/>
      </c>
      <c r="KJ25" s="1" t="str">
        <f t="shared" si="43"/>
        <v/>
      </c>
      <c r="KK25" s="1" t="str">
        <f t="shared" si="43"/>
        <v/>
      </c>
      <c r="KL25" s="1" t="str">
        <f t="shared" si="43"/>
        <v/>
      </c>
      <c r="KM25" s="1" t="str">
        <f t="shared" si="43"/>
        <v/>
      </c>
      <c r="KN25" s="1" t="str">
        <f t="shared" si="43"/>
        <v/>
      </c>
      <c r="KO25" s="1" t="str">
        <f t="shared" si="44"/>
        <v/>
      </c>
      <c r="KP25" s="1" t="str">
        <f t="shared" si="23"/>
        <v/>
      </c>
      <c r="KQ25" s="1" t="str">
        <f t="shared" si="23"/>
        <v/>
      </c>
      <c r="KR25" s="1" t="str">
        <f t="shared" si="23"/>
        <v/>
      </c>
      <c r="KS25" s="1" t="str">
        <f t="shared" si="23"/>
        <v/>
      </c>
      <c r="KT25" s="47"/>
      <c r="KU25" s="54">
        <f t="shared" si="36"/>
        <v>0</v>
      </c>
      <c r="KV25" s="54">
        <f t="shared" si="36"/>
        <v>0</v>
      </c>
      <c r="KW25" s="54">
        <f t="shared" si="36"/>
        <v>0</v>
      </c>
      <c r="KX25" s="54">
        <f t="shared" si="36"/>
        <v>0</v>
      </c>
      <c r="KY25" s="54">
        <f t="shared" si="36"/>
        <v>0</v>
      </c>
      <c r="KZ25" s="54">
        <f t="shared" si="36"/>
        <v>0</v>
      </c>
      <c r="LA25" s="54">
        <f t="shared" si="36"/>
        <v>0</v>
      </c>
      <c r="LB25" s="54">
        <f t="shared" si="36"/>
        <v>0</v>
      </c>
      <c r="LC25" s="54">
        <f t="shared" si="36"/>
        <v>0</v>
      </c>
      <c r="LD25" s="54">
        <f t="shared" si="36"/>
        <v>0</v>
      </c>
      <c r="LE25" s="54">
        <f t="shared" si="36"/>
        <v>0</v>
      </c>
      <c r="LF25" s="54" t="str">
        <f t="shared" si="36"/>
        <v/>
      </c>
      <c r="LG25" s="54" t="str">
        <f t="shared" si="36"/>
        <v/>
      </c>
      <c r="LH25" s="54" t="str">
        <f t="shared" si="36"/>
        <v/>
      </c>
      <c r="LI25" s="54" t="str">
        <f t="shared" si="36"/>
        <v/>
      </c>
      <c r="LJ25" s="54" t="str">
        <f t="shared" si="36"/>
        <v/>
      </c>
      <c r="LK25" s="54" t="str">
        <f t="shared" si="45"/>
        <v/>
      </c>
      <c r="LL25" s="54" t="str">
        <f t="shared" si="45"/>
        <v/>
      </c>
      <c r="LM25" s="54" t="str">
        <f t="shared" si="45"/>
        <v/>
      </c>
      <c r="LN25" s="54" t="str">
        <f t="shared" si="45"/>
        <v/>
      </c>
      <c r="LO25" s="54" t="str">
        <f t="shared" si="45"/>
        <v/>
      </c>
      <c r="LP25" s="54" t="str">
        <f t="shared" si="45"/>
        <v/>
      </c>
      <c r="LQ25" s="54" t="str">
        <f t="shared" si="45"/>
        <v/>
      </c>
      <c r="LR25" s="54" t="str">
        <f t="shared" si="45"/>
        <v/>
      </c>
      <c r="LS25" s="54" t="str">
        <f t="shared" si="45"/>
        <v/>
      </c>
      <c r="LT25" s="54" t="str">
        <f t="shared" si="45"/>
        <v/>
      </c>
      <c r="LU25" s="54" t="str">
        <f t="shared" si="45"/>
        <v/>
      </c>
      <c r="LV25" s="54" t="str">
        <f t="shared" si="45"/>
        <v/>
      </c>
      <c r="LW25" s="54" t="str">
        <f t="shared" si="45"/>
        <v/>
      </c>
      <c r="LX25" s="54" t="str">
        <f t="shared" si="45"/>
        <v/>
      </c>
      <c r="LY25" s="54" t="str">
        <f t="shared" si="45"/>
        <v/>
      </c>
      <c r="LZ25" s="54" t="str">
        <f t="shared" si="45"/>
        <v/>
      </c>
      <c r="MA25" s="54" t="str">
        <f t="shared" si="46"/>
        <v/>
      </c>
      <c r="MB25" s="54" t="str">
        <f t="shared" si="46"/>
        <v/>
      </c>
      <c r="MC25" s="54" t="str">
        <f t="shared" si="46"/>
        <v/>
      </c>
      <c r="MD25" s="54" t="str">
        <f t="shared" si="46"/>
        <v/>
      </c>
      <c r="ME25" s="54" t="str">
        <f t="shared" si="46"/>
        <v/>
      </c>
      <c r="MF25" s="54" t="str">
        <f t="shared" si="46"/>
        <v/>
      </c>
      <c r="MG25" s="54" t="str">
        <f t="shared" si="46"/>
        <v/>
      </c>
      <c r="MH25" s="54" t="str">
        <f t="shared" si="46"/>
        <v/>
      </c>
      <c r="MI25" s="54" t="str">
        <f t="shared" si="46"/>
        <v/>
      </c>
      <c r="MJ25" s="54" t="str">
        <f t="shared" si="46"/>
        <v/>
      </c>
      <c r="MK25" s="54" t="str">
        <f t="shared" si="46"/>
        <v/>
      </c>
      <c r="ML25" s="54" t="str">
        <f t="shared" si="46"/>
        <v/>
      </c>
      <c r="MM25" s="54" t="str">
        <f t="shared" si="46"/>
        <v/>
      </c>
      <c r="MN25" s="54" t="str">
        <f t="shared" si="46"/>
        <v/>
      </c>
      <c r="MO25" s="54" t="str">
        <f t="shared" si="46"/>
        <v/>
      </c>
      <c r="MP25" s="54" t="str">
        <f t="shared" si="46"/>
        <v/>
      </c>
      <c r="MQ25" s="54" t="str">
        <f t="shared" si="47"/>
        <v/>
      </c>
      <c r="MR25" s="54" t="str">
        <f t="shared" si="47"/>
        <v/>
      </c>
      <c r="MS25" s="54" t="str">
        <f t="shared" si="47"/>
        <v/>
      </c>
      <c r="MT25" s="54" t="str">
        <f t="shared" si="47"/>
        <v/>
      </c>
      <c r="MU25" s="54" t="str">
        <f t="shared" si="47"/>
        <v/>
      </c>
      <c r="MV25" s="54" t="str">
        <f t="shared" si="47"/>
        <v/>
      </c>
      <c r="MW25" s="54" t="str">
        <f t="shared" si="47"/>
        <v/>
      </c>
      <c r="MX25" s="54" t="str">
        <f t="shared" si="47"/>
        <v/>
      </c>
      <c r="MY25" s="54" t="str">
        <f t="shared" si="47"/>
        <v/>
      </c>
      <c r="MZ25" s="54" t="str">
        <f t="shared" si="47"/>
        <v/>
      </c>
      <c r="NA25" s="54" t="str">
        <f t="shared" si="47"/>
        <v/>
      </c>
      <c r="NB25" s="54" t="str">
        <f t="shared" si="47"/>
        <v/>
      </c>
      <c r="NC25" s="54" t="str">
        <f t="shared" si="47"/>
        <v/>
      </c>
      <c r="ND25" s="54">
        <f t="shared" si="47"/>
        <v>0</v>
      </c>
      <c r="NE25" s="54">
        <f t="shared" si="47"/>
        <v>0</v>
      </c>
      <c r="NF25" s="54">
        <f t="shared" si="47"/>
        <v>0</v>
      </c>
      <c r="NG25" s="54">
        <f t="shared" si="48"/>
        <v>0</v>
      </c>
      <c r="NH25" s="54">
        <f t="shared" si="48"/>
        <v>0</v>
      </c>
      <c r="NI25" s="54">
        <f t="shared" si="48"/>
        <v>0</v>
      </c>
      <c r="NJ25" s="54">
        <f t="shared" si="48"/>
        <v>0</v>
      </c>
      <c r="NK25" s="54">
        <f t="shared" si="48"/>
        <v>0</v>
      </c>
      <c r="NL25" s="54">
        <f t="shared" si="48"/>
        <v>0</v>
      </c>
      <c r="NM25" s="54">
        <f t="shared" si="48"/>
        <v>0</v>
      </c>
      <c r="NN25" s="54">
        <f t="shared" si="48"/>
        <v>0</v>
      </c>
      <c r="NO25" s="54">
        <f t="shared" si="48"/>
        <v>0</v>
      </c>
      <c r="NP25" s="54">
        <f t="shared" si="48"/>
        <v>0</v>
      </c>
      <c r="NQ25" s="54">
        <f t="shared" si="48"/>
        <v>0</v>
      </c>
      <c r="NR25" s="54">
        <f t="shared" si="48"/>
        <v>0</v>
      </c>
      <c r="NS25" s="54">
        <f t="shared" si="48"/>
        <v>0</v>
      </c>
      <c r="NT25" s="54">
        <f t="shared" si="48"/>
        <v>0</v>
      </c>
      <c r="NU25" s="54">
        <f t="shared" si="48"/>
        <v>0</v>
      </c>
      <c r="NV25" s="54">
        <f t="shared" si="48"/>
        <v>0</v>
      </c>
      <c r="NW25" s="54">
        <f t="shared" si="49"/>
        <v>0</v>
      </c>
      <c r="NX25" s="54">
        <f t="shared" si="49"/>
        <v>0</v>
      </c>
      <c r="NY25" s="54">
        <f t="shared" si="49"/>
        <v>0</v>
      </c>
      <c r="NZ25" s="54">
        <f t="shared" si="49"/>
        <v>0</v>
      </c>
      <c r="OA25" s="54">
        <f t="shared" si="49"/>
        <v>0</v>
      </c>
      <c r="OB25" s="54">
        <f t="shared" si="49"/>
        <v>0</v>
      </c>
      <c r="OC25" s="54">
        <f t="shared" si="49"/>
        <v>0</v>
      </c>
      <c r="OD25" s="54">
        <f t="shared" si="49"/>
        <v>0</v>
      </c>
      <c r="OE25" s="54">
        <f t="shared" si="49"/>
        <v>0</v>
      </c>
      <c r="OF25" s="54">
        <f t="shared" si="49"/>
        <v>0</v>
      </c>
      <c r="OG25" s="54">
        <f t="shared" si="49"/>
        <v>0</v>
      </c>
      <c r="OH25" s="54">
        <f t="shared" si="49"/>
        <v>0</v>
      </c>
      <c r="OI25" s="54">
        <f t="shared" si="49"/>
        <v>0</v>
      </c>
      <c r="OJ25" s="54">
        <f t="shared" si="49"/>
        <v>0</v>
      </c>
      <c r="OK25" s="54">
        <f t="shared" si="49"/>
        <v>0</v>
      </c>
      <c r="OL25" s="54">
        <f t="shared" si="49"/>
        <v>0</v>
      </c>
      <c r="OM25" s="54">
        <f t="shared" si="50"/>
        <v>0</v>
      </c>
      <c r="ON25" s="54">
        <f t="shared" si="51"/>
        <v>0</v>
      </c>
      <c r="OO25" s="54">
        <f t="shared" si="51"/>
        <v>0</v>
      </c>
      <c r="OP25" s="54">
        <f t="shared" si="51"/>
        <v>0</v>
      </c>
      <c r="OQ25" s="54">
        <f t="shared" si="51"/>
        <v>0</v>
      </c>
      <c r="OR25" s="54">
        <f t="shared" si="51"/>
        <v>0</v>
      </c>
      <c r="OS25" s="54">
        <f t="shared" si="51"/>
        <v>0</v>
      </c>
      <c r="OT25" s="54">
        <f t="shared" si="51"/>
        <v>0</v>
      </c>
      <c r="OU25" s="54">
        <f t="shared" si="51"/>
        <v>0</v>
      </c>
      <c r="OV25" s="54">
        <f t="shared" si="51"/>
        <v>0</v>
      </c>
      <c r="OW25" s="54">
        <f t="shared" si="51"/>
        <v>0</v>
      </c>
      <c r="OX25" s="54">
        <f t="shared" si="51"/>
        <v>0</v>
      </c>
      <c r="OY25" s="54">
        <f t="shared" si="51"/>
        <v>0</v>
      </c>
      <c r="OZ25" s="54">
        <f t="shared" si="51"/>
        <v>0</v>
      </c>
      <c r="PA25" s="54">
        <f t="shared" si="51"/>
        <v>0</v>
      </c>
      <c r="PB25" s="54">
        <f t="shared" si="51"/>
        <v>0</v>
      </c>
      <c r="PC25" s="54">
        <f t="shared" si="51"/>
        <v>0</v>
      </c>
      <c r="PD25" s="54">
        <f t="shared" si="52"/>
        <v>0</v>
      </c>
      <c r="PE25" s="54">
        <f t="shared" si="52"/>
        <v>0</v>
      </c>
      <c r="PF25" s="54">
        <f t="shared" si="52"/>
        <v>0</v>
      </c>
      <c r="PG25" s="54">
        <f t="shared" si="52"/>
        <v>0</v>
      </c>
      <c r="PH25" s="54">
        <f t="shared" si="52"/>
        <v>0</v>
      </c>
      <c r="PI25" s="54">
        <f t="shared" si="52"/>
        <v>0</v>
      </c>
      <c r="PJ25" s="54">
        <f t="shared" si="52"/>
        <v>0</v>
      </c>
      <c r="PK25" s="54">
        <f t="shared" si="52"/>
        <v>0</v>
      </c>
      <c r="PL25" s="54">
        <f t="shared" si="52"/>
        <v>0</v>
      </c>
      <c r="PM25" s="54">
        <f t="shared" si="52"/>
        <v>0</v>
      </c>
      <c r="PN25" s="54">
        <f t="shared" si="52"/>
        <v>0</v>
      </c>
      <c r="PO25" s="54">
        <f t="shared" si="52"/>
        <v>0</v>
      </c>
      <c r="PP25" s="54">
        <f t="shared" si="52"/>
        <v>0</v>
      </c>
      <c r="PQ25" s="54">
        <f t="shared" si="52"/>
        <v>0</v>
      </c>
      <c r="PR25" s="54">
        <f t="shared" si="52"/>
        <v>0</v>
      </c>
      <c r="PS25" s="54">
        <f t="shared" si="53"/>
        <v>0</v>
      </c>
      <c r="PT25" s="54">
        <f t="shared" si="53"/>
        <v>0</v>
      </c>
      <c r="PU25" s="54">
        <f t="shared" si="53"/>
        <v>0</v>
      </c>
      <c r="PV25" s="54">
        <f t="shared" si="53"/>
        <v>0</v>
      </c>
      <c r="PW25" s="54">
        <f t="shared" si="53"/>
        <v>0</v>
      </c>
    </row>
    <row r="26" spans="1:439" s="54" customFormat="1" ht="15" customHeight="1" x14ac:dyDescent="0.25">
      <c r="A26" s="49">
        <v>555</v>
      </c>
      <c r="B26" s="49" t="s">
        <v>145</v>
      </c>
      <c r="C26" s="49" t="s">
        <v>221</v>
      </c>
      <c r="D26" s="49" t="s">
        <v>160</v>
      </c>
      <c r="E26" s="49" t="s">
        <v>156</v>
      </c>
      <c r="F26" s="49" t="s">
        <v>149</v>
      </c>
      <c r="G26" s="49" t="s">
        <v>149</v>
      </c>
      <c r="H26" s="50">
        <v>36543</v>
      </c>
      <c r="I26" s="51">
        <f t="shared" si="3"/>
        <v>2000</v>
      </c>
      <c r="J26" s="52" t="s">
        <v>161</v>
      </c>
      <c r="K26" s="52" t="s">
        <v>160</v>
      </c>
      <c r="L26" s="49" t="s">
        <v>158</v>
      </c>
      <c r="M26" s="49">
        <v>100</v>
      </c>
      <c r="N26" s="53" t="s">
        <v>152</v>
      </c>
      <c r="O26" s="53">
        <v>5749.9911279999997</v>
      </c>
      <c r="P26" s="53" t="b">
        <f t="shared" si="4"/>
        <v>1</v>
      </c>
      <c r="Q26" s="53">
        <f t="shared" si="5"/>
        <v>1</v>
      </c>
      <c r="R26" s="54">
        <v>1</v>
      </c>
      <c r="S26" s="55" t="s">
        <v>153</v>
      </c>
      <c r="T26" s="55">
        <v>2.6036644170000001</v>
      </c>
      <c r="U26" s="53" t="b">
        <f t="shared" si="6"/>
        <v>1</v>
      </c>
      <c r="V26" s="53">
        <f t="shared" si="54"/>
        <v>1</v>
      </c>
      <c r="W26" s="53">
        <f t="shared" si="54"/>
        <v>1</v>
      </c>
      <c r="X26" s="56" t="e">
        <f t="shared" si="8"/>
        <v>#VALUE!</v>
      </c>
      <c r="Y26" s="56" t="b">
        <f t="shared" si="9"/>
        <v>0</v>
      </c>
      <c r="Z26" s="56">
        <f t="shared" si="10"/>
        <v>1</v>
      </c>
      <c r="AA26" s="56">
        <v>0</v>
      </c>
      <c r="AB26" s="65">
        <f t="shared" si="11"/>
        <v>0</v>
      </c>
      <c r="AC26" s="58"/>
      <c r="AD26" s="59"/>
      <c r="AE26" s="60">
        <f t="shared" si="12"/>
        <v>5749.9911279999997</v>
      </c>
      <c r="AF26" s="61">
        <f t="shared" si="13"/>
        <v>9.6521888059511465E-2</v>
      </c>
      <c r="AG26" s="52" t="s">
        <v>161</v>
      </c>
      <c r="AH26" s="62">
        <v>36543</v>
      </c>
      <c r="AI26">
        <f t="shared" si="33"/>
        <v>1</v>
      </c>
      <c r="AJ26" s="63" t="str">
        <f t="shared" si="14"/>
        <v>U</v>
      </c>
      <c r="AK26">
        <f t="shared" si="34"/>
        <v>1</v>
      </c>
      <c r="BJ26" s="64">
        <v>9.1353711781367899</v>
      </c>
      <c r="BK26" s="64">
        <v>-10.887096773866</v>
      </c>
      <c r="BL26" s="64">
        <v>-18.8208616778813</v>
      </c>
      <c r="BM26" s="64">
        <v>30.312727713199099</v>
      </c>
      <c r="BN26" s="64">
        <v>-12.288135593572701</v>
      </c>
      <c r="BO26" s="64">
        <v>16.328502414260601</v>
      </c>
      <c r="BP26" s="64">
        <v>3.2719665256906598</v>
      </c>
      <c r="BQ26" s="64">
        <v>-6.8928950151557897</v>
      </c>
      <c r="BR26" s="64">
        <v>15.981296000561599</v>
      </c>
      <c r="BS26" s="64">
        <v>6.5326633152260003</v>
      </c>
      <c r="BT26" s="64">
        <v>-1.4150943430834</v>
      </c>
      <c r="BU26" s="64">
        <v>-4.6747945530905799</v>
      </c>
      <c r="BV26" s="64">
        <v>10.0719424466189</v>
      </c>
      <c r="BW26" s="64">
        <v>-3.40242763674381</v>
      </c>
      <c r="BX26" s="64">
        <v>0.33140655105758898</v>
      </c>
      <c r="BY26" s="64">
        <v>0.40222772359841402</v>
      </c>
      <c r="BZ26" s="64">
        <v>10.400616333978601</v>
      </c>
      <c r="CA26" s="64">
        <v>-2.1261415545240099</v>
      </c>
      <c r="CB26" s="64">
        <v>-3.4809204782477701</v>
      </c>
      <c r="CC26" s="64">
        <v>-4.6627433217049896</v>
      </c>
      <c r="CD26" s="64">
        <v>-7.5498575485230202</v>
      </c>
      <c r="CE26" s="64">
        <v>-9.2498353243442697</v>
      </c>
      <c r="CF26" s="64">
        <v>10.9612791368172</v>
      </c>
      <c r="CG26" s="64">
        <v>-8.4668989535327892</v>
      </c>
      <c r="CH26" s="64">
        <v>5.16205788907107</v>
      </c>
      <c r="CI26" s="64">
        <v>-3.3759124067375801</v>
      </c>
      <c r="CJ26" s="64">
        <v>6.0680922283612002</v>
      </c>
      <c r="CK26" s="64">
        <v>13.673358655486201</v>
      </c>
      <c r="CL26" s="64">
        <v>-4.8528241824410099</v>
      </c>
      <c r="CM26" s="64">
        <v>-2.8595317736584298</v>
      </c>
      <c r="CN26" s="64">
        <v>-5.3027856086143101</v>
      </c>
      <c r="CO26" s="64">
        <v>-12.6610644258666</v>
      </c>
      <c r="CP26" s="64">
        <v>0.17104981914797299</v>
      </c>
      <c r="CQ26" s="64">
        <v>-6.3430182189356401</v>
      </c>
      <c r="CR26" s="64">
        <v>0.138121546779368</v>
      </c>
      <c r="CS26" s="64">
        <v>6.39548553935811</v>
      </c>
      <c r="CT26" s="64">
        <v>-1.1367016969516699</v>
      </c>
      <c r="CU26" s="64">
        <v>-5.7110609498283198</v>
      </c>
      <c r="CV26" s="64">
        <v>-0.458604875114699</v>
      </c>
      <c r="CW26" s="64">
        <v>-0.46294915593916303</v>
      </c>
      <c r="CX26" s="64">
        <v>2.08484848705708</v>
      </c>
      <c r="CY26" s="64">
        <v>12.9897886489423</v>
      </c>
      <c r="CZ26" s="64">
        <v>-4.9578549136324099</v>
      </c>
      <c r="DA26" s="64">
        <v>-1.7857142854369501</v>
      </c>
      <c r="DB26" s="64">
        <v>-0.113636361372582</v>
      </c>
      <c r="DC26" s="64">
        <v>2.62481204236791</v>
      </c>
      <c r="DD26" s="64">
        <v>-7.0340501799991202</v>
      </c>
      <c r="DE26" s="64">
        <v>1.1807228926889299</v>
      </c>
      <c r="DF26" s="64">
        <v>11.893285435370901</v>
      </c>
      <c r="FO26" s="45"/>
      <c r="FP26" s="46"/>
      <c r="FQ26" s="1" t="str">
        <f t="shared" si="35"/>
        <v/>
      </c>
      <c r="FR26" s="1" t="str">
        <f t="shared" si="35"/>
        <v/>
      </c>
      <c r="FS26" s="1" t="str">
        <f t="shared" si="35"/>
        <v/>
      </c>
      <c r="FT26" s="1" t="str">
        <f t="shared" si="35"/>
        <v/>
      </c>
      <c r="FU26" s="1" t="str">
        <f t="shared" si="35"/>
        <v/>
      </c>
      <c r="FV26" s="1" t="str">
        <f t="shared" si="35"/>
        <v/>
      </c>
      <c r="FW26" s="1" t="str">
        <f t="shared" si="35"/>
        <v/>
      </c>
      <c r="FX26" s="1" t="str">
        <f t="shared" si="35"/>
        <v/>
      </c>
      <c r="FY26" s="1" t="str">
        <f t="shared" si="35"/>
        <v/>
      </c>
      <c r="FZ26" s="1" t="str">
        <f t="shared" si="35"/>
        <v/>
      </c>
      <c r="GA26" s="1" t="str">
        <f t="shared" si="35"/>
        <v/>
      </c>
      <c r="GB26" s="1" t="str">
        <f t="shared" si="35"/>
        <v/>
      </c>
      <c r="GC26" s="1" t="str">
        <f t="shared" si="35"/>
        <v/>
      </c>
      <c r="GD26" s="1" t="str">
        <f t="shared" si="35"/>
        <v/>
      </c>
      <c r="GE26" s="1" t="str">
        <f t="shared" si="35"/>
        <v/>
      </c>
      <c r="GF26" s="1" t="str">
        <f t="shared" si="35"/>
        <v/>
      </c>
      <c r="GG26" s="1" t="str">
        <f t="shared" si="37"/>
        <v/>
      </c>
      <c r="GH26" s="1" t="str">
        <f t="shared" si="37"/>
        <v/>
      </c>
      <c r="GI26" s="1" t="str">
        <f t="shared" si="37"/>
        <v/>
      </c>
      <c r="GJ26" s="1" t="str">
        <f t="shared" si="37"/>
        <v/>
      </c>
      <c r="GK26" s="1" t="str">
        <f t="shared" si="37"/>
        <v/>
      </c>
      <c r="GL26" s="1" t="str">
        <f t="shared" si="37"/>
        <v/>
      </c>
      <c r="GM26" s="1" t="str">
        <f t="shared" si="37"/>
        <v/>
      </c>
      <c r="GN26" s="1" t="str">
        <f t="shared" si="37"/>
        <v/>
      </c>
      <c r="GO26" s="1" t="str">
        <f t="shared" si="37"/>
        <v/>
      </c>
      <c r="GP26" s="1" t="str">
        <f t="shared" si="37"/>
        <v/>
      </c>
      <c r="GQ26" s="1" t="str">
        <f t="shared" si="37"/>
        <v/>
      </c>
      <c r="GR26" s="1" t="str">
        <f t="shared" si="37"/>
        <v/>
      </c>
      <c r="GS26" s="1" t="str">
        <f t="shared" si="37"/>
        <v/>
      </c>
      <c r="GT26" s="1" t="str">
        <f t="shared" si="37"/>
        <v/>
      </c>
      <c r="GU26" s="1" t="str">
        <f t="shared" si="37"/>
        <v/>
      </c>
      <c r="GV26" s="1" t="str">
        <f t="shared" si="37"/>
        <v/>
      </c>
      <c r="GW26" s="1" t="str">
        <f t="shared" si="38"/>
        <v/>
      </c>
      <c r="GX26" s="1" t="str">
        <f t="shared" si="38"/>
        <v/>
      </c>
      <c r="GY26" s="1" t="str">
        <f t="shared" si="38"/>
        <v/>
      </c>
      <c r="GZ26" s="1" t="str">
        <f t="shared" si="38"/>
        <v/>
      </c>
      <c r="HA26" s="1" t="str">
        <f t="shared" si="38"/>
        <v/>
      </c>
      <c r="HB26" s="1" t="str">
        <f t="shared" si="38"/>
        <v/>
      </c>
      <c r="HC26" s="1" t="str">
        <f t="shared" si="38"/>
        <v/>
      </c>
      <c r="HD26" s="1" t="str">
        <f t="shared" si="38"/>
        <v/>
      </c>
      <c r="HE26" s="1" t="str">
        <f t="shared" si="38"/>
        <v/>
      </c>
      <c r="HF26" s="1" t="str">
        <f t="shared" si="38"/>
        <v/>
      </c>
      <c r="HG26" s="1" t="str">
        <f t="shared" si="38"/>
        <v/>
      </c>
      <c r="HH26" s="1" t="str">
        <f t="shared" si="38"/>
        <v/>
      </c>
      <c r="HI26" s="1" t="str">
        <f t="shared" si="38"/>
        <v/>
      </c>
      <c r="HJ26" s="1" t="str">
        <f t="shared" si="38"/>
        <v/>
      </c>
      <c r="HK26" s="1" t="str">
        <f t="shared" si="38"/>
        <v/>
      </c>
      <c r="HL26" s="1" t="str">
        <f t="shared" si="38"/>
        <v/>
      </c>
      <c r="HM26" s="1" t="str">
        <f t="shared" si="39"/>
        <v/>
      </c>
      <c r="HN26" s="1" t="str">
        <f t="shared" si="39"/>
        <v/>
      </c>
      <c r="HO26" s="1" t="str">
        <f t="shared" si="39"/>
        <v/>
      </c>
      <c r="HP26" s="1" t="str">
        <f t="shared" si="39"/>
        <v/>
      </c>
      <c r="HQ26" s="1" t="str">
        <f t="shared" si="39"/>
        <v/>
      </c>
      <c r="HR26" s="1" t="str">
        <f t="shared" si="39"/>
        <v/>
      </c>
      <c r="HS26" s="1" t="str">
        <f t="shared" si="39"/>
        <v/>
      </c>
      <c r="HT26" s="1" t="str">
        <f t="shared" si="39"/>
        <v/>
      </c>
      <c r="HU26" s="1" t="str">
        <f t="shared" si="39"/>
        <v/>
      </c>
      <c r="HV26" s="1" t="str">
        <f t="shared" si="39"/>
        <v/>
      </c>
      <c r="HW26" s="1" t="str">
        <f t="shared" si="39"/>
        <v/>
      </c>
      <c r="HX26" s="1" t="str">
        <f t="shared" si="39"/>
        <v/>
      </c>
      <c r="HY26" s="1" t="str">
        <f t="shared" si="39"/>
        <v/>
      </c>
      <c r="HZ26" s="1" t="str">
        <f t="shared" si="39"/>
        <v/>
      </c>
      <c r="IA26" s="1" t="str">
        <f t="shared" si="39"/>
        <v/>
      </c>
      <c r="IB26" s="1" t="str">
        <f t="shared" si="39"/>
        <v/>
      </c>
      <c r="IC26" s="1" t="str">
        <f t="shared" si="40"/>
        <v/>
      </c>
      <c r="ID26" s="1" t="str">
        <f t="shared" si="40"/>
        <v/>
      </c>
      <c r="IE26" s="1" t="str">
        <f t="shared" si="40"/>
        <v/>
      </c>
      <c r="IF26" s="1" t="str">
        <f t="shared" si="40"/>
        <v/>
      </c>
      <c r="IG26" s="1" t="str">
        <f t="shared" si="40"/>
        <v/>
      </c>
      <c r="IH26" s="1" t="str">
        <f t="shared" si="40"/>
        <v/>
      </c>
      <c r="II26" s="1" t="str">
        <f t="shared" si="40"/>
        <v/>
      </c>
      <c r="IJ26" s="1" t="str">
        <f t="shared" si="40"/>
        <v/>
      </c>
      <c r="IK26" s="1" t="str">
        <f t="shared" si="40"/>
        <v/>
      </c>
      <c r="IL26" s="1" t="str">
        <f t="shared" si="40"/>
        <v/>
      </c>
      <c r="IM26" s="1" t="str">
        <f t="shared" si="40"/>
        <v/>
      </c>
      <c r="IN26" s="1" t="str">
        <f t="shared" si="40"/>
        <v/>
      </c>
      <c r="IO26" s="1" t="str">
        <f t="shared" si="40"/>
        <v/>
      </c>
      <c r="IP26" s="1" t="str">
        <f t="shared" si="40"/>
        <v/>
      </c>
      <c r="IQ26" s="1" t="str">
        <f t="shared" si="40"/>
        <v/>
      </c>
      <c r="IR26" s="1" t="str">
        <f t="shared" si="40"/>
        <v/>
      </c>
      <c r="IS26" s="1" t="str">
        <f t="shared" si="41"/>
        <v/>
      </c>
      <c r="IT26" s="1" t="str">
        <f t="shared" si="41"/>
        <v/>
      </c>
      <c r="IU26" s="1" t="str">
        <f t="shared" si="41"/>
        <v/>
      </c>
      <c r="IV26" s="1" t="str">
        <f t="shared" si="41"/>
        <v/>
      </c>
      <c r="IW26" s="1" t="str">
        <f t="shared" si="41"/>
        <v/>
      </c>
      <c r="IX26" s="1" t="str">
        <f t="shared" si="41"/>
        <v/>
      </c>
      <c r="IY26" s="1" t="str">
        <f t="shared" si="41"/>
        <v/>
      </c>
      <c r="IZ26" s="1" t="str">
        <f t="shared" si="41"/>
        <v/>
      </c>
      <c r="JA26" s="1" t="str">
        <f t="shared" si="41"/>
        <v/>
      </c>
      <c r="JB26" s="1" t="str">
        <f t="shared" si="41"/>
        <v/>
      </c>
      <c r="JC26" s="1" t="str">
        <f t="shared" si="41"/>
        <v/>
      </c>
      <c r="JD26" s="1" t="str">
        <f t="shared" si="41"/>
        <v/>
      </c>
      <c r="JE26" s="1" t="str">
        <f t="shared" si="41"/>
        <v/>
      </c>
      <c r="JF26" s="1" t="str">
        <f t="shared" si="41"/>
        <v/>
      </c>
      <c r="JG26" s="1" t="str">
        <f t="shared" si="41"/>
        <v/>
      </c>
      <c r="JH26" s="1" t="str">
        <f t="shared" si="41"/>
        <v/>
      </c>
      <c r="JI26" s="1" t="str">
        <f t="shared" si="42"/>
        <v/>
      </c>
      <c r="JJ26" s="1" t="str">
        <f t="shared" si="42"/>
        <v/>
      </c>
      <c r="JK26" s="1" t="str">
        <f t="shared" si="42"/>
        <v/>
      </c>
      <c r="JL26" s="1" t="str">
        <f t="shared" si="42"/>
        <v/>
      </c>
      <c r="JM26" s="1" t="str">
        <f t="shared" si="42"/>
        <v/>
      </c>
      <c r="JN26" s="1" t="str">
        <f t="shared" si="42"/>
        <v/>
      </c>
      <c r="JO26" s="1" t="str">
        <f t="shared" si="42"/>
        <v/>
      </c>
      <c r="JP26" s="1" t="str">
        <f t="shared" si="42"/>
        <v/>
      </c>
      <c r="JQ26" s="1" t="str">
        <f t="shared" si="42"/>
        <v/>
      </c>
      <c r="JR26" s="1" t="str">
        <f t="shared" si="42"/>
        <v/>
      </c>
      <c r="JS26" s="1" t="str">
        <f t="shared" si="42"/>
        <v/>
      </c>
      <c r="JT26" s="1" t="str">
        <f t="shared" si="42"/>
        <v/>
      </c>
      <c r="JU26" s="1" t="str">
        <f t="shared" si="42"/>
        <v/>
      </c>
      <c r="JV26" s="1" t="str">
        <f t="shared" si="42"/>
        <v/>
      </c>
      <c r="JW26" s="1" t="str">
        <f t="shared" si="42"/>
        <v/>
      </c>
      <c r="JX26" s="1" t="str">
        <f t="shared" si="42"/>
        <v/>
      </c>
      <c r="JY26" s="1" t="str">
        <f t="shared" si="43"/>
        <v/>
      </c>
      <c r="JZ26" s="1" t="str">
        <f t="shared" si="43"/>
        <v/>
      </c>
      <c r="KA26" s="1" t="str">
        <f t="shared" si="43"/>
        <v/>
      </c>
      <c r="KB26" s="1" t="str">
        <f t="shared" si="43"/>
        <v/>
      </c>
      <c r="KC26" s="1" t="str">
        <f t="shared" si="43"/>
        <v/>
      </c>
      <c r="KD26" s="1" t="str">
        <f t="shared" si="43"/>
        <v/>
      </c>
      <c r="KE26" s="1" t="str">
        <f t="shared" si="43"/>
        <v/>
      </c>
      <c r="KF26" s="1" t="str">
        <f t="shared" si="43"/>
        <v/>
      </c>
      <c r="KG26" s="1" t="str">
        <f t="shared" si="43"/>
        <v/>
      </c>
      <c r="KH26" s="1" t="str">
        <f t="shared" si="43"/>
        <v/>
      </c>
      <c r="KI26" s="1" t="str">
        <f t="shared" si="43"/>
        <v/>
      </c>
      <c r="KJ26" s="1" t="str">
        <f t="shared" si="43"/>
        <v/>
      </c>
      <c r="KK26" s="1" t="str">
        <f t="shared" si="43"/>
        <v/>
      </c>
      <c r="KL26" s="1" t="str">
        <f t="shared" si="43"/>
        <v/>
      </c>
      <c r="KM26" s="1" t="str">
        <f t="shared" si="43"/>
        <v/>
      </c>
      <c r="KN26" s="1" t="str">
        <f t="shared" si="43"/>
        <v/>
      </c>
      <c r="KO26" s="1" t="str">
        <f t="shared" si="44"/>
        <v/>
      </c>
      <c r="KP26" s="1" t="str">
        <f t="shared" si="23"/>
        <v/>
      </c>
      <c r="KQ26" s="1" t="str">
        <f t="shared" si="23"/>
        <v/>
      </c>
      <c r="KR26" s="1" t="str">
        <f t="shared" si="23"/>
        <v/>
      </c>
      <c r="KS26" s="1" t="str">
        <f t="shared" si="23"/>
        <v/>
      </c>
      <c r="KT26" s="47"/>
      <c r="KU26" s="54">
        <f t="shared" si="36"/>
        <v>0</v>
      </c>
      <c r="KV26" s="54">
        <f t="shared" si="36"/>
        <v>0</v>
      </c>
      <c r="KW26" s="54">
        <f t="shared" si="36"/>
        <v>0</v>
      </c>
      <c r="KX26" s="54">
        <f t="shared" si="36"/>
        <v>0</v>
      </c>
      <c r="KY26" s="54">
        <f t="shared" si="36"/>
        <v>0</v>
      </c>
      <c r="KZ26" s="54">
        <f t="shared" si="36"/>
        <v>0</v>
      </c>
      <c r="LA26" s="54">
        <f t="shared" si="36"/>
        <v>0</v>
      </c>
      <c r="LB26" s="54">
        <f t="shared" si="36"/>
        <v>0</v>
      </c>
      <c r="LC26" s="54">
        <f t="shared" si="36"/>
        <v>0</v>
      </c>
      <c r="LD26" s="54">
        <f t="shared" si="36"/>
        <v>0</v>
      </c>
      <c r="LE26" s="54">
        <f t="shared" si="36"/>
        <v>0</v>
      </c>
      <c r="LF26" s="54">
        <f t="shared" si="36"/>
        <v>0</v>
      </c>
      <c r="LG26" s="54">
        <f t="shared" si="36"/>
        <v>0</v>
      </c>
      <c r="LH26" s="54">
        <f t="shared" si="36"/>
        <v>0</v>
      </c>
      <c r="LI26" s="54">
        <f t="shared" si="36"/>
        <v>0</v>
      </c>
      <c r="LJ26" s="54">
        <f t="shared" si="36"/>
        <v>0</v>
      </c>
      <c r="LK26" s="54">
        <f t="shared" si="45"/>
        <v>0</v>
      </c>
      <c r="LL26" s="54">
        <f t="shared" si="45"/>
        <v>0</v>
      </c>
      <c r="LM26" s="54">
        <f t="shared" si="45"/>
        <v>0</v>
      </c>
      <c r="LN26" s="54">
        <f t="shared" si="45"/>
        <v>0</v>
      </c>
      <c r="LO26" s="54">
        <f t="shared" si="45"/>
        <v>0</v>
      </c>
      <c r="LP26" s="54">
        <f t="shared" si="45"/>
        <v>0</v>
      </c>
      <c r="LQ26" s="54">
        <f t="shared" si="45"/>
        <v>0</v>
      </c>
      <c r="LR26" s="54" t="str">
        <f t="shared" si="45"/>
        <v/>
      </c>
      <c r="LS26" s="54" t="str">
        <f t="shared" si="45"/>
        <v/>
      </c>
      <c r="LT26" s="54" t="str">
        <f t="shared" si="45"/>
        <v/>
      </c>
      <c r="LU26" s="54" t="str">
        <f t="shared" si="45"/>
        <v/>
      </c>
      <c r="LV26" s="54" t="str">
        <f t="shared" si="45"/>
        <v/>
      </c>
      <c r="LW26" s="54" t="str">
        <f t="shared" si="45"/>
        <v/>
      </c>
      <c r="LX26" s="54" t="str">
        <f t="shared" si="45"/>
        <v/>
      </c>
      <c r="LY26" s="54" t="str">
        <f t="shared" si="45"/>
        <v/>
      </c>
      <c r="LZ26" s="54" t="str">
        <f t="shared" si="45"/>
        <v/>
      </c>
      <c r="MA26" s="54" t="str">
        <f t="shared" si="46"/>
        <v/>
      </c>
      <c r="MB26" s="54" t="str">
        <f t="shared" si="46"/>
        <v/>
      </c>
      <c r="MC26" s="54" t="str">
        <f t="shared" si="46"/>
        <v/>
      </c>
      <c r="MD26" s="54" t="str">
        <f t="shared" si="46"/>
        <v/>
      </c>
      <c r="ME26" s="54" t="str">
        <f t="shared" si="46"/>
        <v/>
      </c>
      <c r="MF26" s="54" t="str">
        <f t="shared" si="46"/>
        <v/>
      </c>
      <c r="MG26" s="54" t="str">
        <f t="shared" si="46"/>
        <v/>
      </c>
      <c r="MH26" s="54" t="str">
        <f t="shared" si="46"/>
        <v/>
      </c>
      <c r="MI26" s="54" t="str">
        <f t="shared" si="46"/>
        <v/>
      </c>
      <c r="MJ26" s="54" t="str">
        <f t="shared" si="46"/>
        <v/>
      </c>
      <c r="MK26" s="54" t="str">
        <f t="shared" si="46"/>
        <v/>
      </c>
      <c r="ML26" s="54" t="str">
        <f t="shared" si="46"/>
        <v/>
      </c>
      <c r="MM26" s="54" t="str">
        <f t="shared" si="46"/>
        <v/>
      </c>
      <c r="MN26" s="54" t="str">
        <f t="shared" si="46"/>
        <v/>
      </c>
      <c r="MO26" s="54" t="str">
        <f t="shared" si="46"/>
        <v/>
      </c>
      <c r="MP26" s="54" t="str">
        <f t="shared" si="46"/>
        <v/>
      </c>
      <c r="MQ26" s="54" t="str">
        <f t="shared" si="47"/>
        <v/>
      </c>
      <c r="MR26" s="54" t="str">
        <f t="shared" si="47"/>
        <v/>
      </c>
      <c r="MS26" s="54" t="str">
        <f t="shared" si="47"/>
        <v/>
      </c>
      <c r="MT26" s="54" t="str">
        <f t="shared" si="47"/>
        <v/>
      </c>
      <c r="MU26" s="54" t="str">
        <f t="shared" si="47"/>
        <v/>
      </c>
      <c r="MV26" s="54" t="str">
        <f t="shared" si="47"/>
        <v/>
      </c>
      <c r="MW26" s="54" t="str">
        <f t="shared" si="47"/>
        <v/>
      </c>
      <c r="MX26" s="54" t="str">
        <f t="shared" si="47"/>
        <v/>
      </c>
      <c r="MY26" s="54" t="str">
        <f t="shared" si="47"/>
        <v/>
      </c>
      <c r="MZ26" s="54" t="str">
        <f t="shared" si="47"/>
        <v/>
      </c>
      <c r="NA26" s="54" t="str">
        <f t="shared" si="47"/>
        <v/>
      </c>
      <c r="NB26" s="54" t="str">
        <f t="shared" si="47"/>
        <v/>
      </c>
      <c r="NC26" s="54" t="str">
        <f t="shared" si="47"/>
        <v/>
      </c>
      <c r="ND26" s="54" t="str">
        <f t="shared" si="47"/>
        <v/>
      </c>
      <c r="NE26" s="54" t="str">
        <f t="shared" si="47"/>
        <v/>
      </c>
      <c r="NF26" s="54" t="str">
        <f t="shared" si="47"/>
        <v/>
      </c>
      <c r="NG26" s="54" t="str">
        <f t="shared" si="48"/>
        <v/>
      </c>
      <c r="NH26" s="54" t="str">
        <f t="shared" si="48"/>
        <v/>
      </c>
      <c r="NI26" s="54" t="str">
        <f t="shared" si="48"/>
        <v/>
      </c>
      <c r="NJ26" s="54" t="str">
        <f t="shared" si="48"/>
        <v/>
      </c>
      <c r="NK26" s="54" t="str">
        <f t="shared" si="48"/>
        <v/>
      </c>
      <c r="NL26" s="54" t="str">
        <f t="shared" si="48"/>
        <v/>
      </c>
      <c r="NM26" s="54" t="str">
        <f t="shared" si="48"/>
        <v/>
      </c>
      <c r="NN26" s="54" t="str">
        <f t="shared" si="48"/>
        <v/>
      </c>
      <c r="NO26" s="54" t="str">
        <f t="shared" si="48"/>
        <v/>
      </c>
      <c r="NP26" s="54">
        <f t="shared" si="48"/>
        <v>0</v>
      </c>
      <c r="NQ26" s="54">
        <f t="shared" si="48"/>
        <v>0</v>
      </c>
      <c r="NR26" s="54">
        <f t="shared" si="48"/>
        <v>0</v>
      </c>
      <c r="NS26" s="54">
        <f t="shared" si="48"/>
        <v>0</v>
      </c>
      <c r="NT26" s="54">
        <f t="shared" si="48"/>
        <v>0</v>
      </c>
      <c r="NU26" s="54">
        <f t="shared" si="48"/>
        <v>0</v>
      </c>
      <c r="NV26" s="54">
        <f t="shared" si="48"/>
        <v>0</v>
      </c>
      <c r="NW26" s="54">
        <f t="shared" si="49"/>
        <v>0</v>
      </c>
      <c r="NX26" s="54">
        <f t="shared" si="49"/>
        <v>0</v>
      </c>
      <c r="NY26" s="54">
        <f t="shared" si="49"/>
        <v>0</v>
      </c>
      <c r="NZ26" s="54">
        <f t="shared" si="49"/>
        <v>0</v>
      </c>
      <c r="OA26" s="54">
        <f t="shared" si="49"/>
        <v>0</v>
      </c>
      <c r="OB26" s="54">
        <f t="shared" si="49"/>
        <v>0</v>
      </c>
      <c r="OC26" s="54">
        <f t="shared" si="49"/>
        <v>0</v>
      </c>
      <c r="OD26" s="54">
        <f t="shared" si="49"/>
        <v>0</v>
      </c>
      <c r="OE26" s="54">
        <f t="shared" si="49"/>
        <v>0</v>
      </c>
      <c r="OF26" s="54">
        <f t="shared" si="49"/>
        <v>0</v>
      </c>
      <c r="OG26" s="54">
        <f t="shared" si="49"/>
        <v>0</v>
      </c>
      <c r="OH26" s="54">
        <f t="shared" si="49"/>
        <v>0</v>
      </c>
      <c r="OI26" s="54">
        <f t="shared" si="49"/>
        <v>0</v>
      </c>
      <c r="OJ26" s="54">
        <f t="shared" si="49"/>
        <v>0</v>
      </c>
      <c r="OK26" s="54">
        <f t="shared" si="49"/>
        <v>0</v>
      </c>
      <c r="OL26" s="54">
        <f t="shared" si="49"/>
        <v>0</v>
      </c>
      <c r="OM26" s="54">
        <f t="shared" si="50"/>
        <v>0</v>
      </c>
      <c r="ON26" s="54">
        <f t="shared" si="51"/>
        <v>0</v>
      </c>
      <c r="OO26" s="54">
        <f t="shared" si="51"/>
        <v>0</v>
      </c>
      <c r="OP26" s="54">
        <f t="shared" si="51"/>
        <v>0</v>
      </c>
      <c r="OQ26" s="54">
        <f t="shared" si="51"/>
        <v>0</v>
      </c>
      <c r="OR26" s="54">
        <f t="shared" si="51"/>
        <v>0</v>
      </c>
      <c r="OS26" s="54">
        <f t="shared" si="51"/>
        <v>0</v>
      </c>
      <c r="OT26" s="54">
        <f t="shared" si="51"/>
        <v>0</v>
      </c>
      <c r="OU26" s="54">
        <f t="shared" si="51"/>
        <v>0</v>
      </c>
      <c r="OV26" s="54">
        <f t="shared" si="51"/>
        <v>0</v>
      </c>
      <c r="OW26" s="54">
        <f t="shared" si="51"/>
        <v>0</v>
      </c>
      <c r="OX26" s="54">
        <f t="shared" si="51"/>
        <v>0</v>
      </c>
      <c r="OY26" s="54">
        <f t="shared" si="51"/>
        <v>0</v>
      </c>
      <c r="OZ26" s="54">
        <f t="shared" si="51"/>
        <v>0</v>
      </c>
      <c r="PA26" s="54">
        <f t="shared" si="51"/>
        <v>0</v>
      </c>
      <c r="PB26" s="54">
        <f t="shared" si="51"/>
        <v>0</v>
      </c>
      <c r="PC26" s="54">
        <f t="shared" si="51"/>
        <v>0</v>
      </c>
      <c r="PD26" s="54">
        <f t="shared" si="52"/>
        <v>0</v>
      </c>
      <c r="PE26" s="54">
        <f t="shared" si="52"/>
        <v>0</v>
      </c>
      <c r="PF26" s="54">
        <f t="shared" si="52"/>
        <v>0</v>
      </c>
      <c r="PG26" s="54">
        <f t="shared" si="52"/>
        <v>0</v>
      </c>
      <c r="PH26" s="54">
        <f t="shared" si="52"/>
        <v>0</v>
      </c>
      <c r="PI26" s="54">
        <f t="shared" si="52"/>
        <v>0</v>
      </c>
      <c r="PJ26" s="54">
        <f t="shared" si="52"/>
        <v>0</v>
      </c>
      <c r="PK26" s="54">
        <f t="shared" si="52"/>
        <v>0</v>
      </c>
      <c r="PL26" s="54">
        <f t="shared" si="52"/>
        <v>0</v>
      </c>
      <c r="PM26" s="54">
        <f t="shared" si="52"/>
        <v>0</v>
      </c>
      <c r="PN26" s="54">
        <f t="shared" si="52"/>
        <v>0</v>
      </c>
      <c r="PO26" s="54">
        <f t="shared" si="52"/>
        <v>0</v>
      </c>
      <c r="PP26" s="54">
        <f t="shared" si="52"/>
        <v>0</v>
      </c>
      <c r="PQ26" s="54">
        <f t="shared" si="52"/>
        <v>0</v>
      </c>
      <c r="PR26" s="54">
        <f t="shared" si="52"/>
        <v>0</v>
      </c>
      <c r="PS26" s="54">
        <f t="shared" si="53"/>
        <v>0</v>
      </c>
      <c r="PT26" s="54">
        <f t="shared" si="53"/>
        <v>0</v>
      </c>
      <c r="PU26" s="54">
        <f t="shared" si="53"/>
        <v>0</v>
      </c>
      <c r="PV26" s="54">
        <f t="shared" si="53"/>
        <v>0</v>
      </c>
      <c r="PW26" s="54">
        <f t="shared" si="53"/>
        <v>0</v>
      </c>
    </row>
    <row r="27" spans="1:439" s="54" customFormat="1" ht="15" customHeight="1" x14ac:dyDescent="0.25">
      <c r="A27" s="66">
        <v>55340</v>
      </c>
      <c r="B27" s="49" t="s">
        <v>145</v>
      </c>
      <c r="C27" s="49" t="s">
        <v>222</v>
      </c>
      <c r="D27" s="49" t="s">
        <v>223</v>
      </c>
      <c r="E27" s="49" t="s">
        <v>148</v>
      </c>
      <c r="F27" s="49" t="s">
        <v>149</v>
      </c>
      <c r="G27" s="49" t="s">
        <v>149</v>
      </c>
      <c r="H27" s="50">
        <v>36612</v>
      </c>
      <c r="I27" s="51">
        <f t="shared" si="3"/>
        <v>2000</v>
      </c>
      <c r="J27" s="52" t="s">
        <v>191</v>
      </c>
      <c r="K27" s="52" t="s">
        <v>223</v>
      </c>
      <c r="L27" s="49" t="s">
        <v>151</v>
      </c>
      <c r="M27" s="49">
        <v>93.52</v>
      </c>
      <c r="N27" s="53" t="s">
        <v>152</v>
      </c>
      <c r="O27" s="53">
        <v>100338.4354169</v>
      </c>
      <c r="P27" s="53" t="b">
        <f t="shared" si="4"/>
        <v>1</v>
      </c>
      <c r="Q27" s="53">
        <f t="shared" si="5"/>
        <v>1</v>
      </c>
      <c r="R27" s="54">
        <v>1</v>
      </c>
      <c r="S27" s="55" t="s">
        <v>153</v>
      </c>
      <c r="T27" s="55">
        <v>-1.4214641079999999</v>
      </c>
      <c r="U27" s="53" t="b">
        <f t="shared" si="6"/>
        <v>1</v>
      </c>
      <c r="V27" s="53">
        <f t="shared" si="54"/>
        <v>1</v>
      </c>
      <c r="W27" s="53">
        <f t="shared" si="54"/>
        <v>1</v>
      </c>
      <c r="X27" s="56">
        <f t="shared" si="8"/>
        <v>5</v>
      </c>
      <c r="Y27" s="56" t="b">
        <f t="shared" si="9"/>
        <v>1</v>
      </c>
      <c r="Z27" s="56">
        <f t="shared" si="10"/>
        <v>0</v>
      </c>
      <c r="AA27" s="56">
        <v>0</v>
      </c>
      <c r="AB27" s="65">
        <f t="shared" si="11"/>
        <v>1</v>
      </c>
      <c r="AC27" s="68">
        <v>0.96450000000000002</v>
      </c>
      <c r="AD27" s="59">
        <f>+O27*AC27</f>
        <v>96776.420959600058</v>
      </c>
      <c r="AE27" s="60">
        <f t="shared" si="12"/>
        <v>96776.420959600058</v>
      </c>
      <c r="AF27" s="61">
        <f t="shared" si="13"/>
        <v>0.57183350501360286</v>
      </c>
      <c r="AG27" s="52" t="s">
        <v>191</v>
      </c>
      <c r="AH27" s="62">
        <v>36612</v>
      </c>
      <c r="AI27">
        <f t="shared" si="33"/>
        <v>2</v>
      </c>
      <c r="AJ27" s="63" t="str">
        <f t="shared" si="14"/>
        <v>G</v>
      </c>
      <c r="AK27">
        <f t="shared" si="34"/>
        <v>2</v>
      </c>
      <c r="BJ27" s="64">
        <v>0.30280090964731599</v>
      </c>
      <c r="BK27" s="64">
        <v>-4.00000000046166</v>
      </c>
      <c r="BL27" s="64">
        <v>6.25965996999021</v>
      </c>
      <c r="BM27" s="64">
        <v>13.818181816527799</v>
      </c>
      <c r="BN27" s="64">
        <v>8.3766233759769495</v>
      </c>
      <c r="BO27" s="64">
        <v>1.1983223494672799</v>
      </c>
      <c r="BP27" s="64">
        <v>0.87816918895582396</v>
      </c>
      <c r="BQ27" s="64">
        <v>-0.43586550522127798</v>
      </c>
      <c r="BR27" s="64">
        <v>4.5028142617591396</v>
      </c>
      <c r="BS27" s="64">
        <v>-4.4930875561394297</v>
      </c>
      <c r="BT27" s="64">
        <v>1.68878166482227</v>
      </c>
      <c r="BU27" s="64">
        <v>-0.48455481776345</v>
      </c>
      <c r="BV27" s="64">
        <v>-3.5909920870451502</v>
      </c>
      <c r="BW27" s="64">
        <v>6.3131313650766005E-2</v>
      </c>
      <c r="BX27" s="64">
        <v>-1.85421994728336</v>
      </c>
      <c r="BY27" s="64">
        <v>8.2833700000000003E-10</v>
      </c>
      <c r="BZ27" s="64">
        <v>9.4462540700256596</v>
      </c>
      <c r="CA27" s="64">
        <v>4.2345204342514302</v>
      </c>
      <c r="CB27" s="64">
        <v>-5.1061388414144</v>
      </c>
      <c r="CC27" s="64">
        <v>-1.6928657785959</v>
      </c>
      <c r="CD27" s="64">
        <v>6.1500613084674999E-2</v>
      </c>
      <c r="CE27" s="64">
        <v>-7.4074074069820499</v>
      </c>
      <c r="CF27" s="64">
        <v>5.7627118649203197</v>
      </c>
      <c r="CG27" s="64">
        <v>-8.0645161284584503</v>
      </c>
      <c r="CH27" s="64">
        <v>12.561403510219501</v>
      </c>
      <c r="CI27" s="64">
        <v>1.5586034928079899</v>
      </c>
      <c r="CJ27" s="64">
        <v>4.4895448965913696</v>
      </c>
      <c r="CK27" s="64">
        <v>4.1789287803306401</v>
      </c>
      <c r="CL27" s="64">
        <v>-4.9717514126463902</v>
      </c>
      <c r="CM27" s="64">
        <v>1.4595736980915499</v>
      </c>
      <c r="CN27" s="64">
        <v>1.1070110678793801</v>
      </c>
      <c r="CO27" s="64">
        <v>-10.2798053531225</v>
      </c>
      <c r="CP27" s="64">
        <v>-1.4237288138875701</v>
      </c>
      <c r="CQ27" s="64">
        <v>-8.3906464944647503</v>
      </c>
      <c r="CR27" s="64">
        <v>4.4294294299806101</v>
      </c>
      <c r="CS27" s="64">
        <v>7.4074073299156995E-2</v>
      </c>
      <c r="CT27" s="64">
        <v>0.74019244799301598</v>
      </c>
      <c r="CU27" s="64">
        <v>-7.7149155015369697</v>
      </c>
      <c r="CV27" s="64">
        <v>2.5941422606713598</v>
      </c>
      <c r="CW27" s="64">
        <v>-5.3833605240669797</v>
      </c>
      <c r="CX27" s="64">
        <v>-2.0016680545197998</v>
      </c>
      <c r="CY27" s="64">
        <v>9.4608785168117198</v>
      </c>
      <c r="CZ27" s="64">
        <v>5.7028112455661804</v>
      </c>
      <c r="DA27" s="64">
        <v>0.15197568401155201</v>
      </c>
      <c r="DB27" s="64">
        <v>5.9939301970669101</v>
      </c>
      <c r="DC27" s="64">
        <v>-7.2297780959933098</v>
      </c>
      <c r="DD27" s="64">
        <v>3.1635802471418302</v>
      </c>
      <c r="DE27" s="64">
        <v>0.14858841120364299</v>
      </c>
      <c r="DF27" s="64">
        <v>9.3471810072844193</v>
      </c>
      <c r="FO27" s="45"/>
      <c r="FP27" s="46"/>
      <c r="FQ27" s="1" t="str">
        <f t="shared" si="35"/>
        <v/>
      </c>
      <c r="FR27" s="1" t="str">
        <f t="shared" si="35"/>
        <v/>
      </c>
      <c r="FS27" s="1" t="str">
        <f t="shared" si="35"/>
        <v/>
      </c>
      <c r="FT27" s="1" t="str">
        <f t="shared" si="35"/>
        <v/>
      </c>
      <c r="FU27" s="1" t="str">
        <f t="shared" si="35"/>
        <v/>
      </c>
      <c r="FV27" s="1" t="str">
        <f t="shared" si="35"/>
        <v/>
      </c>
      <c r="FW27" s="1" t="str">
        <f t="shared" si="35"/>
        <v/>
      </c>
      <c r="FX27" s="1" t="str">
        <f t="shared" si="35"/>
        <v/>
      </c>
      <c r="FY27" s="1" t="str">
        <f t="shared" si="35"/>
        <v/>
      </c>
      <c r="FZ27" s="1" t="str">
        <f t="shared" si="35"/>
        <v/>
      </c>
      <c r="GA27" s="1" t="str">
        <f t="shared" si="35"/>
        <v/>
      </c>
      <c r="GB27" s="1" t="str">
        <f t="shared" si="35"/>
        <v/>
      </c>
      <c r="GC27" s="1" t="str">
        <f t="shared" si="35"/>
        <v/>
      </c>
      <c r="GD27" s="1" t="str">
        <f t="shared" si="35"/>
        <v/>
      </c>
      <c r="GE27" s="1" t="str">
        <f t="shared" si="35"/>
        <v/>
      </c>
      <c r="GF27" s="1" t="str">
        <f t="shared" si="35"/>
        <v/>
      </c>
      <c r="GG27" s="1" t="str">
        <f t="shared" si="37"/>
        <v/>
      </c>
      <c r="GH27" s="1" t="str">
        <f t="shared" si="37"/>
        <v/>
      </c>
      <c r="GI27" s="1" t="str">
        <f t="shared" si="37"/>
        <v/>
      </c>
      <c r="GJ27" s="1" t="str">
        <f t="shared" si="37"/>
        <v/>
      </c>
      <c r="GK27" s="1" t="str">
        <f t="shared" si="37"/>
        <v/>
      </c>
      <c r="GL27" s="1" t="str">
        <f t="shared" si="37"/>
        <v/>
      </c>
      <c r="GM27" s="1" t="str">
        <f t="shared" si="37"/>
        <v/>
      </c>
      <c r="GN27" s="1" t="str">
        <f t="shared" si="37"/>
        <v/>
      </c>
      <c r="GO27" s="1">
        <f t="shared" si="37"/>
        <v>0.30280090964731599</v>
      </c>
      <c r="GP27" s="1">
        <f t="shared" si="37"/>
        <v>-4.00000000046166</v>
      </c>
      <c r="GQ27" s="1">
        <f t="shared" si="37"/>
        <v>6.25965996999021</v>
      </c>
      <c r="GR27" s="1">
        <f t="shared" si="37"/>
        <v>13.818181816527799</v>
      </c>
      <c r="GS27" s="1">
        <f t="shared" si="37"/>
        <v>8.3766233759769495</v>
      </c>
      <c r="GT27" s="1">
        <f t="shared" si="37"/>
        <v>1.1983223494672799</v>
      </c>
      <c r="GU27" s="1">
        <f t="shared" si="37"/>
        <v>0.87816918895582396</v>
      </c>
      <c r="GV27" s="1">
        <f t="shared" si="37"/>
        <v>-0.43586550522127798</v>
      </c>
      <c r="GW27" s="1">
        <f t="shared" si="38"/>
        <v>4.5028142617591396</v>
      </c>
      <c r="GX27" s="1">
        <f t="shared" si="38"/>
        <v>-4.4930875561394297</v>
      </c>
      <c r="GY27" s="1">
        <f t="shared" si="38"/>
        <v>1.68878166482227</v>
      </c>
      <c r="GZ27" s="1">
        <f t="shared" si="38"/>
        <v>-0.48455481776345</v>
      </c>
      <c r="HA27" s="1">
        <f t="shared" si="38"/>
        <v>-3.5909920870451502</v>
      </c>
      <c r="HB27" s="1">
        <f t="shared" si="38"/>
        <v>6.3131313650766005E-2</v>
      </c>
      <c r="HC27" s="1">
        <f t="shared" si="38"/>
        <v>-1.85421994728336</v>
      </c>
      <c r="HD27" s="1">
        <f t="shared" si="38"/>
        <v>8.2833700000000003E-10</v>
      </c>
      <c r="HE27" s="1">
        <f t="shared" si="38"/>
        <v>9.4462540700256596</v>
      </c>
      <c r="HF27" s="1">
        <f t="shared" si="38"/>
        <v>4.2345204342514302</v>
      </c>
      <c r="HG27" s="1">
        <f t="shared" si="38"/>
        <v>-5.1061388414144</v>
      </c>
      <c r="HH27" s="1">
        <f t="shared" si="38"/>
        <v>-1.6928657785959</v>
      </c>
      <c r="HI27" s="1">
        <f t="shared" si="38"/>
        <v>6.1500613084674999E-2</v>
      </c>
      <c r="HJ27" s="1">
        <f t="shared" si="38"/>
        <v>-7.4074074069820499</v>
      </c>
      <c r="HK27" s="1">
        <f t="shared" si="38"/>
        <v>5.7627118649203197</v>
      </c>
      <c r="HL27" s="1">
        <f t="shared" si="38"/>
        <v>-8.0645161284584503</v>
      </c>
      <c r="HM27" s="1">
        <f t="shared" si="39"/>
        <v>12.561403510219501</v>
      </c>
      <c r="HN27" s="1">
        <f t="shared" si="39"/>
        <v>1.5586034928079899</v>
      </c>
      <c r="HO27" s="1">
        <f t="shared" si="39"/>
        <v>4.4895448965913696</v>
      </c>
      <c r="HP27" s="1">
        <f t="shared" si="39"/>
        <v>4.1789287803306401</v>
      </c>
      <c r="HQ27" s="1">
        <f t="shared" si="39"/>
        <v>-4.9717514126463902</v>
      </c>
      <c r="HR27" s="1">
        <f t="shared" si="39"/>
        <v>1.4595736980915499</v>
      </c>
      <c r="HS27" s="1">
        <f t="shared" si="39"/>
        <v>1.1070110678793801</v>
      </c>
      <c r="HT27" s="1">
        <f t="shared" si="39"/>
        <v>-10.2798053531225</v>
      </c>
      <c r="HU27" s="1">
        <f t="shared" si="39"/>
        <v>-1.4237288138875701</v>
      </c>
      <c r="HV27" s="1">
        <f t="shared" si="39"/>
        <v>-8.3906464944647503</v>
      </c>
      <c r="HW27" s="1">
        <f t="shared" si="39"/>
        <v>4.4294294299806101</v>
      </c>
      <c r="HX27" s="1">
        <f t="shared" si="39"/>
        <v>7.4074073299156995E-2</v>
      </c>
      <c r="HY27" s="1">
        <f t="shared" si="39"/>
        <v>0.74019244799301598</v>
      </c>
      <c r="HZ27" s="1">
        <f t="shared" si="39"/>
        <v>-7.7149155015369697</v>
      </c>
      <c r="IA27" s="1">
        <f t="shared" si="39"/>
        <v>2.5941422606713598</v>
      </c>
      <c r="IB27" s="1">
        <f t="shared" si="39"/>
        <v>-5.3833605240669797</v>
      </c>
      <c r="IC27" s="1">
        <f t="shared" si="40"/>
        <v>-2.0016680545197998</v>
      </c>
      <c r="ID27" s="1">
        <f t="shared" si="40"/>
        <v>9.4608785168117198</v>
      </c>
      <c r="IE27" s="1">
        <f t="shared" si="40"/>
        <v>5.7028112455661804</v>
      </c>
      <c r="IF27" s="1">
        <f t="shared" si="40"/>
        <v>0.15197568401155201</v>
      </c>
      <c r="IG27" s="1">
        <f t="shared" si="40"/>
        <v>5.9939301970669101</v>
      </c>
      <c r="IH27" s="1">
        <f t="shared" si="40"/>
        <v>-7.2297780959933098</v>
      </c>
      <c r="II27" s="1">
        <f t="shared" si="40"/>
        <v>3.1635802471418302</v>
      </c>
      <c r="IJ27" s="1">
        <f t="shared" si="40"/>
        <v>0.14858841120364299</v>
      </c>
      <c r="IK27" s="1">
        <f t="shared" si="40"/>
        <v>9.3471810072844193</v>
      </c>
      <c r="IL27" s="1" t="str">
        <f t="shared" si="40"/>
        <v/>
      </c>
      <c r="IM27" s="1" t="str">
        <f t="shared" si="40"/>
        <v/>
      </c>
      <c r="IN27" s="1" t="str">
        <f t="shared" si="40"/>
        <v/>
      </c>
      <c r="IO27" s="1" t="str">
        <f t="shared" si="40"/>
        <v/>
      </c>
      <c r="IP27" s="1" t="str">
        <f t="shared" si="40"/>
        <v/>
      </c>
      <c r="IQ27" s="1" t="str">
        <f t="shared" si="40"/>
        <v/>
      </c>
      <c r="IR27" s="1" t="str">
        <f t="shared" si="40"/>
        <v/>
      </c>
      <c r="IS27" s="1" t="str">
        <f t="shared" si="41"/>
        <v/>
      </c>
      <c r="IT27" s="1" t="str">
        <f t="shared" si="41"/>
        <v/>
      </c>
      <c r="IU27" s="1" t="str">
        <f t="shared" si="41"/>
        <v/>
      </c>
      <c r="IV27" s="1" t="str">
        <f t="shared" si="41"/>
        <v/>
      </c>
      <c r="IW27" s="1" t="str">
        <f t="shared" si="41"/>
        <v/>
      </c>
      <c r="IX27" s="1" t="str">
        <f t="shared" si="41"/>
        <v/>
      </c>
      <c r="IY27" s="1" t="str">
        <f t="shared" si="41"/>
        <v/>
      </c>
      <c r="IZ27" s="1" t="str">
        <f t="shared" si="41"/>
        <v/>
      </c>
      <c r="JA27" s="1" t="str">
        <f t="shared" si="41"/>
        <v/>
      </c>
      <c r="JB27" s="1" t="str">
        <f t="shared" si="41"/>
        <v/>
      </c>
      <c r="JC27" s="1" t="str">
        <f t="shared" si="41"/>
        <v/>
      </c>
      <c r="JD27" s="1" t="str">
        <f t="shared" si="41"/>
        <v/>
      </c>
      <c r="JE27" s="1" t="str">
        <f t="shared" si="41"/>
        <v/>
      </c>
      <c r="JF27" s="1" t="str">
        <f t="shared" si="41"/>
        <v/>
      </c>
      <c r="JG27" s="1" t="str">
        <f t="shared" si="41"/>
        <v/>
      </c>
      <c r="JH27" s="1" t="str">
        <f t="shared" si="41"/>
        <v/>
      </c>
      <c r="JI27" s="1" t="str">
        <f t="shared" si="42"/>
        <v/>
      </c>
      <c r="JJ27" s="1" t="str">
        <f t="shared" si="42"/>
        <v/>
      </c>
      <c r="JK27" s="1" t="str">
        <f t="shared" si="42"/>
        <v/>
      </c>
      <c r="JL27" s="1" t="str">
        <f t="shared" si="42"/>
        <v/>
      </c>
      <c r="JM27" s="1" t="str">
        <f t="shared" si="42"/>
        <v/>
      </c>
      <c r="JN27" s="1" t="str">
        <f t="shared" si="42"/>
        <v/>
      </c>
      <c r="JO27" s="1" t="str">
        <f t="shared" si="42"/>
        <v/>
      </c>
      <c r="JP27" s="1" t="str">
        <f t="shared" si="42"/>
        <v/>
      </c>
      <c r="JQ27" s="1" t="str">
        <f t="shared" si="42"/>
        <v/>
      </c>
      <c r="JR27" s="1" t="str">
        <f t="shared" si="42"/>
        <v/>
      </c>
      <c r="JS27" s="1" t="str">
        <f t="shared" si="42"/>
        <v/>
      </c>
      <c r="JT27" s="1" t="str">
        <f t="shared" si="42"/>
        <v/>
      </c>
      <c r="JU27" s="1" t="str">
        <f t="shared" si="42"/>
        <v/>
      </c>
      <c r="JV27" s="1" t="str">
        <f t="shared" si="42"/>
        <v/>
      </c>
      <c r="JW27" s="1" t="str">
        <f t="shared" si="42"/>
        <v/>
      </c>
      <c r="JX27" s="1" t="str">
        <f t="shared" si="42"/>
        <v/>
      </c>
      <c r="JY27" s="1" t="str">
        <f t="shared" si="43"/>
        <v/>
      </c>
      <c r="JZ27" s="1" t="str">
        <f t="shared" si="43"/>
        <v/>
      </c>
      <c r="KA27" s="1" t="str">
        <f t="shared" si="43"/>
        <v/>
      </c>
      <c r="KB27" s="1" t="str">
        <f t="shared" si="43"/>
        <v/>
      </c>
      <c r="KC27" s="1" t="str">
        <f t="shared" si="43"/>
        <v/>
      </c>
      <c r="KD27" s="1" t="str">
        <f t="shared" si="43"/>
        <v/>
      </c>
      <c r="KE27" s="1" t="str">
        <f t="shared" si="43"/>
        <v/>
      </c>
      <c r="KF27" s="1" t="str">
        <f t="shared" si="43"/>
        <v/>
      </c>
      <c r="KG27" s="1" t="str">
        <f t="shared" si="43"/>
        <v/>
      </c>
      <c r="KH27" s="1" t="str">
        <f t="shared" si="43"/>
        <v/>
      </c>
      <c r="KI27" s="1" t="str">
        <f t="shared" si="43"/>
        <v/>
      </c>
      <c r="KJ27" s="1" t="str">
        <f t="shared" si="43"/>
        <v/>
      </c>
      <c r="KK27" s="1" t="str">
        <f t="shared" si="43"/>
        <v/>
      </c>
      <c r="KL27" s="1" t="str">
        <f t="shared" si="43"/>
        <v/>
      </c>
      <c r="KM27" s="1" t="str">
        <f t="shared" si="43"/>
        <v/>
      </c>
      <c r="KN27" s="1" t="str">
        <f t="shared" si="43"/>
        <v/>
      </c>
      <c r="KO27" s="1" t="str">
        <f t="shared" si="44"/>
        <v/>
      </c>
      <c r="KP27" s="1" t="str">
        <f t="shared" si="23"/>
        <v/>
      </c>
      <c r="KQ27" s="1" t="str">
        <f t="shared" si="23"/>
        <v/>
      </c>
      <c r="KR27" s="1" t="str">
        <f t="shared" si="23"/>
        <v/>
      </c>
      <c r="KS27" s="1" t="str">
        <f t="shared" si="23"/>
        <v/>
      </c>
      <c r="KT27" s="47"/>
      <c r="KU27" s="54">
        <f t="shared" si="36"/>
        <v>0</v>
      </c>
      <c r="KV27" s="54">
        <f t="shared" si="36"/>
        <v>0</v>
      </c>
      <c r="KW27" s="54">
        <f t="shared" si="36"/>
        <v>0</v>
      </c>
      <c r="KX27" s="54">
        <f t="shared" si="36"/>
        <v>0</v>
      </c>
      <c r="KY27" s="54">
        <f t="shared" si="36"/>
        <v>0</v>
      </c>
      <c r="KZ27" s="54">
        <f t="shared" si="36"/>
        <v>0</v>
      </c>
      <c r="LA27" s="54">
        <f t="shared" si="36"/>
        <v>0</v>
      </c>
      <c r="LB27" s="54">
        <f t="shared" si="36"/>
        <v>0</v>
      </c>
      <c r="LC27" s="54">
        <f t="shared" si="36"/>
        <v>0</v>
      </c>
      <c r="LD27" s="54">
        <f t="shared" si="36"/>
        <v>0</v>
      </c>
      <c r="LE27" s="54">
        <f t="shared" si="36"/>
        <v>0</v>
      </c>
      <c r="LF27" s="54">
        <f t="shared" si="36"/>
        <v>0</v>
      </c>
      <c r="LG27" s="54">
        <f t="shared" si="36"/>
        <v>0</v>
      </c>
      <c r="LH27" s="54">
        <f t="shared" si="36"/>
        <v>0</v>
      </c>
      <c r="LI27" s="54">
        <f t="shared" si="36"/>
        <v>0</v>
      </c>
      <c r="LJ27" s="54">
        <f t="shared" si="36"/>
        <v>0</v>
      </c>
      <c r="LK27" s="54">
        <f t="shared" si="45"/>
        <v>0</v>
      </c>
      <c r="LL27" s="54">
        <f t="shared" si="45"/>
        <v>0</v>
      </c>
      <c r="LM27" s="54">
        <f t="shared" si="45"/>
        <v>0</v>
      </c>
      <c r="LN27" s="54">
        <f t="shared" si="45"/>
        <v>0</v>
      </c>
      <c r="LO27" s="54">
        <f t="shared" si="45"/>
        <v>0</v>
      </c>
      <c r="LP27" s="54">
        <f t="shared" si="45"/>
        <v>0</v>
      </c>
      <c r="LQ27" s="54">
        <f t="shared" si="45"/>
        <v>0</v>
      </c>
      <c r="LR27" s="54" t="str">
        <f t="shared" si="45"/>
        <v/>
      </c>
      <c r="LS27" s="54" t="str">
        <f t="shared" si="45"/>
        <v/>
      </c>
      <c r="LT27" s="54" t="str">
        <f t="shared" si="45"/>
        <v/>
      </c>
      <c r="LU27" s="54" t="str">
        <f t="shared" si="45"/>
        <v/>
      </c>
      <c r="LV27" s="54" t="str">
        <f t="shared" si="45"/>
        <v/>
      </c>
      <c r="LW27" s="54" t="str">
        <f t="shared" si="45"/>
        <v/>
      </c>
      <c r="LX27" s="54" t="str">
        <f t="shared" si="45"/>
        <v/>
      </c>
      <c r="LY27" s="54" t="str">
        <f t="shared" si="45"/>
        <v/>
      </c>
      <c r="LZ27" s="54" t="str">
        <f t="shared" si="45"/>
        <v/>
      </c>
      <c r="MA27" s="54" t="str">
        <f t="shared" si="46"/>
        <v/>
      </c>
      <c r="MB27" s="54" t="str">
        <f t="shared" si="46"/>
        <v/>
      </c>
      <c r="MC27" s="54" t="str">
        <f t="shared" si="46"/>
        <v/>
      </c>
      <c r="MD27" s="54" t="str">
        <f t="shared" si="46"/>
        <v/>
      </c>
      <c r="ME27" s="54" t="str">
        <f t="shared" si="46"/>
        <v/>
      </c>
      <c r="MF27" s="54" t="str">
        <f t="shared" si="46"/>
        <v/>
      </c>
      <c r="MG27" s="54" t="str">
        <f t="shared" si="46"/>
        <v/>
      </c>
      <c r="MH27" s="54" t="str">
        <f t="shared" si="46"/>
        <v/>
      </c>
      <c r="MI27" s="54" t="str">
        <f t="shared" si="46"/>
        <v/>
      </c>
      <c r="MJ27" s="54" t="str">
        <f t="shared" si="46"/>
        <v/>
      </c>
      <c r="MK27" s="54" t="str">
        <f t="shared" si="46"/>
        <v/>
      </c>
      <c r="ML27" s="54" t="str">
        <f t="shared" si="46"/>
        <v/>
      </c>
      <c r="MM27" s="54" t="str">
        <f t="shared" si="46"/>
        <v/>
      </c>
      <c r="MN27" s="54" t="str">
        <f t="shared" si="46"/>
        <v/>
      </c>
      <c r="MO27" s="54" t="str">
        <f t="shared" si="46"/>
        <v/>
      </c>
      <c r="MP27" s="54" t="str">
        <f t="shared" si="46"/>
        <v/>
      </c>
      <c r="MQ27" s="54" t="str">
        <f t="shared" si="47"/>
        <v/>
      </c>
      <c r="MR27" s="54" t="str">
        <f t="shared" si="47"/>
        <v/>
      </c>
      <c r="MS27" s="54" t="str">
        <f t="shared" si="47"/>
        <v/>
      </c>
      <c r="MT27" s="54" t="str">
        <f t="shared" si="47"/>
        <v/>
      </c>
      <c r="MU27" s="54" t="str">
        <f t="shared" si="47"/>
        <v/>
      </c>
      <c r="MV27" s="54" t="str">
        <f t="shared" si="47"/>
        <v/>
      </c>
      <c r="MW27" s="54" t="str">
        <f t="shared" si="47"/>
        <v/>
      </c>
      <c r="MX27" s="54" t="str">
        <f t="shared" si="47"/>
        <v/>
      </c>
      <c r="MY27" s="54" t="str">
        <f t="shared" si="47"/>
        <v/>
      </c>
      <c r="MZ27" s="54" t="str">
        <f t="shared" si="47"/>
        <v/>
      </c>
      <c r="NA27" s="54" t="str">
        <f t="shared" si="47"/>
        <v/>
      </c>
      <c r="NB27" s="54" t="str">
        <f t="shared" si="47"/>
        <v/>
      </c>
      <c r="NC27" s="54" t="str">
        <f t="shared" si="47"/>
        <v/>
      </c>
      <c r="ND27" s="54" t="str">
        <f t="shared" si="47"/>
        <v/>
      </c>
      <c r="NE27" s="54" t="str">
        <f t="shared" si="47"/>
        <v/>
      </c>
      <c r="NF27" s="54" t="str">
        <f t="shared" si="47"/>
        <v/>
      </c>
      <c r="NG27" s="54" t="str">
        <f t="shared" si="48"/>
        <v/>
      </c>
      <c r="NH27" s="54" t="str">
        <f t="shared" si="48"/>
        <v/>
      </c>
      <c r="NI27" s="54" t="str">
        <f t="shared" si="48"/>
        <v/>
      </c>
      <c r="NJ27" s="54" t="str">
        <f t="shared" si="48"/>
        <v/>
      </c>
      <c r="NK27" s="54" t="str">
        <f t="shared" si="48"/>
        <v/>
      </c>
      <c r="NL27" s="54" t="str">
        <f t="shared" si="48"/>
        <v/>
      </c>
      <c r="NM27" s="54" t="str">
        <f t="shared" si="48"/>
        <v/>
      </c>
      <c r="NN27" s="54" t="str">
        <f t="shared" si="48"/>
        <v/>
      </c>
      <c r="NO27" s="54" t="str">
        <f t="shared" si="48"/>
        <v/>
      </c>
      <c r="NP27" s="54">
        <f t="shared" si="48"/>
        <v>0</v>
      </c>
      <c r="NQ27" s="54">
        <f t="shared" si="48"/>
        <v>0</v>
      </c>
      <c r="NR27" s="54">
        <f t="shared" si="48"/>
        <v>0</v>
      </c>
      <c r="NS27" s="54">
        <f t="shared" si="48"/>
        <v>0</v>
      </c>
      <c r="NT27" s="54">
        <f t="shared" si="48"/>
        <v>0</v>
      </c>
      <c r="NU27" s="54">
        <f t="shared" si="48"/>
        <v>0</v>
      </c>
      <c r="NV27" s="54">
        <f t="shared" si="48"/>
        <v>0</v>
      </c>
      <c r="NW27" s="54">
        <f t="shared" si="49"/>
        <v>0</v>
      </c>
      <c r="NX27" s="54">
        <f t="shared" si="49"/>
        <v>0</v>
      </c>
      <c r="NY27" s="54">
        <f t="shared" si="49"/>
        <v>0</v>
      </c>
      <c r="NZ27" s="54">
        <f t="shared" si="49"/>
        <v>0</v>
      </c>
      <c r="OA27" s="54">
        <f t="shared" si="49"/>
        <v>0</v>
      </c>
      <c r="OB27" s="54">
        <f t="shared" si="49"/>
        <v>0</v>
      </c>
      <c r="OC27" s="54">
        <f t="shared" si="49"/>
        <v>0</v>
      </c>
      <c r="OD27" s="54">
        <f t="shared" si="49"/>
        <v>0</v>
      </c>
      <c r="OE27" s="54">
        <f t="shared" si="49"/>
        <v>0</v>
      </c>
      <c r="OF27" s="54">
        <f t="shared" si="49"/>
        <v>0</v>
      </c>
      <c r="OG27" s="54">
        <f t="shared" si="49"/>
        <v>0</v>
      </c>
      <c r="OH27" s="54">
        <f t="shared" si="49"/>
        <v>0</v>
      </c>
      <c r="OI27" s="54">
        <f t="shared" si="49"/>
        <v>0</v>
      </c>
      <c r="OJ27" s="54">
        <f t="shared" si="49"/>
        <v>0</v>
      </c>
      <c r="OK27" s="54">
        <f t="shared" si="49"/>
        <v>0</v>
      </c>
      <c r="OL27" s="54">
        <f t="shared" si="49"/>
        <v>0</v>
      </c>
      <c r="OM27" s="54">
        <f t="shared" si="50"/>
        <v>0</v>
      </c>
      <c r="ON27" s="54">
        <f t="shared" si="51"/>
        <v>0</v>
      </c>
      <c r="OO27" s="54">
        <f t="shared" si="51"/>
        <v>0</v>
      </c>
      <c r="OP27" s="54">
        <f t="shared" si="51"/>
        <v>0</v>
      </c>
      <c r="OQ27" s="54">
        <f t="shared" si="51"/>
        <v>0</v>
      </c>
      <c r="OR27" s="54">
        <f t="shared" si="51"/>
        <v>0</v>
      </c>
      <c r="OS27" s="54">
        <f t="shared" si="51"/>
        <v>0</v>
      </c>
      <c r="OT27" s="54">
        <f t="shared" si="51"/>
        <v>0</v>
      </c>
      <c r="OU27" s="54">
        <f t="shared" si="51"/>
        <v>0</v>
      </c>
      <c r="OV27" s="54">
        <f t="shared" si="51"/>
        <v>0</v>
      </c>
      <c r="OW27" s="54">
        <f t="shared" si="51"/>
        <v>0</v>
      </c>
      <c r="OX27" s="54">
        <f t="shared" si="51"/>
        <v>0</v>
      </c>
      <c r="OY27" s="54">
        <f t="shared" si="51"/>
        <v>0</v>
      </c>
      <c r="OZ27" s="54">
        <f t="shared" si="51"/>
        <v>0</v>
      </c>
      <c r="PA27" s="54">
        <f t="shared" si="51"/>
        <v>0</v>
      </c>
      <c r="PB27" s="54">
        <f t="shared" si="51"/>
        <v>0</v>
      </c>
      <c r="PC27" s="54">
        <f t="shared" si="51"/>
        <v>0</v>
      </c>
      <c r="PD27" s="54">
        <f t="shared" si="52"/>
        <v>0</v>
      </c>
      <c r="PE27" s="54">
        <f t="shared" si="52"/>
        <v>0</v>
      </c>
      <c r="PF27" s="54">
        <f t="shared" si="52"/>
        <v>0</v>
      </c>
      <c r="PG27" s="54">
        <f t="shared" si="52"/>
        <v>0</v>
      </c>
      <c r="PH27" s="54">
        <f t="shared" si="52"/>
        <v>0</v>
      </c>
      <c r="PI27" s="54">
        <f t="shared" si="52"/>
        <v>0</v>
      </c>
      <c r="PJ27" s="54">
        <f t="shared" si="52"/>
        <v>0</v>
      </c>
      <c r="PK27" s="54">
        <f t="shared" si="52"/>
        <v>0</v>
      </c>
      <c r="PL27" s="54">
        <f t="shared" si="52"/>
        <v>0</v>
      </c>
      <c r="PM27" s="54">
        <f t="shared" si="52"/>
        <v>0</v>
      </c>
      <c r="PN27" s="54">
        <f t="shared" si="52"/>
        <v>0</v>
      </c>
      <c r="PO27" s="54">
        <f t="shared" si="52"/>
        <v>0</v>
      </c>
      <c r="PP27" s="54">
        <f t="shared" si="52"/>
        <v>0</v>
      </c>
      <c r="PQ27" s="54">
        <f t="shared" si="52"/>
        <v>0</v>
      </c>
      <c r="PR27" s="54">
        <f t="shared" si="52"/>
        <v>0</v>
      </c>
      <c r="PS27" s="54">
        <f t="shared" si="53"/>
        <v>0</v>
      </c>
      <c r="PT27" s="54">
        <f t="shared" si="53"/>
        <v>0</v>
      </c>
      <c r="PU27" s="54">
        <f t="shared" si="53"/>
        <v>0</v>
      </c>
      <c r="PV27" s="54">
        <f t="shared" si="53"/>
        <v>0</v>
      </c>
      <c r="PW27" s="54">
        <f t="shared" si="53"/>
        <v>0</v>
      </c>
    </row>
    <row r="28" spans="1:439" s="54" customFormat="1" ht="15" customHeight="1" x14ac:dyDescent="0.25">
      <c r="A28" s="66">
        <v>3600</v>
      </c>
      <c r="B28" s="49" t="s">
        <v>145</v>
      </c>
      <c r="C28" s="49" t="s">
        <v>224</v>
      </c>
      <c r="D28" s="49" t="s">
        <v>225</v>
      </c>
      <c r="E28" s="49" t="s">
        <v>156</v>
      </c>
      <c r="F28" s="49" t="s">
        <v>149</v>
      </c>
      <c r="G28" s="49" t="s">
        <v>149</v>
      </c>
      <c r="H28" s="50">
        <v>36635</v>
      </c>
      <c r="I28" s="51">
        <f t="shared" si="3"/>
        <v>2000</v>
      </c>
      <c r="J28" s="52" t="s">
        <v>226</v>
      </c>
      <c r="K28" s="52" t="s">
        <v>225</v>
      </c>
      <c r="L28" s="49" t="s">
        <v>227</v>
      </c>
      <c r="M28" s="49">
        <v>100</v>
      </c>
      <c r="N28" s="53" t="s">
        <v>152</v>
      </c>
      <c r="O28" s="53">
        <v>7523.2473074999998</v>
      </c>
      <c r="P28" s="53" t="b">
        <f t="shared" si="4"/>
        <v>1</v>
      </c>
      <c r="Q28" s="53">
        <f t="shared" si="5"/>
        <v>1</v>
      </c>
      <c r="R28" s="54">
        <v>1</v>
      </c>
      <c r="S28" s="55" t="s">
        <v>153</v>
      </c>
      <c r="T28" s="55">
        <v>1.552795031</v>
      </c>
      <c r="U28" s="53" t="b">
        <f t="shared" si="6"/>
        <v>1</v>
      </c>
      <c r="V28" s="53">
        <f t="shared" si="54"/>
        <v>1</v>
      </c>
      <c r="W28" s="53">
        <f t="shared" si="54"/>
        <v>1</v>
      </c>
      <c r="X28" s="56" t="e">
        <f t="shared" si="8"/>
        <v>#VALUE!</v>
      </c>
      <c r="Y28" s="56" t="b">
        <f t="shared" si="9"/>
        <v>0</v>
      </c>
      <c r="Z28" s="56">
        <f t="shared" si="10"/>
        <v>1</v>
      </c>
      <c r="AA28" s="56">
        <v>0</v>
      </c>
      <c r="AB28" s="65">
        <f t="shared" si="11"/>
        <v>0</v>
      </c>
      <c r="AC28" s="65"/>
      <c r="AD28" s="59"/>
      <c r="AE28" s="60">
        <f t="shared" si="12"/>
        <v>7523.2473074999998</v>
      </c>
      <c r="AF28" s="61">
        <f t="shared" si="13"/>
        <v>0.47851676980113683</v>
      </c>
      <c r="AG28" s="52" t="s">
        <v>226</v>
      </c>
      <c r="AH28" s="62">
        <v>36635</v>
      </c>
      <c r="AI28">
        <f t="shared" si="33"/>
        <v>2</v>
      </c>
      <c r="AJ28" s="63" t="str">
        <f t="shared" si="14"/>
        <v>U</v>
      </c>
      <c r="AK28">
        <f t="shared" si="34"/>
        <v>2</v>
      </c>
      <c r="BJ28" s="64">
        <v>-0.22601441881061601</v>
      </c>
      <c r="BK28" s="64">
        <v>-8.0924855499745494</v>
      </c>
      <c r="BL28" s="64">
        <v>-19.6875000005201</v>
      </c>
      <c r="BM28" s="64">
        <v>31.034964756814599</v>
      </c>
      <c r="BN28" s="64">
        <v>5.8641975299506202</v>
      </c>
      <c r="BO28" s="64">
        <v>10.4956268200397</v>
      </c>
      <c r="BP28" s="64">
        <v>-6.91443911281777</v>
      </c>
      <c r="BQ28" s="64">
        <v>-3.85756676533728</v>
      </c>
      <c r="BR28" s="64">
        <v>6.6936790118595999</v>
      </c>
      <c r="BS28" s="64">
        <v>4.4825878584668697</v>
      </c>
      <c r="BT28" s="64">
        <v>-8.8825214900168508</v>
      </c>
      <c r="BU28" s="64">
        <v>7.4534161532353398</v>
      </c>
      <c r="BV28" s="64">
        <v>13.4276799805009</v>
      </c>
      <c r="BW28" s="64">
        <v>-6.3505154646838502</v>
      </c>
      <c r="BX28" s="64">
        <v>7.2178770947054298</v>
      </c>
      <c r="BY28" s="64">
        <v>4.1834201964209097</v>
      </c>
      <c r="BZ28" s="64">
        <v>21.696969694775401</v>
      </c>
      <c r="CA28" s="64">
        <v>-0.49800796922059298</v>
      </c>
      <c r="CB28" s="64">
        <v>-10.354660686999001</v>
      </c>
      <c r="CC28" s="64">
        <v>3.94885295475722</v>
      </c>
      <c r="CD28" s="64">
        <v>-0.43415340037997702</v>
      </c>
      <c r="CE28" s="64">
        <v>-11.3881769776941</v>
      </c>
      <c r="CF28" s="64">
        <v>4.0262941660436304</v>
      </c>
      <c r="CG28" s="64">
        <v>-0.55688146417755002</v>
      </c>
      <c r="CH28" s="64">
        <v>7.1644887997274198</v>
      </c>
      <c r="CI28" s="64">
        <v>-2.1862042950224199</v>
      </c>
      <c r="CJ28" s="64">
        <v>5.6692913392253397</v>
      </c>
      <c r="CK28" s="64">
        <v>9.5609213561156601</v>
      </c>
      <c r="CL28" s="64">
        <v>-1.3722126934010099</v>
      </c>
      <c r="CM28" s="64">
        <v>3.8608695657188701</v>
      </c>
      <c r="CN28" s="64">
        <v>1.5881144520766901</v>
      </c>
      <c r="CO28" s="64">
        <v>-9.6698899603065307</v>
      </c>
      <c r="CP28" s="64">
        <v>9.6345514933329408</v>
      </c>
      <c r="CQ28" s="64">
        <v>-3.6288451653652398</v>
      </c>
      <c r="CR28" s="64">
        <v>0.52854122537167003</v>
      </c>
      <c r="CS28" s="64">
        <v>-1.5205091952812499</v>
      </c>
      <c r="CT28" s="64">
        <v>3.0691053917311102</v>
      </c>
      <c r="CU28" s="64">
        <v>2.67135325173111</v>
      </c>
      <c r="CV28" s="64">
        <v>7.6701476405291098</v>
      </c>
      <c r="CW28" s="64">
        <v>1.06475477037198</v>
      </c>
      <c r="CX28" s="64">
        <v>0.33613445403319903</v>
      </c>
      <c r="CY28" s="64">
        <v>13.0318257958729</v>
      </c>
      <c r="CZ28" s="64">
        <v>0.21093010538422199</v>
      </c>
      <c r="DA28" s="64">
        <v>-2.5633383000627501</v>
      </c>
      <c r="DB28" s="64">
        <v>5.0168247160879096</v>
      </c>
      <c r="DC28" s="64">
        <v>3.3755452310407801</v>
      </c>
      <c r="DD28" s="64">
        <v>8.5154698502810003E-2</v>
      </c>
      <c r="DE28" s="64">
        <v>3.8211152000582098</v>
      </c>
      <c r="DF28" s="64">
        <v>15.930798637069801</v>
      </c>
      <c r="FO28" s="45"/>
      <c r="FP28" s="46"/>
      <c r="FQ28" s="1" t="str">
        <f t="shared" si="35"/>
        <v/>
      </c>
      <c r="FR28" s="1" t="str">
        <f t="shared" si="35"/>
        <v/>
      </c>
      <c r="FS28" s="1" t="str">
        <f t="shared" si="35"/>
        <v/>
      </c>
      <c r="FT28" s="1" t="str">
        <f t="shared" si="35"/>
        <v/>
      </c>
      <c r="FU28" s="1" t="str">
        <f t="shared" si="35"/>
        <v/>
      </c>
      <c r="FV28" s="1" t="str">
        <f t="shared" si="35"/>
        <v/>
      </c>
      <c r="FW28" s="1" t="str">
        <f t="shared" si="35"/>
        <v/>
      </c>
      <c r="FX28" s="1" t="str">
        <f t="shared" si="35"/>
        <v/>
      </c>
      <c r="FY28" s="1" t="str">
        <f t="shared" si="35"/>
        <v/>
      </c>
      <c r="FZ28" s="1" t="str">
        <f t="shared" si="35"/>
        <v/>
      </c>
      <c r="GA28" s="1" t="str">
        <f t="shared" si="35"/>
        <v/>
      </c>
      <c r="GB28" s="1" t="str">
        <f t="shared" si="35"/>
        <v/>
      </c>
      <c r="GC28" s="1" t="str">
        <f t="shared" si="35"/>
        <v/>
      </c>
      <c r="GD28" s="1" t="str">
        <f t="shared" si="35"/>
        <v/>
      </c>
      <c r="GE28" s="1" t="str">
        <f t="shared" si="35"/>
        <v/>
      </c>
      <c r="GF28" s="1" t="str">
        <f t="shared" si="35"/>
        <v/>
      </c>
      <c r="GG28" s="1" t="str">
        <f t="shared" si="37"/>
        <v/>
      </c>
      <c r="GH28" s="1" t="str">
        <f t="shared" si="37"/>
        <v/>
      </c>
      <c r="GI28" s="1" t="str">
        <f t="shared" si="37"/>
        <v/>
      </c>
      <c r="GJ28" s="1" t="str">
        <f t="shared" si="37"/>
        <v/>
      </c>
      <c r="GK28" s="1" t="str">
        <f t="shared" si="37"/>
        <v/>
      </c>
      <c r="GL28" s="1" t="str">
        <f t="shared" si="37"/>
        <v/>
      </c>
      <c r="GM28" s="1" t="str">
        <f t="shared" si="37"/>
        <v/>
      </c>
      <c r="GN28" s="1" t="str">
        <f t="shared" si="37"/>
        <v/>
      </c>
      <c r="GO28" s="1" t="str">
        <f t="shared" si="37"/>
        <v/>
      </c>
      <c r="GP28" s="1" t="str">
        <f t="shared" si="37"/>
        <v/>
      </c>
      <c r="GQ28" s="1" t="str">
        <f t="shared" si="37"/>
        <v/>
      </c>
      <c r="GR28" s="1" t="str">
        <f t="shared" si="37"/>
        <v/>
      </c>
      <c r="GS28" s="1" t="str">
        <f t="shared" si="37"/>
        <v/>
      </c>
      <c r="GT28" s="1" t="str">
        <f t="shared" si="37"/>
        <v/>
      </c>
      <c r="GU28" s="1" t="str">
        <f t="shared" si="37"/>
        <v/>
      </c>
      <c r="GV28" s="1" t="str">
        <f t="shared" si="37"/>
        <v/>
      </c>
      <c r="GW28" s="1" t="str">
        <f t="shared" si="38"/>
        <v/>
      </c>
      <c r="GX28" s="1" t="str">
        <f t="shared" si="38"/>
        <v/>
      </c>
      <c r="GY28" s="1" t="str">
        <f t="shared" si="38"/>
        <v/>
      </c>
      <c r="GZ28" s="1" t="str">
        <f t="shared" si="38"/>
        <v/>
      </c>
      <c r="HA28" s="1" t="str">
        <f t="shared" si="38"/>
        <v/>
      </c>
      <c r="HB28" s="1" t="str">
        <f t="shared" si="38"/>
        <v/>
      </c>
      <c r="HC28" s="1" t="str">
        <f t="shared" si="38"/>
        <v/>
      </c>
      <c r="HD28" s="1" t="str">
        <f t="shared" si="38"/>
        <v/>
      </c>
      <c r="HE28" s="1" t="str">
        <f t="shared" si="38"/>
        <v/>
      </c>
      <c r="HF28" s="1" t="str">
        <f t="shared" si="38"/>
        <v/>
      </c>
      <c r="HG28" s="1" t="str">
        <f t="shared" si="38"/>
        <v/>
      </c>
      <c r="HH28" s="1" t="str">
        <f t="shared" si="38"/>
        <v/>
      </c>
      <c r="HI28" s="1" t="str">
        <f t="shared" si="38"/>
        <v/>
      </c>
      <c r="HJ28" s="1" t="str">
        <f t="shared" si="38"/>
        <v/>
      </c>
      <c r="HK28" s="1" t="str">
        <f t="shared" si="38"/>
        <v/>
      </c>
      <c r="HL28" s="1" t="str">
        <f t="shared" si="38"/>
        <v/>
      </c>
      <c r="HM28" s="1" t="str">
        <f t="shared" si="39"/>
        <v/>
      </c>
      <c r="HN28" s="1" t="str">
        <f t="shared" si="39"/>
        <v/>
      </c>
      <c r="HO28" s="1" t="str">
        <f t="shared" si="39"/>
        <v/>
      </c>
      <c r="HP28" s="1" t="str">
        <f t="shared" si="39"/>
        <v/>
      </c>
      <c r="HQ28" s="1" t="str">
        <f t="shared" si="39"/>
        <v/>
      </c>
      <c r="HR28" s="1" t="str">
        <f t="shared" si="39"/>
        <v/>
      </c>
      <c r="HS28" s="1" t="str">
        <f t="shared" si="39"/>
        <v/>
      </c>
      <c r="HT28" s="1" t="str">
        <f t="shared" si="39"/>
        <v/>
      </c>
      <c r="HU28" s="1" t="str">
        <f t="shared" si="39"/>
        <v/>
      </c>
      <c r="HV28" s="1" t="str">
        <f t="shared" si="39"/>
        <v/>
      </c>
      <c r="HW28" s="1" t="str">
        <f t="shared" si="39"/>
        <v/>
      </c>
      <c r="HX28" s="1" t="str">
        <f t="shared" si="39"/>
        <v/>
      </c>
      <c r="HY28" s="1" t="str">
        <f t="shared" si="39"/>
        <v/>
      </c>
      <c r="HZ28" s="1" t="str">
        <f t="shared" si="39"/>
        <v/>
      </c>
      <c r="IA28" s="1" t="str">
        <f t="shared" si="39"/>
        <v/>
      </c>
      <c r="IB28" s="1" t="str">
        <f t="shared" si="39"/>
        <v/>
      </c>
      <c r="IC28" s="1" t="str">
        <f t="shared" si="40"/>
        <v/>
      </c>
      <c r="ID28" s="1" t="str">
        <f t="shared" si="40"/>
        <v/>
      </c>
      <c r="IE28" s="1" t="str">
        <f t="shared" si="40"/>
        <v/>
      </c>
      <c r="IF28" s="1" t="str">
        <f t="shared" si="40"/>
        <v/>
      </c>
      <c r="IG28" s="1" t="str">
        <f t="shared" si="40"/>
        <v/>
      </c>
      <c r="IH28" s="1" t="str">
        <f t="shared" si="40"/>
        <v/>
      </c>
      <c r="II28" s="1" t="str">
        <f t="shared" si="40"/>
        <v/>
      </c>
      <c r="IJ28" s="1" t="str">
        <f t="shared" si="40"/>
        <v/>
      </c>
      <c r="IK28" s="1" t="str">
        <f t="shared" si="40"/>
        <v/>
      </c>
      <c r="IL28" s="1" t="str">
        <f t="shared" si="40"/>
        <v/>
      </c>
      <c r="IM28" s="1" t="str">
        <f t="shared" si="40"/>
        <v/>
      </c>
      <c r="IN28" s="1" t="str">
        <f t="shared" si="40"/>
        <v/>
      </c>
      <c r="IO28" s="1" t="str">
        <f t="shared" si="40"/>
        <v/>
      </c>
      <c r="IP28" s="1" t="str">
        <f t="shared" si="40"/>
        <v/>
      </c>
      <c r="IQ28" s="1" t="str">
        <f t="shared" si="40"/>
        <v/>
      </c>
      <c r="IR28" s="1" t="str">
        <f t="shared" si="40"/>
        <v/>
      </c>
      <c r="IS28" s="1" t="str">
        <f t="shared" si="41"/>
        <v/>
      </c>
      <c r="IT28" s="1" t="str">
        <f t="shared" si="41"/>
        <v/>
      </c>
      <c r="IU28" s="1" t="str">
        <f t="shared" si="41"/>
        <v/>
      </c>
      <c r="IV28" s="1" t="str">
        <f t="shared" si="41"/>
        <v/>
      </c>
      <c r="IW28" s="1" t="str">
        <f t="shared" si="41"/>
        <v/>
      </c>
      <c r="IX28" s="1" t="str">
        <f t="shared" si="41"/>
        <v/>
      </c>
      <c r="IY28" s="1" t="str">
        <f t="shared" si="41"/>
        <v/>
      </c>
      <c r="IZ28" s="1" t="str">
        <f t="shared" si="41"/>
        <v/>
      </c>
      <c r="JA28" s="1" t="str">
        <f t="shared" si="41"/>
        <v/>
      </c>
      <c r="JB28" s="1" t="str">
        <f t="shared" si="41"/>
        <v/>
      </c>
      <c r="JC28" s="1" t="str">
        <f t="shared" si="41"/>
        <v/>
      </c>
      <c r="JD28" s="1" t="str">
        <f t="shared" si="41"/>
        <v/>
      </c>
      <c r="JE28" s="1" t="str">
        <f t="shared" si="41"/>
        <v/>
      </c>
      <c r="JF28" s="1" t="str">
        <f t="shared" si="41"/>
        <v/>
      </c>
      <c r="JG28" s="1" t="str">
        <f t="shared" si="41"/>
        <v/>
      </c>
      <c r="JH28" s="1" t="str">
        <f t="shared" si="41"/>
        <v/>
      </c>
      <c r="JI28" s="1" t="str">
        <f t="shared" si="42"/>
        <v/>
      </c>
      <c r="JJ28" s="1" t="str">
        <f t="shared" si="42"/>
        <v/>
      </c>
      <c r="JK28" s="1" t="str">
        <f t="shared" si="42"/>
        <v/>
      </c>
      <c r="JL28" s="1" t="str">
        <f t="shared" si="42"/>
        <v/>
      </c>
      <c r="JM28" s="1" t="str">
        <f t="shared" si="42"/>
        <v/>
      </c>
      <c r="JN28" s="1" t="str">
        <f t="shared" si="42"/>
        <v/>
      </c>
      <c r="JO28" s="1" t="str">
        <f t="shared" si="42"/>
        <v/>
      </c>
      <c r="JP28" s="1" t="str">
        <f t="shared" si="42"/>
        <v/>
      </c>
      <c r="JQ28" s="1" t="str">
        <f t="shared" si="42"/>
        <v/>
      </c>
      <c r="JR28" s="1" t="str">
        <f t="shared" si="42"/>
        <v/>
      </c>
      <c r="JS28" s="1" t="str">
        <f t="shared" si="42"/>
        <v/>
      </c>
      <c r="JT28" s="1" t="str">
        <f t="shared" si="42"/>
        <v/>
      </c>
      <c r="JU28" s="1" t="str">
        <f t="shared" si="42"/>
        <v/>
      </c>
      <c r="JV28" s="1" t="str">
        <f t="shared" si="42"/>
        <v/>
      </c>
      <c r="JW28" s="1" t="str">
        <f t="shared" si="42"/>
        <v/>
      </c>
      <c r="JX28" s="1" t="str">
        <f t="shared" si="42"/>
        <v/>
      </c>
      <c r="JY28" s="1" t="str">
        <f t="shared" si="43"/>
        <v/>
      </c>
      <c r="JZ28" s="1" t="str">
        <f t="shared" si="43"/>
        <v/>
      </c>
      <c r="KA28" s="1" t="str">
        <f t="shared" si="43"/>
        <v/>
      </c>
      <c r="KB28" s="1" t="str">
        <f t="shared" si="43"/>
        <v/>
      </c>
      <c r="KC28" s="1" t="str">
        <f t="shared" si="43"/>
        <v/>
      </c>
      <c r="KD28" s="1" t="str">
        <f t="shared" si="43"/>
        <v/>
      </c>
      <c r="KE28" s="1" t="str">
        <f t="shared" si="43"/>
        <v/>
      </c>
      <c r="KF28" s="1" t="str">
        <f t="shared" si="43"/>
        <v/>
      </c>
      <c r="KG28" s="1" t="str">
        <f t="shared" si="43"/>
        <v/>
      </c>
      <c r="KH28" s="1" t="str">
        <f t="shared" si="43"/>
        <v/>
      </c>
      <c r="KI28" s="1" t="str">
        <f t="shared" si="43"/>
        <v/>
      </c>
      <c r="KJ28" s="1" t="str">
        <f t="shared" si="43"/>
        <v/>
      </c>
      <c r="KK28" s="1" t="str">
        <f t="shared" si="43"/>
        <v/>
      </c>
      <c r="KL28" s="1" t="str">
        <f t="shared" si="43"/>
        <v/>
      </c>
      <c r="KM28" s="1" t="str">
        <f t="shared" si="43"/>
        <v/>
      </c>
      <c r="KN28" s="1" t="str">
        <f t="shared" si="43"/>
        <v/>
      </c>
      <c r="KO28" s="1" t="str">
        <f t="shared" si="44"/>
        <v/>
      </c>
      <c r="KP28" s="1" t="str">
        <f t="shared" si="23"/>
        <v/>
      </c>
      <c r="KQ28" s="1" t="str">
        <f t="shared" si="23"/>
        <v/>
      </c>
      <c r="KR28" s="1" t="str">
        <f t="shared" si="23"/>
        <v/>
      </c>
      <c r="KS28" s="1" t="str">
        <f t="shared" si="23"/>
        <v/>
      </c>
      <c r="KT28" s="47"/>
      <c r="KU28" s="54">
        <f t="shared" si="36"/>
        <v>0</v>
      </c>
      <c r="KV28" s="54">
        <f t="shared" si="36"/>
        <v>0</v>
      </c>
      <c r="KW28" s="54">
        <f t="shared" si="36"/>
        <v>0</v>
      </c>
      <c r="KX28" s="54">
        <f t="shared" si="36"/>
        <v>0</v>
      </c>
      <c r="KY28" s="54">
        <f t="shared" si="36"/>
        <v>0</v>
      </c>
      <c r="KZ28" s="54">
        <f t="shared" si="36"/>
        <v>0</v>
      </c>
      <c r="LA28" s="54">
        <f t="shared" si="36"/>
        <v>0</v>
      </c>
      <c r="LB28" s="54">
        <f t="shared" si="36"/>
        <v>0</v>
      </c>
      <c r="LC28" s="54">
        <f t="shared" si="36"/>
        <v>0</v>
      </c>
      <c r="LD28" s="54">
        <f t="shared" si="36"/>
        <v>0</v>
      </c>
      <c r="LE28" s="54">
        <f t="shared" si="36"/>
        <v>0</v>
      </c>
      <c r="LF28" s="54">
        <f t="shared" si="36"/>
        <v>0</v>
      </c>
      <c r="LG28" s="54">
        <f t="shared" si="36"/>
        <v>0</v>
      </c>
      <c r="LH28" s="54">
        <f t="shared" si="36"/>
        <v>0</v>
      </c>
      <c r="LI28" s="54">
        <f t="shared" si="36"/>
        <v>0</v>
      </c>
      <c r="LJ28" s="54">
        <f t="shared" si="36"/>
        <v>0</v>
      </c>
      <c r="LK28" s="54">
        <f t="shared" si="45"/>
        <v>0</v>
      </c>
      <c r="LL28" s="54">
        <f t="shared" si="45"/>
        <v>0</v>
      </c>
      <c r="LM28" s="54">
        <f t="shared" si="45"/>
        <v>0</v>
      </c>
      <c r="LN28" s="54">
        <f t="shared" si="45"/>
        <v>0</v>
      </c>
      <c r="LO28" s="54">
        <f t="shared" si="45"/>
        <v>0</v>
      </c>
      <c r="LP28" s="54">
        <f t="shared" si="45"/>
        <v>0</v>
      </c>
      <c r="LQ28" s="54">
        <f t="shared" si="45"/>
        <v>0</v>
      </c>
      <c r="LR28" s="54" t="str">
        <f t="shared" si="45"/>
        <v/>
      </c>
      <c r="LS28" s="54" t="str">
        <f t="shared" si="45"/>
        <v/>
      </c>
      <c r="LT28" s="54" t="str">
        <f t="shared" si="45"/>
        <v/>
      </c>
      <c r="LU28" s="54" t="str">
        <f t="shared" si="45"/>
        <v/>
      </c>
      <c r="LV28" s="54" t="str">
        <f t="shared" si="45"/>
        <v/>
      </c>
      <c r="LW28" s="54" t="str">
        <f t="shared" si="45"/>
        <v/>
      </c>
      <c r="LX28" s="54" t="str">
        <f t="shared" si="45"/>
        <v/>
      </c>
      <c r="LY28" s="54" t="str">
        <f t="shared" si="45"/>
        <v/>
      </c>
      <c r="LZ28" s="54" t="str">
        <f t="shared" si="45"/>
        <v/>
      </c>
      <c r="MA28" s="54" t="str">
        <f t="shared" si="46"/>
        <v/>
      </c>
      <c r="MB28" s="54" t="str">
        <f t="shared" si="46"/>
        <v/>
      </c>
      <c r="MC28" s="54" t="str">
        <f t="shared" si="46"/>
        <v/>
      </c>
      <c r="MD28" s="54" t="str">
        <f t="shared" si="46"/>
        <v/>
      </c>
      <c r="ME28" s="54" t="str">
        <f t="shared" si="46"/>
        <v/>
      </c>
      <c r="MF28" s="54" t="str">
        <f t="shared" si="46"/>
        <v/>
      </c>
      <c r="MG28" s="54" t="str">
        <f t="shared" si="46"/>
        <v/>
      </c>
      <c r="MH28" s="54" t="str">
        <f t="shared" si="46"/>
        <v/>
      </c>
      <c r="MI28" s="54" t="str">
        <f t="shared" si="46"/>
        <v/>
      </c>
      <c r="MJ28" s="54" t="str">
        <f t="shared" si="46"/>
        <v/>
      </c>
      <c r="MK28" s="54" t="str">
        <f t="shared" si="46"/>
        <v/>
      </c>
      <c r="ML28" s="54" t="str">
        <f t="shared" si="46"/>
        <v/>
      </c>
      <c r="MM28" s="54" t="str">
        <f t="shared" si="46"/>
        <v/>
      </c>
      <c r="MN28" s="54" t="str">
        <f t="shared" si="46"/>
        <v/>
      </c>
      <c r="MO28" s="54" t="str">
        <f t="shared" si="46"/>
        <v/>
      </c>
      <c r="MP28" s="54" t="str">
        <f t="shared" si="46"/>
        <v/>
      </c>
      <c r="MQ28" s="54" t="str">
        <f t="shared" si="47"/>
        <v/>
      </c>
      <c r="MR28" s="54" t="str">
        <f t="shared" si="47"/>
        <v/>
      </c>
      <c r="MS28" s="54" t="str">
        <f t="shared" si="47"/>
        <v/>
      </c>
      <c r="MT28" s="54" t="str">
        <f t="shared" si="47"/>
        <v/>
      </c>
      <c r="MU28" s="54" t="str">
        <f t="shared" si="47"/>
        <v/>
      </c>
      <c r="MV28" s="54" t="str">
        <f t="shared" si="47"/>
        <v/>
      </c>
      <c r="MW28" s="54" t="str">
        <f t="shared" si="47"/>
        <v/>
      </c>
      <c r="MX28" s="54" t="str">
        <f t="shared" si="47"/>
        <v/>
      </c>
      <c r="MY28" s="54" t="str">
        <f t="shared" si="47"/>
        <v/>
      </c>
      <c r="MZ28" s="54" t="str">
        <f t="shared" si="47"/>
        <v/>
      </c>
      <c r="NA28" s="54" t="str">
        <f t="shared" si="47"/>
        <v/>
      </c>
      <c r="NB28" s="54" t="str">
        <f t="shared" si="47"/>
        <v/>
      </c>
      <c r="NC28" s="54" t="str">
        <f t="shared" si="47"/>
        <v/>
      </c>
      <c r="ND28" s="54" t="str">
        <f t="shared" si="47"/>
        <v/>
      </c>
      <c r="NE28" s="54" t="str">
        <f t="shared" si="47"/>
        <v/>
      </c>
      <c r="NF28" s="54" t="str">
        <f t="shared" si="47"/>
        <v/>
      </c>
      <c r="NG28" s="54" t="str">
        <f t="shared" si="48"/>
        <v/>
      </c>
      <c r="NH28" s="54" t="str">
        <f t="shared" si="48"/>
        <v/>
      </c>
      <c r="NI28" s="54" t="str">
        <f t="shared" si="48"/>
        <v/>
      </c>
      <c r="NJ28" s="54" t="str">
        <f t="shared" si="48"/>
        <v/>
      </c>
      <c r="NK28" s="54" t="str">
        <f t="shared" si="48"/>
        <v/>
      </c>
      <c r="NL28" s="54" t="str">
        <f t="shared" si="48"/>
        <v/>
      </c>
      <c r="NM28" s="54" t="str">
        <f t="shared" si="48"/>
        <v/>
      </c>
      <c r="NN28" s="54" t="str">
        <f t="shared" si="48"/>
        <v/>
      </c>
      <c r="NO28" s="54" t="str">
        <f t="shared" si="48"/>
        <v/>
      </c>
      <c r="NP28" s="54">
        <f t="shared" si="48"/>
        <v>0</v>
      </c>
      <c r="NQ28" s="54">
        <f t="shared" si="48"/>
        <v>0</v>
      </c>
      <c r="NR28" s="54">
        <f t="shared" si="48"/>
        <v>0</v>
      </c>
      <c r="NS28" s="54">
        <f t="shared" si="48"/>
        <v>0</v>
      </c>
      <c r="NT28" s="54">
        <f t="shared" si="48"/>
        <v>0</v>
      </c>
      <c r="NU28" s="54">
        <f t="shared" si="48"/>
        <v>0</v>
      </c>
      <c r="NV28" s="54">
        <f t="shared" si="48"/>
        <v>0</v>
      </c>
      <c r="NW28" s="54">
        <f t="shared" si="49"/>
        <v>0</v>
      </c>
      <c r="NX28" s="54">
        <f t="shared" si="49"/>
        <v>0</v>
      </c>
      <c r="NY28" s="54">
        <f t="shared" si="49"/>
        <v>0</v>
      </c>
      <c r="NZ28" s="54">
        <f t="shared" si="49"/>
        <v>0</v>
      </c>
      <c r="OA28" s="54">
        <f t="shared" si="49"/>
        <v>0</v>
      </c>
      <c r="OB28" s="54">
        <f t="shared" si="49"/>
        <v>0</v>
      </c>
      <c r="OC28" s="54">
        <f t="shared" si="49"/>
        <v>0</v>
      </c>
      <c r="OD28" s="54">
        <f t="shared" si="49"/>
        <v>0</v>
      </c>
      <c r="OE28" s="54">
        <f t="shared" si="49"/>
        <v>0</v>
      </c>
      <c r="OF28" s="54">
        <f t="shared" si="49"/>
        <v>0</v>
      </c>
      <c r="OG28" s="54">
        <f t="shared" si="49"/>
        <v>0</v>
      </c>
      <c r="OH28" s="54">
        <f t="shared" si="49"/>
        <v>0</v>
      </c>
      <c r="OI28" s="54">
        <f t="shared" si="49"/>
        <v>0</v>
      </c>
      <c r="OJ28" s="54">
        <f t="shared" si="49"/>
        <v>0</v>
      </c>
      <c r="OK28" s="54">
        <f t="shared" si="49"/>
        <v>0</v>
      </c>
      <c r="OL28" s="54">
        <f t="shared" si="49"/>
        <v>0</v>
      </c>
      <c r="OM28" s="54">
        <f t="shared" si="50"/>
        <v>0</v>
      </c>
      <c r="ON28" s="54">
        <f t="shared" si="51"/>
        <v>0</v>
      </c>
      <c r="OO28" s="54">
        <f t="shared" si="51"/>
        <v>0</v>
      </c>
      <c r="OP28" s="54">
        <f t="shared" si="51"/>
        <v>0</v>
      </c>
      <c r="OQ28" s="54">
        <f t="shared" si="51"/>
        <v>0</v>
      </c>
      <c r="OR28" s="54">
        <f t="shared" si="51"/>
        <v>0</v>
      </c>
      <c r="OS28" s="54">
        <f t="shared" si="51"/>
        <v>0</v>
      </c>
      <c r="OT28" s="54">
        <f t="shared" si="51"/>
        <v>0</v>
      </c>
      <c r="OU28" s="54">
        <f t="shared" si="51"/>
        <v>0</v>
      </c>
      <c r="OV28" s="54">
        <f t="shared" si="51"/>
        <v>0</v>
      </c>
      <c r="OW28" s="54">
        <f t="shared" si="51"/>
        <v>0</v>
      </c>
      <c r="OX28" s="54">
        <f t="shared" si="51"/>
        <v>0</v>
      </c>
      <c r="OY28" s="54">
        <f t="shared" si="51"/>
        <v>0</v>
      </c>
      <c r="OZ28" s="54">
        <f t="shared" si="51"/>
        <v>0</v>
      </c>
      <c r="PA28" s="54">
        <f t="shared" si="51"/>
        <v>0</v>
      </c>
      <c r="PB28" s="54">
        <f t="shared" si="51"/>
        <v>0</v>
      </c>
      <c r="PC28" s="54">
        <f t="shared" si="51"/>
        <v>0</v>
      </c>
      <c r="PD28" s="54">
        <f t="shared" si="52"/>
        <v>0</v>
      </c>
      <c r="PE28" s="54">
        <f t="shared" si="52"/>
        <v>0</v>
      </c>
      <c r="PF28" s="54">
        <f t="shared" si="52"/>
        <v>0</v>
      </c>
      <c r="PG28" s="54">
        <f t="shared" si="52"/>
        <v>0</v>
      </c>
      <c r="PH28" s="54">
        <f t="shared" si="52"/>
        <v>0</v>
      </c>
      <c r="PI28" s="54">
        <f t="shared" si="52"/>
        <v>0</v>
      </c>
      <c r="PJ28" s="54">
        <f t="shared" si="52"/>
        <v>0</v>
      </c>
      <c r="PK28" s="54">
        <f t="shared" si="52"/>
        <v>0</v>
      </c>
      <c r="PL28" s="54">
        <f t="shared" si="52"/>
        <v>0</v>
      </c>
      <c r="PM28" s="54">
        <f t="shared" si="52"/>
        <v>0</v>
      </c>
      <c r="PN28" s="54">
        <f t="shared" si="52"/>
        <v>0</v>
      </c>
      <c r="PO28" s="54">
        <f t="shared" si="52"/>
        <v>0</v>
      </c>
      <c r="PP28" s="54">
        <f t="shared" si="52"/>
        <v>0</v>
      </c>
      <c r="PQ28" s="54">
        <f t="shared" si="52"/>
        <v>0</v>
      </c>
      <c r="PR28" s="54">
        <f t="shared" si="52"/>
        <v>0</v>
      </c>
      <c r="PS28" s="54">
        <f t="shared" si="53"/>
        <v>0</v>
      </c>
      <c r="PT28" s="54">
        <f t="shared" si="53"/>
        <v>0</v>
      </c>
      <c r="PU28" s="54">
        <f t="shared" si="53"/>
        <v>0</v>
      </c>
      <c r="PV28" s="54">
        <f t="shared" si="53"/>
        <v>0</v>
      </c>
      <c r="PW28" s="54">
        <f t="shared" si="53"/>
        <v>0</v>
      </c>
    </row>
    <row r="29" spans="1:439" s="54" customFormat="1" ht="15" customHeight="1" x14ac:dyDescent="0.25">
      <c r="A29" s="66">
        <v>7000</v>
      </c>
      <c r="B29" s="49" t="s">
        <v>145</v>
      </c>
      <c r="C29" s="49" t="s">
        <v>228</v>
      </c>
      <c r="D29" s="49" t="s">
        <v>229</v>
      </c>
      <c r="E29" s="49" t="s">
        <v>156</v>
      </c>
      <c r="F29" s="49" t="s">
        <v>149</v>
      </c>
      <c r="G29" s="49" t="s">
        <v>149</v>
      </c>
      <c r="H29" s="50">
        <v>36643</v>
      </c>
      <c r="I29" s="51">
        <f t="shared" si="3"/>
        <v>2000</v>
      </c>
      <c r="J29" s="52" t="s">
        <v>230</v>
      </c>
      <c r="K29" s="52" t="s">
        <v>229</v>
      </c>
      <c r="L29" s="49" t="s">
        <v>158</v>
      </c>
      <c r="M29" s="49">
        <v>100</v>
      </c>
      <c r="N29" s="53" t="s">
        <v>152</v>
      </c>
      <c r="O29" s="53">
        <v>12405.160708875001</v>
      </c>
      <c r="P29" s="53" t="b">
        <f t="shared" si="4"/>
        <v>1</v>
      </c>
      <c r="Q29" s="53">
        <f t="shared" si="5"/>
        <v>1</v>
      </c>
      <c r="R29" s="54">
        <v>1</v>
      </c>
      <c r="S29" s="55" t="s">
        <v>153</v>
      </c>
      <c r="T29" s="55">
        <v>-0.44949494899999998</v>
      </c>
      <c r="U29" s="53" t="b">
        <f t="shared" si="6"/>
        <v>1</v>
      </c>
      <c r="V29" s="53">
        <f t="shared" si="54"/>
        <v>1</v>
      </c>
      <c r="W29" s="53">
        <f t="shared" si="54"/>
        <v>1</v>
      </c>
      <c r="X29" s="56" t="e">
        <f t="shared" si="8"/>
        <v>#VALUE!</v>
      </c>
      <c r="Y29" s="56" t="b">
        <f t="shared" si="9"/>
        <v>0</v>
      </c>
      <c r="Z29" s="56">
        <f t="shared" si="10"/>
        <v>1</v>
      </c>
      <c r="AA29" s="56">
        <v>0</v>
      </c>
      <c r="AB29" s="65">
        <f t="shared" si="11"/>
        <v>0</v>
      </c>
      <c r="AC29" s="58"/>
      <c r="AD29" s="59"/>
      <c r="AE29" s="60">
        <f t="shared" si="12"/>
        <v>12405.160708875001</v>
      </c>
      <c r="AF29" s="61">
        <f t="shared" si="13"/>
        <v>0.56428128294960367</v>
      </c>
      <c r="AG29" s="52" t="s">
        <v>230</v>
      </c>
      <c r="AH29" s="62">
        <v>36643</v>
      </c>
      <c r="AI29">
        <f t="shared" si="33"/>
        <v>2</v>
      </c>
      <c r="AJ29" s="63" t="str">
        <f t="shared" si="14"/>
        <v>U</v>
      </c>
      <c r="AK29">
        <f t="shared" si="34"/>
        <v>2</v>
      </c>
      <c r="BJ29" s="64">
        <v>-1.6993464033063499</v>
      </c>
      <c r="BK29" s="64">
        <v>-13.031914895045499</v>
      </c>
      <c r="BL29" s="64">
        <v>-3.5657315170112498</v>
      </c>
      <c r="BM29" s="64">
        <v>21.311475408694001</v>
      </c>
      <c r="BN29" s="64">
        <v>4.6949666726430603</v>
      </c>
      <c r="BO29" s="64">
        <v>20.685111991219099</v>
      </c>
      <c r="BP29" s="64">
        <v>-8.0498866215633296</v>
      </c>
      <c r="BQ29" s="64">
        <v>0.90763791615306999</v>
      </c>
      <c r="BR29" s="64">
        <v>21.770215021696099</v>
      </c>
      <c r="BS29" s="64">
        <v>3.3253982706356902</v>
      </c>
      <c r="BT29" s="64">
        <v>-1.04736970551827</v>
      </c>
      <c r="BU29" s="64">
        <v>-8.2233502553562996</v>
      </c>
      <c r="BV29" s="64">
        <v>0.66371681007599803</v>
      </c>
      <c r="BW29" s="64">
        <v>3.08571428577158</v>
      </c>
      <c r="BX29" s="64">
        <v>-5.6987404952854703</v>
      </c>
      <c r="BY29" s="64">
        <v>3.26392796992381</v>
      </c>
      <c r="BZ29" s="64">
        <v>8.8789208863857993</v>
      </c>
      <c r="CA29" s="64">
        <v>8.6241610732182394</v>
      </c>
      <c r="CB29" s="64">
        <v>-12.1048573630547</v>
      </c>
      <c r="CC29" s="64">
        <v>0.79867743273687197</v>
      </c>
      <c r="CD29" s="64">
        <v>0.71816430051547797</v>
      </c>
      <c r="CE29" s="64">
        <v>-7.3673364248583697</v>
      </c>
      <c r="CF29" s="64">
        <v>1.5017843908080799</v>
      </c>
      <c r="CG29" s="64">
        <v>0.687782804845671</v>
      </c>
      <c r="CH29" s="64">
        <v>8.3228473830708793</v>
      </c>
      <c r="CI29" s="64">
        <v>-2.9704613353928702</v>
      </c>
      <c r="CJ29" s="64">
        <v>1.04891909361096</v>
      </c>
      <c r="CK29" s="64">
        <v>6.2425985439538803</v>
      </c>
      <c r="CL29" s="64">
        <v>-4.1880897147093297</v>
      </c>
      <c r="CM29" s="64">
        <v>-3.77863233767075</v>
      </c>
      <c r="CN29" s="64">
        <v>3.2982456138062299</v>
      </c>
      <c r="CO29" s="64">
        <v>-12.109375002166001</v>
      </c>
      <c r="CP29" s="64">
        <v>2.3523278275008299</v>
      </c>
      <c r="CQ29" s="64">
        <v>-12.057816662414</v>
      </c>
      <c r="CR29" s="64">
        <v>5.7525951517923799</v>
      </c>
      <c r="CS29" s="64">
        <v>-1.9639835709047899</v>
      </c>
      <c r="CT29" s="64">
        <v>1.2131353276172201</v>
      </c>
      <c r="CU29" s="64">
        <v>-0.41330853541056101</v>
      </c>
      <c r="CV29" s="64">
        <v>11.330014154796499</v>
      </c>
      <c r="CW29" s="64">
        <v>5.7199211039114903</v>
      </c>
      <c r="CX29" s="64">
        <v>-5.3976621554418296</v>
      </c>
      <c r="CY29" s="64">
        <v>7.2962226623566098</v>
      </c>
      <c r="CZ29" s="64">
        <v>1.5378914211947801</v>
      </c>
      <c r="DA29" s="64">
        <v>-3.75364436560288</v>
      </c>
      <c r="DB29" s="64">
        <v>6.6870462378437097</v>
      </c>
      <c r="DC29" s="64">
        <v>-1.9520057298778399</v>
      </c>
      <c r="DD29" s="64">
        <v>5.1714312511662399</v>
      </c>
      <c r="DE29" s="64">
        <v>0.353731874148555</v>
      </c>
      <c r="DF29" s="64">
        <v>15.562213604626001</v>
      </c>
      <c r="FO29" s="45"/>
      <c r="FP29" s="46"/>
      <c r="FQ29" s="1" t="str">
        <f t="shared" si="35"/>
        <v/>
      </c>
      <c r="FR29" s="1" t="str">
        <f t="shared" si="35"/>
        <v/>
      </c>
      <c r="FS29" s="1" t="str">
        <f t="shared" si="35"/>
        <v/>
      </c>
      <c r="FT29" s="1" t="str">
        <f t="shared" si="35"/>
        <v/>
      </c>
      <c r="FU29" s="1" t="str">
        <f t="shared" si="35"/>
        <v/>
      </c>
      <c r="FV29" s="1" t="str">
        <f t="shared" si="35"/>
        <v/>
      </c>
      <c r="FW29" s="1" t="str">
        <f t="shared" si="35"/>
        <v/>
      </c>
      <c r="FX29" s="1" t="str">
        <f t="shared" si="35"/>
        <v/>
      </c>
      <c r="FY29" s="1" t="str">
        <f t="shared" si="35"/>
        <v/>
      </c>
      <c r="FZ29" s="1" t="str">
        <f t="shared" si="35"/>
        <v/>
      </c>
      <c r="GA29" s="1" t="str">
        <f t="shared" si="35"/>
        <v/>
      </c>
      <c r="GB29" s="1" t="str">
        <f t="shared" si="35"/>
        <v/>
      </c>
      <c r="GC29" s="1" t="str">
        <f t="shared" si="35"/>
        <v/>
      </c>
      <c r="GD29" s="1" t="str">
        <f t="shared" si="35"/>
        <v/>
      </c>
      <c r="GE29" s="1" t="str">
        <f t="shared" si="35"/>
        <v/>
      </c>
      <c r="GF29" s="1" t="str">
        <f t="shared" si="35"/>
        <v/>
      </c>
      <c r="GG29" s="1" t="str">
        <f t="shared" si="37"/>
        <v/>
      </c>
      <c r="GH29" s="1" t="str">
        <f t="shared" si="37"/>
        <v/>
      </c>
      <c r="GI29" s="1" t="str">
        <f t="shared" si="37"/>
        <v/>
      </c>
      <c r="GJ29" s="1" t="str">
        <f t="shared" si="37"/>
        <v/>
      </c>
      <c r="GK29" s="1" t="str">
        <f t="shared" si="37"/>
        <v/>
      </c>
      <c r="GL29" s="1" t="str">
        <f t="shared" si="37"/>
        <v/>
      </c>
      <c r="GM29" s="1" t="str">
        <f t="shared" si="37"/>
        <v/>
      </c>
      <c r="GN29" s="1" t="str">
        <f t="shared" si="37"/>
        <v/>
      </c>
      <c r="GO29" s="1" t="str">
        <f t="shared" si="37"/>
        <v/>
      </c>
      <c r="GP29" s="1" t="str">
        <f t="shared" si="37"/>
        <v/>
      </c>
      <c r="GQ29" s="1" t="str">
        <f t="shared" si="37"/>
        <v/>
      </c>
      <c r="GR29" s="1" t="str">
        <f t="shared" si="37"/>
        <v/>
      </c>
      <c r="GS29" s="1" t="str">
        <f t="shared" si="37"/>
        <v/>
      </c>
      <c r="GT29" s="1" t="str">
        <f t="shared" si="37"/>
        <v/>
      </c>
      <c r="GU29" s="1" t="str">
        <f t="shared" si="37"/>
        <v/>
      </c>
      <c r="GV29" s="1" t="str">
        <f t="shared" si="37"/>
        <v/>
      </c>
      <c r="GW29" s="1" t="str">
        <f t="shared" si="38"/>
        <v/>
      </c>
      <c r="GX29" s="1" t="str">
        <f t="shared" si="38"/>
        <v/>
      </c>
      <c r="GY29" s="1" t="str">
        <f t="shared" si="38"/>
        <v/>
      </c>
      <c r="GZ29" s="1" t="str">
        <f t="shared" si="38"/>
        <v/>
      </c>
      <c r="HA29" s="1" t="str">
        <f t="shared" si="38"/>
        <v/>
      </c>
      <c r="HB29" s="1" t="str">
        <f t="shared" si="38"/>
        <v/>
      </c>
      <c r="HC29" s="1" t="str">
        <f t="shared" si="38"/>
        <v/>
      </c>
      <c r="HD29" s="1" t="str">
        <f t="shared" si="38"/>
        <v/>
      </c>
      <c r="HE29" s="1" t="str">
        <f t="shared" si="38"/>
        <v/>
      </c>
      <c r="HF29" s="1" t="str">
        <f t="shared" si="38"/>
        <v/>
      </c>
      <c r="HG29" s="1" t="str">
        <f t="shared" si="38"/>
        <v/>
      </c>
      <c r="HH29" s="1" t="str">
        <f t="shared" si="38"/>
        <v/>
      </c>
      <c r="HI29" s="1" t="str">
        <f t="shared" si="38"/>
        <v/>
      </c>
      <c r="HJ29" s="1" t="str">
        <f t="shared" si="38"/>
        <v/>
      </c>
      <c r="HK29" s="1" t="str">
        <f t="shared" si="38"/>
        <v/>
      </c>
      <c r="HL29" s="1" t="str">
        <f t="shared" si="38"/>
        <v/>
      </c>
      <c r="HM29" s="1" t="str">
        <f t="shared" si="39"/>
        <v/>
      </c>
      <c r="HN29" s="1" t="str">
        <f t="shared" si="39"/>
        <v/>
      </c>
      <c r="HO29" s="1" t="str">
        <f t="shared" si="39"/>
        <v/>
      </c>
      <c r="HP29" s="1" t="str">
        <f t="shared" si="39"/>
        <v/>
      </c>
      <c r="HQ29" s="1" t="str">
        <f t="shared" si="39"/>
        <v/>
      </c>
      <c r="HR29" s="1" t="str">
        <f t="shared" si="39"/>
        <v/>
      </c>
      <c r="HS29" s="1" t="str">
        <f t="shared" si="39"/>
        <v/>
      </c>
      <c r="HT29" s="1" t="str">
        <f t="shared" si="39"/>
        <v/>
      </c>
      <c r="HU29" s="1" t="str">
        <f t="shared" si="39"/>
        <v/>
      </c>
      <c r="HV29" s="1" t="str">
        <f t="shared" si="39"/>
        <v/>
      </c>
      <c r="HW29" s="1" t="str">
        <f t="shared" si="39"/>
        <v/>
      </c>
      <c r="HX29" s="1" t="str">
        <f t="shared" si="39"/>
        <v/>
      </c>
      <c r="HY29" s="1" t="str">
        <f t="shared" si="39"/>
        <v/>
      </c>
      <c r="HZ29" s="1" t="str">
        <f t="shared" si="39"/>
        <v/>
      </c>
      <c r="IA29" s="1" t="str">
        <f t="shared" si="39"/>
        <v/>
      </c>
      <c r="IB29" s="1" t="str">
        <f t="shared" si="39"/>
        <v/>
      </c>
      <c r="IC29" s="1" t="str">
        <f t="shared" si="40"/>
        <v/>
      </c>
      <c r="ID29" s="1" t="str">
        <f t="shared" si="40"/>
        <v/>
      </c>
      <c r="IE29" s="1" t="str">
        <f t="shared" si="40"/>
        <v/>
      </c>
      <c r="IF29" s="1" t="str">
        <f t="shared" si="40"/>
        <v/>
      </c>
      <c r="IG29" s="1" t="str">
        <f t="shared" si="40"/>
        <v/>
      </c>
      <c r="IH29" s="1" t="str">
        <f t="shared" si="40"/>
        <v/>
      </c>
      <c r="II29" s="1" t="str">
        <f t="shared" si="40"/>
        <v/>
      </c>
      <c r="IJ29" s="1" t="str">
        <f t="shared" si="40"/>
        <v/>
      </c>
      <c r="IK29" s="1" t="str">
        <f t="shared" si="40"/>
        <v/>
      </c>
      <c r="IL29" s="1" t="str">
        <f t="shared" si="40"/>
        <v/>
      </c>
      <c r="IM29" s="1" t="str">
        <f t="shared" si="40"/>
        <v/>
      </c>
      <c r="IN29" s="1" t="str">
        <f t="shared" si="40"/>
        <v/>
      </c>
      <c r="IO29" s="1" t="str">
        <f t="shared" si="40"/>
        <v/>
      </c>
      <c r="IP29" s="1" t="str">
        <f t="shared" si="40"/>
        <v/>
      </c>
      <c r="IQ29" s="1" t="str">
        <f t="shared" si="40"/>
        <v/>
      </c>
      <c r="IR29" s="1" t="str">
        <f t="shared" si="40"/>
        <v/>
      </c>
      <c r="IS29" s="1" t="str">
        <f t="shared" si="41"/>
        <v/>
      </c>
      <c r="IT29" s="1" t="str">
        <f t="shared" si="41"/>
        <v/>
      </c>
      <c r="IU29" s="1" t="str">
        <f t="shared" si="41"/>
        <v/>
      </c>
      <c r="IV29" s="1" t="str">
        <f t="shared" si="41"/>
        <v/>
      </c>
      <c r="IW29" s="1" t="str">
        <f t="shared" si="41"/>
        <v/>
      </c>
      <c r="IX29" s="1" t="str">
        <f t="shared" si="41"/>
        <v/>
      </c>
      <c r="IY29" s="1" t="str">
        <f t="shared" si="41"/>
        <v/>
      </c>
      <c r="IZ29" s="1" t="str">
        <f t="shared" si="41"/>
        <v/>
      </c>
      <c r="JA29" s="1" t="str">
        <f t="shared" si="41"/>
        <v/>
      </c>
      <c r="JB29" s="1" t="str">
        <f t="shared" si="41"/>
        <v/>
      </c>
      <c r="JC29" s="1" t="str">
        <f t="shared" si="41"/>
        <v/>
      </c>
      <c r="JD29" s="1" t="str">
        <f t="shared" si="41"/>
        <v/>
      </c>
      <c r="JE29" s="1" t="str">
        <f t="shared" si="41"/>
        <v/>
      </c>
      <c r="JF29" s="1" t="str">
        <f t="shared" si="41"/>
        <v/>
      </c>
      <c r="JG29" s="1" t="str">
        <f t="shared" si="41"/>
        <v/>
      </c>
      <c r="JH29" s="1" t="str">
        <f t="shared" si="41"/>
        <v/>
      </c>
      <c r="JI29" s="1" t="str">
        <f t="shared" si="42"/>
        <v/>
      </c>
      <c r="JJ29" s="1" t="str">
        <f t="shared" si="42"/>
        <v/>
      </c>
      <c r="JK29" s="1" t="str">
        <f t="shared" si="42"/>
        <v/>
      </c>
      <c r="JL29" s="1" t="str">
        <f t="shared" si="42"/>
        <v/>
      </c>
      <c r="JM29" s="1" t="str">
        <f t="shared" si="42"/>
        <v/>
      </c>
      <c r="JN29" s="1" t="str">
        <f t="shared" si="42"/>
        <v/>
      </c>
      <c r="JO29" s="1" t="str">
        <f t="shared" si="42"/>
        <v/>
      </c>
      <c r="JP29" s="1" t="str">
        <f t="shared" si="42"/>
        <v/>
      </c>
      <c r="JQ29" s="1" t="str">
        <f t="shared" si="42"/>
        <v/>
      </c>
      <c r="JR29" s="1" t="str">
        <f t="shared" si="42"/>
        <v/>
      </c>
      <c r="JS29" s="1" t="str">
        <f t="shared" si="42"/>
        <v/>
      </c>
      <c r="JT29" s="1" t="str">
        <f t="shared" si="42"/>
        <v/>
      </c>
      <c r="JU29" s="1" t="str">
        <f t="shared" si="42"/>
        <v/>
      </c>
      <c r="JV29" s="1" t="str">
        <f t="shared" si="42"/>
        <v/>
      </c>
      <c r="JW29" s="1" t="str">
        <f t="shared" si="42"/>
        <v/>
      </c>
      <c r="JX29" s="1" t="str">
        <f t="shared" si="42"/>
        <v/>
      </c>
      <c r="JY29" s="1" t="str">
        <f t="shared" si="43"/>
        <v/>
      </c>
      <c r="JZ29" s="1" t="str">
        <f t="shared" si="43"/>
        <v/>
      </c>
      <c r="KA29" s="1" t="str">
        <f t="shared" si="43"/>
        <v/>
      </c>
      <c r="KB29" s="1" t="str">
        <f t="shared" si="43"/>
        <v/>
      </c>
      <c r="KC29" s="1" t="str">
        <f t="shared" si="43"/>
        <v/>
      </c>
      <c r="KD29" s="1" t="str">
        <f t="shared" si="43"/>
        <v/>
      </c>
      <c r="KE29" s="1" t="str">
        <f t="shared" si="43"/>
        <v/>
      </c>
      <c r="KF29" s="1" t="str">
        <f t="shared" si="43"/>
        <v/>
      </c>
      <c r="KG29" s="1" t="str">
        <f t="shared" si="43"/>
        <v/>
      </c>
      <c r="KH29" s="1" t="str">
        <f t="shared" si="43"/>
        <v/>
      </c>
      <c r="KI29" s="1" t="str">
        <f t="shared" si="43"/>
        <v/>
      </c>
      <c r="KJ29" s="1" t="str">
        <f t="shared" si="43"/>
        <v/>
      </c>
      <c r="KK29" s="1" t="str">
        <f t="shared" si="43"/>
        <v/>
      </c>
      <c r="KL29" s="1" t="str">
        <f t="shared" si="43"/>
        <v/>
      </c>
      <c r="KM29" s="1" t="str">
        <f t="shared" si="43"/>
        <v/>
      </c>
      <c r="KN29" s="1" t="str">
        <f t="shared" si="43"/>
        <v/>
      </c>
      <c r="KO29" s="1" t="str">
        <f t="shared" si="44"/>
        <v/>
      </c>
      <c r="KP29" s="1" t="str">
        <f t="shared" si="23"/>
        <v/>
      </c>
      <c r="KQ29" s="1" t="str">
        <f t="shared" si="23"/>
        <v/>
      </c>
      <c r="KR29" s="1" t="str">
        <f t="shared" si="23"/>
        <v/>
      </c>
      <c r="KS29" s="1" t="str">
        <f t="shared" si="23"/>
        <v/>
      </c>
      <c r="KT29" s="47"/>
      <c r="KU29" s="54">
        <f t="shared" si="36"/>
        <v>0</v>
      </c>
      <c r="KV29" s="54">
        <f t="shared" si="36"/>
        <v>0</v>
      </c>
      <c r="KW29" s="54">
        <f t="shared" si="36"/>
        <v>0</v>
      </c>
      <c r="KX29" s="54">
        <f t="shared" si="36"/>
        <v>0</v>
      </c>
      <c r="KY29" s="54">
        <f t="shared" si="36"/>
        <v>0</v>
      </c>
      <c r="KZ29" s="54">
        <f t="shared" si="36"/>
        <v>0</v>
      </c>
      <c r="LA29" s="54">
        <f t="shared" si="36"/>
        <v>0</v>
      </c>
      <c r="LB29" s="54">
        <f t="shared" si="36"/>
        <v>0</v>
      </c>
      <c r="LC29" s="54">
        <f t="shared" si="36"/>
        <v>0</v>
      </c>
      <c r="LD29" s="54">
        <f t="shared" si="36"/>
        <v>0</v>
      </c>
      <c r="LE29" s="54">
        <f t="shared" si="36"/>
        <v>0</v>
      </c>
      <c r="LF29" s="54">
        <f t="shared" si="36"/>
        <v>0</v>
      </c>
      <c r="LG29" s="54">
        <f t="shared" si="36"/>
        <v>0</v>
      </c>
      <c r="LH29" s="54">
        <f t="shared" si="36"/>
        <v>0</v>
      </c>
      <c r="LI29" s="54">
        <f t="shared" si="36"/>
        <v>0</v>
      </c>
      <c r="LJ29" s="54">
        <f t="shared" si="36"/>
        <v>0</v>
      </c>
      <c r="LK29" s="54">
        <f t="shared" si="45"/>
        <v>0</v>
      </c>
      <c r="LL29" s="54">
        <f t="shared" si="45"/>
        <v>0</v>
      </c>
      <c r="LM29" s="54">
        <f t="shared" si="45"/>
        <v>0</v>
      </c>
      <c r="LN29" s="54">
        <f t="shared" si="45"/>
        <v>0</v>
      </c>
      <c r="LO29" s="54">
        <f t="shared" si="45"/>
        <v>0</v>
      </c>
      <c r="LP29" s="54">
        <f t="shared" si="45"/>
        <v>0</v>
      </c>
      <c r="LQ29" s="54">
        <f t="shared" si="45"/>
        <v>0</v>
      </c>
      <c r="LR29" s="54" t="str">
        <f t="shared" si="45"/>
        <v/>
      </c>
      <c r="LS29" s="54" t="str">
        <f t="shared" si="45"/>
        <v/>
      </c>
      <c r="LT29" s="54" t="str">
        <f t="shared" si="45"/>
        <v/>
      </c>
      <c r="LU29" s="54" t="str">
        <f t="shared" si="45"/>
        <v/>
      </c>
      <c r="LV29" s="54" t="str">
        <f t="shared" si="45"/>
        <v/>
      </c>
      <c r="LW29" s="54" t="str">
        <f t="shared" si="45"/>
        <v/>
      </c>
      <c r="LX29" s="54" t="str">
        <f t="shared" si="45"/>
        <v/>
      </c>
      <c r="LY29" s="54" t="str">
        <f t="shared" si="45"/>
        <v/>
      </c>
      <c r="LZ29" s="54" t="str">
        <f t="shared" si="45"/>
        <v/>
      </c>
      <c r="MA29" s="54" t="str">
        <f t="shared" si="46"/>
        <v/>
      </c>
      <c r="MB29" s="54" t="str">
        <f t="shared" si="46"/>
        <v/>
      </c>
      <c r="MC29" s="54" t="str">
        <f t="shared" si="46"/>
        <v/>
      </c>
      <c r="MD29" s="54" t="str">
        <f t="shared" si="46"/>
        <v/>
      </c>
      <c r="ME29" s="54" t="str">
        <f t="shared" si="46"/>
        <v/>
      </c>
      <c r="MF29" s="54" t="str">
        <f t="shared" si="46"/>
        <v/>
      </c>
      <c r="MG29" s="54" t="str">
        <f t="shared" si="46"/>
        <v/>
      </c>
      <c r="MH29" s="54" t="str">
        <f t="shared" si="46"/>
        <v/>
      </c>
      <c r="MI29" s="54" t="str">
        <f t="shared" si="46"/>
        <v/>
      </c>
      <c r="MJ29" s="54" t="str">
        <f t="shared" si="46"/>
        <v/>
      </c>
      <c r="MK29" s="54" t="str">
        <f t="shared" si="46"/>
        <v/>
      </c>
      <c r="ML29" s="54" t="str">
        <f t="shared" si="46"/>
        <v/>
      </c>
      <c r="MM29" s="54" t="str">
        <f t="shared" si="46"/>
        <v/>
      </c>
      <c r="MN29" s="54" t="str">
        <f t="shared" si="46"/>
        <v/>
      </c>
      <c r="MO29" s="54" t="str">
        <f t="shared" si="46"/>
        <v/>
      </c>
      <c r="MP29" s="54" t="str">
        <f t="shared" si="46"/>
        <v/>
      </c>
      <c r="MQ29" s="54" t="str">
        <f t="shared" si="47"/>
        <v/>
      </c>
      <c r="MR29" s="54" t="str">
        <f t="shared" si="47"/>
        <v/>
      </c>
      <c r="MS29" s="54" t="str">
        <f t="shared" si="47"/>
        <v/>
      </c>
      <c r="MT29" s="54" t="str">
        <f t="shared" si="47"/>
        <v/>
      </c>
      <c r="MU29" s="54" t="str">
        <f t="shared" si="47"/>
        <v/>
      </c>
      <c r="MV29" s="54" t="str">
        <f t="shared" si="47"/>
        <v/>
      </c>
      <c r="MW29" s="54" t="str">
        <f t="shared" si="47"/>
        <v/>
      </c>
      <c r="MX29" s="54" t="str">
        <f t="shared" si="47"/>
        <v/>
      </c>
      <c r="MY29" s="54" t="str">
        <f t="shared" si="47"/>
        <v/>
      </c>
      <c r="MZ29" s="54" t="str">
        <f t="shared" si="47"/>
        <v/>
      </c>
      <c r="NA29" s="54" t="str">
        <f t="shared" si="47"/>
        <v/>
      </c>
      <c r="NB29" s="54" t="str">
        <f t="shared" si="47"/>
        <v/>
      </c>
      <c r="NC29" s="54" t="str">
        <f t="shared" si="47"/>
        <v/>
      </c>
      <c r="ND29" s="54" t="str">
        <f t="shared" si="47"/>
        <v/>
      </c>
      <c r="NE29" s="54" t="str">
        <f t="shared" si="47"/>
        <v/>
      </c>
      <c r="NF29" s="54" t="str">
        <f t="shared" si="47"/>
        <v/>
      </c>
      <c r="NG29" s="54" t="str">
        <f t="shared" si="48"/>
        <v/>
      </c>
      <c r="NH29" s="54" t="str">
        <f t="shared" si="48"/>
        <v/>
      </c>
      <c r="NI29" s="54" t="str">
        <f t="shared" si="48"/>
        <v/>
      </c>
      <c r="NJ29" s="54" t="str">
        <f t="shared" si="48"/>
        <v/>
      </c>
      <c r="NK29" s="54" t="str">
        <f t="shared" si="48"/>
        <v/>
      </c>
      <c r="NL29" s="54" t="str">
        <f t="shared" si="48"/>
        <v/>
      </c>
      <c r="NM29" s="54" t="str">
        <f t="shared" si="48"/>
        <v/>
      </c>
      <c r="NN29" s="54" t="str">
        <f t="shared" si="48"/>
        <v/>
      </c>
      <c r="NO29" s="54" t="str">
        <f t="shared" si="48"/>
        <v/>
      </c>
      <c r="NP29" s="54">
        <f t="shared" si="48"/>
        <v>0</v>
      </c>
      <c r="NQ29" s="54">
        <f t="shared" si="48"/>
        <v>0</v>
      </c>
      <c r="NR29" s="54">
        <f t="shared" si="48"/>
        <v>0</v>
      </c>
      <c r="NS29" s="54">
        <f t="shared" si="48"/>
        <v>0</v>
      </c>
      <c r="NT29" s="54">
        <f t="shared" si="48"/>
        <v>0</v>
      </c>
      <c r="NU29" s="54">
        <f t="shared" si="48"/>
        <v>0</v>
      </c>
      <c r="NV29" s="54">
        <f t="shared" si="48"/>
        <v>0</v>
      </c>
      <c r="NW29" s="54">
        <f t="shared" si="49"/>
        <v>0</v>
      </c>
      <c r="NX29" s="54">
        <f t="shared" si="49"/>
        <v>0</v>
      </c>
      <c r="NY29" s="54">
        <f t="shared" si="49"/>
        <v>0</v>
      </c>
      <c r="NZ29" s="54">
        <f t="shared" si="49"/>
        <v>0</v>
      </c>
      <c r="OA29" s="54">
        <f t="shared" si="49"/>
        <v>0</v>
      </c>
      <c r="OB29" s="54">
        <f t="shared" si="49"/>
        <v>0</v>
      </c>
      <c r="OC29" s="54">
        <f t="shared" si="49"/>
        <v>0</v>
      </c>
      <c r="OD29" s="54">
        <f t="shared" si="49"/>
        <v>0</v>
      </c>
      <c r="OE29" s="54">
        <f t="shared" si="49"/>
        <v>0</v>
      </c>
      <c r="OF29" s="54">
        <f t="shared" si="49"/>
        <v>0</v>
      </c>
      <c r="OG29" s="54">
        <f t="shared" si="49"/>
        <v>0</v>
      </c>
      <c r="OH29" s="54">
        <f t="shared" si="49"/>
        <v>0</v>
      </c>
      <c r="OI29" s="54">
        <f t="shared" si="49"/>
        <v>0</v>
      </c>
      <c r="OJ29" s="54">
        <f t="shared" si="49"/>
        <v>0</v>
      </c>
      <c r="OK29" s="54">
        <f t="shared" si="49"/>
        <v>0</v>
      </c>
      <c r="OL29" s="54">
        <f t="shared" si="49"/>
        <v>0</v>
      </c>
      <c r="OM29" s="54">
        <f t="shared" si="50"/>
        <v>0</v>
      </c>
      <c r="ON29" s="54">
        <f t="shared" si="51"/>
        <v>0</v>
      </c>
      <c r="OO29" s="54">
        <f t="shared" si="51"/>
        <v>0</v>
      </c>
      <c r="OP29" s="54">
        <f t="shared" si="51"/>
        <v>0</v>
      </c>
      <c r="OQ29" s="54">
        <f t="shared" si="51"/>
        <v>0</v>
      </c>
      <c r="OR29" s="54">
        <f t="shared" si="51"/>
        <v>0</v>
      </c>
      <c r="OS29" s="54">
        <f t="shared" si="51"/>
        <v>0</v>
      </c>
      <c r="OT29" s="54">
        <f t="shared" si="51"/>
        <v>0</v>
      </c>
      <c r="OU29" s="54">
        <f t="shared" si="51"/>
        <v>0</v>
      </c>
      <c r="OV29" s="54">
        <f t="shared" si="51"/>
        <v>0</v>
      </c>
      <c r="OW29" s="54">
        <f t="shared" si="51"/>
        <v>0</v>
      </c>
      <c r="OX29" s="54">
        <f t="shared" si="51"/>
        <v>0</v>
      </c>
      <c r="OY29" s="54">
        <f t="shared" si="51"/>
        <v>0</v>
      </c>
      <c r="OZ29" s="54">
        <f t="shared" si="51"/>
        <v>0</v>
      </c>
      <c r="PA29" s="54">
        <f t="shared" si="51"/>
        <v>0</v>
      </c>
      <c r="PB29" s="54">
        <f t="shared" si="51"/>
        <v>0</v>
      </c>
      <c r="PC29" s="54">
        <f t="shared" si="51"/>
        <v>0</v>
      </c>
      <c r="PD29" s="54">
        <f t="shared" si="52"/>
        <v>0</v>
      </c>
      <c r="PE29" s="54">
        <f t="shared" si="52"/>
        <v>0</v>
      </c>
      <c r="PF29" s="54">
        <f t="shared" si="52"/>
        <v>0</v>
      </c>
      <c r="PG29" s="54">
        <f t="shared" si="52"/>
        <v>0</v>
      </c>
      <c r="PH29" s="54">
        <f t="shared" si="52"/>
        <v>0</v>
      </c>
      <c r="PI29" s="54">
        <f t="shared" si="52"/>
        <v>0</v>
      </c>
      <c r="PJ29" s="54">
        <f t="shared" si="52"/>
        <v>0</v>
      </c>
      <c r="PK29" s="54">
        <f t="shared" si="52"/>
        <v>0</v>
      </c>
      <c r="PL29" s="54">
        <f t="shared" si="52"/>
        <v>0</v>
      </c>
      <c r="PM29" s="54">
        <f t="shared" si="52"/>
        <v>0</v>
      </c>
      <c r="PN29" s="54">
        <f t="shared" si="52"/>
        <v>0</v>
      </c>
      <c r="PO29" s="54">
        <f t="shared" si="52"/>
        <v>0</v>
      </c>
      <c r="PP29" s="54">
        <f t="shared" si="52"/>
        <v>0</v>
      </c>
      <c r="PQ29" s="54">
        <f t="shared" si="52"/>
        <v>0</v>
      </c>
      <c r="PR29" s="54">
        <f t="shared" si="52"/>
        <v>0</v>
      </c>
      <c r="PS29" s="54">
        <f t="shared" si="53"/>
        <v>0</v>
      </c>
      <c r="PT29" s="54">
        <f t="shared" si="53"/>
        <v>0</v>
      </c>
      <c r="PU29" s="54">
        <f t="shared" si="53"/>
        <v>0</v>
      </c>
      <c r="PV29" s="54">
        <f t="shared" si="53"/>
        <v>0</v>
      </c>
      <c r="PW29" s="54">
        <f t="shared" si="53"/>
        <v>0</v>
      </c>
    </row>
    <row r="30" spans="1:439" s="54" customFormat="1" ht="15" customHeight="1" x14ac:dyDescent="0.25">
      <c r="A30" s="49">
        <v>895</v>
      </c>
      <c r="B30" s="49" t="s">
        <v>145</v>
      </c>
      <c r="C30" s="49" t="s">
        <v>231</v>
      </c>
      <c r="D30" s="49" t="s">
        <v>172</v>
      </c>
      <c r="E30" s="49" t="s">
        <v>156</v>
      </c>
      <c r="F30" s="49" t="s">
        <v>173</v>
      </c>
      <c r="G30" s="49" t="s">
        <v>173</v>
      </c>
      <c r="H30" s="50">
        <v>36662</v>
      </c>
      <c r="I30" s="51">
        <f t="shared" si="3"/>
        <v>2000</v>
      </c>
      <c r="J30" s="52" t="s">
        <v>174</v>
      </c>
      <c r="K30" s="52" t="s">
        <v>172</v>
      </c>
      <c r="L30" s="49" t="s">
        <v>158</v>
      </c>
      <c r="M30" s="49">
        <v>100</v>
      </c>
      <c r="N30" s="53" t="s">
        <v>152</v>
      </c>
      <c r="O30" s="53">
        <v>1756.2378644999999</v>
      </c>
      <c r="P30" s="53" t="b">
        <f t="shared" si="4"/>
        <v>1</v>
      </c>
      <c r="Q30" s="53">
        <f t="shared" si="5"/>
        <v>1</v>
      </c>
      <c r="R30" s="54">
        <v>1</v>
      </c>
      <c r="S30" s="55" t="s">
        <v>153</v>
      </c>
      <c r="T30" s="55">
        <v>-1.1764705879999999</v>
      </c>
      <c r="U30" s="53" t="b">
        <f t="shared" si="6"/>
        <v>1</v>
      </c>
      <c r="V30" s="53">
        <f t="shared" si="54"/>
        <v>1</v>
      </c>
      <c r="W30" s="53">
        <f t="shared" si="54"/>
        <v>1</v>
      </c>
      <c r="X30" s="56" t="e">
        <f t="shared" si="8"/>
        <v>#VALUE!</v>
      </c>
      <c r="Y30" s="56" t="b">
        <f t="shared" si="9"/>
        <v>0</v>
      </c>
      <c r="Z30" s="56">
        <f t="shared" si="10"/>
        <v>1</v>
      </c>
      <c r="AA30" s="56">
        <v>0</v>
      </c>
      <c r="AB30" s="65">
        <f t="shared" si="11"/>
        <v>0</v>
      </c>
      <c r="AD30" s="59"/>
      <c r="AE30" s="60">
        <f t="shared" si="12"/>
        <v>1756.2378644999999</v>
      </c>
      <c r="AF30" s="61">
        <f t="shared" si="13"/>
        <v>0.50961206229021039</v>
      </c>
      <c r="AG30" s="52" t="s">
        <v>174</v>
      </c>
      <c r="AH30" s="62">
        <v>36662</v>
      </c>
      <c r="AI30">
        <f t="shared" si="33"/>
        <v>2</v>
      </c>
      <c r="AJ30" s="63" t="str">
        <f t="shared" si="14"/>
        <v>U</v>
      </c>
      <c r="AK30">
        <f t="shared" si="34"/>
        <v>2</v>
      </c>
      <c r="BJ30" s="64">
        <v>-4.2168674692376404</v>
      </c>
      <c r="BK30" s="64">
        <v>14.4654088040582</v>
      </c>
      <c r="BL30" s="64">
        <v>15.661765194702699</v>
      </c>
      <c r="BM30" s="64">
        <v>20.343137253874801</v>
      </c>
      <c r="BN30" s="64">
        <v>-6.4516129022572803</v>
      </c>
      <c r="BO30" s="64">
        <v>1.1427280205000201</v>
      </c>
      <c r="BP30" s="64">
        <v>8.6004444428950109</v>
      </c>
      <c r="BQ30" s="64">
        <v>-18.347282896864598</v>
      </c>
      <c r="BR30" s="64">
        <v>16.465668454387501</v>
      </c>
      <c r="BS30" s="64">
        <v>12.8256513018062</v>
      </c>
      <c r="BT30" s="64">
        <v>-6.0390763765363298</v>
      </c>
      <c r="BU30" s="64">
        <v>-3.0481323513468301</v>
      </c>
      <c r="BV30" s="64">
        <v>18.290258449871001</v>
      </c>
      <c r="BW30" s="64">
        <v>-7.0924369770563196</v>
      </c>
      <c r="BX30" s="64">
        <v>6.6459390424366198</v>
      </c>
      <c r="BY30" s="64">
        <v>-3.1377899064135599</v>
      </c>
      <c r="BZ30" s="64">
        <v>35.661971831920297</v>
      </c>
      <c r="CA30" s="64">
        <v>-8.2981925016802602</v>
      </c>
      <c r="CB30" s="64">
        <v>-18.5382059818205</v>
      </c>
      <c r="CC30" s="64">
        <v>-4.0239260444765002</v>
      </c>
      <c r="CD30" s="64">
        <v>17.8332258700074</v>
      </c>
      <c r="CE30" s="64">
        <v>-13.7592137605809</v>
      </c>
      <c r="CF30" s="64">
        <v>7.1225071206804502</v>
      </c>
      <c r="CG30" s="64">
        <v>-8.6233010805815802</v>
      </c>
      <c r="CH30" s="64">
        <v>8.9142857135031708</v>
      </c>
      <c r="CI30" s="64">
        <v>20.514165791311601</v>
      </c>
      <c r="CJ30" s="64">
        <v>-2.4460913415357499</v>
      </c>
      <c r="CK30" s="64">
        <v>15.619892598483901</v>
      </c>
      <c r="CL30" s="64">
        <v>-12.8432956372747</v>
      </c>
      <c r="CM30" s="64">
        <v>-8.2609699407666106</v>
      </c>
      <c r="CN30" s="64">
        <v>-4.7594807850430101</v>
      </c>
      <c r="CO30" s="64">
        <v>-8.9791555306097806</v>
      </c>
      <c r="CP30" s="64">
        <v>-4.3843383564037897</v>
      </c>
      <c r="CQ30" s="64">
        <v>-18.4785956259249</v>
      </c>
      <c r="CR30" s="64">
        <v>33.018511523022902</v>
      </c>
      <c r="CS30" s="64">
        <v>-6.9627292280829796</v>
      </c>
      <c r="CT30" s="64">
        <v>15.545824213668901</v>
      </c>
      <c r="CU30" s="64">
        <v>-6.90308608624093</v>
      </c>
      <c r="CV30" s="64">
        <v>18.1679292811557</v>
      </c>
      <c r="CW30" s="64">
        <v>6.0753652924784101</v>
      </c>
      <c r="CX30" s="64">
        <v>-11.7011052366932</v>
      </c>
      <c r="CY30" s="64">
        <v>2.3103374703389301</v>
      </c>
      <c r="CZ30" s="64">
        <v>-3.1199999996382299</v>
      </c>
      <c r="DA30" s="64">
        <v>0.19267822737099</v>
      </c>
      <c r="DB30" s="64">
        <v>8.5251133194557092</v>
      </c>
      <c r="DC30" s="64">
        <v>-2.8680203034102498</v>
      </c>
      <c r="DD30" s="64">
        <v>11.57564671812</v>
      </c>
      <c r="DE30" s="64">
        <v>4.3902063069762596</v>
      </c>
      <c r="DF30" s="64">
        <v>7.51740139328676</v>
      </c>
      <c r="FO30" s="45"/>
      <c r="FP30" s="46"/>
      <c r="FQ30" s="1" t="str">
        <f t="shared" si="35"/>
        <v/>
      </c>
      <c r="FR30" s="1" t="str">
        <f t="shared" si="35"/>
        <v/>
      </c>
      <c r="FS30" s="1" t="str">
        <f t="shared" si="35"/>
        <v/>
      </c>
      <c r="FT30" s="1" t="str">
        <f t="shared" si="35"/>
        <v/>
      </c>
      <c r="FU30" s="1" t="str">
        <f t="shared" si="35"/>
        <v/>
      </c>
      <c r="FV30" s="1" t="str">
        <f t="shared" si="35"/>
        <v/>
      </c>
      <c r="FW30" s="1" t="str">
        <f t="shared" si="35"/>
        <v/>
      </c>
      <c r="FX30" s="1" t="str">
        <f t="shared" si="35"/>
        <v/>
      </c>
      <c r="FY30" s="1" t="str">
        <f t="shared" si="35"/>
        <v/>
      </c>
      <c r="FZ30" s="1" t="str">
        <f t="shared" si="35"/>
        <v/>
      </c>
      <c r="GA30" s="1" t="str">
        <f t="shared" si="35"/>
        <v/>
      </c>
      <c r="GB30" s="1" t="str">
        <f t="shared" si="35"/>
        <v/>
      </c>
      <c r="GC30" s="1" t="str">
        <f t="shared" si="35"/>
        <v/>
      </c>
      <c r="GD30" s="1" t="str">
        <f t="shared" si="35"/>
        <v/>
      </c>
      <c r="GE30" s="1" t="str">
        <f t="shared" si="35"/>
        <v/>
      </c>
      <c r="GF30" s="1" t="str">
        <f t="shared" si="35"/>
        <v/>
      </c>
      <c r="GG30" s="1" t="str">
        <f t="shared" si="37"/>
        <v/>
      </c>
      <c r="GH30" s="1" t="str">
        <f t="shared" si="37"/>
        <v/>
      </c>
      <c r="GI30" s="1" t="str">
        <f t="shared" si="37"/>
        <v/>
      </c>
      <c r="GJ30" s="1" t="str">
        <f t="shared" si="37"/>
        <v/>
      </c>
      <c r="GK30" s="1" t="str">
        <f t="shared" si="37"/>
        <v/>
      </c>
      <c r="GL30" s="1" t="str">
        <f t="shared" si="37"/>
        <v/>
      </c>
      <c r="GM30" s="1" t="str">
        <f t="shared" si="37"/>
        <v/>
      </c>
      <c r="GN30" s="1" t="str">
        <f t="shared" si="37"/>
        <v/>
      </c>
      <c r="GO30" s="1" t="str">
        <f t="shared" si="37"/>
        <v/>
      </c>
      <c r="GP30" s="1" t="str">
        <f t="shared" si="37"/>
        <v/>
      </c>
      <c r="GQ30" s="1" t="str">
        <f t="shared" si="37"/>
        <v/>
      </c>
      <c r="GR30" s="1" t="str">
        <f t="shared" si="37"/>
        <v/>
      </c>
      <c r="GS30" s="1" t="str">
        <f t="shared" si="37"/>
        <v/>
      </c>
      <c r="GT30" s="1" t="str">
        <f t="shared" si="37"/>
        <v/>
      </c>
      <c r="GU30" s="1" t="str">
        <f t="shared" si="37"/>
        <v/>
      </c>
      <c r="GV30" s="1" t="str">
        <f t="shared" si="37"/>
        <v/>
      </c>
      <c r="GW30" s="1" t="str">
        <f t="shared" si="38"/>
        <v/>
      </c>
      <c r="GX30" s="1" t="str">
        <f t="shared" si="38"/>
        <v/>
      </c>
      <c r="GY30" s="1" t="str">
        <f t="shared" si="38"/>
        <v/>
      </c>
      <c r="GZ30" s="1" t="str">
        <f t="shared" si="38"/>
        <v/>
      </c>
      <c r="HA30" s="1" t="str">
        <f t="shared" si="38"/>
        <v/>
      </c>
      <c r="HB30" s="1" t="str">
        <f t="shared" si="38"/>
        <v/>
      </c>
      <c r="HC30" s="1" t="str">
        <f t="shared" si="38"/>
        <v/>
      </c>
      <c r="HD30" s="1" t="str">
        <f t="shared" si="38"/>
        <v/>
      </c>
      <c r="HE30" s="1" t="str">
        <f t="shared" si="38"/>
        <v/>
      </c>
      <c r="HF30" s="1" t="str">
        <f t="shared" si="38"/>
        <v/>
      </c>
      <c r="HG30" s="1" t="str">
        <f t="shared" si="38"/>
        <v/>
      </c>
      <c r="HH30" s="1" t="str">
        <f t="shared" si="38"/>
        <v/>
      </c>
      <c r="HI30" s="1" t="str">
        <f t="shared" si="38"/>
        <v/>
      </c>
      <c r="HJ30" s="1" t="str">
        <f t="shared" si="38"/>
        <v/>
      </c>
      <c r="HK30" s="1" t="str">
        <f t="shared" si="38"/>
        <v/>
      </c>
      <c r="HL30" s="1" t="str">
        <f t="shared" si="38"/>
        <v/>
      </c>
      <c r="HM30" s="1" t="str">
        <f t="shared" si="39"/>
        <v/>
      </c>
      <c r="HN30" s="1" t="str">
        <f t="shared" si="39"/>
        <v/>
      </c>
      <c r="HO30" s="1" t="str">
        <f t="shared" si="39"/>
        <v/>
      </c>
      <c r="HP30" s="1" t="str">
        <f t="shared" si="39"/>
        <v/>
      </c>
      <c r="HQ30" s="1" t="str">
        <f t="shared" si="39"/>
        <v/>
      </c>
      <c r="HR30" s="1" t="str">
        <f t="shared" si="39"/>
        <v/>
      </c>
      <c r="HS30" s="1" t="str">
        <f t="shared" si="39"/>
        <v/>
      </c>
      <c r="HT30" s="1" t="str">
        <f t="shared" si="39"/>
        <v/>
      </c>
      <c r="HU30" s="1" t="str">
        <f t="shared" si="39"/>
        <v/>
      </c>
      <c r="HV30" s="1" t="str">
        <f t="shared" si="39"/>
        <v/>
      </c>
      <c r="HW30" s="1" t="str">
        <f t="shared" si="39"/>
        <v/>
      </c>
      <c r="HX30" s="1" t="str">
        <f t="shared" si="39"/>
        <v/>
      </c>
      <c r="HY30" s="1" t="str">
        <f t="shared" si="39"/>
        <v/>
      </c>
      <c r="HZ30" s="1" t="str">
        <f t="shared" si="39"/>
        <v/>
      </c>
      <c r="IA30" s="1" t="str">
        <f t="shared" si="39"/>
        <v/>
      </c>
      <c r="IB30" s="1" t="str">
        <f t="shared" si="39"/>
        <v/>
      </c>
      <c r="IC30" s="1" t="str">
        <f t="shared" si="40"/>
        <v/>
      </c>
      <c r="ID30" s="1" t="str">
        <f t="shared" si="40"/>
        <v/>
      </c>
      <c r="IE30" s="1" t="str">
        <f t="shared" si="40"/>
        <v/>
      </c>
      <c r="IF30" s="1" t="str">
        <f t="shared" si="40"/>
        <v/>
      </c>
      <c r="IG30" s="1" t="str">
        <f t="shared" si="40"/>
        <v/>
      </c>
      <c r="IH30" s="1" t="str">
        <f t="shared" si="40"/>
        <v/>
      </c>
      <c r="II30" s="1" t="str">
        <f t="shared" si="40"/>
        <v/>
      </c>
      <c r="IJ30" s="1" t="str">
        <f t="shared" si="40"/>
        <v/>
      </c>
      <c r="IK30" s="1" t="str">
        <f t="shared" si="40"/>
        <v/>
      </c>
      <c r="IL30" s="1" t="str">
        <f t="shared" si="40"/>
        <v/>
      </c>
      <c r="IM30" s="1" t="str">
        <f t="shared" si="40"/>
        <v/>
      </c>
      <c r="IN30" s="1" t="str">
        <f t="shared" si="40"/>
        <v/>
      </c>
      <c r="IO30" s="1" t="str">
        <f t="shared" si="40"/>
        <v/>
      </c>
      <c r="IP30" s="1" t="str">
        <f t="shared" si="40"/>
        <v/>
      </c>
      <c r="IQ30" s="1" t="str">
        <f t="shared" si="40"/>
        <v/>
      </c>
      <c r="IR30" s="1" t="str">
        <f t="shared" si="40"/>
        <v/>
      </c>
      <c r="IS30" s="1" t="str">
        <f t="shared" si="41"/>
        <v/>
      </c>
      <c r="IT30" s="1" t="str">
        <f t="shared" si="41"/>
        <v/>
      </c>
      <c r="IU30" s="1" t="str">
        <f t="shared" si="41"/>
        <v/>
      </c>
      <c r="IV30" s="1" t="str">
        <f t="shared" si="41"/>
        <v/>
      </c>
      <c r="IW30" s="1" t="str">
        <f t="shared" si="41"/>
        <v/>
      </c>
      <c r="IX30" s="1" t="str">
        <f t="shared" si="41"/>
        <v/>
      </c>
      <c r="IY30" s="1" t="str">
        <f t="shared" si="41"/>
        <v/>
      </c>
      <c r="IZ30" s="1" t="str">
        <f t="shared" si="41"/>
        <v/>
      </c>
      <c r="JA30" s="1" t="str">
        <f t="shared" si="41"/>
        <v/>
      </c>
      <c r="JB30" s="1" t="str">
        <f t="shared" si="41"/>
        <v/>
      </c>
      <c r="JC30" s="1" t="str">
        <f t="shared" si="41"/>
        <v/>
      </c>
      <c r="JD30" s="1" t="str">
        <f t="shared" si="41"/>
        <v/>
      </c>
      <c r="JE30" s="1" t="str">
        <f t="shared" si="41"/>
        <v/>
      </c>
      <c r="JF30" s="1" t="str">
        <f t="shared" si="41"/>
        <v/>
      </c>
      <c r="JG30" s="1" t="str">
        <f t="shared" si="41"/>
        <v/>
      </c>
      <c r="JH30" s="1" t="str">
        <f t="shared" si="41"/>
        <v/>
      </c>
      <c r="JI30" s="1" t="str">
        <f t="shared" si="42"/>
        <v/>
      </c>
      <c r="JJ30" s="1" t="str">
        <f t="shared" si="42"/>
        <v/>
      </c>
      <c r="JK30" s="1" t="str">
        <f t="shared" si="42"/>
        <v/>
      </c>
      <c r="JL30" s="1" t="str">
        <f t="shared" si="42"/>
        <v/>
      </c>
      <c r="JM30" s="1" t="str">
        <f t="shared" si="42"/>
        <v/>
      </c>
      <c r="JN30" s="1" t="str">
        <f t="shared" si="42"/>
        <v/>
      </c>
      <c r="JO30" s="1" t="str">
        <f t="shared" si="42"/>
        <v/>
      </c>
      <c r="JP30" s="1" t="str">
        <f t="shared" si="42"/>
        <v/>
      </c>
      <c r="JQ30" s="1" t="str">
        <f t="shared" si="42"/>
        <v/>
      </c>
      <c r="JR30" s="1" t="str">
        <f t="shared" si="42"/>
        <v/>
      </c>
      <c r="JS30" s="1" t="str">
        <f t="shared" si="42"/>
        <v/>
      </c>
      <c r="JT30" s="1" t="str">
        <f t="shared" si="42"/>
        <v/>
      </c>
      <c r="JU30" s="1" t="str">
        <f t="shared" si="42"/>
        <v/>
      </c>
      <c r="JV30" s="1" t="str">
        <f t="shared" si="42"/>
        <v/>
      </c>
      <c r="JW30" s="1" t="str">
        <f t="shared" si="42"/>
        <v/>
      </c>
      <c r="JX30" s="1" t="str">
        <f t="shared" si="42"/>
        <v/>
      </c>
      <c r="JY30" s="1" t="str">
        <f t="shared" si="43"/>
        <v/>
      </c>
      <c r="JZ30" s="1" t="str">
        <f t="shared" si="43"/>
        <v/>
      </c>
      <c r="KA30" s="1" t="str">
        <f t="shared" si="43"/>
        <v/>
      </c>
      <c r="KB30" s="1" t="str">
        <f t="shared" si="43"/>
        <v/>
      </c>
      <c r="KC30" s="1" t="str">
        <f t="shared" si="43"/>
        <v/>
      </c>
      <c r="KD30" s="1" t="str">
        <f t="shared" si="43"/>
        <v/>
      </c>
      <c r="KE30" s="1" t="str">
        <f t="shared" si="43"/>
        <v/>
      </c>
      <c r="KF30" s="1" t="str">
        <f t="shared" si="43"/>
        <v/>
      </c>
      <c r="KG30" s="1" t="str">
        <f t="shared" si="43"/>
        <v/>
      </c>
      <c r="KH30" s="1" t="str">
        <f t="shared" si="43"/>
        <v/>
      </c>
      <c r="KI30" s="1" t="str">
        <f t="shared" si="43"/>
        <v/>
      </c>
      <c r="KJ30" s="1" t="str">
        <f t="shared" si="43"/>
        <v/>
      </c>
      <c r="KK30" s="1" t="str">
        <f t="shared" si="43"/>
        <v/>
      </c>
      <c r="KL30" s="1" t="str">
        <f t="shared" si="43"/>
        <v/>
      </c>
      <c r="KM30" s="1" t="str">
        <f t="shared" si="43"/>
        <v/>
      </c>
      <c r="KN30" s="1" t="str">
        <f t="shared" si="43"/>
        <v/>
      </c>
      <c r="KO30" s="1" t="str">
        <f t="shared" si="44"/>
        <v/>
      </c>
      <c r="KP30" s="1" t="str">
        <f t="shared" si="23"/>
        <v/>
      </c>
      <c r="KQ30" s="1" t="str">
        <f t="shared" si="23"/>
        <v/>
      </c>
      <c r="KR30" s="1" t="str">
        <f t="shared" si="23"/>
        <v/>
      </c>
      <c r="KS30" s="1" t="str">
        <f t="shared" si="23"/>
        <v/>
      </c>
      <c r="KT30" s="47"/>
      <c r="KU30" s="54">
        <f t="shared" si="36"/>
        <v>0</v>
      </c>
      <c r="KV30" s="54">
        <f t="shared" si="36"/>
        <v>0</v>
      </c>
      <c r="KW30" s="54">
        <f t="shared" si="36"/>
        <v>0</v>
      </c>
      <c r="KX30" s="54">
        <f t="shared" si="36"/>
        <v>0</v>
      </c>
      <c r="KY30" s="54">
        <f t="shared" si="36"/>
        <v>0</v>
      </c>
      <c r="KZ30" s="54">
        <f t="shared" si="36"/>
        <v>0</v>
      </c>
      <c r="LA30" s="54">
        <f t="shared" si="36"/>
        <v>0</v>
      </c>
      <c r="LB30" s="54">
        <f t="shared" si="36"/>
        <v>0</v>
      </c>
      <c r="LC30" s="54">
        <f t="shared" si="36"/>
        <v>0</v>
      </c>
      <c r="LD30" s="54">
        <f t="shared" si="36"/>
        <v>0</v>
      </c>
      <c r="LE30" s="54">
        <f t="shared" si="36"/>
        <v>0</v>
      </c>
      <c r="LF30" s="54">
        <f t="shared" si="36"/>
        <v>0</v>
      </c>
      <c r="LG30" s="54">
        <f t="shared" si="36"/>
        <v>0</v>
      </c>
      <c r="LH30" s="54">
        <f t="shared" si="36"/>
        <v>0</v>
      </c>
      <c r="LI30" s="54">
        <f t="shared" si="36"/>
        <v>0</v>
      </c>
      <c r="LJ30" s="54">
        <f t="shared" si="36"/>
        <v>0</v>
      </c>
      <c r="LK30" s="54">
        <f t="shared" si="45"/>
        <v>0</v>
      </c>
      <c r="LL30" s="54">
        <f t="shared" si="45"/>
        <v>0</v>
      </c>
      <c r="LM30" s="54">
        <f t="shared" si="45"/>
        <v>0</v>
      </c>
      <c r="LN30" s="54">
        <f t="shared" si="45"/>
        <v>0</v>
      </c>
      <c r="LO30" s="54">
        <f t="shared" si="45"/>
        <v>0</v>
      </c>
      <c r="LP30" s="54">
        <f t="shared" si="45"/>
        <v>0</v>
      </c>
      <c r="LQ30" s="54">
        <f t="shared" si="45"/>
        <v>0</v>
      </c>
      <c r="LR30" s="54" t="str">
        <f t="shared" si="45"/>
        <v/>
      </c>
      <c r="LS30" s="54" t="str">
        <f t="shared" si="45"/>
        <v/>
      </c>
      <c r="LT30" s="54" t="str">
        <f t="shared" si="45"/>
        <v/>
      </c>
      <c r="LU30" s="54" t="str">
        <f t="shared" si="45"/>
        <v/>
      </c>
      <c r="LV30" s="54" t="str">
        <f t="shared" si="45"/>
        <v/>
      </c>
      <c r="LW30" s="54" t="str">
        <f t="shared" si="45"/>
        <v/>
      </c>
      <c r="LX30" s="54" t="str">
        <f t="shared" si="45"/>
        <v/>
      </c>
      <c r="LY30" s="54" t="str">
        <f t="shared" si="45"/>
        <v/>
      </c>
      <c r="LZ30" s="54" t="str">
        <f t="shared" si="45"/>
        <v/>
      </c>
      <c r="MA30" s="54" t="str">
        <f t="shared" si="46"/>
        <v/>
      </c>
      <c r="MB30" s="54" t="str">
        <f t="shared" si="46"/>
        <v/>
      </c>
      <c r="MC30" s="54" t="str">
        <f t="shared" si="46"/>
        <v/>
      </c>
      <c r="MD30" s="54" t="str">
        <f t="shared" si="46"/>
        <v/>
      </c>
      <c r="ME30" s="54" t="str">
        <f t="shared" si="46"/>
        <v/>
      </c>
      <c r="MF30" s="54" t="str">
        <f t="shared" si="46"/>
        <v/>
      </c>
      <c r="MG30" s="54" t="str">
        <f t="shared" si="46"/>
        <v/>
      </c>
      <c r="MH30" s="54" t="str">
        <f t="shared" si="46"/>
        <v/>
      </c>
      <c r="MI30" s="54" t="str">
        <f t="shared" si="46"/>
        <v/>
      </c>
      <c r="MJ30" s="54" t="str">
        <f t="shared" si="46"/>
        <v/>
      </c>
      <c r="MK30" s="54" t="str">
        <f t="shared" si="46"/>
        <v/>
      </c>
      <c r="ML30" s="54" t="str">
        <f t="shared" si="46"/>
        <v/>
      </c>
      <c r="MM30" s="54" t="str">
        <f t="shared" si="46"/>
        <v/>
      </c>
      <c r="MN30" s="54" t="str">
        <f t="shared" si="46"/>
        <v/>
      </c>
      <c r="MO30" s="54" t="str">
        <f t="shared" si="46"/>
        <v/>
      </c>
      <c r="MP30" s="54" t="str">
        <f t="shared" si="46"/>
        <v/>
      </c>
      <c r="MQ30" s="54" t="str">
        <f t="shared" si="47"/>
        <v/>
      </c>
      <c r="MR30" s="54" t="str">
        <f t="shared" si="47"/>
        <v/>
      </c>
      <c r="MS30" s="54" t="str">
        <f t="shared" si="47"/>
        <v/>
      </c>
      <c r="MT30" s="54" t="str">
        <f t="shared" si="47"/>
        <v/>
      </c>
      <c r="MU30" s="54" t="str">
        <f t="shared" si="47"/>
        <v/>
      </c>
      <c r="MV30" s="54" t="str">
        <f t="shared" si="47"/>
        <v/>
      </c>
      <c r="MW30" s="54" t="str">
        <f t="shared" si="47"/>
        <v/>
      </c>
      <c r="MX30" s="54" t="str">
        <f t="shared" si="47"/>
        <v/>
      </c>
      <c r="MY30" s="54" t="str">
        <f t="shared" si="47"/>
        <v/>
      </c>
      <c r="MZ30" s="54" t="str">
        <f t="shared" si="47"/>
        <v/>
      </c>
      <c r="NA30" s="54" t="str">
        <f t="shared" si="47"/>
        <v/>
      </c>
      <c r="NB30" s="54" t="str">
        <f t="shared" si="47"/>
        <v/>
      </c>
      <c r="NC30" s="54" t="str">
        <f t="shared" si="47"/>
        <v/>
      </c>
      <c r="ND30" s="54" t="str">
        <f t="shared" si="47"/>
        <v/>
      </c>
      <c r="NE30" s="54" t="str">
        <f t="shared" si="47"/>
        <v/>
      </c>
      <c r="NF30" s="54" t="str">
        <f t="shared" si="47"/>
        <v/>
      </c>
      <c r="NG30" s="54" t="str">
        <f t="shared" si="48"/>
        <v/>
      </c>
      <c r="NH30" s="54" t="str">
        <f t="shared" si="48"/>
        <v/>
      </c>
      <c r="NI30" s="54" t="str">
        <f t="shared" si="48"/>
        <v/>
      </c>
      <c r="NJ30" s="54" t="str">
        <f t="shared" si="48"/>
        <v/>
      </c>
      <c r="NK30" s="54" t="str">
        <f t="shared" si="48"/>
        <v/>
      </c>
      <c r="NL30" s="54" t="str">
        <f t="shared" si="48"/>
        <v/>
      </c>
      <c r="NM30" s="54" t="str">
        <f t="shared" si="48"/>
        <v/>
      </c>
      <c r="NN30" s="54" t="str">
        <f t="shared" si="48"/>
        <v/>
      </c>
      <c r="NO30" s="54" t="str">
        <f t="shared" si="48"/>
        <v/>
      </c>
      <c r="NP30" s="54">
        <f t="shared" si="48"/>
        <v>0</v>
      </c>
      <c r="NQ30" s="54">
        <f t="shared" si="48"/>
        <v>0</v>
      </c>
      <c r="NR30" s="54">
        <f t="shared" si="48"/>
        <v>0</v>
      </c>
      <c r="NS30" s="54">
        <f t="shared" si="48"/>
        <v>0</v>
      </c>
      <c r="NT30" s="54">
        <f t="shared" si="48"/>
        <v>0</v>
      </c>
      <c r="NU30" s="54">
        <f t="shared" si="48"/>
        <v>0</v>
      </c>
      <c r="NV30" s="54">
        <f t="shared" si="48"/>
        <v>0</v>
      </c>
      <c r="NW30" s="54">
        <f t="shared" si="49"/>
        <v>0</v>
      </c>
      <c r="NX30" s="54">
        <f t="shared" si="49"/>
        <v>0</v>
      </c>
      <c r="NY30" s="54">
        <f t="shared" si="49"/>
        <v>0</v>
      </c>
      <c r="NZ30" s="54">
        <f t="shared" si="49"/>
        <v>0</v>
      </c>
      <c r="OA30" s="54">
        <f t="shared" si="49"/>
        <v>0</v>
      </c>
      <c r="OB30" s="54">
        <f t="shared" si="49"/>
        <v>0</v>
      </c>
      <c r="OC30" s="54">
        <f t="shared" si="49"/>
        <v>0</v>
      </c>
      <c r="OD30" s="54">
        <f t="shared" si="49"/>
        <v>0</v>
      </c>
      <c r="OE30" s="54">
        <f t="shared" si="49"/>
        <v>0</v>
      </c>
      <c r="OF30" s="54">
        <f t="shared" si="49"/>
        <v>0</v>
      </c>
      <c r="OG30" s="54">
        <f t="shared" si="49"/>
        <v>0</v>
      </c>
      <c r="OH30" s="54">
        <f t="shared" si="49"/>
        <v>0</v>
      </c>
      <c r="OI30" s="54">
        <f t="shared" si="49"/>
        <v>0</v>
      </c>
      <c r="OJ30" s="54">
        <f t="shared" si="49"/>
        <v>0</v>
      </c>
      <c r="OK30" s="54">
        <f t="shared" si="49"/>
        <v>0</v>
      </c>
      <c r="OL30" s="54">
        <f t="shared" si="49"/>
        <v>0</v>
      </c>
      <c r="OM30" s="54">
        <f t="shared" si="50"/>
        <v>0</v>
      </c>
      <c r="ON30" s="54">
        <f t="shared" si="51"/>
        <v>0</v>
      </c>
      <c r="OO30" s="54">
        <f t="shared" si="51"/>
        <v>0</v>
      </c>
      <c r="OP30" s="54">
        <f t="shared" si="51"/>
        <v>0</v>
      </c>
      <c r="OQ30" s="54">
        <f t="shared" si="51"/>
        <v>0</v>
      </c>
      <c r="OR30" s="54">
        <f t="shared" si="51"/>
        <v>0</v>
      </c>
      <c r="OS30" s="54">
        <f t="shared" si="51"/>
        <v>0</v>
      </c>
      <c r="OT30" s="54">
        <f t="shared" si="51"/>
        <v>0</v>
      </c>
      <c r="OU30" s="54">
        <f t="shared" si="51"/>
        <v>0</v>
      </c>
      <c r="OV30" s="54">
        <f t="shared" si="51"/>
        <v>0</v>
      </c>
      <c r="OW30" s="54">
        <f t="shared" si="51"/>
        <v>0</v>
      </c>
      <c r="OX30" s="54">
        <f t="shared" si="51"/>
        <v>0</v>
      </c>
      <c r="OY30" s="54">
        <f t="shared" si="51"/>
        <v>0</v>
      </c>
      <c r="OZ30" s="54">
        <f t="shared" si="51"/>
        <v>0</v>
      </c>
      <c r="PA30" s="54">
        <f t="shared" si="51"/>
        <v>0</v>
      </c>
      <c r="PB30" s="54">
        <f t="shared" si="51"/>
        <v>0</v>
      </c>
      <c r="PC30" s="54">
        <f t="shared" si="51"/>
        <v>0</v>
      </c>
      <c r="PD30" s="54">
        <f t="shared" si="52"/>
        <v>0</v>
      </c>
      <c r="PE30" s="54">
        <f t="shared" si="52"/>
        <v>0</v>
      </c>
      <c r="PF30" s="54">
        <f t="shared" si="52"/>
        <v>0</v>
      </c>
      <c r="PG30" s="54">
        <f t="shared" si="52"/>
        <v>0</v>
      </c>
      <c r="PH30" s="54">
        <f t="shared" si="52"/>
        <v>0</v>
      </c>
      <c r="PI30" s="54">
        <f t="shared" si="52"/>
        <v>0</v>
      </c>
      <c r="PJ30" s="54">
        <f t="shared" si="52"/>
        <v>0</v>
      </c>
      <c r="PK30" s="54">
        <f t="shared" si="52"/>
        <v>0</v>
      </c>
      <c r="PL30" s="54">
        <f t="shared" si="52"/>
        <v>0</v>
      </c>
      <c r="PM30" s="54">
        <f t="shared" si="52"/>
        <v>0</v>
      </c>
      <c r="PN30" s="54">
        <f t="shared" si="52"/>
        <v>0</v>
      </c>
      <c r="PO30" s="54">
        <f t="shared" si="52"/>
        <v>0</v>
      </c>
      <c r="PP30" s="54">
        <f t="shared" si="52"/>
        <v>0</v>
      </c>
      <c r="PQ30" s="54">
        <f t="shared" si="52"/>
        <v>0</v>
      </c>
      <c r="PR30" s="54">
        <f t="shared" si="52"/>
        <v>0</v>
      </c>
      <c r="PS30" s="54">
        <f t="shared" si="53"/>
        <v>0</v>
      </c>
      <c r="PT30" s="54">
        <f t="shared" si="53"/>
        <v>0</v>
      </c>
      <c r="PU30" s="54">
        <f t="shared" si="53"/>
        <v>0</v>
      </c>
      <c r="PV30" s="54">
        <f t="shared" si="53"/>
        <v>0</v>
      </c>
      <c r="PW30" s="54">
        <f t="shared" si="53"/>
        <v>0</v>
      </c>
    </row>
    <row r="31" spans="1:439" s="54" customFormat="1" ht="15" customHeight="1" x14ac:dyDescent="0.25">
      <c r="A31" s="49">
        <v>334</v>
      </c>
      <c r="B31" s="49" t="s">
        <v>145</v>
      </c>
      <c r="C31" s="49" t="s">
        <v>232</v>
      </c>
      <c r="D31" s="49" t="s">
        <v>233</v>
      </c>
      <c r="E31" s="49" t="s">
        <v>148</v>
      </c>
      <c r="F31" s="49" t="s">
        <v>149</v>
      </c>
      <c r="G31" s="49" t="s">
        <v>149</v>
      </c>
      <c r="H31" s="50">
        <v>36671</v>
      </c>
      <c r="I31" s="51">
        <f t="shared" si="3"/>
        <v>2000</v>
      </c>
      <c r="J31" s="52" t="s">
        <v>234</v>
      </c>
      <c r="K31" s="52" t="s">
        <v>233</v>
      </c>
      <c r="L31" s="49" t="s">
        <v>151</v>
      </c>
      <c r="M31" s="49">
        <v>100</v>
      </c>
      <c r="N31" s="53" t="s">
        <v>152</v>
      </c>
      <c r="O31" s="53">
        <v>8879.5352587500001</v>
      </c>
      <c r="P31" s="53" t="b">
        <f t="shared" si="4"/>
        <v>1</v>
      </c>
      <c r="Q31" s="53">
        <f t="shared" si="5"/>
        <v>1</v>
      </c>
      <c r="R31" s="54">
        <v>1</v>
      </c>
      <c r="S31" s="55" t="s">
        <v>153</v>
      </c>
      <c r="T31" s="55">
        <v>-0.84745762700000005</v>
      </c>
      <c r="U31" s="53" t="b">
        <f t="shared" si="6"/>
        <v>1</v>
      </c>
      <c r="V31" s="53">
        <f t="shared" si="54"/>
        <v>1</v>
      </c>
      <c r="W31" s="53">
        <f t="shared" si="54"/>
        <v>1</v>
      </c>
      <c r="X31" s="56">
        <f t="shared" si="8"/>
        <v>4</v>
      </c>
      <c r="Y31" s="56" t="b">
        <f t="shared" si="9"/>
        <v>1</v>
      </c>
      <c r="Z31" s="56">
        <f t="shared" si="10"/>
        <v>0</v>
      </c>
      <c r="AA31" s="56">
        <v>1</v>
      </c>
      <c r="AB31" s="65">
        <f t="shared" si="11"/>
        <v>0</v>
      </c>
      <c r="AC31" s="58"/>
      <c r="AD31" s="59"/>
      <c r="AE31" s="60">
        <f t="shared" si="12"/>
        <v>8879.5352587500001</v>
      </c>
      <c r="AF31" s="61">
        <f t="shared" si="13"/>
        <v>3.7614581199041063E-2</v>
      </c>
      <c r="AG31" s="52" t="s">
        <v>234</v>
      </c>
      <c r="AH31" s="62">
        <v>36671</v>
      </c>
      <c r="AI31">
        <f t="shared" si="33"/>
        <v>1</v>
      </c>
      <c r="AJ31" s="63" t="str">
        <f t="shared" si="14"/>
        <v>U</v>
      </c>
      <c r="AK31">
        <f t="shared" si="34"/>
        <v>1</v>
      </c>
      <c r="BJ31" s="64">
        <v>1.1299435047930999</v>
      </c>
      <c r="BK31" s="64">
        <v>-14.216035174584601</v>
      </c>
      <c r="BL31" s="64">
        <v>-7.1583514114917302</v>
      </c>
      <c r="BM31" s="64">
        <v>11.2149532681967</v>
      </c>
      <c r="BN31" s="64">
        <v>8.8830727758983699</v>
      </c>
      <c r="BO31" s="64">
        <v>18.955512572131401</v>
      </c>
      <c r="BP31" s="64">
        <v>-11.5191986617517</v>
      </c>
      <c r="BQ31" s="64">
        <v>-8.1118153503556201</v>
      </c>
      <c r="BR31" s="64">
        <v>10.3305785118696</v>
      </c>
      <c r="BS31" s="64">
        <v>4.9999999992577102</v>
      </c>
      <c r="BT31" s="64">
        <v>-3.15047542859151</v>
      </c>
      <c r="BU31" s="64">
        <v>-1.44404332131598</v>
      </c>
      <c r="BV31" s="64">
        <v>13.369963367100899</v>
      </c>
      <c r="BW31" s="64">
        <v>-10.2704049549996</v>
      </c>
      <c r="BX31" s="64">
        <v>3.5155963306127802</v>
      </c>
      <c r="BY31" s="64">
        <v>-1.95689165979402</v>
      </c>
      <c r="BZ31" s="64">
        <v>11.0246381016907</v>
      </c>
      <c r="CA31" s="64">
        <v>1.28406708638149</v>
      </c>
      <c r="CB31" s="64">
        <v>-10.5552645370246</v>
      </c>
      <c r="CC31" s="64">
        <v>5.3804400862355299</v>
      </c>
      <c r="CD31" s="64">
        <v>-1.34153158002309</v>
      </c>
      <c r="CE31" s="64">
        <v>-4.13169733628082</v>
      </c>
      <c r="CF31" s="64">
        <v>-0.32640771112303302</v>
      </c>
      <c r="CG31" s="64">
        <v>1.2000000020672801</v>
      </c>
      <c r="CH31" s="64">
        <v>9.6685922758216591</v>
      </c>
      <c r="CI31" s="64">
        <v>-2.5599543335977799</v>
      </c>
      <c r="CJ31" s="64">
        <v>5.4593484005281701</v>
      </c>
      <c r="CK31" s="64">
        <v>8.4052323975594607</v>
      </c>
      <c r="CL31" s="64">
        <v>-4.0144880193420596</v>
      </c>
      <c r="CM31" s="64">
        <v>-0.99489110156831795</v>
      </c>
      <c r="CN31" s="64">
        <v>1.5393073120604699</v>
      </c>
      <c r="CO31" s="64">
        <v>-11.099496982602499</v>
      </c>
      <c r="CP31" s="64">
        <v>1.2553582347616801</v>
      </c>
      <c r="CQ31" s="64">
        <v>-5.0801330515905496</v>
      </c>
      <c r="CR31" s="64">
        <v>-11.3398416722961</v>
      </c>
      <c r="CS31" s="64">
        <v>5.7417974321561696</v>
      </c>
      <c r="CT31" s="64">
        <v>3.1365935927067001</v>
      </c>
      <c r="CU31" s="64">
        <v>-8.3120481515276801</v>
      </c>
      <c r="CV31" s="64">
        <v>-5.4878048790722902</v>
      </c>
      <c r="CW31" s="64">
        <v>-0.15180265775895899</v>
      </c>
      <c r="CX31" s="64">
        <v>5.3195835039753003</v>
      </c>
      <c r="CY31" s="64">
        <v>8.6281588436682295</v>
      </c>
      <c r="CZ31" s="64">
        <v>-4.6527085392186196</v>
      </c>
      <c r="DA31" s="64">
        <v>2.80028852591709</v>
      </c>
      <c r="DB31" s="64">
        <v>4.5407989067040697</v>
      </c>
      <c r="DC31" s="64">
        <v>2.93925538761088</v>
      </c>
      <c r="DD31" s="64">
        <v>1.1441412187540601</v>
      </c>
      <c r="DE31" s="64">
        <v>0.88888888982456804</v>
      </c>
      <c r="DF31" s="64">
        <v>15.8904971669158</v>
      </c>
      <c r="FO31" s="45"/>
      <c r="FP31" s="46"/>
      <c r="FQ31" s="1" t="str">
        <f t="shared" si="35"/>
        <v/>
      </c>
      <c r="FR31" s="1" t="str">
        <f t="shared" si="35"/>
        <v/>
      </c>
      <c r="FS31" s="1" t="str">
        <f t="shared" si="35"/>
        <v/>
      </c>
      <c r="FT31" s="1" t="str">
        <f t="shared" si="35"/>
        <v/>
      </c>
      <c r="FU31" s="1" t="str">
        <f t="shared" si="35"/>
        <v/>
      </c>
      <c r="FV31" s="1" t="str">
        <f t="shared" si="35"/>
        <v/>
      </c>
      <c r="FW31" s="1" t="str">
        <f t="shared" si="35"/>
        <v/>
      </c>
      <c r="FX31" s="1" t="str">
        <f t="shared" si="35"/>
        <v/>
      </c>
      <c r="FY31" s="1" t="str">
        <f t="shared" si="35"/>
        <v/>
      </c>
      <c r="FZ31" s="1" t="str">
        <f t="shared" si="35"/>
        <v/>
      </c>
      <c r="GA31" s="1" t="str">
        <f t="shared" si="35"/>
        <v/>
      </c>
      <c r="GB31" s="1" t="str">
        <f t="shared" si="35"/>
        <v/>
      </c>
      <c r="GC31" s="1" t="str">
        <f t="shared" si="35"/>
        <v/>
      </c>
      <c r="GD31" s="1" t="str">
        <f t="shared" si="35"/>
        <v/>
      </c>
      <c r="GE31" s="1" t="str">
        <f t="shared" si="35"/>
        <v/>
      </c>
      <c r="GF31" s="1" t="str">
        <f t="shared" si="35"/>
        <v/>
      </c>
      <c r="GG31" s="1" t="str">
        <f t="shared" si="37"/>
        <v/>
      </c>
      <c r="GH31" s="1" t="str">
        <f t="shared" si="37"/>
        <v/>
      </c>
      <c r="GI31" s="1" t="str">
        <f t="shared" si="37"/>
        <v/>
      </c>
      <c r="GJ31" s="1" t="str">
        <f t="shared" si="37"/>
        <v/>
      </c>
      <c r="GK31" s="1" t="str">
        <f t="shared" si="37"/>
        <v/>
      </c>
      <c r="GL31" s="1" t="str">
        <f t="shared" si="37"/>
        <v/>
      </c>
      <c r="GM31" s="1" t="str">
        <f t="shared" si="37"/>
        <v/>
      </c>
      <c r="GN31" s="1" t="str">
        <f t="shared" si="37"/>
        <v/>
      </c>
      <c r="GO31" s="1" t="str">
        <f t="shared" si="37"/>
        <v/>
      </c>
      <c r="GP31" s="1" t="str">
        <f t="shared" si="37"/>
        <v/>
      </c>
      <c r="GQ31" s="1" t="str">
        <f t="shared" si="37"/>
        <v/>
      </c>
      <c r="GR31" s="1" t="str">
        <f t="shared" si="37"/>
        <v/>
      </c>
      <c r="GS31" s="1" t="str">
        <f t="shared" si="37"/>
        <v/>
      </c>
      <c r="GT31" s="1" t="str">
        <f t="shared" si="37"/>
        <v/>
      </c>
      <c r="GU31" s="1" t="str">
        <f t="shared" si="37"/>
        <v/>
      </c>
      <c r="GV31" s="1" t="str">
        <f t="shared" si="37"/>
        <v/>
      </c>
      <c r="GW31" s="1" t="str">
        <f t="shared" si="38"/>
        <v/>
      </c>
      <c r="GX31" s="1" t="str">
        <f t="shared" si="38"/>
        <v/>
      </c>
      <c r="GY31" s="1" t="str">
        <f t="shared" si="38"/>
        <v/>
      </c>
      <c r="GZ31" s="1" t="str">
        <f t="shared" si="38"/>
        <v/>
      </c>
      <c r="HA31" s="1" t="str">
        <f t="shared" si="38"/>
        <v/>
      </c>
      <c r="HB31" s="1" t="str">
        <f t="shared" si="38"/>
        <v/>
      </c>
      <c r="HC31" s="1" t="str">
        <f t="shared" si="38"/>
        <v/>
      </c>
      <c r="HD31" s="1" t="str">
        <f t="shared" si="38"/>
        <v/>
      </c>
      <c r="HE31" s="1" t="str">
        <f t="shared" si="38"/>
        <v/>
      </c>
      <c r="HF31" s="1" t="str">
        <f t="shared" si="38"/>
        <v/>
      </c>
      <c r="HG31" s="1" t="str">
        <f t="shared" si="38"/>
        <v/>
      </c>
      <c r="HH31" s="1" t="str">
        <f t="shared" si="38"/>
        <v/>
      </c>
      <c r="HI31" s="1" t="str">
        <f t="shared" si="38"/>
        <v/>
      </c>
      <c r="HJ31" s="1" t="str">
        <f t="shared" si="38"/>
        <v/>
      </c>
      <c r="HK31" s="1" t="str">
        <f t="shared" si="38"/>
        <v/>
      </c>
      <c r="HL31" s="1" t="str">
        <f t="shared" si="38"/>
        <v/>
      </c>
      <c r="HM31" s="1" t="str">
        <f t="shared" si="39"/>
        <v/>
      </c>
      <c r="HN31" s="1" t="str">
        <f t="shared" si="39"/>
        <v/>
      </c>
      <c r="HO31" s="1" t="str">
        <f t="shared" si="39"/>
        <v/>
      </c>
      <c r="HP31" s="1" t="str">
        <f t="shared" si="39"/>
        <v/>
      </c>
      <c r="HQ31" s="1" t="str">
        <f t="shared" si="39"/>
        <v/>
      </c>
      <c r="HR31" s="1" t="str">
        <f t="shared" si="39"/>
        <v/>
      </c>
      <c r="HS31" s="1" t="str">
        <f t="shared" si="39"/>
        <v/>
      </c>
      <c r="HT31" s="1" t="str">
        <f t="shared" si="39"/>
        <v/>
      </c>
      <c r="HU31" s="1" t="str">
        <f t="shared" si="39"/>
        <v/>
      </c>
      <c r="HV31" s="1" t="str">
        <f t="shared" si="39"/>
        <v/>
      </c>
      <c r="HW31" s="1" t="str">
        <f t="shared" si="39"/>
        <v/>
      </c>
      <c r="HX31" s="1" t="str">
        <f t="shared" si="39"/>
        <v/>
      </c>
      <c r="HY31" s="1" t="str">
        <f t="shared" si="39"/>
        <v/>
      </c>
      <c r="HZ31" s="1" t="str">
        <f t="shared" si="39"/>
        <v/>
      </c>
      <c r="IA31" s="1" t="str">
        <f t="shared" si="39"/>
        <v/>
      </c>
      <c r="IB31" s="1" t="str">
        <f t="shared" si="39"/>
        <v/>
      </c>
      <c r="IC31" s="1" t="str">
        <f t="shared" si="40"/>
        <v/>
      </c>
      <c r="ID31" s="1" t="str">
        <f t="shared" si="40"/>
        <v/>
      </c>
      <c r="IE31" s="1" t="str">
        <f t="shared" si="40"/>
        <v/>
      </c>
      <c r="IF31" s="1" t="str">
        <f t="shared" si="40"/>
        <v/>
      </c>
      <c r="IG31" s="1" t="str">
        <f t="shared" si="40"/>
        <v/>
      </c>
      <c r="IH31" s="1" t="str">
        <f t="shared" si="40"/>
        <v/>
      </c>
      <c r="II31" s="1" t="str">
        <f t="shared" si="40"/>
        <v/>
      </c>
      <c r="IJ31" s="1" t="str">
        <f t="shared" si="40"/>
        <v/>
      </c>
      <c r="IK31" s="1" t="str">
        <f t="shared" si="40"/>
        <v/>
      </c>
      <c r="IL31" s="1" t="str">
        <f t="shared" si="40"/>
        <v/>
      </c>
      <c r="IM31" s="1" t="str">
        <f t="shared" si="40"/>
        <v/>
      </c>
      <c r="IN31" s="1" t="str">
        <f t="shared" si="40"/>
        <v/>
      </c>
      <c r="IO31" s="1" t="str">
        <f t="shared" si="40"/>
        <v/>
      </c>
      <c r="IP31" s="1" t="str">
        <f t="shared" si="40"/>
        <v/>
      </c>
      <c r="IQ31" s="1" t="str">
        <f t="shared" si="40"/>
        <v/>
      </c>
      <c r="IR31" s="1" t="str">
        <f t="shared" si="40"/>
        <v/>
      </c>
      <c r="IS31" s="1" t="str">
        <f t="shared" si="41"/>
        <v/>
      </c>
      <c r="IT31" s="1" t="str">
        <f t="shared" si="41"/>
        <v/>
      </c>
      <c r="IU31" s="1" t="str">
        <f t="shared" si="41"/>
        <v/>
      </c>
      <c r="IV31" s="1" t="str">
        <f t="shared" si="41"/>
        <v/>
      </c>
      <c r="IW31" s="1" t="str">
        <f t="shared" si="41"/>
        <v/>
      </c>
      <c r="IX31" s="1" t="str">
        <f t="shared" si="41"/>
        <v/>
      </c>
      <c r="IY31" s="1" t="str">
        <f t="shared" si="41"/>
        <v/>
      </c>
      <c r="IZ31" s="1" t="str">
        <f t="shared" si="41"/>
        <v/>
      </c>
      <c r="JA31" s="1" t="str">
        <f t="shared" si="41"/>
        <v/>
      </c>
      <c r="JB31" s="1" t="str">
        <f t="shared" si="41"/>
        <v/>
      </c>
      <c r="JC31" s="1" t="str">
        <f t="shared" si="41"/>
        <v/>
      </c>
      <c r="JD31" s="1" t="str">
        <f t="shared" si="41"/>
        <v/>
      </c>
      <c r="JE31" s="1" t="str">
        <f t="shared" si="41"/>
        <v/>
      </c>
      <c r="JF31" s="1" t="str">
        <f t="shared" si="41"/>
        <v/>
      </c>
      <c r="JG31" s="1" t="str">
        <f t="shared" si="41"/>
        <v/>
      </c>
      <c r="JH31" s="1" t="str">
        <f t="shared" si="41"/>
        <v/>
      </c>
      <c r="JI31" s="1" t="str">
        <f t="shared" si="42"/>
        <v/>
      </c>
      <c r="JJ31" s="1" t="str">
        <f t="shared" si="42"/>
        <v/>
      </c>
      <c r="JK31" s="1" t="str">
        <f t="shared" si="42"/>
        <v/>
      </c>
      <c r="JL31" s="1" t="str">
        <f t="shared" si="42"/>
        <v/>
      </c>
      <c r="JM31" s="1" t="str">
        <f t="shared" si="42"/>
        <v/>
      </c>
      <c r="JN31" s="1" t="str">
        <f t="shared" si="42"/>
        <v/>
      </c>
      <c r="JO31" s="1" t="str">
        <f t="shared" si="42"/>
        <v/>
      </c>
      <c r="JP31" s="1" t="str">
        <f t="shared" si="42"/>
        <v/>
      </c>
      <c r="JQ31" s="1" t="str">
        <f t="shared" si="42"/>
        <v/>
      </c>
      <c r="JR31" s="1" t="str">
        <f t="shared" si="42"/>
        <v/>
      </c>
      <c r="JS31" s="1" t="str">
        <f t="shared" si="42"/>
        <v/>
      </c>
      <c r="JT31" s="1" t="str">
        <f t="shared" si="42"/>
        <v/>
      </c>
      <c r="JU31" s="1" t="str">
        <f t="shared" si="42"/>
        <v/>
      </c>
      <c r="JV31" s="1" t="str">
        <f t="shared" si="42"/>
        <v/>
      </c>
      <c r="JW31" s="1" t="str">
        <f t="shared" si="42"/>
        <v/>
      </c>
      <c r="JX31" s="1" t="str">
        <f t="shared" si="42"/>
        <v/>
      </c>
      <c r="JY31" s="1" t="str">
        <f t="shared" si="43"/>
        <v/>
      </c>
      <c r="JZ31" s="1" t="str">
        <f t="shared" si="43"/>
        <v/>
      </c>
      <c r="KA31" s="1" t="str">
        <f t="shared" si="43"/>
        <v/>
      </c>
      <c r="KB31" s="1" t="str">
        <f t="shared" si="43"/>
        <v/>
      </c>
      <c r="KC31" s="1" t="str">
        <f t="shared" si="43"/>
        <v/>
      </c>
      <c r="KD31" s="1" t="str">
        <f t="shared" si="43"/>
        <v/>
      </c>
      <c r="KE31" s="1" t="str">
        <f t="shared" si="43"/>
        <v/>
      </c>
      <c r="KF31" s="1" t="str">
        <f t="shared" si="43"/>
        <v/>
      </c>
      <c r="KG31" s="1" t="str">
        <f t="shared" si="43"/>
        <v/>
      </c>
      <c r="KH31" s="1" t="str">
        <f t="shared" si="43"/>
        <v/>
      </c>
      <c r="KI31" s="1" t="str">
        <f t="shared" si="43"/>
        <v/>
      </c>
      <c r="KJ31" s="1" t="str">
        <f t="shared" si="43"/>
        <v/>
      </c>
      <c r="KK31" s="1" t="str">
        <f t="shared" si="43"/>
        <v/>
      </c>
      <c r="KL31" s="1" t="str">
        <f t="shared" si="43"/>
        <v/>
      </c>
      <c r="KM31" s="1" t="str">
        <f t="shared" si="43"/>
        <v/>
      </c>
      <c r="KN31" s="1" t="str">
        <f t="shared" si="43"/>
        <v/>
      </c>
      <c r="KO31" s="1" t="str">
        <f t="shared" si="44"/>
        <v/>
      </c>
      <c r="KP31" s="1" t="str">
        <f t="shared" si="23"/>
        <v/>
      </c>
      <c r="KQ31" s="1" t="str">
        <f t="shared" si="23"/>
        <v/>
      </c>
      <c r="KR31" s="1" t="str">
        <f t="shared" si="23"/>
        <v/>
      </c>
      <c r="KS31" s="1" t="str">
        <f t="shared" si="23"/>
        <v/>
      </c>
      <c r="KT31" s="47"/>
      <c r="KU31" s="54">
        <f t="shared" si="36"/>
        <v>0</v>
      </c>
      <c r="KV31" s="54">
        <f t="shared" si="36"/>
        <v>0</v>
      </c>
      <c r="KW31" s="54">
        <f t="shared" si="36"/>
        <v>0</v>
      </c>
      <c r="KX31" s="54">
        <f t="shared" si="36"/>
        <v>0</v>
      </c>
      <c r="KY31" s="54">
        <f t="shared" si="36"/>
        <v>0</v>
      </c>
      <c r="KZ31" s="54">
        <f t="shared" si="36"/>
        <v>0</v>
      </c>
      <c r="LA31" s="54">
        <f t="shared" si="36"/>
        <v>0</v>
      </c>
      <c r="LB31" s="54">
        <f t="shared" si="36"/>
        <v>0</v>
      </c>
      <c r="LC31" s="54">
        <f t="shared" si="36"/>
        <v>0</v>
      </c>
      <c r="LD31" s="54">
        <f t="shared" si="36"/>
        <v>0</v>
      </c>
      <c r="LE31" s="54">
        <f t="shared" si="36"/>
        <v>0</v>
      </c>
      <c r="LF31" s="54">
        <f t="shared" si="36"/>
        <v>0</v>
      </c>
      <c r="LG31" s="54">
        <f t="shared" si="36"/>
        <v>0</v>
      </c>
      <c r="LH31" s="54">
        <f t="shared" si="36"/>
        <v>0</v>
      </c>
      <c r="LI31" s="54">
        <f t="shared" si="36"/>
        <v>0</v>
      </c>
      <c r="LJ31" s="54">
        <f t="shared" si="36"/>
        <v>0</v>
      </c>
      <c r="LK31" s="54">
        <f t="shared" si="45"/>
        <v>0</v>
      </c>
      <c r="LL31" s="54">
        <f t="shared" si="45"/>
        <v>0</v>
      </c>
      <c r="LM31" s="54">
        <f t="shared" si="45"/>
        <v>0</v>
      </c>
      <c r="LN31" s="54">
        <f t="shared" si="45"/>
        <v>0</v>
      </c>
      <c r="LO31" s="54">
        <f t="shared" si="45"/>
        <v>0</v>
      </c>
      <c r="LP31" s="54">
        <f t="shared" si="45"/>
        <v>0</v>
      </c>
      <c r="LQ31" s="54">
        <f t="shared" si="45"/>
        <v>0</v>
      </c>
      <c r="LR31" s="54" t="str">
        <f t="shared" si="45"/>
        <v/>
      </c>
      <c r="LS31" s="54" t="str">
        <f t="shared" si="45"/>
        <v/>
      </c>
      <c r="LT31" s="54" t="str">
        <f t="shared" si="45"/>
        <v/>
      </c>
      <c r="LU31" s="54" t="str">
        <f t="shared" si="45"/>
        <v/>
      </c>
      <c r="LV31" s="54" t="str">
        <f t="shared" si="45"/>
        <v/>
      </c>
      <c r="LW31" s="54" t="str">
        <f t="shared" si="45"/>
        <v/>
      </c>
      <c r="LX31" s="54" t="str">
        <f t="shared" si="45"/>
        <v/>
      </c>
      <c r="LY31" s="54" t="str">
        <f t="shared" si="45"/>
        <v/>
      </c>
      <c r="LZ31" s="54" t="str">
        <f t="shared" si="45"/>
        <v/>
      </c>
      <c r="MA31" s="54" t="str">
        <f t="shared" si="46"/>
        <v/>
      </c>
      <c r="MB31" s="54" t="str">
        <f t="shared" si="46"/>
        <v/>
      </c>
      <c r="MC31" s="54" t="str">
        <f t="shared" si="46"/>
        <v/>
      </c>
      <c r="MD31" s="54" t="str">
        <f t="shared" si="46"/>
        <v/>
      </c>
      <c r="ME31" s="54" t="str">
        <f t="shared" si="46"/>
        <v/>
      </c>
      <c r="MF31" s="54" t="str">
        <f t="shared" si="46"/>
        <v/>
      </c>
      <c r="MG31" s="54" t="str">
        <f t="shared" si="46"/>
        <v/>
      </c>
      <c r="MH31" s="54" t="str">
        <f t="shared" si="46"/>
        <v/>
      </c>
      <c r="MI31" s="54" t="str">
        <f t="shared" si="46"/>
        <v/>
      </c>
      <c r="MJ31" s="54" t="str">
        <f t="shared" si="46"/>
        <v/>
      </c>
      <c r="MK31" s="54" t="str">
        <f t="shared" si="46"/>
        <v/>
      </c>
      <c r="ML31" s="54" t="str">
        <f t="shared" si="46"/>
        <v/>
      </c>
      <c r="MM31" s="54" t="str">
        <f t="shared" si="46"/>
        <v/>
      </c>
      <c r="MN31" s="54" t="str">
        <f t="shared" si="46"/>
        <v/>
      </c>
      <c r="MO31" s="54" t="str">
        <f t="shared" si="46"/>
        <v/>
      </c>
      <c r="MP31" s="54" t="str">
        <f t="shared" si="46"/>
        <v/>
      </c>
      <c r="MQ31" s="54" t="str">
        <f t="shared" si="47"/>
        <v/>
      </c>
      <c r="MR31" s="54" t="str">
        <f t="shared" si="47"/>
        <v/>
      </c>
      <c r="MS31" s="54" t="str">
        <f t="shared" si="47"/>
        <v/>
      </c>
      <c r="MT31" s="54" t="str">
        <f t="shared" si="47"/>
        <v/>
      </c>
      <c r="MU31" s="54" t="str">
        <f t="shared" si="47"/>
        <v/>
      </c>
      <c r="MV31" s="54" t="str">
        <f t="shared" si="47"/>
        <v/>
      </c>
      <c r="MW31" s="54" t="str">
        <f t="shared" si="47"/>
        <v/>
      </c>
      <c r="MX31" s="54" t="str">
        <f t="shared" si="47"/>
        <v/>
      </c>
      <c r="MY31" s="54" t="str">
        <f t="shared" si="47"/>
        <v/>
      </c>
      <c r="MZ31" s="54" t="str">
        <f t="shared" si="47"/>
        <v/>
      </c>
      <c r="NA31" s="54" t="str">
        <f t="shared" si="47"/>
        <v/>
      </c>
      <c r="NB31" s="54" t="str">
        <f t="shared" si="47"/>
        <v/>
      </c>
      <c r="NC31" s="54" t="str">
        <f t="shared" si="47"/>
        <v/>
      </c>
      <c r="ND31" s="54" t="str">
        <f t="shared" si="47"/>
        <v/>
      </c>
      <c r="NE31" s="54" t="str">
        <f t="shared" si="47"/>
        <v/>
      </c>
      <c r="NF31" s="54" t="str">
        <f t="shared" si="47"/>
        <v/>
      </c>
      <c r="NG31" s="54" t="str">
        <f t="shared" si="48"/>
        <v/>
      </c>
      <c r="NH31" s="54" t="str">
        <f t="shared" si="48"/>
        <v/>
      </c>
      <c r="NI31" s="54" t="str">
        <f t="shared" si="48"/>
        <v/>
      </c>
      <c r="NJ31" s="54" t="str">
        <f t="shared" si="48"/>
        <v/>
      </c>
      <c r="NK31" s="54" t="str">
        <f t="shared" si="48"/>
        <v/>
      </c>
      <c r="NL31" s="54" t="str">
        <f t="shared" si="48"/>
        <v/>
      </c>
      <c r="NM31" s="54" t="str">
        <f t="shared" si="48"/>
        <v/>
      </c>
      <c r="NN31" s="54" t="str">
        <f t="shared" si="48"/>
        <v/>
      </c>
      <c r="NO31" s="54" t="str">
        <f t="shared" si="48"/>
        <v/>
      </c>
      <c r="NP31" s="54">
        <f t="shared" si="48"/>
        <v>0</v>
      </c>
      <c r="NQ31" s="54">
        <f t="shared" si="48"/>
        <v>0</v>
      </c>
      <c r="NR31" s="54">
        <f t="shared" si="48"/>
        <v>0</v>
      </c>
      <c r="NS31" s="54">
        <f t="shared" si="48"/>
        <v>0</v>
      </c>
      <c r="NT31" s="54">
        <f t="shared" si="48"/>
        <v>0</v>
      </c>
      <c r="NU31" s="54">
        <f t="shared" si="48"/>
        <v>0</v>
      </c>
      <c r="NV31" s="54">
        <f t="shared" si="48"/>
        <v>0</v>
      </c>
      <c r="NW31" s="54">
        <f t="shared" si="49"/>
        <v>0</v>
      </c>
      <c r="NX31" s="54">
        <f t="shared" si="49"/>
        <v>0</v>
      </c>
      <c r="NY31" s="54">
        <f t="shared" si="49"/>
        <v>0</v>
      </c>
      <c r="NZ31" s="54">
        <f t="shared" si="49"/>
        <v>0</v>
      </c>
      <c r="OA31" s="54">
        <f t="shared" si="49"/>
        <v>0</v>
      </c>
      <c r="OB31" s="54">
        <f t="shared" si="49"/>
        <v>0</v>
      </c>
      <c r="OC31" s="54">
        <f t="shared" si="49"/>
        <v>0</v>
      </c>
      <c r="OD31" s="54">
        <f t="shared" si="49"/>
        <v>0</v>
      </c>
      <c r="OE31" s="54">
        <f t="shared" si="49"/>
        <v>0</v>
      </c>
      <c r="OF31" s="54">
        <f t="shared" si="49"/>
        <v>0</v>
      </c>
      <c r="OG31" s="54">
        <f t="shared" si="49"/>
        <v>0</v>
      </c>
      <c r="OH31" s="54">
        <f t="shared" si="49"/>
        <v>0</v>
      </c>
      <c r="OI31" s="54">
        <f t="shared" si="49"/>
        <v>0</v>
      </c>
      <c r="OJ31" s="54">
        <f t="shared" si="49"/>
        <v>0</v>
      </c>
      <c r="OK31" s="54">
        <f t="shared" si="49"/>
        <v>0</v>
      </c>
      <c r="OL31" s="54">
        <f t="shared" si="49"/>
        <v>0</v>
      </c>
      <c r="OM31" s="54">
        <f t="shared" si="50"/>
        <v>0</v>
      </c>
      <c r="ON31" s="54">
        <f t="shared" si="51"/>
        <v>0</v>
      </c>
      <c r="OO31" s="54">
        <f t="shared" si="51"/>
        <v>0</v>
      </c>
      <c r="OP31" s="54">
        <f t="shared" si="51"/>
        <v>0</v>
      </c>
      <c r="OQ31" s="54">
        <f t="shared" si="51"/>
        <v>0</v>
      </c>
      <c r="OR31" s="54">
        <f t="shared" si="51"/>
        <v>0</v>
      </c>
      <c r="OS31" s="54">
        <f t="shared" si="51"/>
        <v>0</v>
      </c>
      <c r="OT31" s="54">
        <f t="shared" si="51"/>
        <v>0</v>
      </c>
      <c r="OU31" s="54">
        <f t="shared" si="51"/>
        <v>0</v>
      </c>
      <c r="OV31" s="54">
        <f t="shared" si="51"/>
        <v>0</v>
      </c>
      <c r="OW31" s="54">
        <f t="shared" si="51"/>
        <v>0</v>
      </c>
      <c r="OX31" s="54">
        <f t="shared" si="51"/>
        <v>0</v>
      </c>
      <c r="OY31" s="54">
        <f t="shared" si="51"/>
        <v>0</v>
      </c>
      <c r="OZ31" s="54">
        <f t="shared" si="51"/>
        <v>0</v>
      </c>
      <c r="PA31" s="54">
        <f t="shared" si="51"/>
        <v>0</v>
      </c>
      <c r="PB31" s="54">
        <f t="shared" si="51"/>
        <v>0</v>
      </c>
      <c r="PC31" s="54">
        <f t="shared" si="51"/>
        <v>0</v>
      </c>
      <c r="PD31" s="54">
        <f t="shared" si="52"/>
        <v>0</v>
      </c>
      <c r="PE31" s="54">
        <f t="shared" si="52"/>
        <v>0</v>
      </c>
      <c r="PF31" s="54">
        <f t="shared" si="52"/>
        <v>0</v>
      </c>
      <c r="PG31" s="54">
        <f t="shared" si="52"/>
        <v>0</v>
      </c>
      <c r="PH31" s="54">
        <f t="shared" si="52"/>
        <v>0</v>
      </c>
      <c r="PI31" s="54">
        <f t="shared" si="52"/>
        <v>0</v>
      </c>
      <c r="PJ31" s="54">
        <f t="shared" si="52"/>
        <v>0</v>
      </c>
      <c r="PK31" s="54">
        <f t="shared" si="52"/>
        <v>0</v>
      </c>
      <c r="PL31" s="54">
        <f t="shared" si="52"/>
        <v>0</v>
      </c>
      <c r="PM31" s="54">
        <f t="shared" si="52"/>
        <v>0</v>
      </c>
      <c r="PN31" s="54">
        <f t="shared" si="52"/>
        <v>0</v>
      </c>
      <c r="PO31" s="54">
        <f t="shared" si="52"/>
        <v>0</v>
      </c>
      <c r="PP31" s="54">
        <f t="shared" si="52"/>
        <v>0</v>
      </c>
      <c r="PQ31" s="54">
        <f t="shared" si="52"/>
        <v>0</v>
      </c>
      <c r="PR31" s="54">
        <f t="shared" si="52"/>
        <v>0</v>
      </c>
      <c r="PS31" s="54">
        <f t="shared" si="53"/>
        <v>0</v>
      </c>
      <c r="PT31" s="54">
        <f t="shared" si="53"/>
        <v>0</v>
      </c>
      <c r="PU31" s="54">
        <f t="shared" si="53"/>
        <v>0</v>
      </c>
      <c r="PV31" s="54">
        <f t="shared" si="53"/>
        <v>0</v>
      </c>
      <c r="PW31" s="54">
        <f t="shared" si="53"/>
        <v>0</v>
      </c>
    </row>
    <row r="32" spans="1:439" s="54" customFormat="1" ht="15" customHeight="1" x14ac:dyDescent="0.25">
      <c r="A32" s="66">
        <v>3183</v>
      </c>
      <c r="B32" s="49" t="s">
        <v>145</v>
      </c>
      <c r="C32" s="49" t="s">
        <v>235</v>
      </c>
      <c r="D32" s="49" t="s">
        <v>236</v>
      </c>
      <c r="E32" s="49" t="s">
        <v>148</v>
      </c>
      <c r="F32" s="49" t="s">
        <v>173</v>
      </c>
      <c r="G32" s="49" t="s">
        <v>173</v>
      </c>
      <c r="H32" s="50">
        <v>36708</v>
      </c>
      <c r="I32" s="51">
        <f t="shared" si="3"/>
        <v>2000</v>
      </c>
      <c r="J32" s="52" t="s">
        <v>237</v>
      </c>
      <c r="K32" s="52" t="s">
        <v>238</v>
      </c>
      <c r="L32" s="49" t="s">
        <v>151</v>
      </c>
      <c r="M32" s="49">
        <v>100</v>
      </c>
      <c r="N32" s="53" t="s">
        <v>152</v>
      </c>
      <c r="O32" s="53">
        <v>85641.299999999886</v>
      </c>
      <c r="P32" s="53" t="b">
        <f t="shared" si="4"/>
        <v>1</v>
      </c>
      <c r="Q32" s="53">
        <f t="shared" si="5"/>
        <v>1</v>
      </c>
      <c r="R32" s="54">
        <v>1</v>
      </c>
      <c r="S32" s="55" t="s">
        <v>153</v>
      </c>
      <c r="T32" s="55">
        <v>3.211009174</v>
      </c>
      <c r="U32" s="53" t="b">
        <f t="shared" si="6"/>
        <v>1</v>
      </c>
      <c r="V32" s="53">
        <f t="shared" si="54"/>
        <v>1</v>
      </c>
      <c r="W32" s="53">
        <f t="shared" si="54"/>
        <v>1</v>
      </c>
      <c r="X32" s="56">
        <f t="shared" si="8"/>
        <v>5</v>
      </c>
      <c r="Y32" s="56" t="b">
        <f t="shared" si="9"/>
        <v>1</v>
      </c>
      <c r="Z32" s="56">
        <f t="shared" si="10"/>
        <v>0</v>
      </c>
      <c r="AA32" s="56">
        <v>0</v>
      </c>
      <c r="AB32" s="65">
        <f t="shared" si="11"/>
        <v>1</v>
      </c>
      <c r="AC32" s="68">
        <v>106.14</v>
      </c>
      <c r="AD32" s="59">
        <f>+O32/AC32</f>
        <v>806.87111362351504</v>
      </c>
      <c r="AE32" s="60">
        <f t="shared" si="12"/>
        <v>806.87111362351504</v>
      </c>
      <c r="AF32" s="61">
        <f t="shared" si="13"/>
        <v>3.9448679550637418</v>
      </c>
      <c r="AG32" s="52" t="s">
        <v>237</v>
      </c>
      <c r="AH32" s="62">
        <v>36708</v>
      </c>
      <c r="AI32">
        <f t="shared" si="33"/>
        <v>2</v>
      </c>
      <c r="AJ32" s="63" t="str">
        <f t="shared" si="14"/>
        <v>G</v>
      </c>
      <c r="AK32">
        <f t="shared" si="34"/>
        <v>2</v>
      </c>
      <c r="BJ32" s="64">
        <v>-3.4432900440830698</v>
      </c>
      <c r="BK32" s="64">
        <v>-10.917030568499699</v>
      </c>
      <c r="BL32" s="64">
        <v>-0.497512440348236</v>
      </c>
      <c r="BM32" s="64">
        <v>9.9999999996980495</v>
      </c>
      <c r="BN32" s="64">
        <v>-3.1818181833169801</v>
      </c>
      <c r="BO32" s="64">
        <v>3.2863849756159702</v>
      </c>
      <c r="BP32" s="64">
        <v>1.80995474859453</v>
      </c>
      <c r="BQ32" s="64">
        <v>-12.116316122418199</v>
      </c>
      <c r="BR32" s="64">
        <v>1.15830115684454</v>
      </c>
      <c r="BS32" s="64">
        <v>14.122137404629401</v>
      </c>
      <c r="BT32" s="64">
        <v>8.5284280933339591</v>
      </c>
      <c r="BU32" s="64">
        <v>17.495987158561299</v>
      </c>
      <c r="BV32" s="64">
        <v>-13.877735437103899</v>
      </c>
      <c r="BW32" s="64">
        <v>2.11038961051073</v>
      </c>
      <c r="BX32" s="64">
        <v>1.1494252862390699</v>
      </c>
      <c r="BY32" s="64">
        <v>30.681818180347399</v>
      </c>
      <c r="BZ32" s="64">
        <v>4.9689440984770403</v>
      </c>
      <c r="CA32" s="64">
        <v>4.97041420190076</v>
      </c>
      <c r="CB32" s="64">
        <v>-4.39765679205445</v>
      </c>
      <c r="CC32" s="64">
        <v>2.6537997592081899</v>
      </c>
      <c r="CD32" s="64">
        <v>9.4007050521416105</v>
      </c>
      <c r="CE32" s="64">
        <v>-2.2222222208402198</v>
      </c>
      <c r="CF32" s="64">
        <v>6.4935064926185904</v>
      </c>
      <c r="CG32" s="64">
        <v>-11.042944784765901</v>
      </c>
      <c r="CH32" s="64">
        <v>-0.86974110225713797</v>
      </c>
      <c r="CI32" s="64">
        <v>10.0591715963726</v>
      </c>
      <c r="CJ32" s="64">
        <v>9.3478260885004207</v>
      </c>
      <c r="CK32" s="64">
        <v>0.69582505064600397</v>
      </c>
      <c r="CL32" s="64">
        <v>-4.3435340577495003</v>
      </c>
      <c r="CM32" s="64">
        <v>10.1135190923175</v>
      </c>
      <c r="CN32" s="64">
        <v>-15.995312505000101</v>
      </c>
      <c r="CO32" s="64">
        <v>-17.294117646615799</v>
      </c>
      <c r="CP32" s="64">
        <v>6.6856330006676199</v>
      </c>
      <c r="CQ32" s="64">
        <v>3.7333333334757</v>
      </c>
      <c r="CR32" s="64">
        <v>-1.1568123398397601</v>
      </c>
      <c r="CS32" s="64">
        <v>2.5873221225142502</v>
      </c>
      <c r="CT32" s="64">
        <v>0.65999574142361395</v>
      </c>
      <c r="CU32" s="64">
        <v>-7.6923076922172999</v>
      </c>
      <c r="CV32" s="64">
        <v>-1.3736263741207799</v>
      </c>
      <c r="CW32" s="64">
        <v>2.6462395538222201</v>
      </c>
      <c r="CX32" s="64">
        <v>0.53050397501894797</v>
      </c>
      <c r="CY32" s="64">
        <v>6.4643799463640397</v>
      </c>
      <c r="CZ32" s="64">
        <v>6.8367098914932498</v>
      </c>
      <c r="DA32" s="64">
        <v>-2.36966824871506</v>
      </c>
      <c r="DB32" s="64">
        <v>-3.6407766997997899</v>
      </c>
      <c r="DC32" s="64">
        <v>6.5491183892942599</v>
      </c>
      <c r="DD32" s="64">
        <v>6.1465721032103202</v>
      </c>
      <c r="DE32" s="64">
        <v>-1.2181616847327701</v>
      </c>
      <c r="DF32" s="64">
        <v>1.4371296452126101</v>
      </c>
      <c r="FO32" s="45"/>
      <c r="FP32" s="46"/>
      <c r="FQ32" s="1" t="str">
        <f t="shared" si="35"/>
        <v/>
      </c>
      <c r="FR32" s="1" t="str">
        <f t="shared" si="35"/>
        <v/>
      </c>
      <c r="FS32" s="1" t="str">
        <f t="shared" si="35"/>
        <v/>
      </c>
      <c r="FT32" s="1" t="str">
        <f t="shared" si="35"/>
        <v/>
      </c>
      <c r="FU32" s="1" t="str">
        <f t="shared" si="35"/>
        <v/>
      </c>
      <c r="FV32" s="1" t="str">
        <f t="shared" si="35"/>
        <v/>
      </c>
      <c r="FW32" s="1" t="str">
        <f t="shared" si="35"/>
        <v/>
      </c>
      <c r="FX32" s="1" t="str">
        <f t="shared" si="35"/>
        <v/>
      </c>
      <c r="FY32" s="1" t="str">
        <f t="shared" si="35"/>
        <v/>
      </c>
      <c r="FZ32" s="1" t="str">
        <f t="shared" si="35"/>
        <v/>
      </c>
      <c r="GA32" s="1" t="str">
        <f t="shared" si="35"/>
        <v/>
      </c>
      <c r="GB32" s="1" t="str">
        <f t="shared" si="35"/>
        <v/>
      </c>
      <c r="GC32" s="1" t="str">
        <f t="shared" si="35"/>
        <v/>
      </c>
      <c r="GD32" s="1" t="str">
        <f t="shared" si="35"/>
        <v/>
      </c>
      <c r="GE32" s="1" t="str">
        <f t="shared" si="35"/>
        <v/>
      </c>
      <c r="GF32" s="1" t="str">
        <f t="shared" si="35"/>
        <v/>
      </c>
      <c r="GG32" s="1" t="str">
        <f t="shared" si="37"/>
        <v/>
      </c>
      <c r="GH32" s="1" t="str">
        <f t="shared" si="37"/>
        <v/>
      </c>
      <c r="GI32" s="1" t="str">
        <f t="shared" si="37"/>
        <v/>
      </c>
      <c r="GJ32" s="1" t="str">
        <f t="shared" si="37"/>
        <v/>
      </c>
      <c r="GK32" s="1" t="str">
        <f t="shared" si="37"/>
        <v/>
      </c>
      <c r="GL32" s="1" t="str">
        <f t="shared" si="37"/>
        <v/>
      </c>
      <c r="GM32" s="1" t="str">
        <f t="shared" si="37"/>
        <v/>
      </c>
      <c r="GN32" s="1" t="str">
        <f t="shared" si="37"/>
        <v/>
      </c>
      <c r="GO32" s="1">
        <f t="shared" si="37"/>
        <v>-3.4432900440830698</v>
      </c>
      <c r="GP32" s="1">
        <f t="shared" si="37"/>
        <v>-10.917030568499699</v>
      </c>
      <c r="GQ32" s="1">
        <f t="shared" si="37"/>
        <v>-0.497512440348236</v>
      </c>
      <c r="GR32" s="1">
        <f t="shared" si="37"/>
        <v>9.9999999996980495</v>
      </c>
      <c r="GS32" s="1">
        <f t="shared" si="37"/>
        <v>-3.1818181833169801</v>
      </c>
      <c r="GT32" s="1">
        <f t="shared" si="37"/>
        <v>3.2863849756159702</v>
      </c>
      <c r="GU32" s="1">
        <f t="shared" si="37"/>
        <v>1.80995474859453</v>
      </c>
      <c r="GV32" s="1">
        <f t="shared" si="37"/>
        <v>-12.116316122418199</v>
      </c>
      <c r="GW32" s="1">
        <f t="shared" si="38"/>
        <v>1.15830115684454</v>
      </c>
      <c r="GX32" s="1">
        <f t="shared" si="38"/>
        <v>14.122137404629401</v>
      </c>
      <c r="GY32" s="1">
        <f t="shared" si="38"/>
        <v>8.5284280933339591</v>
      </c>
      <c r="GZ32" s="1">
        <f t="shared" si="38"/>
        <v>17.495987158561299</v>
      </c>
      <c r="HA32" s="1">
        <f t="shared" si="38"/>
        <v>-13.877735437103899</v>
      </c>
      <c r="HB32" s="1">
        <f t="shared" si="38"/>
        <v>2.11038961051073</v>
      </c>
      <c r="HC32" s="1">
        <f t="shared" si="38"/>
        <v>1.1494252862390699</v>
      </c>
      <c r="HD32" s="1">
        <f t="shared" si="38"/>
        <v>30.681818180347399</v>
      </c>
      <c r="HE32" s="1">
        <f t="shared" si="38"/>
        <v>4.9689440984770403</v>
      </c>
      <c r="HF32" s="1">
        <f t="shared" si="38"/>
        <v>4.97041420190076</v>
      </c>
      <c r="HG32" s="1">
        <f t="shared" si="38"/>
        <v>-4.39765679205445</v>
      </c>
      <c r="HH32" s="1">
        <f t="shared" si="38"/>
        <v>2.6537997592081899</v>
      </c>
      <c r="HI32" s="1">
        <f t="shared" si="38"/>
        <v>9.4007050521416105</v>
      </c>
      <c r="HJ32" s="1">
        <f t="shared" si="38"/>
        <v>-2.2222222208402198</v>
      </c>
      <c r="HK32" s="1">
        <f t="shared" si="38"/>
        <v>6.4935064926185904</v>
      </c>
      <c r="HL32" s="1">
        <f t="shared" si="38"/>
        <v>-11.042944784765901</v>
      </c>
      <c r="HM32" s="1">
        <f t="shared" si="39"/>
        <v>-0.86974110225713797</v>
      </c>
      <c r="HN32" s="1">
        <f t="shared" si="39"/>
        <v>10.0591715963726</v>
      </c>
      <c r="HO32" s="1">
        <f t="shared" si="39"/>
        <v>9.3478260885004207</v>
      </c>
      <c r="HP32" s="1">
        <f t="shared" si="39"/>
        <v>0.69582505064600397</v>
      </c>
      <c r="HQ32" s="1">
        <f t="shared" si="39"/>
        <v>-4.3435340577495003</v>
      </c>
      <c r="HR32" s="1">
        <f t="shared" si="39"/>
        <v>10.1135190923175</v>
      </c>
      <c r="HS32" s="1">
        <f t="shared" si="39"/>
        <v>-15.995312505000101</v>
      </c>
      <c r="HT32" s="1">
        <f t="shared" si="39"/>
        <v>-17.294117646615799</v>
      </c>
      <c r="HU32" s="1">
        <f t="shared" si="39"/>
        <v>6.6856330006676199</v>
      </c>
      <c r="HV32" s="1">
        <f t="shared" si="39"/>
        <v>3.7333333334757</v>
      </c>
      <c r="HW32" s="1">
        <f t="shared" si="39"/>
        <v>-1.1568123398397601</v>
      </c>
      <c r="HX32" s="1">
        <f t="shared" si="39"/>
        <v>2.5873221225142502</v>
      </c>
      <c r="HY32" s="1">
        <f t="shared" si="39"/>
        <v>0.65999574142361395</v>
      </c>
      <c r="HZ32" s="1">
        <f t="shared" si="39"/>
        <v>-7.6923076922172999</v>
      </c>
      <c r="IA32" s="1">
        <f t="shared" si="39"/>
        <v>-1.3736263741207799</v>
      </c>
      <c r="IB32" s="1">
        <f t="shared" si="39"/>
        <v>2.6462395538222201</v>
      </c>
      <c r="IC32" s="1">
        <f t="shared" si="40"/>
        <v>0.53050397501894797</v>
      </c>
      <c r="ID32" s="1">
        <f t="shared" si="40"/>
        <v>6.4643799463640397</v>
      </c>
      <c r="IE32" s="1">
        <f t="shared" si="40"/>
        <v>6.8367098914932498</v>
      </c>
      <c r="IF32" s="1">
        <f t="shared" si="40"/>
        <v>-2.36966824871506</v>
      </c>
      <c r="IG32" s="1">
        <f t="shared" si="40"/>
        <v>-3.6407766997997899</v>
      </c>
      <c r="IH32" s="1">
        <f t="shared" si="40"/>
        <v>6.5491183892942599</v>
      </c>
      <c r="II32" s="1">
        <f t="shared" si="40"/>
        <v>6.1465721032103202</v>
      </c>
      <c r="IJ32" s="1">
        <f t="shared" si="40"/>
        <v>-1.2181616847327701</v>
      </c>
      <c r="IK32" s="1">
        <f t="shared" si="40"/>
        <v>1.4371296452126101</v>
      </c>
      <c r="IL32" s="1" t="str">
        <f t="shared" si="40"/>
        <v/>
      </c>
      <c r="IM32" s="1" t="str">
        <f t="shared" si="40"/>
        <v/>
      </c>
      <c r="IN32" s="1" t="str">
        <f t="shared" si="40"/>
        <v/>
      </c>
      <c r="IO32" s="1" t="str">
        <f t="shared" si="40"/>
        <v/>
      </c>
      <c r="IP32" s="1" t="str">
        <f t="shared" si="40"/>
        <v/>
      </c>
      <c r="IQ32" s="1" t="str">
        <f t="shared" si="40"/>
        <v/>
      </c>
      <c r="IR32" s="1" t="str">
        <f t="shared" si="40"/>
        <v/>
      </c>
      <c r="IS32" s="1" t="str">
        <f t="shared" si="41"/>
        <v/>
      </c>
      <c r="IT32" s="1" t="str">
        <f t="shared" si="41"/>
        <v/>
      </c>
      <c r="IU32" s="1" t="str">
        <f t="shared" si="41"/>
        <v/>
      </c>
      <c r="IV32" s="1" t="str">
        <f t="shared" si="41"/>
        <v/>
      </c>
      <c r="IW32" s="1" t="str">
        <f t="shared" si="41"/>
        <v/>
      </c>
      <c r="IX32" s="1" t="str">
        <f t="shared" si="41"/>
        <v/>
      </c>
      <c r="IY32" s="1" t="str">
        <f t="shared" si="41"/>
        <v/>
      </c>
      <c r="IZ32" s="1" t="str">
        <f t="shared" si="41"/>
        <v/>
      </c>
      <c r="JA32" s="1" t="str">
        <f t="shared" si="41"/>
        <v/>
      </c>
      <c r="JB32" s="1" t="str">
        <f t="shared" si="41"/>
        <v/>
      </c>
      <c r="JC32" s="1" t="str">
        <f t="shared" si="41"/>
        <v/>
      </c>
      <c r="JD32" s="1" t="str">
        <f t="shared" si="41"/>
        <v/>
      </c>
      <c r="JE32" s="1" t="str">
        <f t="shared" si="41"/>
        <v/>
      </c>
      <c r="JF32" s="1" t="str">
        <f t="shared" si="41"/>
        <v/>
      </c>
      <c r="JG32" s="1" t="str">
        <f t="shared" si="41"/>
        <v/>
      </c>
      <c r="JH32" s="1" t="str">
        <f t="shared" si="41"/>
        <v/>
      </c>
      <c r="JI32" s="1" t="str">
        <f t="shared" si="42"/>
        <v/>
      </c>
      <c r="JJ32" s="1" t="str">
        <f t="shared" si="42"/>
        <v/>
      </c>
      <c r="JK32" s="1" t="str">
        <f t="shared" si="42"/>
        <v/>
      </c>
      <c r="JL32" s="1" t="str">
        <f t="shared" si="42"/>
        <v/>
      </c>
      <c r="JM32" s="1" t="str">
        <f t="shared" si="42"/>
        <v/>
      </c>
      <c r="JN32" s="1" t="str">
        <f t="shared" si="42"/>
        <v/>
      </c>
      <c r="JO32" s="1" t="str">
        <f t="shared" si="42"/>
        <v/>
      </c>
      <c r="JP32" s="1" t="str">
        <f t="shared" si="42"/>
        <v/>
      </c>
      <c r="JQ32" s="1" t="str">
        <f t="shared" si="42"/>
        <v/>
      </c>
      <c r="JR32" s="1" t="str">
        <f t="shared" si="42"/>
        <v/>
      </c>
      <c r="JS32" s="1" t="str">
        <f t="shared" si="42"/>
        <v/>
      </c>
      <c r="JT32" s="1" t="str">
        <f t="shared" si="42"/>
        <v/>
      </c>
      <c r="JU32" s="1" t="str">
        <f t="shared" si="42"/>
        <v/>
      </c>
      <c r="JV32" s="1" t="str">
        <f t="shared" si="42"/>
        <v/>
      </c>
      <c r="JW32" s="1" t="str">
        <f t="shared" si="42"/>
        <v/>
      </c>
      <c r="JX32" s="1" t="str">
        <f t="shared" si="42"/>
        <v/>
      </c>
      <c r="JY32" s="1" t="str">
        <f t="shared" si="43"/>
        <v/>
      </c>
      <c r="JZ32" s="1" t="str">
        <f t="shared" si="43"/>
        <v/>
      </c>
      <c r="KA32" s="1" t="str">
        <f t="shared" si="43"/>
        <v/>
      </c>
      <c r="KB32" s="1" t="str">
        <f t="shared" si="43"/>
        <v/>
      </c>
      <c r="KC32" s="1" t="str">
        <f t="shared" si="43"/>
        <v/>
      </c>
      <c r="KD32" s="1" t="str">
        <f t="shared" si="43"/>
        <v/>
      </c>
      <c r="KE32" s="1" t="str">
        <f t="shared" si="43"/>
        <v/>
      </c>
      <c r="KF32" s="1" t="str">
        <f t="shared" si="43"/>
        <v/>
      </c>
      <c r="KG32" s="1" t="str">
        <f t="shared" si="43"/>
        <v/>
      </c>
      <c r="KH32" s="1" t="str">
        <f t="shared" si="43"/>
        <v/>
      </c>
      <c r="KI32" s="1" t="str">
        <f t="shared" si="43"/>
        <v/>
      </c>
      <c r="KJ32" s="1" t="str">
        <f t="shared" si="43"/>
        <v/>
      </c>
      <c r="KK32" s="1" t="str">
        <f t="shared" si="43"/>
        <v/>
      </c>
      <c r="KL32" s="1" t="str">
        <f t="shared" si="43"/>
        <v/>
      </c>
      <c r="KM32" s="1" t="str">
        <f t="shared" si="43"/>
        <v/>
      </c>
      <c r="KN32" s="1" t="str">
        <f t="shared" si="43"/>
        <v/>
      </c>
      <c r="KO32" s="1" t="str">
        <f t="shared" si="44"/>
        <v/>
      </c>
      <c r="KP32" s="1" t="str">
        <f t="shared" si="23"/>
        <v/>
      </c>
      <c r="KQ32" s="1" t="str">
        <f t="shared" si="23"/>
        <v/>
      </c>
      <c r="KR32" s="1" t="str">
        <f t="shared" si="23"/>
        <v/>
      </c>
      <c r="KS32" s="1" t="str">
        <f t="shared" si="23"/>
        <v/>
      </c>
      <c r="KT32" s="47"/>
      <c r="KU32" s="54">
        <f t="shared" si="36"/>
        <v>0</v>
      </c>
      <c r="KV32" s="54">
        <f t="shared" si="36"/>
        <v>0</v>
      </c>
      <c r="KW32" s="54">
        <f t="shared" si="36"/>
        <v>0</v>
      </c>
      <c r="KX32" s="54">
        <f t="shared" si="36"/>
        <v>0</v>
      </c>
      <c r="KY32" s="54">
        <f t="shared" si="36"/>
        <v>0</v>
      </c>
      <c r="KZ32" s="54">
        <f t="shared" si="36"/>
        <v>0</v>
      </c>
      <c r="LA32" s="54">
        <f t="shared" si="36"/>
        <v>0</v>
      </c>
      <c r="LB32" s="54">
        <f t="shared" si="36"/>
        <v>0</v>
      </c>
      <c r="LC32" s="54">
        <f t="shared" si="36"/>
        <v>0</v>
      </c>
      <c r="LD32" s="54">
        <f t="shared" si="36"/>
        <v>0</v>
      </c>
      <c r="LE32" s="54">
        <f t="shared" si="36"/>
        <v>0</v>
      </c>
      <c r="LF32" s="54">
        <f t="shared" si="36"/>
        <v>0</v>
      </c>
      <c r="LG32" s="54">
        <f t="shared" si="36"/>
        <v>0</v>
      </c>
      <c r="LH32" s="54">
        <f t="shared" si="36"/>
        <v>0</v>
      </c>
      <c r="LI32" s="54">
        <f t="shared" si="36"/>
        <v>0</v>
      </c>
      <c r="LJ32" s="54">
        <f t="shared" si="36"/>
        <v>0</v>
      </c>
      <c r="LK32" s="54">
        <f t="shared" si="45"/>
        <v>0</v>
      </c>
      <c r="LL32" s="54">
        <f t="shared" si="45"/>
        <v>0</v>
      </c>
      <c r="LM32" s="54">
        <f t="shared" si="45"/>
        <v>0</v>
      </c>
      <c r="LN32" s="54">
        <f t="shared" si="45"/>
        <v>0</v>
      </c>
      <c r="LO32" s="54">
        <f t="shared" si="45"/>
        <v>0</v>
      </c>
      <c r="LP32" s="54">
        <f t="shared" si="45"/>
        <v>0</v>
      </c>
      <c r="LQ32" s="54">
        <f t="shared" si="45"/>
        <v>0</v>
      </c>
      <c r="LR32" s="54" t="str">
        <f t="shared" si="45"/>
        <v/>
      </c>
      <c r="LS32" s="54" t="str">
        <f t="shared" si="45"/>
        <v/>
      </c>
      <c r="LT32" s="54" t="str">
        <f t="shared" si="45"/>
        <v/>
      </c>
      <c r="LU32" s="54" t="str">
        <f t="shared" si="45"/>
        <v/>
      </c>
      <c r="LV32" s="54" t="str">
        <f t="shared" si="45"/>
        <v/>
      </c>
      <c r="LW32" s="54" t="str">
        <f t="shared" si="45"/>
        <v/>
      </c>
      <c r="LX32" s="54" t="str">
        <f t="shared" si="45"/>
        <v/>
      </c>
      <c r="LY32" s="54" t="str">
        <f t="shared" si="45"/>
        <v/>
      </c>
      <c r="LZ32" s="54" t="str">
        <f t="shared" si="45"/>
        <v/>
      </c>
      <c r="MA32" s="54" t="str">
        <f t="shared" si="46"/>
        <v/>
      </c>
      <c r="MB32" s="54" t="str">
        <f t="shared" si="46"/>
        <v/>
      </c>
      <c r="MC32" s="54" t="str">
        <f t="shared" si="46"/>
        <v/>
      </c>
      <c r="MD32" s="54" t="str">
        <f t="shared" si="46"/>
        <v/>
      </c>
      <c r="ME32" s="54" t="str">
        <f t="shared" si="46"/>
        <v/>
      </c>
      <c r="MF32" s="54" t="str">
        <f t="shared" si="46"/>
        <v/>
      </c>
      <c r="MG32" s="54" t="str">
        <f t="shared" si="46"/>
        <v/>
      </c>
      <c r="MH32" s="54" t="str">
        <f t="shared" si="46"/>
        <v/>
      </c>
      <c r="MI32" s="54" t="str">
        <f t="shared" si="46"/>
        <v/>
      </c>
      <c r="MJ32" s="54" t="str">
        <f t="shared" si="46"/>
        <v/>
      </c>
      <c r="MK32" s="54" t="str">
        <f t="shared" si="46"/>
        <v/>
      </c>
      <c r="ML32" s="54" t="str">
        <f t="shared" si="46"/>
        <v/>
      </c>
      <c r="MM32" s="54" t="str">
        <f t="shared" si="46"/>
        <v/>
      </c>
      <c r="MN32" s="54" t="str">
        <f t="shared" si="46"/>
        <v/>
      </c>
      <c r="MO32" s="54" t="str">
        <f t="shared" si="46"/>
        <v/>
      </c>
      <c r="MP32" s="54" t="str">
        <f t="shared" si="46"/>
        <v/>
      </c>
      <c r="MQ32" s="54" t="str">
        <f t="shared" si="47"/>
        <v/>
      </c>
      <c r="MR32" s="54" t="str">
        <f t="shared" si="47"/>
        <v/>
      </c>
      <c r="MS32" s="54" t="str">
        <f t="shared" si="47"/>
        <v/>
      </c>
      <c r="MT32" s="54" t="str">
        <f t="shared" si="47"/>
        <v/>
      </c>
      <c r="MU32" s="54" t="str">
        <f t="shared" si="47"/>
        <v/>
      </c>
      <c r="MV32" s="54" t="str">
        <f t="shared" si="47"/>
        <v/>
      </c>
      <c r="MW32" s="54" t="str">
        <f t="shared" si="47"/>
        <v/>
      </c>
      <c r="MX32" s="54" t="str">
        <f t="shared" si="47"/>
        <v/>
      </c>
      <c r="MY32" s="54" t="str">
        <f t="shared" si="47"/>
        <v/>
      </c>
      <c r="MZ32" s="54" t="str">
        <f t="shared" si="47"/>
        <v/>
      </c>
      <c r="NA32" s="54" t="str">
        <f t="shared" si="47"/>
        <v/>
      </c>
      <c r="NB32" s="54" t="str">
        <f t="shared" si="47"/>
        <v/>
      </c>
      <c r="NC32" s="54" t="str">
        <f t="shared" si="47"/>
        <v/>
      </c>
      <c r="ND32" s="54" t="str">
        <f t="shared" si="47"/>
        <v/>
      </c>
      <c r="NE32" s="54" t="str">
        <f t="shared" si="47"/>
        <v/>
      </c>
      <c r="NF32" s="54" t="str">
        <f t="shared" si="47"/>
        <v/>
      </c>
      <c r="NG32" s="54" t="str">
        <f t="shared" si="48"/>
        <v/>
      </c>
      <c r="NH32" s="54" t="str">
        <f t="shared" si="48"/>
        <v/>
      </c>
      <c r="NI32" s="54" t="str">
        <f t="shared" si="48"/>
        <v/>
      </c>
      <c r="NJ32" s="54" t="str">
        <f t="shared" si="48"/>
        <v/>
      </c>
      <c r="NK32" s="54" t="str">
        <f t="shared" si="48"/>
        <v/>
      </c>
      <c r="NL32" s="54" t="str">
        <f t="shared" si="48"/>
        <v/>
      </c>
      <c r="NM32" s="54" t="str">
        <f t="shared" si="48"/>
        <v/>
      </c>
      <c r="NN32" s="54" t="str">
        <f t="shared" si="48"/>
        <v/>
      </c>
      <c r="NO32" s="54" t="str">
        <f t="shared" si="48"/>
        <v/>
      </c>
      <c r="NP32" s="54">
        <f t="shared" si="48"/>
        <v>0</v>
      </c>
      <c r="NQ32" s="54">
        <f t="shared" si="48"/>
        <v>0</v>
      </c>
      <c r="NR32" s="54">
        <f t="shared" si="48"/>
        <v>0</v>
      </c>
      <c r="NS32" s="54">
        <f t="shared" si="48"/>
        <v>0</v>
      </c>
      <c r="NT32" s="54">
        <f t="shared" si="48"/>
        <v>0</v>
      </c>
      <c r="NU32" s="54">
        <f t="shared" si="48"/>
        <v>0</v>
      </c>
      <c r="NV32" s="54">
        <f t="shared" si="48"/>
        <v>0</v>
      </c>
      <c r="NW32" s="54">
        <f t="shared" si="49"/>
        <v>0</v>
      </c>
      <c r="NX32" s="54">
        <f t="shared" si="49"/>
        <v>0</v>
      </c>
      <c r="NY32" s="54">
        <f t="shared" si="49"/>
        <v>0</v>
      </c>
      <c r="NZ32" s="54">
        <f t="shared" si="49"/>
        <v>0</v>
      </c>
      <c r="OA32" s="54">
        <f t="shared" si="49"/>
        <v>0</v>
      </c>
      <c r="OB32" s="54">
        <f t="shared" si="49"/>
        <v>0</v>
      </c>
      <c r="OC32" s="54">
        <f t="shared" si="49"/>
        <v>0</v>
      </c>
      <c r="OD32" s="54">
        <f t="shared" si="49"/>
        <v>0</v>
      </c>
      <c r="OE32" s="54">
        <f t="shared" si="49"/>
        <v>0</v>
      </c>
      <c r="OF32" s="54">
        <f t="shared" si="49"/>
        <v>0</v>
      </c>
      <c r="OG32" s="54">
        <f t="shared" si="49"/>
        <v>0</v>
      </c>
      <c r="OH32" s="54">
        <f t="shared" si="49"/>
        <v>0</v>
      </c>
      <c r="OI32" s="54">
        <f t="shared" si="49"/>
        <v>0</v>
      </c>
      <c r="OJ32" s="54">
        <f t="shared" si="49"/>
        <v>0</v>
      </c>
      <c r="OK32" s="54">
        <f t="shared" si="49"/>
        <v>0</v>
      </c>
      <c r="OL32" s="54">
        <f t="shared" si="49"/>
        <v>0</v>
      </c>
      <c r="OM32" s="54">
        <f t="shared" si="50"/>
        <v>0</v>
      </c>
      <c r="ON32" s="54">
        <f t="shared" si="51"/>
        <v>0</v>
      </c>
      <c r="OO32" s="54">
        <f t="shared" si="51"/>
        <v>0</v>
      </c>
      <c r="OP32" s="54">
        <f t="shared" si="51"/>
        <v>0</v>
      </c>
      <c r="OQ32" s="54">
        <f t="shared" si="51"/>
        <v>0</v>
      </c>
      <c r="OR32" s="54">
        <f t="shared" si="51"/>
        <v>0</v>
      </c>
      <c r="OS32" s="54">
        <f t="shared" si="51"/>
        <v>0</v>
      </c>
      <c r="OT32" s="54">
        <f t="shared" si="51"/>
        <v>0</v>
      </c>
      <c r="OU32" s="54">
        <f t="shared" si="51"/>
        <v>0</v>
      </c>
      <c r="OV32" s="54">
        <f t="shared" si="51"/>
        <v>0</v>
      </c>
      <c r="OW32" s="54">
        <f t="shared" si="51"/>
        <v>0</v>
      </c>
      <c r="OX32" s="54">
        <f t="shared" si="51"/>
        <v>0</v>
      </c>
      <c r="OY32" s="54">
        <f t="shared" si="51"/>
        <v>0</v>
      </c>
      <c r="OZ32" s="54">
        <f t="shared" si="51"/>
        <v>0</v>
      </c>
      <c r="PA32" s="54">
        <f t="shared" si="51"/>
        <v>0</v>
      </c>
      <c r="PB32" s="54">
        <f t="shared" si="51"/>
        <v>0</v>
      </c>
      <c r="PC32" s="54">
        <f t="shared" si="51"/>
        <v>0</v>
      </c>
      <c r="PD32" s="54">
        <f t="shared" si="52"/>
        <v>0</v>
      </c>
      <c r="PE32" s="54">
        <f t="shared" si="52"/>
        <v>0</v>
      </c>
      <c r="PF32" s="54">
        <f t="shared" si="52"/>
        <v>0</v>
      </c>
      <c r="PG32" s="54">
        <f t="shared" si="52"/>
        <v>0</v>
      </c>
      <c r="PH32" s="54">
        <f t="shared" si="52"/>
        <v>0</v>
      </c>
      <c r="PI32" s="54">
        <f t="shared" si="52"/>
        <v>0</v>
      </c>
      <c r="PJ32" s="54">
        <f t="shared" si="52"/>
        <v>0</v>
      </c>
      <c r="PK32" s="54">
        <f t="shared" si="52"/>
        <v>0</v>
      </c>
      <c r="PL32" s="54">
        <f t="shared" si="52"/>
        <v>0</v>
      </c>
      <c r="PM32" s="54">
        <f t="shared" si="52"/>
        <v>0</v>
      </c>
      <c r="PN32" s="54">
        <f t="shared" si="52"/>
        <v>0</v>
      </c>
      <c r="PO32" s="54">
        <f t="shared" si="52"/>
        <v>0</v>
      </c>
      <c r="PP32" s="54">
        <f t="shared" si="52"/>
        <v>0</v>
      </c>
      <c r="PQ32" s="54">
        <f t="shared" si="52"/>
        <v>0</v>
      </c>
      <c r="PR32" s="54">
        <f t="shared" si="52"/>
        <v>0</v>
      </c>
      <c r="PS32" s="54">
        <f t="shared" si="53"/>
        <v>0</v>
      </c>
      <c r="PT32" s="54">
        <f t="shared" si="53"/>
        <v>0</v>
      </c>
      <c r="PU32" s="54">
        <f t="shared" si="53"/>
        <v>0</v>
      </c>
      <c r="PV32" s="54">
        <f t="shared" si="53"/>
        <v>0</v>
      </c>
      <c r="PW32" s="54">
        <f t="shared" si="53"/>
        <v>0</v>
      </c>
    </row>
    <row r="33" spans="1:439" s="54" customFormat="1" ht="15" customHeight="1" x14ac:dyDescent="0.25">
      <c r="A33" s="66">
        <v>6993</v>
      </c>
      <c r="B33" s="49" t="s">
        <v>145</v>
      </c>
      <c r="C33" s="49" t="s">
        <v>239</v>
      </c>
      <c r="D33" s="49" t="s">
        <v>240</v>
      </c>
      <c r="E33" s="49" t="s">
        <v>148</v>
      </c>
      <c r="F33" s="49" t="s">
        <v>149</v>
      </c>
      <c r="G33" s="49" t="s">
        <v>149</v>
      </c>
      <c r="H33" s="50">
        <v>36724</v>
      </c>
      <c r="I33" s="51">
        <f t="shared" si="3"/>
        <v>2000</v>
      </c>
      <c r="J33" s="52" t="s">
        <v>241</v>
      </c>
      <c r="K33" s="52" t="s">
        <v>240</v>
      </c>
      <c r="L33" s="49" t="s">
        <v>151</v>
      </c>
      <c r="M33" s="49">
        <v>100</v>
      </c>
      <c r="N33" s="53" t="s">
        <v>152</v>
      </c>
      <c r="O33" s="53">
        <v>6196.1780036250002</v>
      </c>
      <c r="P33" s="53" t="b">
        <f t="shared" si="4"/>
        <v>1</v>
      </c>
      <c r="Q33" s="53">
        <f t="shared" si="5"/>
        <v>1</v>
      </c>
      <c r="R33" s="54">
        <v>1</v>
      </c>
      <c r="S33" s="55" t="s">
        <v>153</v>
      </c>
      <c r="T33" s="55">
        <v>-2.2727272730000001</v>
      </c>
      <c r="U33" s="53" t="b">
        <f t="shared" si="6"/>
        <v>1</v>
      </c>
      <c r="V33" s="53">
        <f t="shared" si="54"/>
        <v>1</v>
      </c>
      <c r="W33" s="53">
        <f t="shared" si="54"/>
        <v>1</v>
      </c>
      <c r="X33" s="56" t="e">
        <f t="shared" si="8"/>
        <v>#VALUE!</v>
      </c>
      <c r="Y33" s="56" t="b">
        <f t="shared" si="9"/>
        <v>0</v>
      </c>
      <c r="Z33" s="56">
        <f t="shared" si="10"/>
        <v>1</v>
      </c>
      <c r="AA33" s="56">
        <v>0</v>
      </c>
      <c r="AB33" s="65">
        <f t="shared" si="11"/>
        <v>0</v>
      </c>
      <c r="AD33" s="59"/>
      <c r="AE33" s="60">
        <f t="shared" si="12"/>
        <v>6196.1780036250002</v>
      </c>
      <c r="AF33" s="61">
        <f t="shared" si="13"/>
        <v>1.1285989517907375</v>
      </c>
      <c r="AG33" s="52" t="s">
        <v>241</v>
      </c>
      <c r="AH33" s="62">
        <v>36724</v>
      </c>
      <c r="AI33">
        <f t="shared" si="33"/>
        <v>2</v>
      </c>
      <c r="AJ33" s="63" t="str">
        <f t="shared" si="14"/>
        <v>U</v>
      </c>
      <c r="AK33">
        <f t="shared" si="34"/>
        <v>2</v>
      </c>
      <c r="BJ33" s="64">
        <v>13.4687923110056</v>
      </c>
      <c r="BK33" s="64">
        <v>-3.8461538453852699</v>
      </c>
      <c r="BL33" s="64">
        <v>-6.4638783270982803</v>
      </c>
      <c r="BM33" s="64">
        <v>26.020963514404201</v>
      </c>
      <c r="BN33" s="64">
        <v>12.2778675295399</v>
      </c>
      <c r="BO33" s="64">
        <v>22.589928058704199</v>
      </c>
      <c r="BP33" s="64">
        <v>-2.1356764688807299</v>
      </c>
      <c r="BQ33" s="64">
        <v>-2.91508238235838</v>
      </c>
      <c r="BR33" s="64">
        <v>37.416187989031997</v>
      </c>
      <c r="BS33" s="64">
        <v>3.6285941755111102</v>
      </c>
      <c r="BT33" s="64">
        <v>-3.62624134844607</v>
      </c>
      <c r="BU33" s="64">
        <v>-7.0748086814494702</v>
      </c>
      <c r="BV33" s="64">
        <v>19.554476428121799</v>
      </c>
      <c r="BW33" s="64">
        <v>-19.949352841197801</v>
      </c>
      <c r="BX33" s="64">
        <v>4.6025104605392801</v>
      </c>
      <c r="BY33" s="64">
        <v>0.52345673138514104</v>
      </c>
      <c r="BZ33" s="64">
        <v>2.9308697039611298</v>
      </c>
      <c r="CA33" s="64">
        <v>-3.1104921081470098</v>
      </c>
      <c r="CB33" s="64">
        <v>-13.394947876047301</v>
      </c>
      <c r="CC33" s="64">
        <v>5.3607864961315599</v>
      </c>
      <c r="CD33" s="64">
        <v>-8.8908450703558</v>
      </c>
      <c r="CE33" s="64">
        <v>-4.0563838551676401</v>
      </c>
      <c r="CF33" s="64">
        <v>18.656405988258498</v>
      </c>
      <c r="CG33" s="64">
        <v>-9.5976310759250598</v>
      </c>
      <c r="CH33" s="64">
        <v>9.6892863406214307</v>
      </c>
      <c r="CI33" s="64">
        <v>-13.5795954261944</v>
      </c>
      <c r="CJ33" s="64">
        <v>7.9121789578006299</v>
      </c>
      <c r="CK33" s="64">
        <v>8.4759484275639796</v>
      </c>
      <c r="CL33" s="64">
        <v>-4.64209780146256</v>
      </c>
      <c r="CM33" s="64">
        <v>-5.7041991824995302</v>
      </c>
      <c r="CN33" s="64">
        <v>-2.2621857654581099</v>
      </c>
      <c r="CO33" s="64">
        <v>-11.7647058810002</v>
      </c>
      <c r="CP33" s="64">
        <v>2.62068964969819</v>
      </c>
      <c r="CQ33" s="64">
        <v>-5.7721026163349003E-2</v>
      </c>
      <c r="CR33" s="64">
        <v>1.657807E-9</v>
      </c>
      <c r="CS33" s="64">
        <v>6.5462753946549297</v>
      </c>
      <c r="CT33" s="64">
        <v>1.69674436089378</v>
      </c>
      <c r="CU33" s="64">
        <v>-3.7369519821769299</v>
      </c>
      <c r="CV33" s="64">
        <v>3.87736699695109</v>
      </c>
      <c r="CW33" s="64">
        <v>-1.03983898001755</v>
      </c>
      <c r="CX33" s="64">
        <v>-3.4782608698640902</v>
      </c>
      <c r="CY33" s="64">
        <v>10.990990990874099</v>
      </c>
      <c r="CZ33" s="64">
        <v>-9.55831203842191</v>
      </c>
      <c r="DA33" s="64">
        <v>-1.50663368658345</v>
      </c>
      <c r="DB33" s="64">
        <v>-0.68493150805518599</v>
      </c>
      <c r="DC33" s="64">
        <v>-3.7819173098915799</v>
      </c>
      <c r="DD33" s="64">
        <v>4.4540229898566004</v>
      </c>
      <c r="DE33" s="64">
        <v>4.8541423567683797</v>
      </c>
      <c r="DF33" s="64">
        <v>13.8615808807645</v>
      </c>
      <c r="FO33" s="45"/>
      <c r="FP33" s="46"/>
      <c r="FQ33" s="1" t="str">
        <f t="shared" ref="FQ33:GF48" si="55">IF(AL33="","",IF(OR($AJ33=$AK$1,$AK33=$AK$1),AL33,""))</f>
        <v/>
      </c>
      <c r="FR33" s="1" t="str">
        <f t="shared" si="55"/>
        <v/>
      </c>
      <c r="FS33" s="1" t="str">
        <f t="shared" si="55"/>
        <v/>
      </c>
      <c r="FT33" s="1" t="str">
        <f t="shared" si="55"/>
        <v/>
      </c>
      <c r="FU33" s="1" t="str">
        <f t="shared" si="55"/>
        <v/>
      </c>
      <c r="FV33" s="1" t="str">
        <f t="shared" si="55"/>
        <v/>
      </c>
      <c r="FW33" s="1" t="str">
        <f t="shared" si="55"/>
        <v/>
      </c>
      <c r="FX33" s="1" t="str">
        <f t="shared" si="55"/>
        <v/>
      </c>
      <c r="FY33" s="1" t="str">
        <f t="shared" si="55"/>
        <v/>
      </c>
      <c r="FZ33" s="1" t="str">
        <f t="shared" si="55"/>
        <v/>
      </c>
      <c r="GA33" s="1" t="str">
        <f t="shared" si="55"/>
        <v/>
      </c>
      <c r="GB33" s="1" t="str">
        <f t="shared" si="55"/>
        <v/>
      </c>
      <c r="GC33" s="1" t="str">
        <f t="shared" si="55"/>
        <v/>
      </c>
      <c r="GD33" s="1" t="str">
        <f t="shared" si="55"/>
        <v/>
      </c>
      <c r="GE33" s="1" t="str">
        <f t="shared" si="55"/>
        <v/>
      </c>
      <c r="GF33" s="1" t="str">
        <f t="shared" si="55"/>
        <v/>
      </c>
      <c r="GG33" s="1" t="str">
        <f t="shared" si="37"/>
        <v/>
      </c>
      <c r="GH33" s="1" t="str">
        <f t="shared" si="37"/>
        <v/>
      </c>
      <c r="GI33" s="1" t="str">
        <f t="shared" si="37"/>
        <v/>
      </c>
      <c r="GJ33" s="1" t="str">
        <f t="shared" si="37"/>
        <v/>
      </c>
      <c r="GK33" s="1" t="str">
        <f t="shared" si="37"/>
        <v/>
      </c>
      <c r="GL33" s="1" t="str">
        <f t="shared" si="37"/>
        <v/>
      </c>
      <c r="GM33" s="1" t="str">
        <f t="shared" si="37"/>
        <v/>
      </c>
      <c r="GN33" s="1" t="str">
        <f t="shared" si="37"/>
        <v/>
      </c>
      <c r="GO33" s="1" t="str">
        <f t="shared" si="37"/>
        <v/>
      </c>
      <c r="GP33" s="1" t="str">
        <f t="shared" si="37"/>
        <v/>
      </c>
      <c r="GQ33" s="1" t="str">
        <f t="shared" si="37"/>
        <v/>
      </c>
      <c r="GR33" s="1" t="str">
        <f t="shared" si="37"/>
        <v/>
      </c>
      <c r="GS33" s="1" t="str">
        <f t="shared" si="37"/>
        <v/>
      </c>
      <c r="GT33" s="1" t="str">
        <f t="shared" si="37"/>
        <v/>
      </c>
      <c r="GU33" s="1" t="str">
        <f t="shared" ref="GU33:HJ49" si="56">IF(BP33="","",IF(OR($AJ33=$AK$1,$AK33=$AK$1),BP33,""))</f>
        <v/>
      </c>
      <c r="GV33" s="1" t="str">
        <f t="shared" si="56"/>
        <v/>
      </c>
      <c r="GW33" s="1" t="str">
        <f t="shared" si="38"/>
        <v/>
      </c>
      <c r="GX33" s="1" t="str">
        <f t="shared" si="38"/>
        <v/>
      </c>
      <c r="GY33" s="1" t="str">
        <f t="shared" si="38"/>
        <v/>
      </c>
      <c r="GZ33" s="1" t="str">
        <f t="shared" si="38"/>
        <v/>
      </c>
      <c r="HA33" s="1" t="str">
        <f t="shared" si="38"/>
        <v/>
      </c>
      <c r="HB33" s="1" t="str">
        <f t="shared" si="38"/>
        <v/>
      </c>
      <c r="HC33" s="1" t="str">
        <f t="shared" si="38"/>
        <v/>
      </c>
      <c r="HD33" s="1" t="str">
        <f t="shared" si="38"/>
        <v/>
      </c>
      <c r="HE33" s="1" t="str">
        <f t="shared" si="38"/>
        <v/>
      </c>
      <c r="HF33" s="1" t="str">
        <f t="shared" si="38"/>
        <v/>
      </c>
      <c r="HG33" s="1" t="str">
        <f t="shared" si="38"/>
        <v/>
      </c>
      <c r="HH33" s="1" t="str">
        <f t="shared" si="38"/>
        <v/>
      </c>
      <c r="HI33" s="1" t="str">
        <f t="shared" si="38"/>
        <v/>
      </c>
      <c r="HJ33" s="1" t="str">
        <f t="shared" si="38"/>
        <v/>
      </c>
      <c r="HK33" s="1" t="str">
        <f t="shared" ref="HK33:HZ49" si="57">IF(CF33="","",IF(OR($AJ33=$AK$1,$AK33=$AK$1),CF33,""))</f>
        <v/>
      </c>
      <c r="HL33" s="1" t="str">
        <f t="shared" si="57"/>
        <v/>
      </c>
      <c r="HM33" s="1" t="str">
        <f t="shared" si="39"/>
        <v/>
      </c>
      <c r="HN33" s="1" t="str">
        <f t="shared" si="39"/>
        <v/>
      </c>
      <c r="HO33" s="1" t="str">
        <f t="shared" si="39"/>
        <v/>
      </c>
      <c r="HP33" s="1" t="str">
        <f t="shared" si="39"/>
        <v/>
      </c>
      <c r="HQ33" s="1" t="str">
        <f t="shared" si="39"/>
        <v/>
      </c>
      <c r="HR33" s="1" t="str">
        <f t="shared" si="39"/>
        <v/>
      </c>
      <c r="HS33" s="1" t="str">
        <f t="shared" si="39"/>
        <v/>
      </c>
      <c r="HT33" s="1" t="str">
        <f t="shared" si="39"/>
        <v/>
      </c>
      <c r="HU33" s="1" t="str">
        <f t="shared" si="39"/>
        <v/>
      </c>
      <c r="HV33" s="1" t="str">
        <f t="shared" si="39"/>
        <v/>
      </c>
      <c r="HW33" s="1" t="str">
        <f t="shared" si="39"/>
        <v/>
      </c>
      <c r="HX33" s="1" t="str">
        <f t="shared" si="39"/>
        <v/>
      </c>
      <c r="HY33" s="1" t="str">
        <f t="shared" si="39"/>
        <v/>
      </c>
      <c r="HZ33" s="1" t="str">
        <f t="shared" si="39"/>
        <v/>
      </c>
      <c r="IA33" s="1" t="str">
        <f t="shared" ref="IA33:IP49" si="58">IF(CV33="","",IF(OR($AJ33=$AK$1,$AK33=$AK$1),CV33,""))</f>
        <v/>
      </c>
      <c r="IB33" s="1" t="str">
        <f t="shared" si="58"/>
        <v/>
      </c>
      <c r="IC33" s="1" t="str">
        <f t="shared" si="40"/>
        <v/>
      </c>
      <c r="ID33" s="1" t="str">
        <f t="shared" si="40"/>
        <v/>
      </c>
      <c r="IE33" s="1" t="str">
        <f t="shared" si="40"/>
        <v/>
      </c>
      <c r="IF33" s="1" t="str">
        <f t="shared" si="40"/>
        <v/>
      </c>
      <c r="IG33" s="1" t="str">
        <f t="shared" si="40"/>
        <v/>
      </c>
      <c r="IH33" s="1" t="str">
        <f t="shared" si="40"/>
        <v/>
      </c>
      <c r="II33" s="1" t="str">
        <f t="shared" si="40"/>
        <v/>
      </c>
      <c r="IJ33" s="1" t="str">
        <f t="shared" si="40"/>
        <v/>
      </c>
      <c r="IK33" s="1" t="str">
        <f t="shared" si="40"/>
        <v/>
      </c>
      <c r="IL33" s="1" t="str">
        <f t="shared" si="40"/>
        <v/>
      </c>
      <c r="IM33" s="1" t="str">
        <f t="shared" si="40"/>
        <v/>
      </c>
      <c r="IN33" s="1" t="str">
        <f t="shared" si="40"/>
        <v/>
      </c>
      <c r="IO33" s="1" t="str">
        <f t="shared" si="40"/>
        <v/>
      </c>
      <c r="IP33" s="1" t="str">
        <f t="shared" si="40"/>
        <v/>
      </c>
      <c r="IQ33" s="1" t="str">
        <f t="shared" ref="IQ33:JF49" si="59">IF(DL33="","",IF(OR($AJ33=$AK$1,$AK33=$AK$1),DL33,""))</f>
        <v/>
      </c>
      <c r="IR33" s="1" t="str">
        <f t="shared" si="59"/>
        <v/>
      </c>
      <c r="IS33" s="1" t="str">
        <f t="shared" si="41"/>
        <v/>
      </c>
      <c r="IT33" s="1" t="str">
        <f t="shared" si="41"/>
        <v/>
      </c>
      <c r="IU33" s="1" t="str">
        <f t="shared" si="41"/>
        <v/>
      </c>
      <c r="IV33" s="1" t="str">
        <f t="shared" si="41"/>
        <v/>
      </c>
      <c r="IW33" s="1" t="str">
        <f t="shared" si="41"/>
        <v/>
      </c>
      <c r="IX33" s="1" t="str">
        <f t="shared" si="41"/>
        <v/>
      </c>
      <c r="IY33" s="1" t="str">
        <f t="shared" si="41"/>
        <v/>
      </c>
      <c r="IZ33" s="1" t="str">
        <f t="shared" si="41"/>
        <v/>
      </c>
      <c r="JA33" s="1" t="str">
        <f t="shared" si="41"/>
        <v/>
      </c>
      <c r="JB33" s="1" t="str">
        <f t="shared" si="41"/>
        <v/>
      </c>
      <c r="JC33" s="1" t="str">
        <f t="shared" si="41"/>
        <v/>
      </c>
      <c r="JD33" s="1" t="str">
        <f t="shared" si="41"/>
        <v/>
      </c>
      <c r="JE33" s="1" t="str">
        <f t="shared" si="41"/>
        <v/>
      </c>
      <c r="JF33" s="1" t="str">
        <f t="shared" si="41"/>
        <v/>
      </c>
      <c r="JG33" s="1" t="str">
        <f t="shared" ref="JG33:JV49" si="60">IF(EB33="","",IF(OR($AJ33=$AK$1,$AK33=$AK$1),EB33,""))</f>
        <v/>
      </c>
      <c r="JH33" s="1" t="str">
        <f t="shared" si="60"/>
        <v/>
      </c>
      <c r="JI33" s="1" t="str">
        <f t="shared" si="42"/>
        <v/>
      </c>
      <c r="JJ33" s="1" t="str">
        <f t="shared" si="42"/>
        <v/>
      </c>
      <c r="JK33" s="1" t="str">
        <f t="shared" si="42"/>
        <v/>
      </c>
      <c r="JL33" s="1" t="str">
        <f t="shared" si="42"/>
        <v/>
      </c>
      <c r="JM33" s="1" t="str">
        <f t="shared" si="42"/>
        <v/>
      </c>
      <c r="JN33" s="1" t="str">
        <f t="shared" si="42"/>
        <v/>
      </c>
      <c r="JO33" s="1" t="str">
        <f t="shared" si="42"/>
        <v/>
      </c>
      <c r="JP33" s="1" t="str">
        <f t="shared" si="42"/>
        <v/>
      </c>
      <c r="JQ33" s="1" t="str">
        <f t="shared" si="42"/>
        <v/>
      </c>
      <c r="JR33" s="1" t="str">
        <f t="shared" si="42"/>
        <v/>
      </c>
      <c r="JS33" s="1" t="str">
        <f t="shared" si="42"/>
        <v/>
      </c>
      <c r="JT33" s="1" t="str">
        <f t="shared" si="42"/>
        <v/>
      </c>
      <c r="JU33" s="1" t="str">
        <f t="shared" si="42"/>
        <v/>
      </c>
      <c r="JV33" s="1" t="str">
        <f t="shared" si="42"/>
        <v/>
      </c>
      <c r="JW33" s="1" t="str">
        <f t="shared" ref="JW33:KL49" si="61">IF(ER33="","",IF(OR($AJ33=$AK$1,$AK33=$AK$1),ER33,""))</f>
        <v/>
      </c>
      <c r="JX33" s="1" t="str">
        <f t="shared" si="61"/>
        <v/>
      </c>
      <c r="JY33" s="1" t="str">
        <f t="shared" si="43"/>
        <v/>
      </c>
      <c r="JZ33" s="1" t="str">
        <f t="shared" si="43"/>
        <v/>
      </c>
      <c r="KA33" s="1" t="str">
        <f t="shared" si="43"/>
        <v/>
      </c>
      <c r="KB33" s="1" t="str">
        <f t="shared" si="43"/>
        <v/>
      </c>
      <c r="KC33" s="1" t="str">
        <f t="shared" si="43"/>
        <v/>
      </c>
      <c r="KD33" s="1" t="str">
        <f t="shared" si="43"/>
        <v/>
      </c>
      <c r="KE33" s="1" t="str">
        <f t="shared" si="43"/>
        <v/>
      </c>
      <c r="KF33" s="1" t="str">
        <f t="shared" si="43"/>
        <v/>
      </c>
      <c r="KG33" s="1" t="str">
        <f t="shared" si="43"/>
        <v/>
      </c>
      <c r="KH33" s="1" t="str">
        <f t="shared" si="43"/>
        <v/>
      </c>
      <c r="KI33" s="1" t="str">
        <f t="shared" si="43"/>
        <v/>
      </c>
      <c r="KJ33" s="1" t="str">
        <f t="shared" si="43"/>
        <v/>
      </c>
      <c r="KK33" s="1" t="str">
        <f t="shared" si="43"/>
        <v/>
      </c>
      <c r="KL33" s="1" t="str">
        <f t="shared" si="43"/>
        <v/>
      </c>
      <c r="KM33" s="1" t="str">
        <f t="shared" ref="KM33:KS95" si="62">IF(FH33="","",IF(OR($AJ33=$AK$1,$AK33=$AK$1),FH33,""))</f>
        <v/>
      </c>
      <c r="KN33" s="1" t="str">
        <f t="shared" si="62"/>
        <v/>
      </c>
      <c r="KO33" s="1" t="str">
        <f t="shared" si="44"/>
        <v/>
      </c>
      <c r="KP33" s="1" t="str">
        <f t="shared" si="23"/>
        <v/>
      </c>
      <c r="KQ33" s="1" t="str">
        <f t="shared" si="23"/>
        <v/>
      </c>
      <c r="KR33" s="1" t="str">
        <f t="shared" si="23"/>
        <v/>
      </c>
      <c r="KS33" s="1" t="str">
        <f t="shared" si="23"/>
        <v/>
      </c>
      <c r="KT33" s="47"/>
      <c r="KU33" s="54">
        <f t="shared" ref="KU33:LJ48" si="63">IF(AM33=AL33,AM33,"")</f>
        <v>0</v>
      </c>
      <c r="KV33" s="54">
        <f t="shared" si="63"/>
        <v>0</v>
      </c>
      <c r="KW33" s="54">
        <f t="shared" si="63"/>
        <v>0</v>
      </c>
      <c r="KX33" s="54">
        <f t="shared" si="63"/>
        <v>0</v>
      </c>
      <c r="KY33" s="54">
        <f t="shared" si="63"/>
        <v>0</v>
      </c>
      <c r="KZ33" s="54">
        <f t="shared" si="63"/>
        <v>0</v>
      </c>
      <c r="LA33" s="54">
        <f t="shared" si="63"/>
        <v>0</v>
      </c>
      <c r="LB33" s="54">
        <f t="shared" si="63"/>
        <v>0</v>
      </c>
      <c r="LC33" s="54">
        <f t="shared" si="63"/>
        <v>0</v>
      </c>
      <c r="LD33" s="54">
        <f t="shared" si="63"/>
        <v>0</v>
      </c>
      <c r="LE33" s="54">
        <f t="shared" si="63"/>
        <v>0</v>
      </c>
      <c r="LF33" s="54">
        <f t="shared" si="63"/>
        <v>0</v>
      </c>
      <c r="LG33" s="54">
        <f t="shared" si="63"/>
        <v>0</v>
      </c>
      <c r="LH33" s="54">
        <f t="shared" si="63"/>
        <v>0</v>
      </c>
      <c r="LI33" s="54">
        <f t="shared" si="63"/>
        <v>0</v>
      </c>
      <c r="LJ33" s="54">
        <f t="shared" si="63"/>
        <v>0</v>
      </c>
      <c r="LK33" s="54">
        <f t="shared" si="45"/>
        <v>0</v>
      </c>
      <c r="LL33" s="54">
        <f t="shared" si="45"/>
        <v>0</v>
      </c>
      <c r="LM33" s="54">
        <f t="shared" si="45"/>
        <v>0</v>
      </c>
      <c r="LN33" s="54">
        <f t="shared" si="45"/>
        <v>0</v>
      </c>
      <c r="LO33" s="54">
        <f t="shared" si="45"/>
        <v>0</v>
      </c>
      <c r="LP33" s="54">
        <f t="shared" si="45"/>
        <v>0</v>
      </c>
      <c r="LQ33" s="54">
        <f t="shared" si="45"/>
        <v>0</v>
      </c>
      <c r="LR33" s="54" t="str">
        <f t="shared" si="45"/>
        <v/>
      </c>
      <c r="LS33" s="54" t="str">
        <f t="shared" si="45"/>
        <v/>
      </c>
      <c r="LT33" s="54" t="str">
        <f t="shared" si="45"/>
        <v/>
      </c>
      <c r="LU33" s="54" t="str">
        <f t="shared" si="45"/>
        <v/>
      </c>
      <c r="LV33" s="54" t="str">
        <f t="shared" si="45"/>
        <v/>
      </c>
      <c r="LW33" s="54" t="str">
        <f t="shared" si="45"/>
        <v/>
      </c>
      <c r="LX33" s="54" t="str">
        <f t="shared" si="45"/>
        <v/>
      </c>
      <c r="LY33" s="54" t="str">
        <f t="shared" ref="LY33:MN49" si="64">IF(BQ33=BP33,BQ33,"")</f>
        <v/>
      </c>
      <c r="LZ33" s="54" t="str">
        <f t="shared" si="64"/>
        <v/>
      </c>
      <c r="MA33" s="54" t="str">
        <f t="shared" si="46"/>
        <v/>
      </c>
      <c r="MB33" s="54" t="str">
        <f t="shared" si="46"/>
        <v/>
      </c>
      <c r="MC33" s="54" t="str">
        <f t="shared" si="46"/>
        <v/>
      </c>
      <c r="MD33" s="54" t="str">
        <f t="shared" si="46"/>
        <v/>
      </c>
      <c r="ME33" s="54" t="str">
        <f t="shared" si="46"/>
        <v/>
      </c>
      <c r="MF33" s="54" t="str">
        <f t="shared" si="46"/>
        <v/>
      </c>
      <c r="MG33" s="54" t="str">
        <f t="shared" si="46"/>
        <v/>
      </c>
      <c r="MH33" s="54" t="str">
        <f t="shared" si="46"/>
        <v/>
      </c>
      <c r="MI33" s="54" t="str">
        <f t="shared" si="46"/>
        <v/>
      </c>
      <c r="MJ33" s="54" t="str">
        <f t="shared" si="46"/>
        <v/>
      </c>
      <c r="MK33" s="54" t="str">
        <f t="shared" si="46"/>
        <v/>
      </c>
      <c r="ML33" s="54" t="str">
        <f t="shared" si="46"/>
        <v/>
      </c>
      <c r="MM33" s="54" t="str">
        <f t="shared" si="46"/>
        <v/>
      </c>
      <c r="MN33" s="54" t="str">
        <f t="shared" si="46"/>
        <v/>
      </c>
      <c r="MO33" s="54" t="str">
        <f t="shared" ref="MO33:ND49" si="65">IF(CG33=CF33,CG33,"")</f>
        <v/>
      </c>
      <c r="MP33" s="54" t="str">
        <f t="shared" si="65"/>
        <v/>
      </c>
      <c r="MQ33" s="54" t="str">
        <f t="shared" si="47"/>
        <v/>
      </c>
      <c r="MR33" s="54" t="str">
        <f t="shared" si="47"/>
        <v/>
      </c>
      <c r="MS33" s="54" t="str">
        <f t="shared" si="47"/>
        <v/>
      </c>
      <c r="MT33" s="54" t="str">
        <f t="shared" si="47"/>
        <v/>
      </c>
      <c r="MU33" s="54" t="str">
        <f t="shared" si="47"/>
        <v/>
      </c>
      <c r="MV33" s="54" t="str">
        <f t="shared" si="47"/>
        <v/>
      </c>
      <c r="MW33" s="54" t="str">
        <f t="shared" si="47"/>
        <v/>
      </c>
      <c r="MX33" s="54" t="str">
        <f t="shared" si="47"/>
        <v/>
      </c>
      <c r="MY33" s="54" t="str">
        <f t="shared" si="47"/>
        <v/>
      </c>
      <c r="MZ33" s="54" t="str">
        <f t="shared" si="47"/>
        <v/>
      </c>
      <c r="NA33" s="54" t="str">
        <f t="shared" si="47"/>
        <v/>
      </c>
      <c r="NB33" s="54" t="str">
        <f t="shared" si="47"/>
        <v/>
      </c>
      <c r="NC33" s="54" t="str">
        <f t="shared" si="47"/>
        <v/>
      </c>
      <c r="ND33" s="54" t="str">
        <f t="shared" si="47"/>
        <v/>
      </c>
      <c r="NE33" s="54" t="str">
        <f t="shared" ref="NE33:NT49" si="66">IF(CW33=CV33,CW33,"")</f>
        <v/>
      </c>
      <c r="NF33" s="54" t="str">
        <f t="shared" si="66"/>
        <v/>
      </c>
      <c r="NG33" s="54" t="str">
        <f t="shared" si="48"/>
        <v/>
      </c>
      <c r="NH33" s="54" t="str">
        <f t="shared" si="48"/>
        <v/>
      </c>
      <c r="NI33" s="54" t="str">
        <f t="shared" si="48"/>
        <v/>
      </c>
      <c r="NJ33" s="54" t="str">
        <f t="shared" si="48"/>
        <v/>
      </c>
      <c r="NK33" s="54" t="str">
        <f t="shared" si="48"/>
        <v/>
      </c>
      <c r="NL33" s="54" t="str">
        <f t="shared" si="48"/>
        <v/>
      </c>
      <c r="NM33" s="54" t="str">
        <f t="shared" si="48"/>
        <v/>
      </c>
      <c r="NN33" s="54" t="str">
        <f t="shared" si="48"/>
        <v/>
      </c>
      <c r="NO33" s="54" t="str">
        <f t="shared" si="48"/>
        <v/>
      </c>
      <c r="NP33" s="54">
        <f t="shared" si="48"/>
        <v>0</v>
      </c>
      <c r="NQ33" s="54">
        <f t="shared" si="48"/>
        <v>0</v>
      </c>
      <c r="NR33" s="54">
        <f t="shared" si="48"/>
        <v>0</v>
      </c>
      <c r="NS33" s="54">
        <f t="shared" si="48"/>
        <v>0</v>
      </c>
      <c r="NT33" s="54">
        <f t="shared" si="48"/>
        <v>0</v>
      </c>
      <c r="NU33" s="54">
        <f t="shared" ref="NU33:OJ59" si="67">IF(DM33=DL33,DM33,"")</f>
        <v>0</v>
      </c>
      <c r="NV33" s="54">
        <f t="shared" si="67"/>
        <v>0</v>
      </c>
      <c r="NW33" s="54">
        <f t="shared" si="49"/>
        <v>0</v>
      </c>
      <c r="NX33" s="54">
        <f t="shared" si="49"/>
        <v>0</v>
      </c>
      <c r="NY33" s="54">
        <f t="shared" si="49"/>
        <v>0</v>
      </c>
      <c r="NZ33" s="54">
        <f t="shared" si="49"/>
        <v>0</v>
      </c>
      <c r="OA33" s="54">
        <f t="shared" si="49"/>
        <v>0</v>
      </c>
      <c r="OB33" s="54">
        <f t="shared" si="49"/>
        <v>0</v>
      </c>
      <c r="OC33" s="54">
        <f t="shared" si="49"/>
        <v>0</v>
      </c>
      <c r="OD33" s="54">
        <f t="shared" si="49"/>
        <v>0</v>
      </c>
      <c r="OE33" s="54">
        <f t="shared" si="49"/>
        <v>0</v>
      </c>
      <c r="OF33" s="54">
        <f t="shared" si="49"/>
        <v>0</v>
      </c>
      <c r="OG33" s="54">
        <f t="shared" si="49"/>
        <v>0</v>
      </c>
      <c r="OH33" s="54">
        <f t="shared" si="49"/>
        <v>0</v>
      </c>
      <c r="OI33" s="54">
        <f t="shared" si="49"/>
        <v>0</v>
      </c>
      <c r="OJ33" s="54">
        <f t="shared" si="49"/>
        <v>0</v>
      </c>
      <c r="OK33" s="54">
        <f t="shared" si="49"/>
        <v>0</v>
      </c>
      <c r="OL33" s="54">
        <f t="shared" si="49"/>
        <v>0</v>
      </c>
      <c r="OM33" s="54">
        <f t="shared" ref="OM33:PB49" si="68">IF(EE33=ED33,EE33,"")</f>
        <v>0</v>
      </c>
      <c r="ON33" s="54">
        <f t="shared" si="68"/>
        <v>0</v>
      </c>
      <c r="OO33" s="54">
        <f t="shared" si="68"/>
        <v>0</v>
      </c>
      <c r="OP33" s="54">
        <f t="shared" si="68"/>
        <v>0</v>
      </c>
      <c r="OQ33" s="54">
        <f t="shared" si="68"/>
        <v>0</v>
      </c>
      <c r="OR33" s="54">
        <f t="shared" si="68"/>
        <v>0</v>
      </c>
      <c r="OS33" s="54">
        <f t="shared" si="68"/>
        <v>0</v>
      </c>
      <c r="OT33" s="54">
        <f t="shared" si="68"/>
        <v>0</v>
      </c>
      <c r="OU33" s="54">
        <f t="shared" si="68"/>
        <v>0</v>
      </c>
      <c r="OV33" s="54">
        <f t="shared" si="68"/>
        <v>0</v>
      </c>
      <c r="OW33" s="54">
        <f t="shared" si="68"/>
        <v>0</v>
      </c>
      <c r="OX33" s="54">
        <f t="shared" si="68"/>
        <v>0</v>
      </c>
      <c r="OY33" s="54">
        <f t="shared" si="68"/>
        <v>0</v>
      </c>
      <c r="OZ33" s="54">
        <f t="shared" si="68"/>
        <v>0</v>
      </c>
      <c r="PA33" s="54">
        <f t="shared" si="68"/>
        <v>0</v>
      </c>
      <c r="PB33" s="54">
        <f t="shared" si="68"/>
        <v>0</v>
      </c>
      <c r="PC33" s="54">
        <f t="shared" ref="PC33:PR50" si="69">IF(EU33=ET33,EU33,"")</f>
        <v>0</v>
      </c>
      <c r="PD33" s="54">
        <f t="shared" si="69"/>
        <v>0</v>
      </c>
      <c r="PE33" s="54">
        <f t="shared" si="69"/>
        <v>0</v>
      </c>
      <c r="PF33" s="54">
        <f t="shared" si="69"/>
        <v>0</v>
      </c>
      <c r="PG33" s="54">
        <f t="shared" si="69"/>
        <v>0</v>
      </c>
      <c r="PH33" s="54">
        <f t="shared" si="69"/>
        <v>0</v>
      </c>
      <c r="PI33" s="54">
        <f t="shared" si="69"/>
        <v>0</v>
      </c>
      <c r="PJ33" s="54">
        <f t="shared" si="69"/>
        <v>0</v>
      </c>
      <c r="PK33" s="54">
        <f t="shared" si="69"/>
        <v>0</v>
      </c>
      <c r="PL33" s="54">
        <f t="shared" si="69"/>
        <v>0</v>
      </c>
      <c r="PM33" s="54">
        <f t="shared" si="69"/>
        <v>0</v>
      </c>
      <c r="PN33" s="54">
        <f t="shared" si="69"/>
        <v>0</v>
      </c>
      <c r="PO33" s="54">
        <f t="shared" si="69"/>
        <v>0</v>
      </c>
      <c r="PP33" s="54">
        <f t="shared" si="69"/>
        <v>0</v>
      </c>
      <c r="PQ33" s="54">
        <f t="shared" si="69"/>
        <v>0</v>
      </c>
      <c r="PR33" s="54">
        <f t="shared" si="69"/>
        <v>0</v>
      </c>
      <c r="PS33" s="54">
        <f t="shared" si="53"/>
        <v>0</v>
      </c>
      <c r="PT33" s="54">
        <f t="shared" si="53"/>
        <v>0</v>
      </c>
      <c r="PU33" s="54">
        <f t="shared" si="53"/>
        <v>0</v>
      </c>
      <c r="PV33" s="54">
        <f t="shared" si="53"/>
        <v>0</v>
      </c>
      <c r="PW33" s="54">
        <f t="shared" si="53"/>
        <v>0</v>
      </c>
    </row>
    <row r="34" spans="1:439" s="54" customFormat="1" ht="15" customHeight="1" x14ac:dyDescent="0.25">
      <c r="A34" s="66">
        <v>1086</v>
      </c>
      <c r="B34" s="49" t="s">
        <v>145</v>
      </c>
      <c r="C34" s="49" t="s">
        <v>242</v>
      </c>
      <c r="D34" s="49" t="s">
        <v>243</v>
      </c>
      <c r="E34" s="49" t="s">
        <v>148</v>
      </c>
      <c r="F34" s="49" t="s">
        <v>149</v>
      </c>
      <c r="G34" s="49" t="s">
        <v>149</v>
      </c>
      <c r="H34" s="50">
        <v>36738</v>
      </c>
      <c r="I34" s="51">
        <f t="shared" si="3"/>
        <v>2000</v>
      </c>
      <c r="J34" s="52" t="s">
        <v>244</v>
      </c>
      <c r="K34" s="52" t="s">
        <v>243</v>
      </c>
      <c r="L34" s="49" t="s">
        <v>151</v>
      </c>
      <c r="M34" s="49">
        <v>100</v>
      </c>
      <c r="N34" s="53" t="s">
        <v>152</v>
      </c>
      <c r="O34" s="53">
        <v>4695.4496903999998</v>
      </c>
      <c r="P34" s="53" t="b">
        <f t="shared" si="4"/>
        <v>1</v>
      </c>
      <c r="Q34" s="53">
        <f t="shared" si="5"/>
        <v>1</v>
      </c>
      <c r="R34" s="54">
        <v>1</v>
      </c>
      <c r="S34" s="55" t="s">
        <v>153</v>
      </c>
      <c r="T34" s="55">
        <v>-0.119760479</v>
      </c>
      <c r="U34" s="53" t="b">
        <f t="shared" si="6"/>
        <v>1</v>
      </c>
      <c r="V34" s="53">
        <f t="shared" si="54"/>
        <v>1</v>
      </c>
      <c r="W34" s="53">
        <f t="shared" si="54"/>
        <v>1</v>
      </c>
      <c r="X34" s="56">
        <f t="shared" si="8"/>
        <v>4</v>
      </c>
      <c r="Y34" s="56" t="b">
        <f t="shared" si="9"/>
        <v>1</v>
      </c>
      <c r="Z34" s="56">
        <f t="shared" si="10"/>
        <v>0</v>
      </c>
      <c r="AA34" s="56">
        <v>0</v>
      </c>
      <c r="AB34" s="65">
        <f t="shared" si="11"/>
        <v>1</v>
      </c>
      <c r="AC34" s="68">
        <v>1.488</v>
      </c>
      <c r="AD34" s="59">
        <f>+O34/AC34</f>
        <v>3155.5441467741935</v>
      </c>
      <c r="AE34" s="60">
        <f t="shared" si="12"/>
        <v>3155.5441467741935</v>
      </c>
      <c r="AF34" s="61">
        <f t="shared" si="13"/>
        <v>0.3441561738599605</v>
      </c>
      <c r="AG34" s="52" t="s">
        <v>244</v>
      </c>
      <c r="AH34" s="62">
        <v>36738</v>
      </c>
      <c r="AI34">
        <f t="shared" si="33"/>
        <v>2</v>
      </c>
      <c r="AJ34" s="63" t="str">
        <f t="shared" si="14"/>
        <v>G</v>
      </c>
      <c r="AK34">
        <f t="shared" si="34"/>
        <v>2</v>
      </c>
      <c r="BJ34" s="64">
        <v>5.6971514261041598</v>
      </c>
      <c r="BK34" s="64">
        <v>-4.9645390077241096</v>
      </c>
      <c r="BL34" s="64">
        <v>-12.056737589184699</v>
      </c>
      <c r="BM34" s="64">
        <v>23.870967741247199</v>
      </c>
      <c r="BN34" s="64">
        <v>5.8981233244977096</v>
      </c>
      <c r="BO34" s="64">
        <v>20.253164557563899</v>
      </c>
      <c r="BP34" s="64">
        <v>-8.5106382982698499</v>
      </c>
      <c r="BQ34" s="64">
        <v>-3.0232558129368399</v>
      </c>
      <c r="BR34" s="64">
        <v>13.908872902000001</v>
      </c>
      <c r="BS34" s="64">
        <v>5.77124868523111</v>
      </c>
      <c r="BT34" s="64">
        <v>-10.7142857143344</v>
      </c>
      <c r="BU34" s="64">
        <v>-3.73725934434388</v>
      </c>
      <c r="BV34" s="64">
        <v>-2.3529411770823598</v>
      </c>
      <c r="BW34" s="64">
        <v>5.4216867482186304</v>
      </c>
      <c r="BX34" s="64">
        <v>-2.47747747709179</v>
      </c>
      <c r="BY34" s="64">
        <v>5.6527647997505399</v>
      </c>
      <c r="BZ34" s="64">
        <v>4.8411829156797896</v>
      </c>
      <c r="CA34" s="64">
        <v>8.6502298354249003</v>
      </c>
      <c r="CB34" s="64">
        <v>-12.9052683115008</v>
      </c>
      <c r="CC34" s="64">
        <v>0.89186176209523604</v>
      </c>
      <c r="CD34" s="64">
        <v>-6.5193370174378096</v>
      </c>
      <c r="CE34" s="64">
        <v>-8.8184156710160693</v>
      </c>
      <c r="CF34" s="64">
        <v>9.5201238387114593</v>
      </c>
      <c r="CG34" s="64">
        <v>-5.4807692330342999</v>
      </c>
      <c r="CH34" s="64">
        <v>-2.3122688423099298</v>
      </c>
      <c r="CI34" s="64">
        <v>8.0657791689516394</v>
      </c>
      <c r="CJ34" s="64">
        <v>12.4338624335566</v>
      </c>
      <c r="CK34" s="64">
        <v>10.6582164333457</v>
      </c>
      <c r="CL34" s="64">
        <v>0.77519379688078005</v>
      </c>
      <c r="CM34" s="64">
        <v>-3.46153845955866</v>
      </c>
      <c r="CN34" s="64">
        <v>4.8787485056381401</v>
      </c>
      <c r="CO34" s="64">
        <v>-0.446428571590685</v>
      </c>
      <c r="CP34" s="64">
        <v>0.79937609655722497</v>
      </c>
      <c r="CQ34" s="64">
        <v>-2.3732203304130102</v>
      </c>
      <c r="CR34" s="64">
        <v>-15.491559086552</v>
      </c>
      <c r="CS34" s="64">
        <v>-2.4738344430158499</v>
      </c>
      <c r="CT34" s="64">
        <v>14.470253090869999</v>
      </c>
      <c r="CU34" s="64">
        <v>1.4957264982693499</v>
      </c>
      <c r="CV34" s="64">
        <v>9.1782283894002799</v>
      </c>
      <c r="CW34" s="64">
        <v>-1.6702402601884101</v>
      </c>
      <c r="CX34" s="64">
        <v>-5.3465346541264802</v>
      </c>
      <c r="CY34" s="64">
        <v>11.297071128401999</v>
      </c>
      <c r="CZ34" s="64">
        <v>1.3000870538456999</v>
      </c>
      <c r="DA34" s="64">
        <v>-1.0232558138045</v>
      </c>
      <c r="DB34" s="64">
        <v>0.99624060110090595</v>
      </c>
      <c r="DC34" s="64">
        <v>3.7446935693450598</v>
      </c>
      <c r="DD34" s="64">
        <v>0.71955387673496796</v>
      </c>
      <c r="DE34" s="64">
        <v>3.5874439466374599</v>
      </c>
      <c r="DF34" s="64">
        <v>13.477321633844101</v>
      </c>
      <c r="FO34" s="45"/>
      <c r="FP34" s="46"/>
      <c r="FQ34" s="1" t="str">
        <f t="shared" si="55"/>
        <v/>
      </c>
      <c r="FR34" s="1" t="str">
        <f t="shared" si="55"/>
        <v/>
      </c>
      <c r="FS34" s="1" t="str">
        <f t="shared" si="55"/>
        <v/>
      </c>
      <c r="FT34" s="1" t="str">
        <f t="shared" si="55"/>
        <v/>
      </c>
      <c r="FU34" s="1" t="str">
        <f t="shared" si="55"/>
        <v/>
      </c>
      <c r="FV34" s="1" t="str">
        <f t="shared" si="55"/>
        <v/>
      </c>
      <c r="FW34" s="1" t="str">
        <f t="shared" si="55"/>
        <v/>
      </c>
      <c r="FX34" s="1" t="str">
        <f t="shared" si="55"/>
        <v/>
      </c>
      <c r="FY34" s="1" t="str">
        <f t="shared" si="55"/>
        <v/>
      </c>
      <c r="FZ34" s="1" t="str">
        <f t="shared" si="55"/>
        <v/>
      </c>
      <c r="GA34" s="1" t="str">
        <f t="shared" si="55"/>
        <v/>
      </c>
      <c r="GB34" s="1" t="str">
        <f t="shared" si="55"/>
        <v/>
      </c>
      <c r="GC34" s="1" t="str">
        <f t="shared" si="55"/>
        <v/>
      </c>
      <c r="GD34" s="1" t="str">
        <f t="shared" si="55"/>
        <v/>
      </c>
      <c r="GE34" s="1" t="str">
        <f t="shared" si="55"/>
        <v/>
      </c>
      <c r="GF34" s="1" t="str">
        <f t="shared" si="55"/>
        <v/>
      </c>
      <c r="GG34" s="1" t="str">
        <f t="shared" ref="GG34:GV51" si="70">IF(BB34="","",IF(OR($AJ34=$AK$1,$AK34=$AK$1),BB34,""))</f>
        <v/>
      </c>
      <c r="GH34" s="1" t="str">
        <f t="shared" si="70"/>
        <v/>
      </c>
      <c r="GI34" s="1" t="str">
        <f t="shared" si="70"/>
        <v/>
      </c>
      <c r="GJ34" s="1" t="str">
        <f t="shared" si="70"/>
        <v/>
      </c>
      <c r="GK34" s="1" t="str">
        <f t="shared" si="70"/>
        <v/>
      </c>
      <c r="GL34" s="1" t="str">
        <f t="shared" si="70"/>
        <v/>
      </c>
      <c r="GM34" s="1" t="str">
        <f t="shared" si="70"/>
        <v/>
      </c>
      <c r="GN34" s="1" t="str">
        <f t="shared" si="70"/>
        <v/>
      </c>
      <c r="GO34" s="1">
        <f t="shared" si="70"/>
        <v>5.6971514261041598</v>
      </c>
      <c r="GP34" s="1">
        <f t="shared" si="70"/>
        <v>-4.9645390077241096</v>
      </c>
      <c r="GQ34" s="1">
        <f t="shared" si="70"/>
        <v>-12.056737589184699</v>
      </c>
      <c r="GR34" s="1">
        <f t="shared" si="70"/>
        <v>23.870967741247199</v>
      </c>
      <c r="GS34" s="1">
        <f t="shared" si="70"/>
        <v>5.8981233244977096</v>
      </c>
      <c r="GT34" s="1">
        <f t="shared" si="70"/>
        <v>20.253164557563899</v>
      </c>
      <c r="GU34" s="1">
        <f t="shared" si="56"/>
        <v>-8.5106382982698499</v>
      </c>
      <c r="GV34" s="1">
        <f t="shared" si="56"/>
        <v>-3.0232558129368399</v>
      </c>
      <c r="GW34" s="1">
        <f t="shared" si="56"/>
        <v>13.908872902000001</v>
      </c>
      <c r="GX34" s="1">
        <f t="shared" si="56"/>
        <v>5.77124868523111</v>
      </c>
      <c r="GY34" s="1">
        <f t="shared" si="56"/>
        <v>-10.7142857143344</v>
      </c>
      <c r="GZ34" s="1">
        <f t="shared" si="56"/>
        <v>-3.73725934434388</v>
      </c>
      <c r="HA34" s="1">
        <f t="shared" si="56"/>
        <v>-2.3529411770823598</v>
      </c>
      <c r="HB34" s="1">
        <f t="shared" si="56"/>
        <v>5.4216867482186304</v>
      </c>
      <c r="HC34" s="1">
        <f t="shared" si="56"/>
        <v>-2.47747747709179</v>
      </c>
      <c r="HD34" s="1">
        <f t="shared" si="56"/>
        <v>5.6527647997505399</v>
      </c>
      <c r="HE34" s="1">
        <f t="shared" si="56"/>
        <v>4.8411829156797896</v>
      </c>
      <c r="HF34" s="1">
        <f t="shared" si="56"/>
        <v>8.6502298354249003</v>
      </c>
      <c r="HG34" s="1">
        <f t="shared" si="56"/>
        <v>-12.9052683115008</v>
      </c>
      <c r="HH34" s="1">
        <f t="shared" si="56"/>
        <v>0.89186176209523604</v>
      </c>
      <c r="HI34" s="1">
        <f t="shared" si="56"/>
        <v>-6.5193370174378096</v>
      </c>
      <c r="HJ34" s="1">
        <f t="shared" si="56"/>
        <v>-8.8184156710160693</v>
      </c>
      <c r="HK34" s="1">
        <f t="shared" si="57"/>
        <v>9.5201238387114593</v>
      </c>
      <c r="HL34" s="1">
        <f t="shared" si="57"/>
        <v>-5.4807692330342999</v>
      </c>
      <c r="HM34" s="1">
        <f t="shared" si="57"/>
        <v>-2.3122688423099298</v>
      </c>
      <c r="HN34" s="1">
        <f t="shared" si="57"/>
        <v>8.0657791689516394</v>
      </c>
      <c r="HO34" s="1">
        <f t="shared" si="57"/>
        <v>12.4338624335566</v>
      </c>
      <c r="HP34" s="1">
        <f t="shared" si="57"/>
        <v>10.6582164333457</v>
      </c>
      <c r="HQ34" s="1">
        <f t="shared" si="57"/>
        <v>0.77519379688078005</v>
      </c>
      <c r="HR34" s="1">
        <f t="shared" si="57"/>
        <v>-3.46153845955866</v>
      </c>
      <c r="HS34" s="1">
        <f t="shared" si="57"/>
        <v>4.8787485056381401</v>
      </c>
      <c r="HT34" s="1">
        <f t="shared" si="57"/>
        <v>-0.446428571590685</v>
      </c>
      <c r="HU34" s="1">
        <f t="shared" si="57"/>
        <v>0.79937609655722497</v>
      </c>
      <c r="HV34" s="1">
        <f t="shared" si="57"/>
        <v>-2.3732203304130102</v>
      </c>
      <c r="HW34" s="1">
        <f t="shared" si="57"/>
        <v>-15.491559086552</v>
      </c>
      <c r="HX34" s="1">
        <f t="shared" si="57"/>
        <v>-2.4738344430158499</v>
      </c>
      <c r="HY34" s="1">
        <f t="shared" si="57"/>
        <v>14.470253090869999</v>
      </c>
      <c r="HZ34" s="1">
        <f t="shared" si="57"/>
        <v>1.4957264982693499</v>
      </c>
      <c r="IA34" s="1">
        <f t="shared" si="58"/>
        <v>9.1782283894002799</v>
      </c>
      <c r="IB34" s="1">
        <f t="shared" si="58"/>
        <v>-1.6702402601884101</v>
      </c>
      <c r="IC34" s="1">
        <f t="shared" si="58"/>
        <v>-5.3465346541264802</v>
      </c>
      <c r="ID34" s="1">
        <f t="shared" si="58"/>
        <v>11.297071128401999</v>
      </c>
      <c r="IE34" s="1">
        <f t="shared" si="58"/>
        <v>1.3000870538456999</v>
      </c>
      <c r="IF34" s="1">
        <f t="shared" si="58"/>
        <v>-1.0232558138045</v>
      </c>
      <c r="IG34" s="1">
        <f t="shared" si="58"/>
        <v>0.99624060110090595</v>
      </c>
      <c r="IH34" s="1">
        <f t="shared" si="58"/>
        <v>3.7446935693450598</v>
      </c>
      <c r="II34" s="1">
        <f t="shared" si="58"/>
        <v>0.71955387673496796</v>
      </c>
      <c r="IJ34" s="1">
        <f t="shared" si="58"/>
        <v>3.5874439466374599</v>
      </c>
      <c r="IK34" s="1">
        <f t="shared" si="58"/>
        <v>13.477321633844101</v>
      </c>
      <c r="IL34" s="1" t="str">
        <f t="shared" si="58"/>
        <v/>
      </c>
      <c r="IM34" s="1" t="str">
        <f t="shared" si="58"/>
        <v/>
      </c>
      <c r="IN34" s="1" t="str">
        <f t="shared" si="58"/>
        <v/>
      </c>
      <c r="IO34" s="1" t="str">
        <f t="shared" si="58"/>
        <v/>
      </c>
      <c r="IP34" s="1" t="str">
        <f t="shared" si="58"/>
        <v/>
      </c>
      <c r="IQ34" s="1" t="str">
        <f t="shared" si="59"/>
        <v/>
      </c>
      <c r="IR34" s="1" t="str">
        <f t="shared" si="59"/>
        <v/>
      </c>
      <c r="IS34" s="1" t="str">
        <f t="shared" si="59"/>
        <v/>
      </c>
      <c r="IT34" s="1" t="str">
        <f t="shared" si="59"/>
        <v/>
      </c>
      <c r="IU34" s="1" t="str">
        <f t="shared" si="59"/>
        <v/>
      </c>
      <c r="IV34" s="1" t="str">
        <f t="shared" si="59"/>
        <v/>
      </c>
      <c r="IW34" s="1" t="str">
        <f t="shared" si="59"/>
        <v/>
      </c>
      <c r="IX34" s="1" t="str">
        <f t="shared" si="59"/>
        <v/>
      </c>
      <c r="IY34" s="1" t="str">
        <f t="shared" si="59"/>
        <v/>
      </c>
      <c r="IZ34" s="1" t="str">
        <f t="shared" si="59"/>
        <v/>
      </c>
      <c r="JA34" s="1" t="str">
        <f t="shared" si="59"/>
        <v/>
      </c>
      <c r="JB34" s="1" t="str">
        <f t="shared" si="59"/>
        <v/>
      </c>
      <c r="JC34" s="1" t="str">
        <f t="shared" si="59"/>
        <v/>
      </c>
      <c r="JD34" s="1" t="str">
        <f t="shared" si="59"/>
        <v/>
      </c>
      <c r="JE34" s="1" t="str">
        <f t="shared" si="59"/>
        <v/>
      </c>
      <c r="JF34" s="1" t="str">
        <f t="shared" si="59"/>
        <v/>
      </c>
      <c r="JG34" s="1" t="str">
        <f t="shared" si="60"/>
        <v/>
      </c>
      <c r="JH34" s="1" t="str">
        <f t="shared" si="60"/>
        <v/>
      </c>
      <c r="JI34" s="1" t="str">
        <f t="shared" si="60"/>
        <v/>
      </c>
      <c r="JJ34" s="1" t="str">
        <f t="shared" si="60"/>
        <v/>
      </c>
      <c r="JK34" s="1" t="str">
        <f t="shared" si="60"/>
        <v/>
      </c>
      <c r="JL34" s="1" t="str">
        <f t="shared" si="60"/>
        <v/>
      </c>
      <c r="JM34" s="1" t="str">
        <f t="shared" si="60"/>
        <v/>
      </c>
      <c r="JN34" s="1" t="str">
        <f t="shared" si="60"/>
        <v/>
      </c>
      <c r="JO34" s="1" t="str">
        <f t="shared" si="60"/>
        <v/>
      </c>
      <c r="JP34" s="1" t="str">
        <f t="shared" si="60"/>
        <v/>
      </c>
      <c r="JQ34" s="1" t="str">
        <f t="shared" si="60"/>
        <v/>
      </c>
      <c r="JR34" s="1" t="str">
        <f t="shared" si="60"/>
        <v/>
      </c>
      <c r="JS34" s="1" t="str">
        <f t="shared" si="60"/>
        <v/>
      </c>
      <c r="JT34" s="1" t="str">
        <f t="shared" si="60"/>
        <v/>
      </c>
      <c r="JU34" s="1" t="str">
        <f t="shared" si="60"/>
        <v/>
      </c>
      <c r="JV34" s="1" t="str">
        <f t="shared" si="60"/>
        <v/>
      </c>
      <c r="JW34" s="1" t="str">
        <f t="shared" si="61"/>
        <v/>
      </c>
      <c r="JX34" s="1" t="str">
        <f t="shared" si="61"/>
        <v/>
      </c>
      <c r="JY34" s="1" t="str">
        <f t="shared" si="61"/>
        <v/>
      </c>
      <c r="JZ34" s="1" t="str">
        <f t="shared" si="61"/>
        <v/>
      </c>
      <c r="KA34" s="1" t="str">
        <f t="shared" si="61"/>
        <v/>
      </c>
      <c r="KB34" s="1" t="str">
        <f t="shared" si="61"/>
        <v/>
      </c>
      <c r="KC34" s="1" t="str">
        <f t="shared" si="61"/>
        <v/>
      </c>
      <c r="KD34" s="1" t="str">
        <f t="shared" si="61"/>
        <v/>
      </c>
      <c r="KE34" s="1" t="str">
        <f t="shared" si="61"/>
        <v/>
      </c>
      <c r="KF34" s="1" t="str">
        <f t="shared" si="61"/>
        <v/>
      </c>
      <c r="KG34" s="1" t="str">
        <f t="shared" si="61"/>
        <v/>
      </c>
      <c r="KH34" s="1" t="str">
        <f t="shared" si="61"/>
        <v/>
      </c>
      <c r="KI34" s="1" t="str">
        <f t="shared" si="61"/>
        <v/>
      </c>
      <c r="KJ34" s="1" t="str">
        <f t="shared" si="61"/>
        <v/>
      </c>
      <c r="KK34" s="1" t="str">
        <f t="shared" si="61"/>
        <v/>
      </c>
      <c r="KL34" s="1" t="str">
        <f t="shared" si="61"/>
        <v/>
      </c>
      <c r="KM34" s="1" t="str">
        <f t="shared" si="62"/>
        <v/>
      </c>
      <c r="KN34" s="1" t="str">
        <f t="shared" si="62"/>
        <v/>
      </c>
      <c r="KO34" s="1" t="str">
        <f t="shared" si="44"/>
        <v/>
      </c>
      <c r="KP34" s="1" t="str">
        <f t="shared" si="23"/>
        <v/>
      </c>
      <c r="KQ34" s="1" t="str">
        <f t="shared" si="23"/>
        <v/>
      </c>
      <c r="KR34" s="1" t="str">
        <f t="shared" si="23"/>
        <v/>
      </c>
      <c r="KS34" s="1" t="str">
        <f t="shared" si="23"/>
        <v/>
      </c>
      <c r="KT34" s="47"/>
      <c r="KU34" s="54">
        <f t="shared" si="63"/>
        <v>0</v>
      </c>
      <c r="KV34" s="54">
        <f t="shared" si="63"/>
        <v>0</v>
      </c>
      <c r="KW34" s="54">
        <f t="shared" si="63"/>
        <v>0</v>
      </c>
      <c r="KX34" s="54">
        <f t="shared" si="63"/>
        <v>0</v>
      </c>
      <c r="KY34" s="54">
        <f t="shared" si="63"/>
        <v>0</v>
      </c>
      <c r="KZ34" s="54">
        <f t="shared" si="63"/>
        <v>0</v>
      </c>
      <c r="LA34" s="54">
        <f t="shared" si="63"/>
        <v>0</v>
      </c>
      <c r="LB34" s="54">
        <f t="shared" si="63"/>
        <v>0</v>
      </c>
      <c r="LC34" s="54">
        <f t="shared" si="63"/>
        <v>0</v>
      </c>
      <c r="LD34" s="54">
        <f t="shared" si="63"/>
        <v>0</v>
      </c>
      <c r="LE34" s="54">
        <f t="shared" si="63"/>
        <v>0</v>
      </c>
      <c r="LF34" s="54">
        <f t="shared" si="63"/>
        <v>0</v>
      </c>
      <c r="LG34" s="54">
        <f t="shared" si="63"/>
        <v>0</v>
      </c>
      <c r="LH34" s="54">
        <f t="shared" si="63"/>
        <v>0</v>
      </c>
      <c r="LI34" s="54">
        <f t="shared" si="63"/>
        <v>0</v>
      </c>
      <c r="LJ34" s="54">
        <f t="shared" si="63"/>
        <v>0</v>
      </c>
      <c r="LK34" s="54">
        <f t="shared" ref="LK34:LZ51" si="71">IF(BC34=BB34,BC34,"")</f>
        <v>0</v>
      </c>
      <c r="LL34" s="54">
        <f t="shared" si="71"/>
        <v>0</v>
      </c>
      <c r="LM34" s="54">
        <f t="shared" si="71"/>
        <v>0</v>
      </c>
      <c r="LN34" s="54">
        <f t="shared" si="71"/>
        <v>0</v>
      </c>
      <c r="LO34" s="54">
        <f t="shared" si="71"/>
        <v>0</v>
      </c>
      <c r="LP34" s="54">
        <f t="shared" si="71"/>
        <v>0</v>
      </c>
      <c r="LQ34" s="54">
        <f t="shared" si="71"/>
        <v>0</v>
      </c>
      <c r="LR34" s="54" t="str">
        <f t="shared" si="71"/>
        <v/>
      </c>
      <c r="LS34" s="54" t="str">
        <f t="shared" si="71"/>
        <v/>
      </c>
      <c r="LT34" s="54" t="str">
        <f t="shared" si="71"/>
        <v/>
      </c>
      <c r="LU34" s="54" t="str">
        <f t="shared" si="71"/>
        <v/>
      </c>
      <c r="LV34" s="54" t="str">
        <f t="shared" si="71"/>
        <v/>
      </c>
      <c r="LW34" s="54" t="str">
        <f t="shared" si="71"/>
        <v/>
      </c>
      <c r="LX34" s="54" t="str">
        <f t="shared" si="71"/>
        <v/>
      </c>
      <c r="LY34" s="54" t="str">
        <f t="shared" si="64"/>
        <v/>
      </c>
      <c r="LZ34" s="54" t="str">
        <f t="shared" si="64"/>
        <v/>
      </c>
      <c r="MA34" s="54" t="str">
        <f t="shared" si="64"/>
        <v/>
      </c>
      <c r="MB34" s="54" t="str">
        <f t="shared" si="64"/>
        <v/>
      </c>
      <c r="MC34" s="54" t="str">
        <f t="shared" si="64"/>
        <v/>
      </c>
      <c r="MD34" s="54" t="str">
        <f t="shared" si="64"/>
        <v/>
      </c>
      <c r="ME34" s="54" t="str">
        <f t="shared" si="64"/>
        <v/>
      </c>
      <c r="MF34" s="54" t="str">
        <f t="shared" si="64"/>
        <v/>
      </c>
      <c r="MG34" s="54" t="str">
        <f t="shared" si="64"/>
        <v/>
      </c>
      <c r="MH34" s="54" t="str">
        <f t="shared" si="64"/>
        <v/>
      </c>
      <c r="MI34" s="54" t="str">
        <f t="shared" si="64"/>
        <v/>
      </c>
      <c r="MJ34" s="54" t="str">
        <f t="shared" si="64"/>
        <v/>
      </c>
      <c r="MK34" s="54" t="str">
        <f t="shared" si="64"/>
        <v/>
      </c>
      <c r="ML34" s="54" t="str">
        <f t="shared" si="64"/>
        <v/>
      </c>
      <c r="MM34" s="54" t="str">
        <f t="shared" si="64"/>
        <v/>
      </c>
      <c r="MN34" s="54" t="str">
        <f t="shared" si="64"/>
        <v/>
      </c>
      <c r="MO34" s="54" t="str">
        <f t="shared" si="65"/>
        <v/>
      </c>
      <c r="MP34" s="54" t="str">
        <f t="shared" si="65"/>
        <v/>
      </c>
      <c r="MQ34" s="54" t="str">
        <f t="shared" si="65"/>
        <v/>
      </c>
      <c r="MR34" s="54" t="str">
        <f t="shared" si="65"/>
        <v/>
      </c>
      <c r="MS34" s="54" t="str">
        <f t="shared" si="65"/>
        <v/>
      </c>
      <c r="MT34" s="54" t="str">
        <f t="shared" si="65"/>
        <v/>
      </c>
      <c r="MU34" s="54" t="str">
        <f t="shared" si="65"/>
        <v/>
      </c>
      <c r="MV34" s="54" t="str">
        <f t="shared" si="65"/>
        <v/>
      </c>
      <c r="MW34" s="54" t="str">
        <f t="shared" si="65"/>
        <v/>
      </c>
      <c r="MX34" s="54" t="str">
        <f t="shared" si="65"/>
        <v/>
      </c>
      <c r="MY34" s="54" t="str">
        <f t="shared" si="65"/>
        <v/>
      </c>
      <c r="MZ34" s="54" t="str">
        <f t="shared" si="65"/>
        <v/>
      </c>
      <c r="NA34" s="54" t="str">
        <f t="shared" si="65"/>
        <v/>
      </c>
      <c r="NB34" s="54" t="str">
        <f t="shared" si="65"/>
        <v/>
      </c>
      <c r="NC34" s="54" t="str">
        <f t="shared" si="65"/>
        <v/>
      </c>
      <c r="ND34" s="54" t="str">
        <f t="shared" si="65"/>
        <v/>
      </c>
      <c r="NE34" s="54" t="str">
        <f t="shared" si="66"/>
        <v/>
      </c>
      <c r="NF34" s="54" t="str">
        <f t="shared" si="66"/>
        <v/>
      </c>
      <c r="NG34" s="54" t="str">
        <f t="shared" si="66"/>
        <v/>
      </c>
      <c r="NH34" s="54" t="str">
        <f t="shared" si="66"/>
        <v/>
      </c>
      <c r="NI34" s="54" t="str">
        <f t="shared" si="66"/>
        <v/>
      </c>
      <c r="NJ34" s="54" t="str">
        <f t="shared" si="66"/>
        <v/>
      </c>
      <c r="NK34" s="54" t="str">
        <f t="shared" si="66"/>
        <v/>
      </c>
      <c r="NL34" s="54" t="str">
        <f t="shared" si="66"/>
        <v/>
      </c>
      <c r="NM34" s="54" t="str">
        <f t="shared" si="66"/>
        <v/>
      </c>
      <c r="NN34" s="54" t="str">
        <f t="shared" si="66"/>
        <v/>
      </c>
      <c r="NO34" s="54" t="str">
        <f t="shared" si="66"/>
        <v/>
      </c>
      <c r="NP34" s="54">
        <f t="shared" si="66"/>
        <v>0</v>
      </c>
      <c r="NQ34" s="54">
        <f t="shared" si="66"/>
        <v>0</v>
      </c>
      <c r="NR34" s="54">
        <f t="shared" si="66"/>
        <v>0</v>
      </c>
      <c r="NS34" s="54">
        <f t="shared" si="66"/>
        <v>0</v>
      </c>
      <c r="NT34" s="54">
        <f t="shared" si="66"/>
        <v>0</v>
      </c>
      <c r="NU34" s="54">
        <f t="shared" si="67"/>
        <v>0</v>
      </c>
      <c r="NV34" s="54">
        <f t="shared" si="67"/>
        <v>0</v>
      </c>
      <c r="NW34" s="54">
        <f t="shared" si="49"/>
        <v>0</v>
      </c>
      <c r="NX34" s="54">
        <f t="shared" si="49"/>
        <v>0</v>
      </c>
      <c r="NY34" s="54">
        <f t="shared" si="49"/>
        <v>0</v>
      </c>
      <c r="NZ34" s="54">
        <f t="shared" si="49"/>
        <v>0</v>
      </c>
      <c r="OA34" s="54">
        <f t="shared" si="49"/>
        <v>0</v>
      </c>
      <c r="OB34" s="54">
        <f t="shared" si="49"/>
        <v>0</v>
      </c>
      <c r="OC34" s="54">
        <f t="shared" si="49"/>
        <v>0</v>
      </c>
      <c r="OD34" s="54">
        <f t="shared" si="49"/>
        <v>0</v>
      </c>
      <c r="OE34" s="54">
        <f t="shared" si="49"/>
        <v>0</v>
      </c>
      <c r="OF34" s="54">
        <f t="shared" si="49"/>
        <v>0</v>
      </c>
      <c r="OG34" s="54">
        <f t="shared" si="49"/>
        <v>0</v>
      </c>
      <c r="OH34" s="54">
        <f t="shared" si="49"/>
        <v>0</v>
      </c>
      <c r="OI34" s="54">
        <f t="shared" si="49"/>
        <v>0</v>
      </c>
      <c r="OJ34" s="54">
        <f t="shared" si="49"/>
        <v>0</v>
      </c>
      <c r="OK34" s="54">
        <f t="shared" si="49"/>
        <v>0</v>
      </c>
      <c r="OL34" s="54">
        <f t="shared" si="49"/>
        <v>0</v>
      </c>
      <c r="OM34" s="54">
        <f t="shared" si="68"/>
        <v>0</v>
      </c>
      <c r="ON34" s="54">
        <f t="shared" si="68"/>
        <v>0</v>
      </c>
      <c r="OO34" s="54">
        <f t="shared" si="68"/>
        <v>0</v>
      </c>
      <c r="OP34" s="54">
        <f t="shared" si="68"/>
        <v>0</v>
      </c>
      <c r="OQ34" s="54">
        <f t="shared" si="68"/>
        <v>0</v>
      </c>
      <c r="OR34" s="54">
        <f t="shared" si="68"/>
        <v>0</v>
      </c>
      <c r="OS34" s="54">
        <f t="shared" si="68"/>
        <v>0</v>
      </c>
      <c r="OT34" s="54">
        <f t="shared" si="68"/>
        <v>0</v>
      </c>
      <c r="OU34" s="54">
        <f t="shared" si="68"/>
        <v>0</v>
      </c>
      <c r="OV34" s="54">
        <f t="shared" si="68"/>
        <v>0</v>
      </c>
      <c r="OW34" s="54">
        <f t="shared" si="68"/>
        <v>0</v>
      </c>
      <c r="OX34" s="54">
        <f t="shared" si="68"/>
        <v>0</v>
      </c>
      <c r="OY34" s="54">
        <f t="shared" si="68"/>
        <v>0</v>
      </c>
      <c r="OZ34" s="54">
        <f t="shared" si="68"/>
        <v>0</v>
      </c>
      <c r="PA34" s="54">
        <f t="shared" si="68"/>
        <v>0</v>
      </c>
      <c r="PB34" s="54">
        <f t="shared" si="68"/>
        <v>0</v>
      </c>
      <c r="PC34" s="54">
        <f t="shared" si="69"/>
        <v>0</v>
      </c>
      <c r="PD34" s="54">
        <f t="shared" si="69"/>
        <v>0</v>
      </c>
      <c r="PE34" s="54">
        <f t="shared" si="69"/>
        <v>0</v>
      </c>
      <c r="PF34" s="54">
        <f t="shared" si="69"/>
        <v>0</v>
      </c>
      <c r="PG34" s="54">
        <f t="shared" si="69"/>
        <v>0</v>
      </c>
      <c r="PH34" s="54">
        <f t="shared" si="69"/>
        <v>0</v>
      </c>
      <c r="PI34" s="54">
        <f t="shared" si="69"/>
        <v>0</v>
      </c>
      <c r="PJ34" s="54">
        <f t="shared" si="69"/>
        <v>0</v>
      </c>
      <c r="PK34" s="54">
        <f t="shared" si="69"/>
        <v>0</v>
      </c>
      <c r="PL34" s="54">
        <f t="shared" si="69"/>
        <v>0</v>
      </c>
      <c r="PM34" s="54">
        <f t="shared" si="69"/>
        <v>0</v>
      </c>
      <c r="PN34" s="54">
        <f t="shared" si="69"/>
        <v>0</v>
      </c>
      <c r="PO34" s="54">
        <f t="shared" si="69"/>
        <v>0</v>
      </c>
      <c r="PP34" s="54">
        <f t="shared" si="69"/>
        <v>0</v>
      </c>
      <c r="PQ34" s="54">
        <f t="shared" si="69"/>
        <v>0</v>
      </c>
      <c r="PR34" s="54">
        <f t="shared" si="69"/>
        <v>0</v>
      </c>
      <c r="PS34" s="54">
        <f t="shared" si="53"/>
        <v>0</v>
      </c>
      <c r="PT34" s="54">
        <f t="shared" si="53"/>
        <v>0</v>
      </c>
      <c r="PU34" s="54">
        <f t="shared" si="53"/>
        <v>0</v>
      </c>
      <c r="PV34" s="54">
        <f t="shared" si="53"/>
        <v>0</v>
      </c>
      <c r="PW34" s="54">
        <f t="shared" si="53"/>
        <v>0</v>
      </c>
    </row>
    <row r="35" spans="1:439" s="54" customFormat="1" ht="15" customHeight="1" x14ac:dyDescent="0.25">
      <c r="A35" s="66">
        <v>1254</v>
      </c>
      <c r="B35" s="49" t="s">
        <v>145</v>
      </c>
      <c r="C35" s="49" t="s">
        <v>245</v>
      </c>
      <c r="D35" s="49" t="s">
        <v>246</v>
      </c>
      <c r="E35" s="49" t="s">
        <v>148</v>
      </c>
      <c r="F35" s="49" t="s">
        <v>149</v>
      </c>
      <c r="G35" s="49" t="s">
        <v>149</v>
      </c>
      <c r="H35" s="50">
        <v>36745</v>
      </c>
      <c r="I35" s="51">
        <f t="shared" si="3"/>
        <v>2000</v>
      </c>
      <c r="J35" s="52" t="s">
        <v>247</v>
      </c>
      <c r="K35" s="52" t="s">
        <v>246</v>
      </c>
      <c r="L35" s="49" t="s">
        <v>151</v>
      </c>
      <c r="M35" s="49">
        <v>100</v>
      </c>
      <c r="N35" s="53" t="s">
        <v>152</v>
      </c>
      <c r="O35" s="53">
        <v>49309.110597785897</v>
      </c>
      <c r="P35" s="53" t="b">
        <f t="shared" si="4"/>
        <v>1</v>
      </c>
      <c r="Q35" s="53">
        <f t="shared" si="5"/>
        <v>1</v>
      </c>
      <c r="R35" s="54">
        <v>1</v>
      </c>
      <c r="S35" s="55" t="s">
        <v>153</v>
      </c>
      <c r="T35" s="55">
        <v>0</v>
      </c>
      <c r="U35" s="53" t="b">
        <f t="shared" si="6"/>
        <v>1</v>
      </c>
      <c r="V35" s="53">
        <f t="shared" si="54"/>
        <v>1</v>
      </c>
      <c r="W35" s="53">
        <f t="shared" si="54"/>
        <v>1</v>
      </c>
      <c r="X35" s="56">
        <f t="shared" si="8"/>
        <v>4</v>
      </c>
      <c r="Y35" s="56" t="b">
        <f t="shared" si="9"/>
        <v>1</v>
      </c>
      <c r="Z35" s="56">
        <f t="shared" si="10"/>
        <v>0</v>
      </c>
      <c r="AA35" s="56">
        <v>0</v>
      </c>
      <c r="AB35" s="65">
        <f t="shared" si="11"/>
        <v>1</v>
      </c>
      <c r="AC35" s="68">
        <v>0.91049999999999998</v>
      </c>
      <c r="AD35" s="59">
        <f>+O35*AC35</f>
        <v>44895.945199284055</v>
      </c>
      <c r="AE35" s="60">
        <f t="shared" si="12"/>
        <v>44895.945199284055</v>
      </c>
      <c r="AF35" s="61">
        <f t="shared" si="13"/>
        <v>2.7931252910117978E-2</v>
      </c>
      <c r="AG35" s="52" t="s">
        <v>247</v>
      </c>
      <c r="AH35" s="62">
        <v>36745</v>
      </c>
      <c r="AI35">
        <f t="shared" si="33"/>
        <v>1</v>
      </c>
      <c r="AJ35" s="63" t="str">
        <f t="shared" si="14"/>
        <v>G</v>
      </c>
      <c r="AK35">
        <f t="shared" si="34"/>
        <v>1</v>
      </c>
      <c r="BJ35" s="64">
        <v>0.53564831968160298</v>
      </c>
      <c r="BK35" s="64">
        <v>-11.4275215841933</v>
      </c>
      <c r="BL35" s="64">
        <v>0.64036356293601904</v>
      </c>
      <c r="BM35" s="64">
        <v>7.5738916243196499</v>
      </c>
      <c r="BN35" s="64">
        <v>5.8275058267527298</v>
      </c>
      <c r="BO35" s="64">
        <v>6.49779735600307</v>
      </c>
      <c r="BP35" s="64">
        <v>7.4395060831931898</v>
      </c>
      <c r="BQ35" s="64">
        <v>-0.88859634634974605</v>
      </c>
      <c r="BR35" s="64">
        <v>8.4841441145487604</v>
      </c>
      <c r="BS35" s="64">
        <v>-9.2696204443246693</v>
      </c>
      <c r="BT35" s="64">
        <v>6.1666666656199798</v>
      </c>
      <c r="BU35" s="64">
        <v>12.1381736769452</v>
      </c>
      <c r="BV35" s="64">
        <v>-2.78094694660042</v>
      </c>
      <c r="BW35" s="64">
        <v>2.6551268893335802</v>
      </c>
      <c r="BX35" s="64">
        <v>3.1955438272583501</v>
      </c>
      <c r="BY35" s="64">
        <v>4.9573863634075002</v>
      </c>
      <c r="BZ35" s="64">
        <v>4.5473000413764701</v>
      </c>
      <c r="CA35" s="64">
        <v>-1.82524271535627</v>
      </c>
      <c r="CB35" s="64">
        <v>-5.0831965137449497</v>
      </c>
      <c r="CC35" s="64">
        <v>-3.2121548485822302</v>
      </c>
      <c r="CD35" s="64">
        <v>4.9888896854727998</v>
      </c>
      <c r="CE35" s="64">
        <v>-7.9997290534690499</v>
      </c>
      <c r="CF35" s="64">
        <v>3.0555146520516101</v>
      </c>
      <c r="CG35" s="64">
        <v>-5.5342545064941202</v>
      </c>
      <c r="CH35" s="64">
        <v>7.6045336208404404</v>
      </c>
      <c r="CI35" s="64">
        <v>7.5439470478107404</v>
      </c>
      <c r="CJ35" s="64">
        <v>4.7537303564235902</v>
      </c>
      <c r="CK35" s="64">
        <v>5.7229295334657104</v>
      </c>
      <c r="CL35" s="64">
        <v>1.5798259218588999</v>
      </c>
      <c r="CM35" s="64">
        <v>-4.3371089855981602</v>
      </c>
      <c r="CN35" s="64">
        <v>3.35133996904062</v>
      </c>
      <c r="CO35" s="64">
        <v>-4.6751631950035701</v>
      </c>
      <c r="CP35" s="64">
        <v>0.450009783161542</v>
      </c>
      <c r="CQ35" s="64">
        <v>-10.0831060897206</v>
      </c>
      <c r="CR35" s="64">
        <v>1.1119936455477899</v>
      </c>
      <c r="CS35" s="64">
        <v>6.2527296550574096</v>
      </c>
      <c r="CT35" s="64">
        <v>3.7884496831688299</v>
      </c>
      <c r="CU35" s="64">
        <v>-7.1683168316465498</v>
      </c>
      <c r="CV35" s="64">
        <v>2.6701570661865199</v>
      </c>
      <c r="CW35" s="64">
        <v>-10.985648718945701</v>
      </c>
      <c r="CX35" s="64">
        <v>1.5807450937525001</v>
      </c>
      <c r="CY35" s="64">
        <v>7.28808257672691</v>
      </c>
      <c r="CZ35" s="64">
        <v>1.4156260357377699</v>
      </c>
      <c r="DA35" s="64">
        <v>-0.49347099679241102</v>
      </c>
      <c r="DB35" s="64">
        <v>4.9820706484566601</v>
      </c>
      <c r="DC35" s="64">
        <v>-4.6584302335021297</v>
      </c>
      <c r="DD35" s="64">
        <v>4.0932997938279803</v>
      </c>
      <c r="DE35" s="64">
        <v>3.7947894605302701</v>
      </c>
      <c r="DF35" s="64">
        <v>5.1817478725728199</v>
      </c>
      <c r="FO35" s="45"/>
      <c r="FP35" s="46"/>
      <c r="FQ35" s="1" t="str">
        <f t="shared" si="55"/>
        <v/>
      </c>
      <c r="FR35" s="1" t="str">
        <f t="shared" si="55"/>
        <v/>
      </c>
      <c r="FS35" s="1" t="str">
        <f t="shared" si="55"/>
        <v/>
      </c>
      <c r="FT35" s="1" t="str">
        <f t="shared" si="55"/>
        <v/>
      </c>
      <c r="FU35" s="1" t="str">
        <f t="shared" si="55"/>
        <v/>
      </c>
      <c r="FV35" s="1" t="str">
        <f t="shared" si="55"/>
        <v/>
      </c>
      <c r="FW35" s="1" t="str">
        <f t="shared" si="55"/>
        <v/>
      </c>
      <c r="FX35" s="1" t="str">
        <f t="shared" si="55"/>
        <v/>
      </c>
      <c r="FY35" s="1" t="str">
        <f t="shared" si="55"/>
        <v/>
      </c>
      <c r="FZ35" s="1" t="str">
        <f t="shared" si="55"/>
        <v/>
      </c>
      <c r="GA35" s="1" t="str">
        <f t="shared" si="55"/>
        <v/>
      </c>
      <c r="GB35" s="1" t="str">
        <f t="shared" si="55"/>
        <v/>
      </c>
      <c r="GC35" s="1" t="str">
        <f t="shared" si="55"/>
        <v/>
      </c>
      <c r="GD35" s="1" t="str">
        <f t="shared" si="55"/>
        <v/>
      </c>
      <c r="GE35" s="1" t="str">
        <f t="shared" si="55"/>
        <v/>
      </c>
      <c r="GF35" s="1" t="str">
        <f t="shared" si="55"/>
        <v/>
      </c>
      <c r="GG35" s="1" t="str">
        <f t="shared" si="70"/>
        <v/>
      </c>
      <c r="GH35" s="1" t="str">
        <f t="shared" si="70"/>
        <v/>
      </c>
      <c r="GI35" s="1" t="str">
        <f t="shared" si="70"/>
        <v/>
      </c>
      <c r="GJ35" s="1" t="str">
        <f t="shared" si="70"/>
        <v/>
      </c>
      <c r="GK35" s="1" t="str">
        <f t="shared" si="70"/>
        <v/>
      </c>
      <c r="GL35" s="1" t="str">
        <f t="shared" si="70"/>
        <v/>
      </c>
      <c r="GM35" s="1" t="str">
        <f t="shared" si="70"/>
        <v/>
      </c>
      <c r="GN35" s="1" t="str">
        <f t="shared" si="70"/>
        <v/>
      </c>
      <c r="GO35" s="1">
        <f t="shared" si="70"/>
        <v>0.53564831968160298</v>
      </c>
      <c r="GP35" s="1">
        <f t="shared" si="70"/>
        <v>-11.4275215841933</v>
      </c>
      <c r="GQ35" s="1">
        <f t="shared" si="70"/>
        <v>0.64036356293601904</v>
      </c>
      <c r="GR35" s="1">
        <f t="shared" si="70"/>
        <v>7.5738916243196499</v>
      </c>
      <c r="GS35" s="1">
        <f t="shared" si="70"/>
        <v>5.8275058267527298</v>
      </c>
      <c r="GT35" s="1">
        <f t="shared" si="70"/>
        <v>6.49779735600307</v>
      </c>
      <c r="GU35" s="1">
        <f t="shared" si="56"/>
        <v>7.4395060831931898</v>
      </c>
      <c r="GV35" s="1">
        <f t="shared" si="56"/>
        <v>-0.88859634634974605</v>
      </c>
      <c r="GW35" s="1">
        <f t="shared" si="56"/>
        <v>8.4841441145487604</v>
      </c>
      <c r="GX35" s="1">
        <f t="shared" si="56"/>
        <v>-9.2696204443246693</v>
      </c>
      <c r="GY35" s="1">
        <f t="shared" si="56"/>
        <v>6.1666666656199798</v>
      </c>
      <c r="GZ35" s="1">
        <f t="shared" si="56"/>
        <v>12.1381736769452</v>
      </c>
      <c r="HA35" s="1">
        <f t="shared" si="56"/>
        <v>-2.78094694660042</v>
      </c>
      <c r="HB35" s="1">
        <f t="shared" si="56"/>
        <v>2.6551268893335802</v>
      </c>
      <c r="HC35" s="1">
        <f t="shared" si="56"/>
        <v>3.1955438272583501</v>
      </c>
      <c r="HD35" s="1">
        <f t="shared" si="56"/>
        <v>4.9573863634075002</v>
      </c>
      <c r="HE35" s="1">
        <f t="shared" si="56"/>
        <v>4.5473000413764701</v>
      </c>
      <c r="HF35" s="1">
        <f t="shared" si="56"/>
        <v>-1.82524271535627</v>
      </c>
      <c r="HG35" s="1">
        <f t="shared" si="56"/>
        <v>-5.0831965137449497</v>
      </c>
      <c r="HH35" s="1">
        <f t="shared" si="56"/>
        <v>-3.2121548485822302</v>
      </c>
      <c r="HI35" s="1">
        <f t="shared" si="56"/>
        <v>4.9888896854727998</v>
      </c>
      <c r="HJ35" s="1">
        <f t="shared" si="56"/>
        <v>-7.9997290534690499</v>
      </c>
      <c r="HK35" s="1">
        <f t="shared" si="57"/>
        <v>3.0555146520516101</v>
      </c>
      <c r="HL35" s="1">
        <f t="shared" si="57"/>
        <v>-5.5342545064941202</v>
      </c>
      <c r="HM35" s="1">
        <f t="shared" si="57"/>
        <v>7.6045336208404404</v>
      </c>
      <c r="HN35" s="1">
        <f t="shared" si="57"/>
        <v>7.5439470478107404</v>
      </c>
      <c r="HO35" s="1">
        <f t="shared" si="57"/>
        <v>4.7537303564235902</v>
      </c>
      <c r="HP35" s="1">
        <f t="shared" si="57"/>
        <v>5.7229295334657104</v>
      </c>
      <c r="HQ35" s="1">
        <f t="shared" si="57"/>
        <v>1.5798259218588999</v>
      </c>
      <c r="HR35" s="1">
        <f t="shared" si="57"/>
        <v>-4.3371089855981602</v>
      </c>
      <c r="HS35" s="1">
        <f t="shared" si="57"/>
        <v>3.35133996904062</v>
      </c>
      <c r="HT35" s="1">
        <f t="shared" si="57"/>
        <v>-4.6751631950035701</v>
      </c>
      <c r="HU35" s="1">
        <f t="shared" si="57"/>
        <v>0.450009783161542</v>
      </c>
      <c r="HV35" s="1">
        <f t="shared" si="57"/>
        <v>-10.0831060897206</v>
      </c>
      <c r="HW35" s="1">
        <f t="shared" si="57"/>
        <v>1.1119936455477899</v>
      </c>
      <c r="HX35" s="1">
        <f t="shared" si="57"/>
        <v>6.2527296550574096</v>
      </c>
      <c r="HY35" s="1">
        <f t="shared" si="57"/>
        <v>3.7884496831688299</v>
      </c>
      <c r="HZ35" s="1">
        <f t="shared" si="57"/>
        <v>-7.1683168316465498</v>
      </c>
      <c r="IA35" s="1">
        <f t="shared" si="58"/>
        <v>2.6701570661865199</v>
      </c>
      <c r="IB35" s="1">
        <f t="shared" si="58"/>
        <v>-10.985648718945701</v>
      </c>
      <c r="IC35" s="1">
        <f t="shared" si="58"/>
        <v>1.5807450937525001</v>
      </c>
      <c r="ID35" s="1">
        <f t="shared" si="58"/>
        <v>7.28808257672691</v>
      </c>
      <c r="IE35" s="1">
        <f t="shared" si="58"/>
        <v>1.4156260357377699</v>
      </c>
      <c r="IF35" s="1">
        <f t="shared" si="58"/>
        <v>-0.49347099679241102</v>
      </c>
      <c r="IG35" s="1">
        <f t="shared" si="58"/>
        <v>4.9820706484566601</v>
      </c>
      <c r="IH35" s="1">
        <f t="shared" si="58"/>
        <v>-4.6584302335021297</v>
      </c>
      <c r="II35" s="1">
        <f t="shared" si="58"/>
        <v>4.0932997938279803</v>
      </c>
      <c r="IJ35" s="1">
        <f t="shared" si="58"/>
        <v>3.7947894605302701</v>
      </c>
      <c r="IK35" s="1">
        <f t="shared" si="58"/>
        <v>5.1817478725728199</v>
      </c>
      <c r="IL35" s="1" t="str">
        <f t="shared" si="58"/>
        <v/>
      </c>
      <c r="IM35" s="1" t="str">
        <f t="shared" si="58"/>
        <v/>
      </c>
      <c r="IN35" s="1" t="str">
        <f t="shared" si="58"/>
        <v/>
      </c>
      <c r="IO35" s="1" t="str">
        <f t="shared" si="58"/>
        <v/>
      </c>
      <c r="IP35" s="1" t="str">
        <f t="shared" si="58"/>
        <v/>
      </c>
      <c r="IQ35" s="1" t="str">
        <f t="shared" si="59"/>
        <v/>
      </c>
      <c r="IR35" s="1" t="str">
        <f t="shared" si="59"/>
        <v/>
      </c>
      <c r="IS35" s="1" t="str">
        <f t="shared" si="59"/>
        <v/>
      </c>
      <c r="IT35" s="1" t="str">
        <f t="shared" si="59"/>
        <v/>
      </c>
      <c r="IU35" s="1" t="str">
        <f t="shared" si="59"/>
        <v/>
      </c>
      <c r="IV35" s="1" t="str">
        <f t="shared" si="59"/>
        <v/>
      </c>
      <c r="IW35" s="1" t="str">
        <f t="shared" si="59"/>
        <v/>
      </c>
      <c r="IX35" s="1" t="str">
        <f t="shared" si="59"/>
        <v/>
      </c>
      <c r="IY35" s="1" t="str">
        <f t="shared" si="59"/>
        <v/>
      </c>
      <c r="IZ35" s="1" t="str">
        <f t="shared" si="59"/>
        <v/>
      </c>
      <c r="JA35" s="1" t="str">
        <f t="shared" si="59"/>
        <v/>
      </c>
      <c r="JB35" s="1" t="str">
        <f t="shared" si="59"/>
        <v/>
      </c>
      <c r="JC35" s="1" t="str">
        <f t="shared" si="59"/>
        <v/>
      </c>
      <c r="JD35" s="1" t="str">
        <f t="shared" si="59"/>
        <v/>
      </c>
      <c r="JE35" s="1" t="str">
        <f t="shared" si="59"/>
        <v/>
      </c>
      <c r="JF35" s="1" t="str">
        <f t="shared" si="59"/>
        <v/>
      </c>
      <c r="JG35" s="1" t="str">
        <f t="shared" si="60"/>
        <v/>
      </c>
      <c r="JH35" s="1" t="str">
        <f t="shared" si="60"/>
        <v/>
      </c>
      <c r="JI35" s="1" t="str">
        <f t="shared" si="60"/>
        <v/>
      </c>
      <c r="JJ35" s="1" t="str">
        <f t="shared" si="60"/>
        <v/>
      </c>
      <c r="JK35" s="1" t="str">
        <f t="shared" si="60"/>
        <v/>
      </c>
      <c r="JL35" s="1" t="str">
        <f t="shared" si="60"/>
        <v/>
      </c>
      <c r="JM35" s="1" t="str">
        <f t="shared" si="60"/>
        <v/>
      </c>
      <c r="JN35" s="1" t="str">
        <f t="shared" si="60"/>
        <v/>
      </c>
      <c r="JO35" s="1" t="str">
        <f t="shared" si="60"/>
        <v/>
      </c>
      <c r="JP35" s="1" t="str">
        <f t="shared" si="60"/>
        <v/>
      </c>
      <c r="JQ35" s="1" t="str">
        <f t="shared" si="60"/>
        <v/>
      </c>
      <c r="JR35" s="1" t="str">
        <f t="shared" si="60"/>
        <v/>
      </c>
      <c r="JS35" s="1" t="str">
        <f t="shared" si="60"/>
        <v/>
      </c>
      <c r="JT35" s="1" t="str">
        <f t="shared" si="60"/>
        <v/>
      </c>
      <c r="JU35" s="1" t="str">
        <f t="shared" si="60"/>
        <v/>
      </c>
      <c r="JV35" s="1" t="str">
        <f t="shared" si="60"/>
        <v/>
      </c>
      <c r="JW35" s="1" t="str">
        <f t="shared" si="61"/>
        <v/>
      </c>
      <c r="JX35" s="1" t="str">
        <f t="shared" si="61"/>
        <v/>
      </c>
      <c r="JY35" s="1" t="str">
        <f t="shared" si="61"/>
        <v/>
      </c>
      <c r="JZ35" s="1" t="str">
        <f t="shared" si="61"/>
        <v/>
      </c>
      <c r="KA35" s="1" t="str">
        <f t="shared" si="61"/>
        <v/>
      </c>
      <c r="KB35" s="1" t="str">
        <f t="shared" si="61"/>
        <v/>
      </c>
      <c r="KC35" s="1" t="str">
        <f t="shared" si="61"/>
        <v/>
      </c>
      <c r="KD35" s="1" t="str">
        <f t="shared" si="61"/>
        <v/>
      </c>
      <c r="KE35" s="1" t="str">
        <f t="shared" si="61"/>
        <v/>
      </c>
      <c r="KF35" s="1" t="str">
        <f t="shared" si="61"/>
        <v/>
      </c>
      <c r="KG35" s="1" t="str">
        <f t="shared" si="61"/>
        <v/>
      </c>
      <c r="KH35" s="1" t="str">
        <f t="shared" si="61"/>
        <v/>
      </c>
      <c r="KI35" s="1" t="str">
        <f t="shared" si="61"/>
        <v/>
      </c>
      <c r="KJ35" s="1" t="str">
        <f t="shared" si="61"/>
        <v/>
      </c>
      <c r="KK35" s="1" t="str">
        <f t="shared" si="61"/>
        <v/>
      </c>
      <c r="KL35" s="1" t="str">
        <f t="shared" si="61"/>
        <v/>
      </c>
      <c r="KM35" s="1" t="str">
        <f t="shared" si="62"/>
        <v/>
      </c>
      <c r="KN35" s="1" t="str">
        <f t="shared" si="62"/>
        <v/>
      </c>
      <c r="KO35" s="1" t="str">
        <f t="shared" si="44"/>
        <v/>
      </c>
      <c r="KP35" s="1" t="str">
        <f t="shared" si="23"/>
        <v/>
      </c>
      <c r="KQ35" s="1" t="str">
        <f t="shared" si="23"/>
        <v/>
      </c>
      <c r="KR35" s="1" t="str">
        <f t="shared" si="23"/>
        <v/>
      </c>
      <c r="KS35" s="1" t="str">
        <f t="shared" si="23"/>
        <v/>
      </c>
      <c r="KT35" s="47"/>
      <c r="KU35" s="54">
        <f t="shared" si="63"/>
        <v>0</v>
      </c>
      <c r="KV35" s="54">
        <f t="shared" si="63"/>
        <v>0</v>
      </c>
      <c r="KW35" s="54">
        <f t="shared" si="63"/>
        <v>0</v>
      </c>
      <c r="KX35" s="54">
        <f t="shared" si="63"/>
        <v>0</v>
      </c>
      <c r="KY35" s="54">
        <f t="shared" si="63"/>
        <v>0</v>
      </c>
      <c r="KZ35" s="54">
        <f t="shared" si="63"/>
        <v>0</v>
      </c>
      <c r="LA35" s="54">
        <f t="shared" si="63"/>
        <v>0</v>
      </c>
      <c r="LB35" s="54">
        <f t="shared" si="63"/>
        <v>0</v>
      </c>
      <c r="LC35" s="54">
        <f t="shared" si="63"/>
        <v>0</v>
      </c>
      <c r="LD35" s="54">
        <f t="shared" si="63"/>
        <v>0</v>
      </c>
      <c r="LE35" s="54">
        <f t="shared" si="63"/>
        <v>0</v>
      </c>
      <c r="LF35" s="54">
        <f t="shared" si="63"/>
        <v>0</v>
      </c>
      <c r="LG35" s="54">
        <f t="shared" si="63"/>
        <v>0</v>
      </c>
      <c r="LH35" s="54">
        <f t="shared" si="63"/>
        <v>0</v>
      </c>
      <c r="LI35" s="54">
        <f t="shared" si="63"/>
        <v>0</v>
      </c>
      <c r="LJ35" s="54">
        <f t="shared" si="63"/>
        <v>0</v>
      </c>
      <c r="LK35" s="54">
        <f t="shared" si="71"/>
        <v>0</v>
      </c>
      <c r="LL35" s="54">
        <f t="shared" si="71"/>
        <v>0</v>
      </c>
      <c r="LM35" s="54">
        <f t="shared" si="71"/>
        <v>0</v>
      </c>
      <c r="LN35" s="54">
        <f t="shared" si="71"/>
        <v>0</v>
      </c>
      <c r="LO35" s="54">
        <f t="shared" si="71"/>
        <v>0</v>
      </c>
      <c r="LP35" s="54">
        <f t="shared" si="71"/>
        <v>0</v>
      </c>
      <c r="LQ35" s="54">
        <f t="shared" si="71"/>
        <v>0</v>
      </c>
      <c r="LR35" s="54" t="str">
        <f t="shared" si="71"/>
        <v/>
      </c>
      <c r="LS35" s="54" t="str">
        <f t="shared" si="71"/>
        <v/>
      </c>
      <c r="LT35" s="54" t="str">
        <f t="shared" si="71"/>
        <v/>
      </c>
      <c r="LU35" s="54" t="str">
        <f t="shared" si="71"/>
        <v/>
      </c>
      <c r="LV35" s="54" t="str">
        <f t="shared" si="71"/>
        <v/>
      </c>
      <c r="LW35" s="54" t="str">
        <f t="shared" si="71"/>
        <v/>
      </c>
      <c r="LX35" s="54" t="str">
        <f t="shared" si="71"/>
        <v/>
      </c>
      <c r="LY35" s="54" t="str">
        <f t="shared" si="64"/>
        <v/>
      </c>
      <c r="LZ35" s="54" t="str">
        <f t="shared" si="64"/>
        <v/>
      </c>
      <c r="MA35" s="54" t="str">
        <f t="shared" si="64"/>
        <v/>
      </c>
      <c r="MB35" s="54" t="str">
        <f t="shared" si="64"/>
        <v/>
      </c>
      <c r="MC35" s="54" t="str">
        <f t="shared" si="64"/>
        <v/>
      </c>
      <c r="MD35" s="54" t="str">
        <f t="shared" si="64"/>
        <v/>
      </c>
      <c r="ME35" s="54" t="str">
        <f t="shared" si="64"/>
        <v/>
      </c>
      <c r="MF35" s="54" t="str">
        <f t="shared" si="64"/>
        <v/>
      </c>
      <c r="MG35" s="54" t="str">
        <f t="shared" si="64"/>
        <v/>
      </c>
      <c r="MH35" s="54" t="str">
        <f t="shared" si="64"/>
        <v/>
      </c>
      <c r="MI35" s="54" t="str">
        <f t="shared" si="64"/>
        <v/>
      </c>
      <c r="MJ35" s="54" t="str">
        <f t="shared" si="64"/>
        <v/>
      </c>
      <c r="MK35" s="54" t="str">
        <f t="shared" si="64"/>
        <v/>
      </c>
      <c r="ML35" s="54" t="str">
        <f t="shared" si="64"/>
        <v/>
      </c>
      <c r="MM35" s="54" t="str">
        <f t="shared" si="64"/>
        <v/>
      </c>
      <c r="MN35" s="54" t="str">
        <f t="shared" si="64"/>
        <v/>
      </c>
      <c r="MO35" s="54" t="str">
        <f t="shared" si="65"/>
        <v/>
      </c>
      <c r="MP35" s="54" t="str">
        <f t="shared" si="65"/>
        <v/>
      </c>
      <c r="MQ35" s="54" t="str">
        <f t="shared" si="65"/>
        <v/>
      </c>
      <c r="MR35" s="54" t="str">
        <f t="shared" si="65"/>
        <v/>
      </c>
      <c r="MS35" s="54" t="str">
        <f t="shared" si="65"/>
        <v/>
      </c>
      <c r="MT35" s="54" t="str">
        <f t="shared" si="65"/>
        <v/>
      </c>
      <c r="MU35" s="54" t="str">
        <f t="shared" si="65"/>
        <v/>
      </c>
      <c r="MV35" s="54" t="str">
        <f t="shared" si="65"/>
        <v/>
      </c>
      <c r="MW35" s="54" t="str">
        <f t="shared" si="65"/>
        <v/>
      </c>
      <c r="MX35" s="54" t="str">
        <f t="shared" si="65"/>
        <v/>
      </c>
      <c r="MY35" s="54" t="str">
        <f t="shared" si="65"/>
        <v/>
      </c>
      <c r="MZ35" s="54" t="str">
        <f t="shared" si="65"/>
        <v/>
      </c>
      <c r="NA35" s="54" t="str">
        <f t="shared" si="65"/>
        <v/>
      </c>
      <c r="NB35" s="54" t="str">
        <f t="shared" si="65"/>
        <v/>
      </c>
      <c r="NC35" s="54" t="str">
        <f t="shared" si="65"/>
        <v/>
      </c>
      <c r="ND35" s="54" t="str">
        <f t="shared" si="65"/>
        <v/>
      </c>
      <c r="NE35" s="54" t="str">
        <f t="shared" si="66"/>
        <v/>
      </c>
      <c r="NF35" s="54" t="str">
        <f t="shared" si="66"/>
        <v/>
      </c>
      <c r="NG35" s="54" t="str">
        <f t="shared" si="66"/>
        <v/>
      </c>
      <c r="NH35" s="54" t="str">
        <f t="shared" si="66"/>
        <v/>
      </c>
      <c r="NI35" s="54" t="str">
        <f t="shared" si="66"/>
        <v/>
      </c>
      <c r="NJ35" s="54" t="str">
        <f t="shared" si="66"/>
        <v/>
      </c>
      <c r="NK35" s="54" t="str">
        <f t="shared" si="66"/>
        <v/>
      </c>
      <c r="NL35" s="54" t="str">
        <f t="shared" si="66"/>
        <v/>
      </c>
      <c r="NM35" s="54" t="str">
        <f t="shared" si="66"/>
        <v/>
      </c>
      <c r="NN35" s="54" t="str">
        <f t="shared" si="66"/>
        <v/>
      </c>
      <c r="NO35" s="54" t="str">
        <f t="shared" si="66"/>
        <v/>
      </c>
      <c r="NP35" s="54">
        <f t="shared" si="66"/>
        <v>0</v>
      </c>
      <c r="NQ35" s="54">
        <f t="shared" si="66"/>
        <v>0</v>
      </c>
      <c r="NR35" s="54">
        <f t="shared" si="66"/>
        <v>0</v>
      </c>
      <c r="NS35" s="54">
        <f t="shared" si="66"/>
        <v>0</v>
      </c>
      <c r="NT35" s="54">
        <f t="shared" si="66"/>
        <v>0</v>
      </c>
      <c r="NU35" s="54">
        <f t="shared" si="67"/>
        <v>0</v>
      </c>
      <c r="NV35" s="54">
        <f t="shared" si="67"/>
        <v>0</v>
      </c>
      <c r="NW35" s="54">
        <f t="shared" si="49"/>
        <v>0</v>
      </c>
      <c r="NX35" s="54">
        <f t="shared" si="49"/>
        <v>0</v>
      </c>
      <c r="NY35" s="54">
        <f t="shared" si="49"/>
        <v>0</v>
      </c>
      <c r="NZ35" s="54">
        <f t="shared" si="49"/>
        <v>0</v>
      </c>
      <c r="OA35" s="54">
        <f t="shared" si="49"/>
        <v>0</v>
      </c>
      <c r="OB35" s="54">
        <f t="shared" si="49"/>
        <v>0</v>
      </c>
      <c r="OC35" s="54">
        <f t="shared" si="49"/>
        <v>0</v>
      </c>
      <c r="OD35" s="54">
        <f t="shared" si="49"/>
        <v>0</v>
      </c>
      <c r="OE35" s="54">
        <f t="shared" si="49"/>
        <v>0</v>
      </c>
      <c r="OF35" s="54">
        <f t="shared" si="49"/>
        <v>0</v>
      </c>
      <c r="OG35" s="54">
        <f t="shared" si="49"/>
        <v>0</v>
      </c>
      <c r="OH35" s="54">
        <f t="shared" si="49"/>
        <v>0</v>
      </c>
      <c r="OI35" s="54">
        <f t="shared" si="49"/>
        <v>0</v>
      </c>
      <c r="OJ35" s="54">
        <f t="shared" si="49"/>
        <v>0</v>
      </c>
      <c r="OK35" s="54">
        <f t="shared" si="49"/>
        <v>0</v>
      </c>
      <c r="OL35" s="54">
        <f t="shared" si="49"/>
        <v>0</v>
      </c>
      <c r="OM35" s="54">
        <f t="shared" si="68"/>
        <v>0</v>
      </c>
      <c r="ON35" s="54">
        <f t="shared" si="68"/>
        <v>0</v>
      </c>
      <c r="OO35" s="54">
        <f t="shared" si="68"/>
        <v>0</v>
      </c>
      <c r="OP35" s="54">
        <f t="shared" si="68"/>
        <v>0</v>
      </c>
      <c r="OQ35" s="54">
        <f t="shared" si="68"/>
        <v>0</v>
      </c>
      <c r="OR35" s="54">
        <f t="shared" si="68"/>
        <v>0</v>
      </c>
      <c r="OS35" s="54">
        <f t="shared" si="68"/>
        <v>0</v>
      </c>
      <c r="OT35" s="54">
        <f t="shared" si="68"/>
        <v>0</v>
      </c>
      <c r="OU35" s="54">
        <f t="shared" si="68"/>
        <v>0</v>
      </c>
      <c r="OV35" s="54">
        <f t="shared" si="68"/>
        <v>0</v>
      </c>
      <c r="OW35" s="54">
        <f t="shared" si="68"/>
        <v>0</v>
      </c>
      <c r="OX35" s="54">
        <f t="shared" si="68"/>
        <v>0</v>
      </c>
      <c r="OY35" s="54">
        <f t="shared" si="68"/>
        <v>0</v>
      </c>
      <c r="OZ35" s="54">
        <f t="shared" si="68"/>
        <v>0</v>
      </c>
      <c r="PA35" s="54">
        <f t="shared" si="68"/>
        <v>0</v>
      </c>
      <c r="PB35" s="54">
        <f t="shared" si="68"/>
        <v>0</v>
      </c>
      <c r="PC35" s="54">
        <f t="shared" si="69"/>
        <v>0</v>
      </c>
      <c r="PD35" s="54">
        <f t="shared" si="69"/>
        <v>0</v>
      </c>
      <c r="PE35" s="54">
        <f t="shared" si="69"/>
        <v>0</v>
      </c>
      <c r="PF35" s="54">
        <f t="shared" si="69"/>
        <v>0</v>
      </c>
      <c r="PG35" s="54">
        <f t="shared" si="69"/>
        <v>0</v>
      </c>
      <c r="PH35" s="54">
        <f t="shared" si="69"/>
        <v>0</v>
      </c>
      <c r="PI35" s="54">
        <f t="shared" si="69"/>
        <v>0</v>
      </c>
      <c r="PJ35" s="54">
        <f t="shared" si="69"/>
        <v>0</v>
      </c>
      <c r="PK35" s="54">
        <f t="shared" si="69"/>
        <v>0</v>
      </c>
      <c r="PL35" s="54">
        <f t="shared" si="69"/>
        <v>0</v>
      </c>
      <c r="PM35" s="54">
        <f t="shared" si="69"/>
        <v>0</v>
      </c>
      <c r="PN35" s="54">
        <f t="shared" si="69"/>
        <v>0</v>
      </c>
      <c r="PO35" s="54">
        <f t="shared" si="69"/>
        <v>0</v>
      </c>
      <c r="PP35" s="54">
        <f t="shared" si="69"/>
        <v>0</v>
      </c>
      <c r="PQ35" s="54">
        <f t="shared" si="69"/>
        <v>0</v>
      </c>
      <c r="PR35" s="54">
        <f t="shared" si="69"/>
        <v>0</v>
      </c>
      <c r="PS35" s="54">
        <f t="shared" si="53"/>
        <v>0</v>
      </c>
      <c r="PT35" s="54">
        <f t="shared" si="53"/>
        <v>0</v>
      </c>
      <c r="PU35" s="54">
        <f t="shared" si="53"/>
        <v>0</v>
      </c>
      <c r="PV35" s="54">
        <f t="shared" si="53"/>
        <v>0</v>
      </c>
      <c r="PW35" s="54">
        <f t="shared" si="53"/>
        <v>0</v>
      </c>
    </row>
    <row r="36" spans="1:439" s="54" customFormat="1" ht="15" customHeight="1" x14ac:dyDescent="0.25">
      <c r="A36" s="66">
        <v>2503</v>
      </c>
      <c r="B36" s="49" t="s">
        <v>145</v>
      </c>
      <c r="C36" s="49" t="s">
        <v>248</v>
      </c>
      <c r="D36" s="49" t="s">
        <v>249</v>
      </c>
      <c r="E36" s="49" t="s">
        <v>148</v>
      </c>
      <c r="F36" s="49" t="s">
        <v>149</v>
      </c>
      <c r="G36" s="49" t="s">
        <v>149</v>
      </c>
      <c r="H36" s="50">
        <v>36763</v>
      </c>
      <c r="I36" s="51">
        <f t="shared" si="3"/>
        <v>2000</v>
      </c>
      <c r="J36" s="52" t="s">
        <v>250</v>
      </c>
      <c r="K36" s="52" t="s">
        <v>249</v>
      </c>
      <c r="L36" s="49" t="s">
        <v>151</v>
      </c>
      <c r="M36" s="49">
        <v>100</v>
      </c>
      <c r="N36" s="53" t="s">
        <v>152</v>
      </c>
      <c r="O36" s="53">
        <v>2334.7741462499898</v>
      </c>
      <c r="P36" s="53" t="b">
        <f t="shared" si="4"/>
        <v>1</v>
      </c>
      <c r="Q36" s="53">
        <f t="shared" si="5"/>
        <v>1</v>
      </c>
      <c r="R36" s="54">
        <v>1</v>
      </c>
      <c r="S36" s="55" t="s">
        <v>153</v>
      </c>
      <c r="T36" s="55">
        <v>2.5236593059999999</v>
      </c>
      <c r="U36" s="53" t="b">
        <f t="shared" si="6"/>
        <v>1</v>
      </c>
      <c r="V36" s="53">
        <f t="shared" si="54"/>
        <v>1</v>
      </c>
      <c r="W36" s="53">
        <f t="shared" si="54"/>
        <v>1</v>
      </c>
      <c r="X36" s="56">
        <f t="shared" si="8"/>
        <v>4</v>
      </c>
      <c r="Y36" s="56" t="b">
        <f t="shared" si="9"/>
        <v>1</v>
      </c>
      <c r="Z36" s="56">
        <f t="shared" si="10"/>
        <v>0</v>
      </c>
      <c r="AA36" s="56">
        <v>0</v>
      </c>
      <c r="AB36" s="65">
        <f t="shared" si="11"/>
        <v>1</v>
      </c>
      <c r="AC36" s="68">
        <v>1.4827999999999999</v>
      </c>
      <c r="AD36" s="59">
        <f>+O36/AC36</f>
        <v>1574.5711803682154</v>
      </c>
      <c r="AE36" s="60">
        <f t="shared" si="12"/>
        <v>1574.5711803682154</v>
      </c>
      <c r="AF36" s="61">
        <f t="shared" si="13"/>
        <v>1.589639154588534</v>
      </c>
      <c r="AG36" s="52" t="s">
        <v>250</v>
      </c>
      <c r="AH36" s="62">
        <v>36763</v>
      </c>
      <c r="AI36">
        <f t="shared" si="33"/>
        <v>2</v>
      </c>
      <c r="AJ36" s="63" t="str">
        <f t="shared" si="14"/>
        <v>G</v>
      </c>
      <c r="AK36">
        <f t="shared" si="34"/>
        <v>2</v>
      </c>
      <c r="BJ36" s="64">
        <v>-8.2278480995581909</v>
      </c>
      <c r="BK36" s="64">
        <v>-5.8620689645211703</v>
      </c>
      <c r="BL36" s="64">
        <v>-17.482517482699901</v>
      </c>
      <c r="BM36" s="64">
        <v>-6.3559322037793002</v>
      </c>
      <c r="BN36" s="64">
        <v>18.264840179674898</v>
      </c>
      <c r="BO36" s="64">
        <v>18.5328185324631</v>
      </c>
      <c r="BP36" s="64">
        <v>-14.0718562870823</v>
      </c>
      <c r="BQ36" s="64">
        <v>5.5749128923737699</v>
      </c>
      <c r="BR36" s="64">
        <v>-9.9009900990908299</v>
      </c>
      <c r="BS36" s="64">
        <v>0.359712231607068</v>
      </c>
      <c r="BT36" s="64">
        <v>-13.620071684699401</v>
      </c>
      <c r="BU36" s="64">
        <v>4.4176706816377003</v>
      </c>
      <c r="BV36" s="64">
        <v>14.6153846148267</v>
      </c>
      <c r="BW36" s="64">
        <v>-6.0402684573216403</v>
      </c>
      <c r="BX36" s="64">
        <v>-1.5000003232578001</v>
      </c>
      <c r="BY36" s="64">
        <v>-3.2846715335704899</v>
      </c>
      <c r="BZ36" s="64">
        <v>20.000000001278501</v>
      </c>
      <c r="CA36" s="64">
        <v>3.6464204007656198</v>
      </c>
      <c r="CB36" s="64">
        <v>-1.2781497283213901</v>
      </c>
      <c r="CC36" s="64">
        <v>-5.6720098656199003</v>
      </c>
      <c r="CD36" s="64">
        <v>4.8399390440863899</v>
      </c>
      <c r="CE36" s="64">
        <v>12.5472887785922</v>
      </c>
      <c r="CF36" s="64">
        <v>0.84033613500233995</v>
      </c>
      <c r="CG36" s="64">
        <v>-6.99514882809477</v>
      </c>
      <c r="CH36" s="64">
        <v>-1.0810810805739499</v>
      </c>
      <c r="CI36" s="64">
        <v>-4.6751669689532998</v>
      </c>
      <c r="CJ36" s="64">
        <v>6.2237321739893003</v>
      </c>
      <c r="CK36" s="64">
        <v>1.7857142857961701</v>
      </c>
      <c r="CL36" s="64">
        <v>-6.4327485381400296</v>
      </c>
      <c r="CM36" s="64">
        <v>4.6233155855936303</v>
      </c>
      <c r="CN36" s="64">
        <v>2.8395061748880002</v>
      </c>
      <c r="CO36" s="64">
        <v>-6.9627851122491702</v>
      </c>
      <c r="CP36" s="64">
        <v>7.8845456097</v>
      </c>
      <c r="CQ36" s="64">
        <v>0.42092603756782598</v>
      </c>
      <c r="CR36" s="64">
        <v>-4.6107784412004804</v>
      </c>
      <c r="CS36" s="64">
        <v>0.115403199885034</v>
      </c>
      <c r="CT36" s="64">
        <v>5.2396166135575397</v>
      </c>
      <c r="CU36" s="64">
        <v>-0.121432905887275</v>
      </c>
      <c r="CV36" s="64">
        <v>4.66313478143576</v>
      </c>
      <c r="CW36" s="64">
        <v>-0.11799410096381401</v>
      </c>
      <c r="CX36" s="64">
        <v>-2.5549613765179902</v>
      </c>
      <c r="CY36" s="64">
        <v>1.5847040002267201</v>
      </c>
      <c r="CZ36" s="64">
        <v>5.6125528050583</v>
      </c>
      <c r="DA36" s="64">
        <v>6.5142857145542603</v>
      </c>
      <c r="DB36" s="64">
        <v>12.4710164382223</v>
      </c>
      <c r="DC36" s="64">
        <v>3.2745591933071898</v>
      </c>
      <c r="DD36" s="64">
        <v>5.6585365851528504</v>
      </c>
      <c r="DE36" s="64">
        <v>2.1526332382904698</v>
      </c>
      <c r="DF36" s="64">
        <v>8.1068631979360095</v>
      </c>
      <c r="FO36" s="45"/>
      <c r="FP36" s="46"/>
      <c r="FQ36" s="1" t="str">
        <f t="shared" si="55"/>
        <v/>
      </c>
      <c r="FR36" s="1" t="str">
        <f t="shared" si="55"/>
        <v/>
      </c>
      <c r="FS36" s="1" t="str">
        <f t="shared" si="55"/>
        <v/>
      </c>
      <c r="FT36" s="1" t="str">
        <f t="shared" si="55"/>
        <v/>
      </c>
      <c r="FU36" s="1" t="str">
        <f t="shared" si="55"/>
        <v/>
      </c>
      <c r="FV36" s="1" t="str">
        <f t="shared" si="55"/>
        <v/>
      </c>
      <c r="FW36" s="1" t="str">
        <f t="shared" si="55"/>
        <v/>
      </c>
      <c r="FX36" s="1" t="str">
        <f t="shared" si="55"/>
        <v/>
      </c>
      <c r="FY36" s="1" t="str">
        <f t="shared" si="55"/>
        <v/>
      </c>
      <c r="FZ36" s="1" t="str">
        <f t="shared" si="55"/>
        <v/>
      </c>
      <c r="GA36" s="1" t="str">
        <f t="shared" si="55"/>
        <v/>
      </c>
      <c r="GB36" s="1" t="str">
        <f t="shared" si="55"/>
        <v/>
      </c>
      <c r="GC36" s="1" t="str">
        <f t="shared" si="55"/>
        <v/>
      </c>
      <c r="GD36" s="1" t="str">
        <f t="shared" si="55"/>
        <v/>
      </c>
      <c r="GE36" s="1" t="str">
        <f t="shared" si="55"/>
        <v/>
      </c>
      <c r="GF36" s="1" t="str">
        <f t="shared" si="55"/>
        <v/>
      </c>
      <c r="GG36" s="1" t="str">
        <f t="shared" si="70"/>
        <v/>
      </c>
      <c r="GH36" s="1" t="str">
        <f t="shared" si="70"/>
        <v/>
      </c>
      <c r="GI36" s="1" t="str">
        <f t="shared" si="70"/>
        <v/>
      </c>
      <c r="GJ36" s="1" t="str">
        <f t="shared" si="70"/>
        <v/>
      </c>
      <c r="GK36" s="1" t="str">
        <f t="shared" si="70"/>
        <v/>
      </c>
      <c r="GL36" s="1" t="str">
        <f t="shared" si="70"/>
        <v/>
      </c>
      <c r="GM36" s="1" t="str">
        <f t="shared" si="70"/>
        <v/>
      </c>
      <c r="GN36" s="1" t="str">
        <f t="shared" si="70"/>
        <v/>
      </c>
      <c r="GO36" s="1">
        <f t="shared" si="70"/>
        <v>-8.2278480995581909</v>
      </c>
      <c r="GP36" s="1">
        <f t="shared" si="70"/>
        <v>-5.8620689645211703</v>
      </c>
      <c r="GQ36" s="1">
        <f t="shared" si="70"/>
        <v>-17.482517482699901</v>
      </c>
      <c r="GR36" s="1">
        <f t="shared" si="70"/>
        <v>-6.3559322037793002</v>
      </c>
      <c r="GS36" s="1">
        <f t="shared" si="70"/>
        <v>18.264840179674898</v>
      </c>
      <c r="GT36" s="1">
        <f t="shared" si="70"/>
        <v>18.5328185324631</v>
      </c>
      <c r="GU36" s="1">
        <f t="shared" si="56"/>
        <v>-14.0718562870823</v>
      </c>
      <c r="GV36" s="1">
        <f t="shared" si="56"/>
        <v>5.5749128923737699</v>
      </c>
      <c r="GW36" s="1">
        <f t="shared" si="56"/>
        <v>-9.9009900990908299</v>
      </c>
      <c r="GX36" s="1">
        <f t="shared" si="56"/>
        <v>0.359712231607068</v>
      </c>
      <c r="GY36" s="1">
        <f t="shared" si="56"/>
        <v>-13.620071684699401</v>
      </c>
      <c r="GZ36" s="1">
        <f t="shared" si="56"/>
        <v>4.4176706816377003</v>
      </c>
      <c r="HA36" s="1">
        <f t="shared" si="56"/>
        <v>14.6153846148267</v>
      </c>
      <c r="HB36" s="1">
        <f t="shared" si="56"/>
        <v>-6.0402684573216403</v>
      </c>
      <c r="HC36" s="1">
        <f t="shared" si="56"/>
        <v>-1.5000003232578001</v>
      </c>
      <c r="HD36" s="1">
        <f t="shared" si="56"/>
        <v>-3.2846715335704899</v>
      </c>
      <c r="HE36" s="1">
        <f t="shared" si="56"/>
        <v>20.000000001278501</v>
      </c>
      <c r="HF36" s="1">
        <f t="shared" si="56"/>
        <v>3.6464204007656198</v>
      </c>
      <c r="HG36" s="1">
        <f t="shared" si="56"/>
        <v>-1.2781497283213901</v>
      </c>
      <c r="HH36" s="1">
        <f t="shared" si="56"/>
        <v>-5.6720098656199003</v>
      </c>
      <c r="HI36" s="1">
        <f t="shared" si="56"/>
        <v>4.8399390440863899</v>
      </c>
      <c r="HJ36" s="1">
        <f t="shared" si="56"/>
        <v>12.5472887785922</v>
      </c>
      <c r="HK36" s="1">
        <f t="shared" si="57"/>
        <v>0.84033613500233995</v>
      </c>
      <c r="HL36" s="1">
        <f t="shared" si="57"/>
        <v>-6.99514882809477</v>
      </c>
      <c r="HM36" s="1">
        <f t="shared" si="57"/>
        <v>-1.0810810805739499</v>
      </c>
      <c r="HN36" s="1">
        <f t="shared" si="57"/>
        <v>-4.6751669689532998</v>
      </c>
      <c r="HO36" s="1">
        <f t="shared" si="57"/>
        <v>6.2237321739893003</v>
      </c>
      <c r="HP36" s="1">
        <f t="shared" si="57"/>
        <v>1.7857142857961701</v>
      </c>
      <c r="HQ36" s="1">
        <f t="shared" si="57"/>
        <v>-6.4327485381400296</v>
      </c>
      <c r="HR36" s="1">
        <f t="shared" si="57"/>
        <v>4.6233155855936303</v>
      </c>
      <c r="HS36" s="1">
        <f t="shared" si="57"/>
        <v>2.8395061748880002</v>
      </c>
      <c r="HT36" s="1">
        <f t="shared" si="57"/>
        <v>-6.9627851122491702</v>
      </c>
      <c r="HU36" s="1">
        <f t="shared" si="57"/>
        <v>7.8845456097</v>
      </c>
      <c r="HV36" s="1">
        <f t="shared" si="57"/>
        <v>0.42092603756782598</v>
      </c>
      <c r="HW36" s="1">
        <f t="shared" si="57"/>
        <v>-4.6107784412004804</v>
      </c>
      <c r="HX36" s="1">
        <f t="shared" si="57"/>
        <v>0.115403199885034</v>
      </c>
      <c r="HY36" s="1">
        <f t="shared" si="57"/>
        <v>5.2396166135575397</v>
      </c>
      <c r="HZ36" s="1">
        <f t="shared" si="57"/>
        <v>-0.121432905887275</v>
      </c>
      <c r="IA36" s="1">
        <f t="shared" si="58"/>
        <v>4.66313478143576</v>
      </c>
      <c r="IB36" s="1">
        <f t="shared" si="58"/>
        <v>-0.11799410096381401</v>
      </c>
      <c r="IC36" s="1">
        <f t="shared" si="58"/>
        <v>-2.5549613765179902</v>
      </c>
      <c r="ID36" s="1">
        <f t="shared" si="58"/>
        <v>1.5847040002267201</v>
      </c>
      <c r="IE36" s="1">
        <f t="shared" si="58"/>
        <v>5.6125528050583</v>
      </c>
      <c r="IF36" s="1">
        <f t="shared" si="58"/>
        <v>6.5142857145542603</v>
      </c>
      <c r="IG36" s="1">
        <f t="shared" si="58"/>
        <v>12.4710164382223</v>
      </c>
      <c r="IH36" s="1">
        <f t="shared" si="58"/>
        <v>3.2745591933071898</v>
      </c>
      <c r="II36" s="1">
        <f t="shared" si="58"/>
        <v>5.6585365851528504</v>
      </c>
      <c r="IJ36" s="1">
        <f t="shared" si="58"/>
        <v>2.1526332382904698</v>
      </c>
      <c r="IK36" s="1">
        <f t="shared" si="58"/>
        <v>8.1068631979360095</v>
      </c>
      <c r="IL36" s="1" t="str">
        <f t="shared" si="58"/>
        <v/>
      </c>
      <c r="IM36" s="1" t="str">
        <f t="shared" si="58"/>
        <v/>
      </c>
      <c r="IN36" s="1" t="str">
        <f t="shared" si="58"/>
        <v/>
      </c>
      <c r="IO36" s="1" t="str">
        <f t="shared" si="58"/>
        <v/>
      </c>
      <c r="IP36" s="1" t="str">
        <f t="shared" si="58"/>
        <v/>
      </c>
      <c r="IQ36" s="1" t="str">
        <f t="shared" si="59"/>
        <v/>
      </c>
      <c r="IR36" s="1" t="str">
        <f t="shared" si="59"/>
        <v/>
      </c>
      <c r="IS36" s="1" t="str">
        <f t="shared" si="59"/>
        <v/>
      </c>
      <c r="IT36" s="1" t="str">
        <f t="shared" si="59"/>
        <v/>
      </c>
      <c r="IU36" s="1" t="str">
        <f t="shared" si="59"/>
        <v/>
      </c>
      <c r="IV36" s="1" t="str">
        <f t="shared" si="59"/>
        <v/>
      </c>
      <c r="IW36" s="1" t="str">
        <f t="shared" si="59"/>
        <v/>
      </c>
      <c r="IX36" s="1" t="str">
        <f t="shared" si="59"/>
        <v/>
      </c>
      <c r="IY36" s="1" t="str">
        <f t="shared" si="59"/>
        <v/>
      </c>
      <c r="IZ36" s="1" t="str">
        <f t="shared" si="59"/>
        <v/>
      </c>
      <c r="JA36" s="1" t="str">
        <f t="shared" si="59"/>
        <v/>
      </c>
      <c r="JB36" s="1" t="str">
        <f t="shared" si="59"/>
        <v/>
      </c>
      <c r="JC36" s="1" t="str">
        <f t="shared" si="59"/>
        <v/>
      </c>
      <c r="JD36" s="1" t="str">
        <f t="shared" si="59"/>
        <v/>
      </c>
      <c r="JE36" s="1" t="str">
        <f t="shared" si="59"/>
        <v/>
      </c>
      <c r="JF36" s="1" t="str">
        <f t="shared" si="59"/>
        <v/>
      </c>
      <c r="JG36" s="1" t="str">
        <f t="shared" si="60"/>
        <v/>
      </c>
      <c r="JH36" s="1" t="str">
        <f t="shared" si="60"/>
        <v/>
      </c>
      <c r="JI36" s="1" t="str">
        <f t="shared" si="60"/>
        <v/>
      </c>
      <c r="JJ36" s="1" t="str">
        <f t="shared" si="60"/>
        <v/>
      </c>
      <c r="JK36" s="1" t="str">
        <f t="shared" si="60"/>
        <v/>
      </c>
      <c r="JL36" s="1" t="str">
        <f t="shared" si="60"/>
        <v/>
      </c>
      <c r="JM36" s="1" t="str">
        <f t="shared" si="60"/>
        <v/>
      </c>
      <c r="JN36" s="1" t="str">
        <f t="shared" si="60"/>
        <v/>
      </c>
      <c r="JO36" s="1" t="str">
        <f t="shared" si="60"/>
        <v/>
      </c>
      <c r="JP36" s="1" t="str">
        <f t="shared" si="60"/>
        <v/>
      </c>
      <c r="JQ36" s="1" t="str">
        <f t="shared" si="60"/>
        <v/>
      </c>
      <c r="JR36" s="1" t="str">
        <f t="shared" si="60"/>
        <v/>
      </c>
      <c r="JS36" s="1" t="str">
        <f t="shared" si="60"/>
        <v/>
      </c>
      <c r="JT36" s="1" t="str">
        <f t="shared" si="60"/>
        <v/>
      </c>
      <c r="JU36" s="1" t="str">
        <f t="shared" si="60"/>
        <v/>
      </c>
      <c r="JV36" s="1" t="str">
        <f t="shared" si="60"/>
        <v/>
      </c>
      <c r="JW36" s="1" t="str">
        <f t="shared" si="61"/>
        <v/>
      </c>
      <c r="JX36" s="1" t="str">
        <f t="shared" si="61"/>
        <v/>
      </c>
      <c r="JY36" s="1" t="str">
        <f t="shared" si="61"/>
        <v/>
      </c>
      <c r="JZ36" s="1" t="str">
        <f t="shared" si="61"/>
        <v/>
      </c>
      <c r="KA36" s="1" t="str">
        <f t="shared" si="61"/>
        <v/>
      </c>
      <c r="KB36" s="1" t="str">
        <f t="shared" si="61"/>
        <v/>
      </c>
      <c r="KC36" s="1" t="str">
        <f t="shared" si="61"/>
        <v/>
      </c>
      <c r="KD36" s="1" t="str">
        <f t="shared" si="61"/>
        <v/>
      </c>
      <c r="KE36" s="1" t="str">
        <f t="shared" si="61"/>
        <v/>
      </c>
      <c r="KF36" s="1" t="str">
        <f t="shared" si="61"/>
        <v/>
      </c>
      <c r="KG36" s="1" t="str">
        <f t="shared" si="61"/>
        <v/>
      </c>
      <c r="KH36" s="1" t="str">
        <f t="shared" si="61"/>
        <v/>
      </c>
      <c r="KI36" s="1" t="str">
        <f t="shared" si="61"/>
        <v/>
      </c>
      <c r="KJ36" s="1" t="str">
        <f t="shared" si="61"/>
        <v/>
      </c>
      <c r="KK36" s="1" t="str">
        <f t="shared" si="61"/>
        <v/>
      </c>
      <c r="KL36" s="1" t="str">
        <f t="shared" si="61"/>
        <v/>
      </c>
      <c r="KM36" s="1" t="str">
        <f t="shared" si="62"/>
        <v/>
      </c>
      <c r="KN36" s="1" t="str">
        <f t="shared" si="62"/>
        <v/>
      </c>
      <c r="KO36" s="1" t="str">
        <f t="shared" si="44"/>
        <v/>
      </c>
      <c r="KP36" s="1" t="str">
        <f t="shared" si="23"/>
        <v/>
      </c>
      <c r="KQ36" s="1" t="str">
        <f t="shared" si="23"/>
        <v/>
      </c>
      <c r="KR36" s="1" t="str">
        <f t="shared" si="23"/>
        <v/>
      </c>
      <c r="KS36" s="1" t="str">
        <f t="shared" si="23"/>
        <v/>
      </c>
      <c r="KT36" s="47"/>
      <c r="KU36" s="54">
        <f t="shared" si="63"/>
        <v>0</v>
      </c>
      <c r="KV36" s="54">
        <f t="shared" si="63"/>
        <v>0</v>
      </c>
      <c r="KW36" s="54">
        <f t="shared" si="63"/>
        <v>0</v>
      </c>
      <c r="KX36" s="54">
        <f t="shared" si="63"/>
        <v>0</v>
      </c>
      <c r="KY36" s="54">
        <f t="shared" si="63"/>
        <v>0</v>
      </c>
      <c r="KZ36" s="54">
        <f t="shared" si="63"/>
        <v>0</v>
      </c>
      <c r="LA36" s="54">
        <f t="shared" si="63"/>
        <v>0</v>
      </c>
      <c r="LB36" s="54">
        <f t="shared" si="63"/>
        <v>0</v>
      </c>
      <c r="LC36" s="54">
        <f t="shared" si="63"/>
        <v>0</v>
      </c>
      <c r="LD36" s="54">
        <f t="shared" si="63"/>
        <v>0</v>
      </c>
      <c r="LE36" s="54">
        <f t="shared" si="63"/>
        <v>0</v>
      </c>
      <c r="LF36" s="54">
        <f t="shared" si="63"/>
        <v>0</v>
      </c>
      <c r="LG36" s="54">
        <f t="shared" si="63"/>
        <v>0</v>
      </c>
      <c r="LH36" s="54">
        <f t="shared" si="63"/>
        <v>0</v>
      </c>
      <c r="LI36" s="54">
        <f t="shared" si="63"/>
        <v>0</v>
      </c>
      <c r="LJ36" s="54">
        <f t="shared" si="63"/>
        <v>0</v>
      </c>
      <c r="LK36" s="54">
        <f t="shared" si="71"/>
        <v>0</v>
      </c>
      <c r="LL36" s="54">
        <f t="shared" si="71"/>
        <v>0</v>
      </c>
      <c r="LM36" s="54">
        <f t="shared" si="71"/>
        <v>0</v>
      </c>
      <c r="LN36" s="54">
        <f t="shared" si="71"/>
        <v>0</v>
      </c>
      <c r="LO36" s="54">
        <f t="shared" si="71"/>
        <v>0</v>
      </c>
      <c r="LP36" s="54">
        <f t="shared" si="71"/>
        <v>0</v>
      </c>
      <c r="LQ36" s="54">
        <f t="shared" si="71"/>
        <v>0</v>
      </c>
      <c r="LR36" s="54" t="str">
        <f t="shared" si="71"/>
        <v/>
      </c>
      <c r="LS36" s="54" t="str">
        <f t="shared" si="71"/>
        <v/>
      </c>
      <c r="LT36" s="54" t="str">
        <f t="shared" si="71"/>
        <v/>
      </c>
      <c r="LU36" s="54" t="str">
        <f t="shared" si="71"/>
        <v/>
      </c>
      <c r="LV36" s="54" t="str">
        <f t="shared" si="71"/>
        <v/>
      </c>
      <c r="LW36" s="54" t="str">
        <f t="shared" si="71"/>
        <v/>
      </c>
      <c r="LX36" s="54" t="str">
        <f t="shared" si="71"/>
        <v/>
      </c>
      <c r="LY36" s="54" t="str">
        <f t="shared" si="64"/>
        <v/>
      </c>
      <c r="LZ36" s="54" t="str">
        <f t="shared" si="64"/>
        <v/>
      </c>
      <c r="MA36" s="54" t="str">
        <f t="shared" si="64"/>
        <v/>
      </c>
      <c r="MB36" s="54" t="str">
        <f t="shared" si="64"/>
        <v/>
      </c>
      <c r="MC36" s="54" t="str">
        <f t="shared" si="64"/>
        <v/>
      </c>
      <c r="MD36" s="54" t="str">
        <f t="shared" si="64"/>
        <v/>
      </c>
      <c r="ME36" s="54" t="str">
        <f t="shared" si="64"/>
        <v/>
      </c>
      <c r="MF36" s="54" t="str">
        <f t="shared" si="64"/>
        <v/>
      </c>
      <c r="MG36" s="54" t="str">
        <f t="shared" si="64"/>
        <v/>
      </c>
      <c r="MH36" s="54" t="str">
        <f t="shared" si="64"/>
        <v/>
      </c>
      <c r="MI36" s="54" t="str">
        <f t="shared" si="64"/>
        <v/>
      </c>
      <c r="MJ36" s="54" t="str">
        <f t="shared" si="64"/>
        <v/>
      </c>
      <c r="MK36" s="54" t="str">
        <f t="shared" si="64"/>
        <v/>
      </c>
      <c r="ML36" s="54" t="str">
        <f t="shared" si="64"/>
        <v/>
      </c>
      <c r="MM36" s="54" t="str">
        <f t="shared" si="64"/>
        <v/>
      </c>
      <c r="MN36" s="54" t="str">
        <f t="shared" si="64"/>
        <v/>
      </c>
      <c r="MO36" s="54" t="str">
        <f t="shared" si="65"/>
        <v/>
      </c>
      <c r="MP36" s="54" t="str">
        <f t="shared" si="65"/>
        <v/>
      </c>
      <c r="MQ36" s="54" t="str">
        <f t="shared" si="65"/>
        <v/>
      </c>
      <c r="MR36" s="54" t="str">
        <f t="shared" si="65"/>
        <v/>
      </c>
      <c r="MS36" s="54" t="str">
        <f t="shared" si="65"/>
        <v/>
      </c>
      <c r="MT36" s="54" t="str">
        <f t="shared" si="65"/>
        <v/>
      </c>
      <c r="MU36" s="54" t="str">
        <f t="shared" si="65"/>
        <v/>
      </c>
      <c r="MV36" s="54" t="str">
        <f t="shared" si="65"/>
        <v/>
      </c>
      <c r="MW36" s="54" t="str">
        <f t="shared" si="65"/>
        <v/>
      </c>
      <c r="MX36" s="54" t="str">
        <f t="shared" si="65"/>
        <v/>
      </c>
      <c r="MY36" s="54" t="str">
        <f t="shared" si="65"/>
        <v/>
      </c>
      <c r="MZ36" s="54" t="str">
        <f t="shared" si="65"/>
        <v/>
      </c>
      <c r="NA36" s="54" t="str">
        <f t="shared" si="65"/>
        <v/>
      </c>
      <c r="NB36" s="54" t="str">
        <f t="shared" si="65"/>
        <v/>
      </c>
      <c r="NC36" s="54" t="str">
        <f t="shared" si="65"/>
        <v/>
      </c>
      <c r="ND36" s="54" t="str">
        <f t="shared" si="65"/>
        <v/>
      </c>
      <c r="NE36" s="54" t="str">
        <f t="shared" si="66"/>
        <v/>
      </c>
      <c r="NF36" s="54" t="str">
        <f t="shared" si="66"/>
        <v/>
      </c>
      <c r="NG36" s="54" t="str">
        <f t="shared" si="66"/>
        <v/>
      </c>
      <c r="NH36" s="54" t="str">
        <f t="shared" si="66"/>
        <v/>
      </c>
      <c r="NI36" s="54" t="str">
        <f t="shared" si="66"/>
        <v/>
      </c>
      <c r="NJ36" s="54" t="str">
        <f t="shared" si="66"/>
        <v/>
      </c>
      <c r="NK36" s="54" t="str">
        <f t="shared" si="66"/>
        <v/>
      </c>
      <c r="NL36" s="54" t="str">
        <f t="shared" si="66"/>
        <v/>
      </c>
      <c r="NM36" s="54" t="str">
        <f t="shared" si="66"/>
        <v/>
      </c>
      <c r="NN36" s="54" t="str">
        <f t="shared" si="66"/>
        <v/>
      </c>
      <c r="NO36" s="54" t="str">
        <f t="shared" si="66"/>
        <v/>
      </c>
      <c r="NP36" s="54">
        <f t="shared" si="66"/>
        <v>0</v>
      </c>
      <c r="NQ36" s="54">
        <f t="shared" si="66"/>
        <v>0</v>
      </c>
      <c r="NR36" s="54">
        <f t="shared" si="66"/>
        <v>0</v>
      </c>
      <c r="NS36" s="54">
        <f t="shared" si="66"/>
        <v>0</v>
      </c>
      <c r="NT36" s="54">
        <f t="shared" si="66"/>
        <v>0</v>
      </c>
      <c r="NU36" s="54">
        <f t="shared" si="67"/>
        <v>0</v>
      </c>
      <c r="NV36" s="54">
        <f t="shared" si="67"/>
        <v>0</v>
      </c>
      <c r="NW36" s="54">
        <f t="shared" si="49"/>
        <v>0</v>
      </c>
      <c r="NX36" s="54">
        <f t="shared" si="49"/>
        <v>0</v>
      </c>
      <c r="NY36" s="54">
        <f t="shared" si="49"/>
        <v>0</v>
      </c>
      <c r="NZ36" s="54">
        <f t="shared" si="49"/>
        <v>0</v>
      </c>
      <c r="OA36" s="54">
        <f t="shared" si="49"/>
        <v>0</v>
      </c>
      <c r="OB36" s="54">
        <f t="shared" si="49"/>
        <v>0</v>
      </c>
      <c r="OC36" s="54">
        <f t="shared" si="49"/>
        <v>0</v>
      </c>
      <c r="OD36" s="54">
        <f t="shared" si="49"/>
        <v>0</v>
      </c>
      <c r="OE36" s="54">
        <f t="shared" si="49"/>
        <v>0</v>
      </c>
      <c r="OF36" s="54">
        <f t="shared" si="49"/>
        <v>0</v>
      </c>
      <c r="OG36" s="54">
        <f t="shared" si="49"/>
        <v>0</v>
      </c>
      <c r="OH36" s="54">
        <f t="shared" si="49"/>
        <v>0</v>
      </c>
      <c r="OI36" s="54">
        <f t="shared" si="49"/>
        <v>0</v>
      </c>
      <c r="OJ36" s="54">
        <f t="shared" si="49"/>
        <v>0</v>
      </c>
      <c r="OK36" s="54">
        <f t="shared" si="49"/>
        <v>0</v>
      </c>
      <c r="OL36" s="54">
        <f t="shared" si="49"/>
        <v>0</v>
      </c>
      <c r="OM36" s="54">
        <f t="shared" si="68"/>
        <v>0</v>
      </c>
      <c r="ON36" s="54">
        <f t="shared" si="68"/>
        <v>0</v>
      </c>
      <c r="OO36" s="54">
        <f t="shared" si="68"/>
        <v>0</v>
      </c>
      <c r="OP36" s="54">
        <f t="shared" si="68"/>
        <v>0</v>
      </c>
      <c r="OQ36" s="54">
        <f t="shared" si="68"/>
        <v>0</v>
      </c>
      <c r="OR36" s="54">
        <f t="shared" si="68"/>
        <v>0</v>
      </c>
      <c r="OS36" s="54">
        <f t="shared" si="68"/>
        <v>0</v>
      </c>
      <c r="OT36" s="54">
        <f t="shared" si="68"/>
        <v>0</v>
      </c>
      <c r="OU36" s="54">
        <f t="shared" si="68"/>
        <v>0</v>
      </c>
      <c r="OV36" s="54">
        <f t="shared" si="68"/>
        <v>0</v>
      </c>
      <c r="OW36" s="54">
        <f t="shared" si="68"/>
        <v>0</v>
      </c>
      <c r="OX36" s="54">
        <f t="shared" si="68"/>
        <v>0</v>
      </c>
      <c r="OY36" s="54">
        <f t="shared" si="68"/>
        <v>0</v>
      </c>
      <c r="OZ36" s="54">
        <f t="shared" si="68"/>
        <v>0</v>
      </c>
      <c r="PA36" s="54">
        <f t="shared" si="68"/>
        <v>0</v>
      </c>
      <c r="PB36" s="54">
        <f t="shared" si="68"/>
        <v>0</v>
      </c>
      <c r="PC36" s="54">
        <f t="shared" si="69"/>
        <v>0</v>
      </c>
      <c r="PD36" s="54">
        <f t="shared" si="69"/>
        <v>0</v>
      </c>
      <c r="PE36" s="54">
        <f t="shared" si="69"/>
        <v>0</v>
      </c>
      <c r="PF36" s="54">
        <f t="shared" si="69"/>
        <v>0</v>
      </c>
      <c r="PG36" s="54">
        <f t="shared" si="69"/>
        <v>0</v>
      </c>
      <c r="PH36" s="54">
        <f t="shared" si="69"/>
        <v>0</v>
      </c>
      <c r="PI36" s="54">
        <f t="shared" si="69"/>
        <v>0</v>
      </c>
      <c r="PJ36" s="54">
        <f t="shared" si="69"/>
        <v>0</v>
      </c>
      <c r="PK36" s="54">
        <f t="shared" si="69"/>
        <v>0</v>
      </c>
      <c r="PL36" s="54">
        <f t="shared" si="69"/>
        <v>0</v>
      </c>
      <c r="PM36" s="54">
        <f t="shared" si="69"/>
        <v>0</v>
      </c>
      <c r="PN36" s="54">
        <f t="shared" si="69"/>
        <v>0</v>
      </c>
      <c r="PO36" s="54">
        <f t="shared" si="69"/>
        <v>0</v>
      </c>
      <c r="PP36" s="54">
        <f t="shared" si="69"/>
        <v>0</v>
      </c>
      <c r="PQ36" s="54">
        <f t="shared" si="69"/>
        <v>0</v>
      </c>
      <c r="PR36" s="54">
        <f t="shared" si="69"/>
        <v>0</v>
      </c>
      <c r="PS36" s="54">
        <f t="shared" si="53"/>
        <v>0</v>
      </c>
      <c r="PT36" s="54">
        <f t="shared" si="53"/>
        <v>0</v>
      </c>
      <c r="PU36" s="54">
        <f t="shared" si="53"/>
        <v>0</v>
      </c>
      <c r="PV36" s="54">
        <f t="shared" si="53"/>
        <v>0</v>
      </c>
      <c r="PW36" s="54">
        <f t="shared" si="53"/>
        <v>0</v>
      </c>
    </row>
    <row r="37" spans="1:439" s="54" customFormat="1" ht="15" customHeight="1" x14ac:dyDescent="0.25">
      <c r="A37" s="66">
        <v>3209</v>
      </c>
      <c r="B37" s="49" t="s">
        <v>145</v>
      </c>
      <c r="C37" s="49" t="s">
        <v>251</v>
      </c>
      <c r="D37" s="49" t="s">
        <v>252</v>
      </c>
      <c r="E37" s="49" t="s">
        <v>148</v>
      </c>
      <c r="F37" s="49" t="s">
        <v>149</v>
      </c>
      <c r="G37" s="49" t="s">
        <v>149</v>
      </c>
      <c r="H37" s="50">
        <v>36767</v>
      </c>
      <c r="I37" s="51">
        <f t="shared" si="3"/>
        <v>2000</v>
      </c>
      <c r="J37" s="52" t="s">
        <v>183</v>
      </c>
      <c r="K37" s="52" t="s">
        <v>252</v>
      </c>
      <c r="L37" s="49" t="s">
        <v>151</v>
      </c>
      <c r="M37" s="49">
        <v>100</v>
      </c>
      <c r="N37" s="53" t="s">
        <v>152</v>
      </c>
      <c r="O37" s="53">
        <v>7757.8870516875004</v>
      </c>
      <c r="P37" s="53" t="b">
        <f t="shared" si="4"/>
        <v>1</v>
      </c>
      <c r="Q37" s="53">
        <f t="shared" si="5"/>
        <v>1</v>
      </c>
      <c r="R37" s="54">
        <v>1</v>
      </c>
      <c r="S37" s="55" t="s">
        <v>153</v>
      </c>
      <c r="T37" s="55">
        <v>0.62047569800000002</v>
      </c>
      <c r="U37" s="53" t="b">
        <f t="shared" si="6"/>
        <v>1</v>
      </c>
      <c r="V37" s="53">
        <f t="shared" si="54"/>
        <v>1</v>
      </c>
      <c r="W37" s="53">
        <f t="shared" si="54"/>
        <v>1</v>
      </c>
      <c r="X37" s="56" t="e">
        <f t="shared" si="8"/>
        <v>#VALUE!</v>
      </c>
      <c r="Y37" s="56" t="b">
        <f t="shared" si="9"/>
        <v>0</v>
      </c>
      <c r="Z37" s="56">
        <f t="shared" si="10"/>
        <v>1</v>
      </c>
      <c r="AA37" s="56">
        <v>0</v>
      </c>
      <c r="AB37" s="65">
        <f t="shared" si="11"/>
        <v>0</v>
      </c>
      <c r="AD37" s="59"/>
      <c r="AE37" s="60">
        <f t="shared" si="12"/>
        <v>7757.8870516875004</v>
      </c>
      <c r="AF37" s="61">
        <f t="shared" si="13"/>
        <v>0.41364355766200234</v>
      </c>
      <c r="AG37" s="52" t="s">
        <v>183</v>
      </c>
      <c r="AH37" s="62">
        <v>36767</v>
      </c>
      <c r="AI37">
        <f t="shared" si="33"/>
        <v>2</v>
      </c>
      <c r="AJ37" s="63" t="str">
        <f t="shared" si="14"/>
        <v>U</v>
      </c>
      <c r="AK37">
        <f t="shared" si="34"/>
        <v>2</v>
      </c>
      <c r="BJ37" s="64">
        <v>-6.5943834161646597</v>
      </c>
      <c r="BK37" s="64">
        <v>6.8441064631377602</v>
      </c>
      <c r="BL37" s="64">
        <v>-0.83194675664418605</v>
      </c>
      <c r="BM37" s="64">
        <v>30.516437265994298</v>
      </c>
      <c r="BN37" s="64">
        <v>1.9841269821372101</v>
      </c>
      <c r="BO37" s="64">
        <v>24.1245136155997</v>
      </c>
      <c r="BP37" s="64">
        <v>-1.1261207420933299</v>
      </c>
      <c r="BQ37" s="64">
        <v>-18.5761957733698</v>
      </c>
      <c r="BR37" s="64">
        <v>28.005464481541399</v>
      </c>
      <c r="BS37" s="64">
        <v>0.12754488042487899</v>
      </c>
      <c r="BT37" s="64">
        <v>-16.209476309582701</v>
      </c>
      <c r="BU37" s="64">
        <v>-0.70564516043570802</v>
      </c>
      <c r="BV37" s="64">
        <v>23.911158143761899</v>
      </c>
      <c r="BW37" s="64">
        <v>-10.1197310163042</v>
      </c>
      <c r="BX37" s="64">
        <v>-2.4640657080090298</v>
      </c>
      <c r="BY37" s="64">
        <v>2.18629908058137</v>
      </c>
      <c r="BZ37" s="64">
        <v>1.39175257735493</v>
      </c>
      <c r="CA37" s="64">
        <v>-1.35570242356051</v>
      </c>
      <c r="CB37" s="64">
        <v>-8.47086744544068</v>
      </c>
      <c r="CC37" s="64">
        <v>3.25714285663756</v>
      </c>
      <c r="CD37" s="64">
        <v>-14.646744141847201</v>
      </c>
      <c r="CE37" s="64">
        <v>-26.008329586452302</v>
      </c>
      <c r="CF37" s="64">
        <v>11.3372093038475</v>
      </c>
      <c r="CG37" s="64">
        <v>-10.349322212242599</v>
      </c>
      <c r="CH37" s="64">
        <v>12.5576057177056</v>
      </c>
      <c r="CI37" s="64">
        <v>-3.6998706310882898</v>
      </c>
      <c r="CJ37" s="64">
        <v>16.7914438517662</v>
      </c>
      <c r="CK37" s="64">
        <v>10.626381848072301</v>
      </c>
      <c r="CL37" s="64">
        <v>2.1545473390829102</v>
      </c>
      <c r="CM37" s="64">
        <v>5.9622794596116702</v>
      </c>
      <c r="CN37" s="64">
        <v>-2.60155138093821</v>
      </c>
      <c r="CO37" s="64">
        <v>-15.4220779229627</v>
      </c>
      <c r="CP37" s="64">
        <v>12.7639155463783</v>
      </c>
      <c r="CQ37" s="64">
        <v>2.76682433507882</v>
      </c>
      <c r="CR37" s="64">
        <v>4.6632124343547501</v>
      </c>
      <c r="CS37" s="64">
        <v>-8.3283283285291194</v>
      </c>
      <c r="CT37" s="64">
        <v>0.344644025609253</v>
      </c>
      <c r="CU37" s="64">
        <v>-1.3071895442103301</v>
      </c>
      <c r="CV37" s="64">
        <v>10.9831913440501</v>
      </c>
      <c r="CW37" s="64">
        <v>0.14620540746983501</v>
      </c>
      <c r="CX37" s="64">
        <v>-2.6598018980996101</v>
      </c>
      <c r="CY37" s="64">
        <v>10.052910053163901</v>
      </c>
      <c r="CZ37" s="64">
        <v>2.6923076909045398</v>
      </c>
      <c r="DA37" s="64">
        <v>-11.2921348316946</v>
      </c>
      <c r="DB37" s="64">
        <v>9.2463584541338406</v>
      </c>
      <c r="DC37" s="64">
        <v>-6.7855441818300797</v>
      </c>
      <c r="DD37" s="64">
        <v>0.64328699240279197</v>
      </c>
      <c r="DE37" s="64">
        <v>4.26700464630603</v>
      </c>
      <c r="DF37" s="64">
        <v>16.1120756038179</v>
      </c>
      <c r="FO37" s="45"/>
      <c r="FP37" s="46"/>
      <c r="FQ37" s="1" t="str">
        <f t="shared" si="55"/>
        <v/>
      </c>
      <c r="FR37" s="1" t="str">
        <f t="shared" si="55"/>
        <v/>
      </c>
      <c r="FS37" s="1" t="str">
        <f t="shared" si="55"/>
        <v/>
      </c>
      <c r="FT37" s="1" t="str">
        <f t="shared" si="55"/>
        <v/>
      </c>
      <c r="FU37" s="1" t="str">
        <f t="shared" si="55"/>
        <v/>
      </c>
      <c r="FV37" s="1" t="str">
        <f t="shared" si="55"/>
        <v/>
      </c>
      <c r="FW37" s="1" t="str">
        <f t="shared" si="55"/>
        <v/>
      </c>
      <c r="FX37" s="1" t="str">
        <f t="shared" si="55"/>
        <v/>
      </c>
      <c r="FY37" s="1" t="str">
        <f t="shared" si="55"/>
        <v/>
      </c>
      <c r="FZ37" s="1" t="str">
        <f t="shared" si="55"/>
        <v/>
      </c>
      <c r="GA37" s="1" t="str">
        <f t="shared" si="55"/>
        <v/>
      </c>
      <c r="GB37" s="1" t="str">
        <f t="shared" si="55"/>
        <v/>
      </c>
      <c r="GC37" s="1" t="str">
        <f t="shared" si="55"/>
        <v/>
      </c>
      <c r="GD37" s="1" t="str">
        <f t="shared" si="55"/>
        <v/>
      </c>
      <c r="GE37" s="1" t="str">
        <f t="shared" si="55"/>
        <v/>
      </c>
      <c r="GF37" s="1" t="str">
        <f t="shared" si="55"/>
        <v/>
      </c>
      <c r="GG37" s="1" t="str">
        <f t="shared" si="70"/>
        <v/>
      </c>
      <c r="GH37" s="1" t="str">
        <f t="shared" si="70"/>
        <v/>
      </c>
      <c r="GI37" s="1" t="str">
        <f t="shared" si="70"/>
        <v/>
      </c>
      <c r="GJ37" s="1" t="str">
        <f t="shared" si="70"/>
        <v/>
      </c>
      <c r="GK37" s="1" t="str">
        <f t="shared" si="70"/>
        <v/>
      </c>
      <c r="GL37" s="1" t="str">
        <f t="shared" si="70"/>
        <v/>
      </c>
      <c r="GM37" s="1" t="str">
        <f t="shared" si="70"/>
        <v/>
      </c>
      <c r="GN37" s="1" t="str">
        <f t="shared" si="70"/>
        <v/>
      </c>
      <c r="GO37" s="1" t="str">
        <f t="shared" si="70"/>
        <v/>
      </c>
      <c r="GP37" s="1" t="str">
        <f t="shared" si="70"/>
        <v/>
      </c>
      <c r="GQ37" s="1" t="str">
        <f t="shared" si="70"/>
        <v/>
      </c>
      <c r="GR37" s="1" t="str">
        <f t="shared" si="70"/>
        <v/>
      </c>
      <c r="GS37" s="1" t="str">
        <f t="shared" si="70"/>
        <v/>
      </c>
      <c r="GT37" s="1" t="str">
        <f t="shared" si="70"/>
        <v/>
      </c>
      <c r="GU37" s="1" t="str">
        <f t="shared" si="56"/>
        <v/>
      </c>
      <c r="GV37" s="1" t="str">
        <f t="shared" si="56"/>
        <v/>
      </c>
      <c r="GW37" s="1" t="str">
        <f t="shared" si="56"/>
        <v/>
      </c>
      <c r="GX37" s="1" t="str">
        <f t="shared" si="56"/>
        <v/>
      </c>
      <c r="GY37" s="1" t="str">
        <f t="shared" si="56"/>
        <v/>
      </c>
      <c r="GZ37" s="1" t="str">
        <f t="shared" si="56"/>
        <v/>
      </c>
      <c r="HA37" s="1" t="str">
        <f t="shared" si="56"/>
        <v/>
      </c>
      <c r="HB37" s="1" t="str">
        <f t="shared" si="56"/>
        <v/>
      </c>
      <c r="HC37" s="1" t="str">
        <f t="shared" si="56"/>
        <v/>
      </c>
      <c r="HD37" s="1" t="str">
        <f t="shared" si="56"/>
        <v/>
      </c>
      <c r="HE37" s="1" t="str">
        <f t="shared" si="56"/>
        <v/>
      </c>
      <c r="HF37" s="1" t="str">
        <f t="shared" si="56"/>
        <v/>
      </c>
      <c r="HG37" s="1" t="str">
        <f t="shared" si="56"/>
        <v/>
      </c>
      <c r="HH37" s="1" t="str">
        <f t="shared" si="56"/>
        <v/>
      </c>
      <c r="HI37" s="1" t="str">
        <f t="shared" si="56"/>
        <v/>
      </c>
      <c r="HJ37" s="1" t="str">
        <f t="shared" si="56"/>
        <v/>
      </c>
      <c r="HK37" s="1" t="str">
        <f t="shared" si="57"/>
        <v/>
      </c>
      <c r="HL37" s="1" t="str">
        <f t="shared" si="57"/>
        <v/>
      </c>
      <c r="HM37" s="1" t="str">
        <f t="shared" si="57"/>
        <v/>
      </c>
      <c r="HN37" s="1" t="str">
        <f t="shared" si="57"/>
        <v/>
      </c>
      <c r="HO37" s="1" t="str">
        <f t="shared" si="57"/>
        <v/>
      </c>
      <c r="HP37" s="1" t="str">
        <f t="shared" si="57"/>
        <v/>
      </c>
      <c r="HQ37" s="1" t="str">
        <f t="shared" si="57"/>
        <v/>
      </c>
      <c r="HR37" s="1" t="str">
        <f t="shared" si="57"/>
        <v/>
      </c>
      <c r="HS37" s="1" t="str">
        <f t="shared" si="57"/>
        <v/>
      </c>
      <c r="HT37" s="1" t="str">
        <f t="shared" si="57"/>
        <v/>
      </c>
      <c r="HU37" s="1" t="str">
        <f t="shared" si="57"/>
        <v/>
      </c>
      <c r="HV37" s="1" t="str">
        <f t="shared" si="57"/>
        <v/>
      </c>
      <c r="HW37" s="1" t="str">
        <f t="shared" si="57"/>
        <v/>
      </c>
      <c r="HX37" s="1" t="str">
        <f t="shared" si="57"/>
        <v/>
      </c>
      <c r="HY37" s="1" t="str">
        <f t="shared" si="57"/>
        <v/>
      </c>
      <c r="HZ37" s="1" t="str">
        <f t="shared" si="57"/>
        <v/>
      </c>
      <c r="IA37" s="1" t="str">
        <f t="shared" si="58"/>
        <v/>
      </c>
      <c r="IB37" s="1" t="str">
        <f t="shared" si="58"/>
        <v/>
      </c>
      <c r="IC37" s="1" t="str">
        <f t="shared" si="58"/>
        <v/>
      </c>
      <c r="ID37" s="1" t="str">
        <f t="shared" si="58"/>
        <v/>
      </c>
      <c r="IE37" s="1" t="str">
        <f t="shared" si="58"/>
        <v/>
      </c>
      <c r="IF37" s="1" t="str">
        <f t="shared" si="58"/>
        <v/>
      </c>
      <c r="IG37" s="1" t="str">
        <f t="shared" si="58"/>
        <v/>
      </c>
      <c r="IH37" s="1" t="str">
        <f t="shared" si="58"/>
        <v/>
      </c>
      <c r="II37" s="1" t="str">
        <f t="shared" si="58"/>
        <v/>
      </c>
      <c r="IJ37" s="1" t="str">
        <f t="shared" si="58"/>
        <v/>
      </c>
      <c r="IK37" s="1" t="str">
        <f t="shared" si="58"/>
        <v/>
      </c>
      <c r="IL37" s="1" t="str">
        <f t="shared" si="58"/>
        <v/>
      </c>
      <c r="IM37" s="1" t="str">
        <f t="shared" si="58"/>
        <v/>
      </c>
      <c r="IN37" s="1" t="str">
        <f t="shared" si="58"/>
        <v/>
      </c>
      <c r="IO37" s="1" t="str">
        <f t="shared" si="58"/>
        <v/>
      </c>
      <c r="IP37" s="1" t="str">
        <f t="shared" si="58"/>
        <v/>
      </c>
      <c r="IQ37" s="1" t="str">
        <f t="shared" si="59"/>
        <v/>
      </c>
      <c r="IR37" s="1" t="str">
        <f t="shared" si="59"/>
        <v/>
      </c>
      <c r="IS37" s="1" t="str">
        <f t="shared" si="59"/>
        <v/>
      </c>
      <c r="IT37" s="1" t="str">
        <f t="shared" si="59"/>
        <v/>
      </c>
      <c r="IU37" s="1" t="str">
        <f t="shared" si="59"/>
        <v/>
      </c>
      <c r="IV37" s="1" t="str">
        <f t="shared" si="59"/>
        <v/>
      </c>
      <c r="IW37" s="1" t="str">
        <f t="shared" si="59"/>
        <v/>
      </c>
      <c r="IX37" s="1" t="str">
        <f t="shared" si="59"/>
        <v/>
      </c>
      <c r="IY37" s="1" t="str">
        <f t="shared" si="59"/>
        <v/>
      </c>
      <c r="IZ37" s="1" t="str">
        <f t="shared" si="59"/>
        <v/>
      </c>
      <c r="JA37" s="1" t="str">
        <f t="shared" si="59"/>
        <v/>
      </c>
      <c r="JB37" s="1" t="str">
        <f t="shared" si="59"/>
        <v/>
      </c>
      <c r="JC37" s="1" t="str">
        <f t="shared" si="59"/>
        <v/>
      </c>
      <c r="JD37" s="1" t="str">
        <f t="shared" si="59"/>
        <v/>
      </c>
      <c r="JE37" s="1" t="str">
        <f t="shared" si="59"/>
        <v/>
      </c>
      <c r="JF37" s="1" t="str">
        <f t="shared" si="59"/>
        <v/>
      </c>
      <c r="JG37" s="1" t="str">
        <f t="shared" si="60"/>
        <v/>
      </c>
      <c r="JH37" s="1" t="str">
        <f t="shared" si="60"/>
        <v/>
      </c>
      <c r="JI37" s="1" t="str">
        <f t="shared" si="60"/>
        <v/>
      </c>
      <c r="JJ37" s="1" t="str">
        <f t="shared" si="60"/>
        <v/>
      </c>
      <c r="JK37" s="1" t="str">
        <f t="shared" si="60"/>
        <v/>
      </c>
      <c r="JL37" s="1" t="str">
        <f t="shared" si="60"/>
        <v/>
      </c>
      <c r="JM37" s="1" t="str">
        <f t="shared" si="60"/>
        <v/>
      </c>
      <c r="JN37" s="1" t="str">
        <f t="shared" si="60"/>
        <v/>
      </c>
      <c r="JO37" s="1" t="str">
        <f t="shared" si="60"/>
        <v/>
      </c>
      <c r="JP37" s="1" t="str">
        <f t="shared" si="60"/>
        <v/>
      </c>
      <c r="JQ37" s="1" t="str">
        <f t="shared" si="60"/>
        <v/>
      </c>
      <c r="JR37" s="1" t="str">
        <f t="shared" si="60"/>
        <v/>
      </c>
      <c r="JS37" s="1" t="str">
        <f t="shared" si="60"/>
        <v/>
      </c>
      <c r="JT37" s="1" t="str">
        <f t="shared" si="60"/>
        <v/>
      </c>
      <c r="JU37" s="1" t="str">
        <f t="shared" si="60"/>
        <v/>
      </c>
      <c r="JV37" s="1" t="str">
        <f t="shared" si="60"/>
        <v/>
      </c>
      <c r="JW37" s="1" t="str">
        <f t="shared" si="61"/>
        <v/>
      </c>
      <c r="JX37" s="1" t="str">
        <f t="shared" si="61"/>
        <v/>
      </c>
      <c r="JY37" s="1" t="str">
        <f t="shared" si="61"/>
        <v/>
      </c>
      <c r="JZ37" s="1" t="str">
        <f t="shared" si="61"/>
        <v/>
      </c>
      <c r="KA37" s="1" t="str">
        <f t="shared" si="61"/>
        <v/>
      </c>
      <c r="KB37" s="1" t="str">
        <f t="shared" si="61"/>
        <v/>
      </c>
      <c r="KC37" s="1" t="str">
        <f t="shared" si="61"/>
        <v/>
      </c>
      <c r="KD37" s="1" t="str">
        <f t="shared" si="61"/>
        <v/>
      </c>
      <c r="KE37" s="1" t="str">
        <f t="shared" si="61"/>
        <v/>
      </c>
      <c r="KF37" s="1" t="str">
        <f t="shared" si="61"/>
        <v/>
      </c>
      <c r="KG37" s="1" t="str">
        <f t="shared" si="61"/>
        <v/>
      </c>
      <c r="KH37" s="1" t="str">
        <f t="shared" si="61"/>
        <v/>
      </c>
      <c r="KI37" s="1" t="str">
        <f t="shared" si="61"/>
        <v/>
      </c>
      <c r="KJ37" s="1" t="str">
        <f t="shared" si="61"/>
        <v/>
      </c>
      <c r="KK37" s="1" t="str">
        <f t="shared" si="61"/>
        <v/>
      </c>
      <c r="KL37" s="1" t="str">
        <f t="shared" si="61"/>
        <v/>
      </c>
      <c r="KM37" s="1" t="str">
        <f t="shared" si="62"/>
        <v/>
      </c>
      <c r="KN37" s="1" t="str">
        <f t="shared" si="62"/>
        <v/>
      </c>
      <c r="KO37" s="1" t="str">
        <f t="shared" si="44"/>
        <v/>
      </c>
      <c r="KP37" s="1" t="str">
        <f t="shared" si="23"/>
        <v/>
      </c>
      <c r="KQ37" s="1" t="str">
        <f t="shared" si="23"/>
        <v/>
      </c>
      <c r="KR37" s="1" t="str">
        <f t="shared" si="23"/>
        <v/>
      </c>
      <c r="KS37" s="1" t="str">
        <f t="shared" si="23"/>
        <v/>
      </c>
      <c r="KT37" s="47"/>
      <c r="KU37" s="54">
        <f t="shared" si="63"/>
        <v>0</v>
      </c>
      <c r="KV37" s="54">
        <f t="shared" si="63"/>
        <v>0</v>
      </c>
      <c r="KW37" s="54">
        <f t="shared" si="63"/>
        <v>0</v>
      </c>
      <c r="KX37" s="54">
        <f t="shared" si="63"/>
        <v>0</v>
      </c>
      <c r="KY37" s="54">
        <f t="shared" si="63"/>
        <v>0</v>
      </c>
      <c r="KZ37" s="54">
        <f t="shared" si="63"/>
        <v>0</v>
      </c>
      <c r="LA37" s="54">
        <f t="shared" si="63"/>
        <v>0</v>
      </c>
      <c r="LB37" s="54">
        <f t="shared" si="63"/>
        <v>0</v>
      </c>
      <c r="LC37" s="54">
        <f t="shared" si="63"/>
        <v>0</v>
      </c>
      <c r="LD37" s="54">
        <f t="shared" si="63"/>
        <v>0</v>
      </c>
      <c r="LE37" s="54">
        <f t="shared" si="63"/>
        <v>0</v>
      </c>
      <c r="LF37" s="54">
        <f t="shared" si="63"/>
        <v>0</v>
      </c>
      <c r="LG37" s="54">
        <f t="shared" si="63"/>
        <v>0</v>
      </c>
      <c r="LH37" s="54">
        <f t="shared" si="63"/>
        <v>0</v>
      </c>
      <c r="LI37" s="54">
        <f t="shared" si="63"/>
        <v>0</v>
      </c>
      <c r="LJ37" s="54">
        <f t="shared" si="63"/>
        <v>0</v>
      </c>
      <c r="LK37" s="54">
        <f t="shared" si="71"/>
        <v>0</v>
      </c>
      <c r="LL37" s="54">
        <f t="shared" si="71"/>
        <v>0</v>
      </c>
      <c r="LM37" s="54">
        <f t="shared" si="71"/>
        <v>0</v>
      </c>
      <c r="LN37" s="54">
        <f t="shared" si="71"/>
        <v>0</v>
      </c>
      <c r="LO37" s="54">
        <f t="shared" si="71"/>
        <v>0</v>
      </c>
      <c r="LP37" s="54">
        <f t="shared" si="71"/>
        <v>0</v>
      </c>
      <c r="LQ37" s="54">
        <f t="shared" si="71"/>
        <v>0</v>
      </c>
      <c r="LR37" s="54" t="str">
        <f t="shared" si="71"/>
        <v/>
      </c>
      <c r="LS37" s="54" t="str">
        <f t="shared" si="71"/>
        <v/>
      </c>
      <c r="LT37" s="54" t="str">
        <f t="shared" si="71"/>
        <v/>
      </c>
      <c r="LU37" s="54" t="str">
        <f t="shared" si="71"/>
        <v/>
      </c>
      <c r="LV37" s="54" t="str">
        <f t="shared" si="71"/>
        <v/>
      </c>
      <c r="LW37" s="54" t="str">
        <f t="shared" si="71"/>
        <v/>
      </c>
      <c r="LX37" s="54" t="str">
        <f t="shared" si="71"/>
        <v/>
      </c>
      <c r="LY37" s="54" t="str">
        <f t="shared" si="64"/>
        <v/>
      </c>
      <c r="LZ37" s="54" t="str">
        <f t="shared" si="64"/>
        <v/>
      </c>
      <c r="MA37" s="54" t="str">
        <f t="shared" si="64"/>
        <v/>
      </c>
      <c r="MB37" s="54" t="str">
        <f t="shared" si="64"/>
        <v/>
      </c>
      <c r="MC37" s="54" t="str">
        <f t="shared" si="64"/>
        <v/>
      </c>
      <c r="MD37" s="54" t="str">
        <f t="shared" si="64"/>
        <v/>
      </c>
      <c r="ME37" s="54" t="str">
        <f t="shared" si="64"/>
        <v/>
      </c>
      <c r="MF37" s="54" t="str">
        <f t="shared" si="64"/>
        <v/>
      </c>
      <c r="MG37" s="54" t="str">
        <f t="shared" si="64"/>
        <v/>
      </c>
      <c r="MH37" s="54" t="str">
        <f t="shared" si="64"/>
        <v/>
      </c>
      <c r="MI37" s="54" t="str">
        <f t="shared" si="64"/>
        <v/>
      </c>
      <c r="MJ37" s="54" t="str">
        <f t="shared" si="64"/>
        <v/>
      </c>
      <c r="MK37" s="54" t="str">
        <f t="shared" si="64"/>
        <v/>
      </c>
      <c r="ML37" s="54" t="str">
        <f t="shared" si="64"/>
        <v/>
      </c>
      <c r="MM37" s="54" t="str">
        <f t="shared" si="64"/>
        <v/>
      </c>
      <c r="MN37" s="54" t="str">
        <f t="shared" si="64"/>
        <v/>
      </c>
      <c r="MO37" s="54" t="str">
        <f t="shared" si="65"/>
        <v/>
      </c>
      <c r="MP37" s="54" t="str">
        <f t="shared" si="65"/>
        <v/>
      </c>
      <c r="MQ37" s="54" t="str">
        <f t="shared" si="65"/>
        <v/>
      </c>
      <c r="MR37" s="54" t="str">
        <f t="shared" si="65"/>
        <v/>
      </c>
      <c r="MS37" s="54" t="str">
        <f t="shared" si="65"/>
        <v/>
      </c>
      <c r="MT37" s="54" t="str">
        <f t="shared" si="65"/>
        <v/>
      </c>
      <c r="MU37" s="54" t="str">
        <f t="shared" si="65"/>
        <v/>
      </c>
      <c r="MV37" s="54" t="str">
        <f t="shared" si="65"/>
        <v/>
      </c>
      <c r="MW37" s="54" t="str">
        <f t="shared" si="65"/>
        <v/>
      </c>
      <c r="MX37" s="54" t="str">
        <f t="shared" si="65"/>
        <v/>
      </c>
      <c r="MY37" s="54" t="str">
        <f t="shared" si="65"/>
        <v/>
      </c>
      <c r="MZ37" s="54" t="str">
        <f t="shared" si="65"/>
        <v/>
      </c>
      <c r="NA37" s="54" t="str">
        <f t="shared" si="65"/>
        <v/>
      </c>
      <c r="NB37" s="54" t="str">
        <f t="shared" si="65"/>
        <v/>
      </c>
      <c r="NC37" s="54" t="str">
        <f t="shared" si="65"/>
        <v/>
      </c>
      <c r="ND37" s="54" t="str">
        <f t="shared" si="65"/>
        <v/>
      </c>
      <c r="NE37" s="54" t="str">
        <f t="shared" si="66"/>
        <v/>
      </c>
      <c r="NF37" s="54" t="str">
        <f t="shared" si="66"/>
        <v/>
      </c>
      <c r="NG37" s="54" t="str">
        <f t="shared" si="66"/>
        <v/>
      </c>
      <c r="NH37" s="54" t="str">
        <f t="shared" si="66"/>
        <v/>
      </c>
      <c r="NI37" s="54" t="str">
        <f t="shared" si="66"/>
        <v/>
      </c>
      <c r="NJ37" s="54" t="str">
        <f t="shared" si="66"/>
        <v/>
      </c>
      <c r="NK37" s="54" t="str">
        <f t="shared" si="66"/>
        <v/>
      </c>
      <c r="NL37" s="54" t="str">
        <f t="shared" si="66"/>
        <v/>
      </c>
      <c r="NM37" s="54" t="str">
        <f t="shared" si="66"/>
        <v/>
      </c>
      <c r="NN37" s="54" t="str">
        <f t="shared" si="66"/>
        <v/>
      </c>
      <c r="NO37" s="54" t="str">
        <f t="shared" si="66"/>
        <v/>
      </c>
      <c r="NP37" s="54">
        <f t="shared" si="66"/>
        <v>0</v>
      </c>
      <c r="NQ37" s="54">
        <f t="shared" si="66"/>
        <v>0</v>
      </c>
      <c r="NR37" s="54">
        <f t="shared" si="66"/>
        <v>0</v>
      </c>
      <c r="NS37" s="54">
        <f t="shared" si="66"/>
        <v>0</v>
      </c>
      <c r="NT37" s="54">
        <f t="shared" si="66"/>
        <v>0</v>
      </c>
      <c r="NU37" s="54">
        <f t="shared" si="67"/>
        <v>0</v>
      </c>
      <c r="NV37" s="54">
        <f t="shared" si="67"/>
        <v>0</v>
      </c>
      <c r="NW37" s="54">
        <f t="shared" si="49"/>
        <v>0</v>
      </c>
      <c r="NX37" s="54">
        <f t="shared" si="49"/>
        <v>0</v>
      </c>
      <c r="NY37" s="54">
        <f t="shared" si="49"/>
        <v>0</v>
      </c>
      <c r="NZ37" s="54">
        <f t="shared" si="49"/>
        <v>0</v>
      </c>
      <c r="OA37" s="54">
        <f t="shared" si="49"/>
        <v>0</v>
      </c>
      <c r="OB37" s="54">
        <f t="shared" si="49"/>
        <v>0</v>
      </c>
      <c r="OC37" s="54">
        <f t="shared" si="49"/>
        <v>0</v>
      </c>
      <c r="OD37" s="54">
        <f t="shared" si="49"/>
        <v>0</v>
      </c>
      <c r="OE37" s="54">
        <f t="shared" si="49"/>
        <v>0</v>
      </c>
      <c r="OF37" s="54">
        <f t="shared" si="49"/>
        <v>0</v>
      </c>
      <c r="OG37" s="54">
        <f t="shared" si="49"/>
        <v>0</v>
      </c>
      <c r="OH37" s="54">
        <f t="shared" si="49"/>
        <v>0</v>
      </c>
      <c r="OI37" s="54">
        <f t="shared" si="49"/>
        <v>0</v>
      </c>
      <c r="OJ37" s="54">
        <f t="shared" si="49"/>
        <v>0</v>
      </c>
      <c r="OK37" s="54">
        <f t="shared" si="49"/>
        <v>0</v>
      </c>
      <c r="OL37" s="54">
        <f t="shared" si="49"/>
        <v>0</v>
      </c>
      <c r="OM37" s="54">
        <f t="shared" si="68"/>
        <v>0</v>
      </c>
      <c r="ON37" s="54">
        <f t="shared" si="68"/>
        <v>0</v>
      </c>
      <c r="OO37" s="54">
        <f t="shared" si="68"/>
        <v>0</v>
      </c>
      <c r="OP37" s="54">
        <f t="shared" si="68"/>
        <v>0</v>
      </c>
      <c r="OQ37" s="54">
        <f t="shared" si="68"/>
        <v>0</v>
      </c>
      <c r="OR37" s="54">
        <f t="shared" si="68"/>
        <v>0</v>
      </c>
      <c r="OS37" s="54">
        <f t="shared" si="68"/>
        <v>0</v>
      </c>
      <c r="OT37" s="54">
        <f t="shared" si="68"/>
        <v>0</v>
      </c>
      <c r="OU37" s="54">
        <f t="shared" si="68"/>
        <v>0</v>
      </c>
      <c r="OV37" s="54">
        <f t="shared" si="68"/>
        <v>0</v>
      </c>
      <c r="OW37" s="54">
        <f t="shared" si="68"/>
        <v>0</v>
      </c>
      <c r="OX37" s="54">
        <f t="shared" si="68"/>
        <v>0</v>
      </c>
      <c r="OY37" s="54">
        <f t="shared" si="68"/>
        <v>0</v>
      </c>
      <c r="OZ37" s="54">
        <f t="shared" si="68"/>
        <v>0</v>
      </c>
      <c r="PA37" s="54">
        <f t="shared" si="68"/>
        <v>0</v>
      </c>
      <c r="PB37" s="54">
        <f t="shared" si="68"/>
        <v>0</v>
      </c>
      <c r="PC37" s="54">
        <f t="shared" si="69"/>
        <v>0</v>
      </c>
      <c r="PD37" s="54">
        <f t="shared" si="69"/>
        <v>0</v>
      </c>
      <c r="PE37" s="54">
        <f t="shared" si="69"/>
        <v>0</v>
      </c>
      <c r="PF37" s="54">
        <f t="shared" si="69"/>
        <v>0</v>
      </c>
      <c r="PG37" s="54">
        <f t="shared" si="69"/>
        <v>0</v>
      </c>
      <c r="PH37" s="54">
        <f t="shared" si="69"/>
        <v>0</v>
      </c>
      <c r="PI37" s="54">
        <f t="shared" si="69"/>
        <v>0</v>
      </c>
      <c r="PJ37" s="54">
        <f t="shared" si="69"/>
        <v>0</v>
      </c>
      <c r="PK37" s="54">
        <f t="shared" si="69"/>
        <v>0</v>
      </c>
      <c r="PL37" s="54">
        <f t="shared" si="69"/>
        <v>0</v>
      </c>
      <c r="PM37" s="54">
        <f t="shared" si="69"/>
        <v>0</v>
      </c>
      <c r="PN37" s="54">
        <f t="shared" si="69"/>
        <v>0</v>
      </c>
      <c r="PO37" s="54">
        <f t="shared" si="69"/>
        <v>0</v>
      </c>
      <c r="PP37" s="54">
        <f t="shared" si="69"/>
        <v>0</v>
      </c>
      <c r="PQ37" s="54">
        <f t="shared" si="69"/>
        <v>0</v>
      </c>
      <c r="PR37" s="54">
        <f t="shared" si="69"/>
        <v>0</v>
      </c>
      <c r="PS37" s="54">
        <f t="shared" si="53"/>
        <v>0</v>
      </c>
      <c r="PT37" s="54">
        <f t="shared" si="53"/>
        <v>0</v>
      </c>
      <c r="PU37" s="54">
        <f t="shared" si="53"/>
        <v>0</v>
      </c>
      <c r="PV37" s="54">
        <f t="shared" si="53"/>
        <v>0</v>
      </c>
      <c r="PW37" s="54">
        <f t="shared" si="53"/>
        <v>0</v>
      </c>
    </row>
    <row r="38" spans="1:439" s="54" customFormat="1" ht="15" customHeight="1" x14ac:dyDescent="0.25">
      <c r="A38" s="66">
        <f>5418+33485</f>
        <v>38903</v>
      </c>
      <c r="B38" s="49" t="s">
        <v>145</v>
      </c>
      <c r="C38" s="49" t="s">
        <v>253</v>
      </c>
      <c r="D38" s="49" t="s">
        <v>254</v>
      </c>
      <c r="E38" s="49" t="s">
        <v>148</v>
      </c>
      <c r="F38" s="49" t="s">
        <v>173</v>
      </c>
      <c r="G38" s="49" t="s">
        <v>149</v>
      </c>
      <c r="H38" s="50">
        <v>36775</v>
      </c>
      <c r="I38" s="51">
        <f t="shared" si="3"/>
        <v>2000</v>
      </c>
      <c r="J38" s="52" t="s">
        <v>186</v>
      </c>
      <c r="K38" s="52" t="s">
        <v>254</v>
      </c>
      <c r="L38" s="49" t="s">
        <v>151</v>
      </c>
      <c r="M38" s="49">
        <v>99.56</v>
      </c>
      <c r="N38" s="53" t="s">
        <v>152</v>
      </c>
      <c r="O38" s="53">
        <v>148552.17679799898</v>
      </c>
      <c r="P38" s="53" t="b">
        <f t="shared" si="4"/>
        <v>1</v>
      </c>
      <c r="Q38" s="53">
        <f t="shared" si="5"/>
        <v>1</v>
      </c>
      <c r="R38" s="54">
        <v>1</v>
      </c>
      <c r="S38" s="55" t="s">
        <v>153</v>
      </c>
      <c r="T38" s="55">
        <v>0.38197097000000002</v>
      </c>
      <c r="U38" s="53" t="b">
        <f t="shared" si="6"/>
        <v>1</v>
      </c>
      <c r="V38" s="53">
        <f t="shared" si="54"/>
        <v>1</v>
      </c>
      <c r="W38" s="53">
        <f t="shared" si="54"/>
        <v>1</v>
      </c>
      <c r="X38" s="56">
        <f t="shared" si="8"/>
        <v>3</v>
      </c>
      <c r="Y38" s="56" t="b">
        <f t="shared" si="9"/>
        <v>1</v>
      </c>
      <c r="Z38" s="56">
        <f t="shared" si="10"/>
        <v>0</v>
      </c>
      <c r="AA38" s="56">
        <v>0</v>
      </c>
      <c r="AB38" s="65">
        <f t="shared" si="11"/>
        <v>1</v>
      </c>
      <c r="AC38" s="68">
        <v>1.4455</v>
      </c>
      <c r="AD38" s="59">
        <f>+O38*AC38</f>
        <v>214732.17156150754</v>
      </c>
      <c r="AE38" s="60">
        <f t="shared" si="12"/>
        <v>214732.17156150754</v>
      </c>
      <c r="AF38" s="61">
        <f t="shared" si="13"/>
        <v>0.18116987183197505</v>
      </c>
      <c r="AG38" s="52" t="s">
        <v>186</v>
      </c>
      <c r="AH38" s="62">
        <v>36775</v>
      </c>
      <c r="AI38">
        <f t="shared" si="33"/>
        <v>1</v>
      </c>
      <c r="AJ38" s="63" t="str">
        <f t="shared" si="14"/>
        <v>G</v>
      </c>
      <c r="AK38">
        <f t="shared" si="34"/>
        <v>1</v>
      </c>
      <c r="BJ38" s="64">
        <v>-2.4294670827523501</v>
      </c>
      <c r="BK38" s="64">
        <v>-12.6104417686263</v>
      </c>
      <c r="BL38" s="64">
        <v>-11.655638002962901</v>
      </c>
      <c r="BM38" s="64">
        <v>17.641025637931499</v>
      </c>
      <c r="BN38" s="64">
        <v>2.3062730623653498</v>
      </c>
      <c r="BO38" s="64">
        <v>10.3454731218483</v>
      </c>
      <c r="BP38" s="64">
        <v>7.2758037230632899</v>
      </c>
      <c r="BQ38" s="64">
        <v>-7.8864353317231801</v>
      </c>
      <c r="BR38" s="64">
        <v>8.57108783029528</v>
      </c>
      <c r="BS38" s="64">
        <v>-6.3035019463559596</v>
      </c>
      <c r="BT38" s="64">
        <v>-2.9069767454196902</v>
      </c>
      <c r="BU38" s="64">
        <v>-5.4871568729587201</v>
      </c>
      <c r="BV38" s="64">
        <v>-1.5496809477051501</v>
      </c>
      <c r="BW38" s="64">
        <v>8.9814814834600494</v>
      </c>
      <c r="BX38" s="64">
        <v>-3.0811420108563299</v>
      </c>
      <c r="BY38" s="64">
        <v>1.57068062626877</v>
      </c>
      <c r="BZ38" s="64">
        <v>7.73195876307435</v>
      </c>
      <c r="CA38" s="64">
        <v>-0.20824640709391501</v>
      </c>
      <c r="CB38" s="64">
        <v>-7.0007955420942398</v>
      </c>
      <c r="CC38" s="64">
        <v>-0.17108639913339099</v>
      </c>
      <c r="CD38" s="64">
        <v>0.79782073357090899</v>
      </c>
      <c r="CE38" s="64">
        <v>-3.68466152635804</v>
      </c>
      <c r="CF38" s="64">
        <v>-1.2455516040724399</v>
      </c>
      <c r="CG38" s="64">
        <v>-5.6489718601530798</v>
      </c>
      <c r="CH38" s="64">
        <v>2.9893924769309499</v>
      </c>
      <c r="CI38" s="64">
        <v>2.6217228492757298</v>
      </c>
      <c r="CJ38" s="64">
        <v>6.6809062819121996</v>
      </c>
      <c r="CK38" s="64">
        <v>7.2961373375285001</v>
      </c>
      <c r="CL38" s="64">
        <v>-6.3200000008272603</v>
      </c>
      <c r="CM38" s="64">
        <v>0.57456526014143505</v>
      </c>
      <c r="CN38" s="64">
        <v>-4.4232437117164096</v>
      </c>
      <c r="CO38" s="64">
        <v>-9.8003629745530496</v>
      </c>
      <c r="CP38" s="64">
        <v>1.48965800704006</v>
      </c>
      <c r="CQ38" s="64">
        <v>-15.084915087135199</v>
      </c>
      <c r="CR38" s="64">
        <v>-3.5294117633617201</v>
      </c>
      <c r="CS38" s="64">
        <v>4.5615407478531997</v>
      </c>
      <c r="CT38" s="64">
        <v>2.0310633231001698</v>
      </c>
      <c r="CU38" s="64">
        <v>-10.538641687698799</v>
      </c>
      <c r="CV38" s="64">
        <v>11.429387544551201</v>
      </c>
      <c r="CW38" s="64">
        <v>0.31249999822788899</v>
      </c>
      <c r="CX38" s="64">
        <v>-4.16918428982554</v>
      </c>
      <c r="CY38" s="64">
        <v>6.4225682510409001</v>
      </c>
      <c r="CZ38" s="64">
        <v>0.53827751200408203</v>
      </c>
      <c r="DA38" s="64">
        <v>1.36823319698793</v>
      </c>
      <c r="DB38" s="64">
        <v>1.6424279134183299</v>
      </c>
      <c r="DC38" s="64">
        <v>-3.7296037289263602</v>
      </c>
      <c r="DD38" s="64">
        <v>-0.96852300749128395</v>
      </c>
      <c r="DE38" s="64">
        <v>1.1860384840809</v>
      </c>
      <c r="DF38" s="64">
        <v>11.645101664488401</v>
      </c>
      <c r="FO38" s="45"/>
      <c r="FP38" s="46"/>
      <c r="FQ38" s="1" t="str">
        <f t="shared" si="55"/>
        <v/>
      </c>
      <c r="FR38" s="1" t="str">
        <f t="shared" si="55"/>
        <v/>
      </c>
      <c r="FS38" s="1" t="str">
        <f t="shared" si="55"/>
        <v/>
      </c>
      <c r="FT38" s="1" t="str">
        <f t="shared" si="55"/>
        <v/>
      </c>
      <c r="FU38" s="1" t="str">
        <f t="shared" si="55"/>
        <v/>
      </c>
      <c r="FV38" s="1" t="str">
        <f t="shared" si="55"/>
        <v/>
      </c>
      <c r="FW38" s="1" t="str">
        <f t="shared" si="55"/>
        <v/>
      </c>
      <c r="FX38" s="1" t="str">
        <f t="shared" si="55"/>
        <v/>
      </c>
      <c r="FY38" s="1" t="str">
        <f t="shared" si="55"/>
        <v/>
      </c>
      <c r="FZ38" s="1" t="str">
        <f t="shared" si="55"/>
        <v/>
      </c>
      <c r="GA38" s="1" t="str">
        <f t="shared" si="55"/>
        <v/>
      </c>
      <c r="GB38" s="1" t="str">
        <f t="shared" si="55"/>
        <v/>
      </c>
      <c r="GC38" s="1" t="str">
        <f t="shared" si="55"/>
        <v/>
      </c>
      <c r="GD38" s="1" t="str">
        <f t="shared" si="55"/>
        <v/>
      </c>
      <c r="GE38" s="1" t="str">
        <f t="shared" si="55"/>
        <v/>
      </c>
      <c r="GF38" s="1" t="str">
        <f t="shared" si="55"/>
        <v/>
      </c>
      <c r="GG38" s="1" t="str">
        <f t="shared" si="70"/>
        <v/>
      </c>
      <c r="GH38" s="1" t="str">
        <f t="shared" si="70"/>
        <v/>
      </c>
      <c r="GI38" s="1" t="str">
        <f t="shared" si="70"/>
        <v/>
      </c>
      <c r="GJ38" s="1" t="str">
        <f t="shared" si="70"/>
        <v/>
      </c>
      <c r="GK38" s="1" t="str">
        <f t="shared" si="70"/>
        <v/>
      </c>
      <c r="GL38" s="1" t="str">
        <f t="shared" si="70"/>
        <v/>
      </c>
      <c r="GM38" s="1" t="str">
        <f t="shared" si="70"/>
        <v/>
      </c>
      <c r="GN38" s="1" t="str">
        <f t="shared" si="70"/>
        <v/>
      </c>
      <c r="GO38" s="1">
        <f t="shared" si="70"/>
        <v>-2.4294670827523501</v>
      </c>
      <c r="GP38" s="1">
        <f t="shared" si="70"/>
        <v>-12.6104417686263</v>
      </c>
      <c r="GQ38" s="1">
        <f t="shared" si="70"/>
        <v>-11.655638002962901</v>
      </c>
      <c r="GR38" s="1">
        <f t="shared" si="70"/>
        <v>17.641025637931499</v>
      </c>
      <c r="GS38" s="1">
        <f t="shared" si="70"/>
        <v>2.3062730623653498</v>
      </c>
      <c r="GT38" s="1">
        <f t="shared" si="70"/>
        <v>10.3454731218483</v>
      </c>
      <c r="GU38" s="1">
        <f t="shared" si="56"/>
        <v>7.2758037230632899</v>
      </c>
      <c r="GV38" s="1">
        <f t="shared" si="56"/>
        <v>-7.8864353317231801</v>
      </c>
      <c r="GW38" s="1">
        <f t="shared" si="56"/>
        <v>8.57108783029528</v>
      </c>
      <c r="GX38" s="1">
        <f t="shared" si="56"/>
        <v>-6.3035019463559596</v>
      </c>
      <c r="GY38" s="1">
        <f t="shared" si="56"/>
        <v>-2.9069767454196902</v>
      </c>
      <c r="GZ38" s="1">
        <f t="shared" si="56"/>
        <v>-5.4871568729587201</v>
      </c>
      <c r="HA38" s="1">
        <f t="shared" si="56"/>
        <v>-1.5496809477051501</v>
      </c>
      <c r="HB38" s="1">
        <f t="shared" si="56"/>
        <v>8.9814814834600494</v>
      </c>
      <c r="HC38" s="1">
        <f t="shared" si="56"/>
        <v>-3.0811420108563299</v>
      </c>
      <c r="HD38" s="1">
        <f t="shared" si="56"/>
        <v>1.57068062626877</v>
      </c>
      <c r="HE38" s="1">
        <f t="shared" si="56"/>
        <v>7.73195876307435</v>
      </c>
      <c r="HF38" s="1">
        <f t="shared" si="56"/>
        <v>-0.20824640709391501</v>
      </c>
      <c r="HG38" s="1">
        <f t="shared" si="56"/>
        <v>-7.0007955420942398</v>
      </c>
      <c r="HH38" s="1">
        <f t="shared" si="56"/>
        <v>-0.17108639913339099</v>
      </c>
      <c r="HI38" s="1">
        <f t="shared" si="56"/>
        <v>0.79782073357090899</v>
      </c>
      <c r="HJ38" s="1">
        <f t="shared" si="56"/>
        <v>-3.68466152635804</v>
      </c>
      <c r="HK38" s="1">
        <f t="shared" si="57"/>
        <v>-1.2455516040724399</v>
      </c>
      <c r="HL38" s="1">
        <f t="shared" si="57"/>
        <v>-5.6489718601530798</v>
      </c>
      <c r="HM38" s="1">
        <f t="shared" si="57"/>
        <v>2.9893924769309499</v>
      </c>
      <c r="HN38" s="1">
        <f t="shared" si="57"/>
        <v>2.6217228492757298</v>
      </c>
      <c r="HO38" s="1">
        <f t="shared" si="57"/>
        <v>6.6809062819121996</v>
      </c>
      <c r="HP38" s="1">
        <f t="shared" si="57"/>
        <v>7.2961373375285001</v>
      </c>
      <c r="HQ38" s="1">
        <f t="shared" si="57"/>
        <v>-6.3200000008272603</v>
      </c>
      <c r="HR38" s="1">
        <f t="shared" si="57"/>
        <v>0.57456526014143505</v>
      </c>
      <c r="HS38" s="1">
        <f t="shared" si="57"/>
        <v>-4.4232437117164096</v>
      </c>
      <c r="HT38" s="1">
        <f t="shared" si="57"/>
        <v>-9.8003629745530496</v>
      </c>
      <c r="HU38" s="1">
        <f t="shared" si="57"/>
        <v>1.48965800704006</v>
      </c>
      <c r="HV38" s="1">
        <f t="shared" si="57"/>
        <v>-15.084915087135199</v>
      </c>
      <c r="HW38" s="1">
        <f t="shared" si="57"/>
        <v>-3.5294117633617201</v>
      </c>
      <c r="HX38" s="1">
        <f t="shared" si="57"/>
        <v>4.5615407478531997</v>
      </c>
      <c r="HY38" s="1">
        <f t="shared" si="57"/>
        <v>2.0310633231001698</v>
      </c>
      <c r="HZ38" s="1">
        <f t="shared" si="57"/>
        <v>-10.538641687698799</v>
      </c>
      <c r="IA38" s="1">
        <f t="shared" si="58"/>
        <v>11.429387544551201</v>
      </c>
      <c r="IB38" s="1">
        <f t="shared" si="58"/>
        <v>0.31249999822788899</v>
      </c>
      <c r="IC38" s="1">
        <f t="shared" si="58"/>
        <v>-4.16918428982554</v>
      </c>
      <c r="ID38" s="1">
        <f t="shared" si="58"/>
        <v>6.4225682510409001</v>
      </c>
      <c r="IE38" s="1">
        <f t="shared" si="58"/>
        <v>0.53827751200408203</v>
      </c>
      <c r="IF38" s="1">
        <f t="shared" si="58"/>
        <v>1.36823319698793</v>
      </c>
      <c r="IG38" s="1">
        <f t="shared" si="58"/>
        <v>1.6424279134183299</v>
      </c>
      <c r="IH38" s="1">
        <f t="shared" si="58"/>
        <v>-3.7296037289263602</v>
      </c>
      <c r="II38" s="1">
        <f t="shared" si="58"/>
        <v>-0.96852300749128395</v>
      </c>
      <c r="IJ38" s="1">
        <f t="shared" si="58"/>
        <v>1.1860384840809</v>
      </c>
      <c r="IK38" s="1">
        <f t="shared" si="58"/>
        <v>11.645101664488401</v>
      </c>
      <c r="IL38" s="1" t="str">
        <f t="shared" si="58"/>
        <v/>
      </c>
      <c r="IM38" s="1" t="str">
        <f t="shared" si="58"/>
        <v/>
      </c>
      <c r="IN38" s="1" t="str">
        <f t="shared" si="58"/>
        <v/>
      </c>
      <c r="IO38" s="1" t="str">
        <f t="shared" si="58"/>
        <v/>
      </c>
      <c r="IP38" s="1" t="str">
        <f t="shared" si="58"/>
        <v/>
      </c>
      <c r="IQ38" s="1" t="str">
        <f t="shared" si="59"/>
        <v/>
      </c>
      <c r="IR38" s="1" t="str">
        <f t="shared" si="59"/>
        <v/>
      </c>
      <c r="IS38" s="1" t="str">
        <f t="shared" si="59"/>
        <v/>
      </c>
      <c r="IT38" s="1" t="str">
        <f t="shared" si="59"/>
        <v/>
      </c>
      <c r="IU38" s="1" t="str">
        <f t="shared" si="59"/>
        <v/>
      </c>
      <c r="IV38" s="1" t="str">
        <f t="shared" si="59"/>
        <v/>
      </c>
      <c r="IW38" s="1" t="str">
        <f t="shared" si="59"/>
        <v/>
      </c>
      <c r="IX38" s="1" t="str">
        <f t="shared" si="59"/>
        <v/>
      </c>
      <c r="IY38" s="1" t="str">
        <f t="shared" si="59"/>
        <v/>
      </c>
      <c r="IZ38" s="1" t="str">
        <f t="shared" si="59"/>
        <v/>
      </c>
      <c r="JA38" s="1" t="str">
        <f t="shared" si="59"/>
        <v/>
      </c>
      <c r="JB38" s="1" t="str">
        <f t="shared" si="59"/>
        <v/>
      </c>
      <c r="JC38" s="1" t="str">
        <f t="shared" si="59"/>
        <v/>
      </c>
      <c r="JD38" s="1" t="str">
        <f t="shared" si="59"/>
        <v/>
      </c>
      <c r="JE38" s="1" t="str">
        <f t="shared" si="59"/>
        <v/>
      </c>
      <c r="JF38" s="1" t="str">
        <f t="shared" si="59"/>
        <v/>
      </c>
      <c r="JG38" s="1" t="str">
        <f t="shared" si="60"/>
        <v/>
      </c>
      <c r="JH38" s="1" t="str">
        <f t="shared" si="60"/>
        <v/>
      </c>
      <c r="JI38" s="1" t="str">
        <f t="shared" si="60"/>
        <v/>
      </c>
      <c r="JJ38" s="1" t="str">
        <f t="shared" si="60"/>
        <v/>
      </c>
      <c r="JK38" s="1" t="str">
        <f t="shared" si="60"/>
        <v/>
      </c>
      <c r="JL38" s="1" t="str">
        <f t="shared" si="60"/>
        <v/>
      </c>
      <c r="JM38" s="1" t="str">
        <f t="shared" si="60"/>
        <v/>
      </c>
      <c r="JN38" s="1" t="str">
        <f t="shared" si="60"/>
        <v/>
      </c>
      <c r="JO38" s="1" t="str">
        <f t="shared" si="60"/>
        <v/>
      </c>
      <c r="JP38" s="1" t="str">
        <f t="shared" si="60"/>
        <v/>
      </c>
      <c r="JQ38" s="1" t="str">
        <f t="shared" si="60"/>
        <v/>
      </c>
      <c r="JR38" s="1" t="str">
        <f t="shared" si="60"/>
        <v/>
      </c>
      <c r="JS38" s="1" t="str">
        <f t="shared" si="60"/>
        <v/>
      </c>
      <c r="JT38" s="1" t="str">
        <f t="shared" si="60"/>
        <v/>
      </c>
      <c r="JU38" s="1" t="str">
        <f t="shared" si="60"/>
        <v/>
      </c>
      <c r="JV38" s="1" t="str">
        <f t="shared" si="60"/>
        <v/>
      </c>
      <c r="JW38" s="1" t="str">
        <f t="shared" si="61"/>
        <v/>
      </c>
      <c r="JX38" s="1" t="str">
        <f t="shared" si="61"/>
        <v/>
      </c>
      <c r="JY38" s="1" t="str">
        <f t="shared" si="61"/>
        <v/>
      </c>
      <c r="JZ38" s="1" t="str">
        <f t="shared" si="61"/>
        <v/>
      </c>
      <c r="KA38" s="1" t="str">
        <f t="shared" si="61"/>
        <v/>
      </c>
      <c r="KB38" s="1" t="str">
        <f t="shared" si="61"/>
        <v/>
      </c>
      <c r="KC38" s="1" t="str">
        <f t="shared" si="61"/>
        <v/>
      </c>
      <c r="KD38" s="1" t="str">
        <f t="shared" si="61"/>
        <v/>
      </c>
      <c r="KE38" s="1" t="str">
        <f t="shared" si="61"/>
        <v/>
      </c>
      <c r="KF38" s="1" t="str">
        <f t="shared" si="61"/>
        <v/>
      </c>
      <c r="KG38" s="1" t="str">
        <f t="shared" si="61"/>
        <v/>
      </c>
      <c r="KH38" s="1" t="str">
        <f t="shared" si="61"/>
        <v/>
      </c>
      <c r="KI38" s="1" t="str">
        <f t="shared" si="61"/>
        <v/>
      </c>
      <c r="KJ38" s="1" t="str">
        <f t="shared" si="61"/>
        <v/>
      </c>
      <c r="KK38" s="1" t="str">
        <f t="shared" si="61"/>
        <v/>
      </c>
      <c r="KL38" s="1" t="str">
        <f t="shared" si="61"/>
        <v/>
      </c>
      <c r="KM38" s="1" t="str">
        <f t="shared" si="62"/>
        <v/>
      </c>
      <c r="KN38" s="1" t="str">
        <f t="shared" si="62"/>
        <v/>
      </c>
      <c r="KO38" s="1" t="str">
        <f t="shared" si="44"/>
        <v/>
      </c>
      <c r="KP38" s="1" t="str">
        <f t="shared" si="23"/>
        <v/>
      </c>
      <c r="KQ38" s="1" t="str">
        <f t="shared" si="23"/>
        <v/>
      </c>
      <c r="KR38" s="1" t="str">
        <f t="shared" si="23"/>
        <v/>
      </c>
      <c r="KS38" s="1" t="str">
        <f t="shared" si="23"/>
        <v/>
      </c>
      <c r="KT38" s="47"/>
      <c r="KU38" s="54">
        <f t="shared" si="63"/>
        <v>0</v>
      </c>
      <c r="KV38" s="54">
        <f t="shared" si="63"/>
        <v>0</v>
      </c>
      <c r="KW38" s="54">
        <f t="shared" si="63"/>
        <v>0</v>
      </c>
      <c r="KX38" s="54">
        <f t="shared" si="63"/>
        <v>0</v>
      </c>
      <c r="KY38" s="54">
        <f t="shared" si="63"/>
        <v>0</v>
      </c>
      <c r="KZ38" s="54">
        <f t="shared" si="63"/>
        <v>0</v>
      </c>
      <c r="LA38" s="54">
        <f t="shared" si="63"/>
        <v>0</v>
      </c>
      <c r="LB38" s="54">
        <f t="shared" si="63"/>
        <v>0</v>
      </c>
      <c r="LC38" s="54">
        <f t="shared" si="63"/>
        <v>0</v>
      </c>
      <c r="LD38" s="54">
        <f t="shared" si="63"/>
        <v>0</v>
      </c>
      <c r="LE38" s="54">
        <f t="shared" si="63"/>
        <v>0</v>
      </c>
      <c r="LF38" s="54">
        <f t="shared" si="63"/>
        <v>0</v>
      </c>
      <c r="LG38" s="54">
        <f t="shared" si="63"/>
        <v>0</v>
      </c>
      <c r="LH38" s="54">
        <f t="shared" si="63"/>
        <v>0</v>
      </c>
      <c r="LI38" s="54">
        <f t="shared" si="63"/>
        <v>0</v>
      </c>
      <c r="LJ38" s="54">
        <f t="shared" si="63"/>
        <v>0</v>
      </c>
      <c r="LK38" s="54">
        <f t="shared" si="71"/>
        <v>0</v>
      </c>
      <c r="LL38" s="54">
        <f t="shared" si="71"/>
        <v>0</v>
      </c>
      <c r="LM38" s="54">
        <f t="shared" si="71"/>
        <v>0</v>
      </c>
      <c r="LN38" s="54">
        <f t="shared" si="71"/>
        <v>0</v>
      </c>
      <c r="LO38" s="54">
        <f t="shared" si="71"/>
        <v>0</v>
      </c>
      <c r="LP38" s="54">
        <f t="shared" si="71"/>
        <v>0</v>
      </c>
      <c r="LQ38" s="54">
        <f t="shared" si="71"/>
        <v>0</v>
      </c>
      <c r="LR38" s="54" t="str">
        <f t="shared" si="71"/>
        <v/>
      </c>
      <c r="LS38" s="54" t="str">
        <f t="shared" si="71"/>
        <v/>
      </c>
      <c r="LT38" s="54" t="str">
        <f t="shared" si="71"/>
        <v/>
      </c>
      <c r="LU38" s="54" t="str">
        <f t="shared" si="71"/>
        <v/>
      </c>
      <c r="LV38" s="54" t="str">
        <f t="shared" si="71"/>
        <v/>
      </c>
      <c r="LW38" s="54" t="str">
        <f t="shared" si="71"/>
        <v/>
      </c>
      <c r="LX38" s="54" t="str">
        <f t="shared" si="71"/>
        <v/>
      </c>
      <c r="LY38" s="54" t="str">
        <f t="shared" si="64"/>
        <v/>
      </c>
      <c r="LZ38" s="54" t="str">
        <f t="shared" si="64"/>
        <v/>
      </c>
      <c r="MA38" s="54" t="str">
        <f t="shared" si="64"/>
        <v/>
      </c>
      <c r="MB38" s="54" t="str">
        <f t="shared" si="64"/>
        <v/>
      </c>
      <c r="MC38" s="54" t="str">
        <f t="shared" si="64"/>
        <v/>
      </c>
      <c r="MD38" s="54" t="str">
        <f t="shared" si="64"/>
        <v/>
      </c>
      <c r="ME38" s="54" t="str">
        <f t="shared" si="64"/>
        <v/>
      </c>
      <c r="MF38" s="54" t="str">
        <f t="shared" si="64"/>
        <v/>
      </c>
      <c r="MG38" s="54" t="str">
        <f t="shared" si="64"/>
        <v/>
      </c>
      <c r="MH38" s="54" t="str">
        <f t="shared" si="64"/>
        <v/>
      </c>
      <c r="MI38" s="54" t="str">
        <f t="shared" si="64"/>
        <v/>
      </c>
      <c r="MJ38" s="54" t="str">
        <f t="shared" si="64"/>
        <v/>
      </c>
      <c r="MK38" s="54" t="str">
        <f t="shared" si="64"/>
        <v/>
      </c>
      <c r="ML38" s="54" t="str">
        <f t="shared" si="64"/>
        <v/>
      </c>
      <c r="MM38" s="54" t="str">
        <f t="shared" si="64"/>
        <v/>
      </c>
      <c r="MN38" s="54" t="str">
        <f t="shared" si="64"/>
        <v/>
      </c>
      <c r="MO38" s="54" t="str">
        <f t="shared" si="65"/>
        <v/>
      </c>
      <c r="MP38" s="54" t="str">
        <f t="shared" si="65"/>
        <v/>
      </c>
      <c r="MQ38" s="54" t="str">
        <f t="shared" si="65"/>
        <v/>
      </c>
      <c r="MR38" s="54" t="str">
        <f t="shared" si="65"/>
        <v/>
      </c>
      <c r="MS38" s="54" t="str">
        <f t="shared" si="65"/>
        <v/>
      </c>
      <c r="MT38" s="54" t="str">
        <f t="shared" si="65"/>
        <v/>
      </c>
      <c r="MU38" s="54" t="str">
        <f t="shared" si="65"/>
        <v/>
      </c>
      <c r="MV38" s="54" t="str">
        <f t="shared" si="65"/>
        <v/>
      </c>
      <c r="MW38" s="54" t="str">
        <f t="shared" si="65"/>
        <v/>
      </c>
      <c r="MX38" s="54" t="str">
        <f t="shared" si="65"/>
        <v/>
      </c>
      <c r="MY38" s="54" t="str">
        <f t="shared" si="65"/>
        <v/>
      </c>
      <c r="MZ38" s="54" t="str">
        <f t="shared" si="65"/>
        <v/>
      </c>
      <c r="NA38" s="54" t="str">
        <f t="shared" si="65"/>
        <v/>
      </c>
      <c r="NB38" s="54" t="str">
        <f t="shared" si="65"/>
        <v/>
      </c>
      <c r="NC38" s="54" t="str">
        <f t="shared" si="65"/>
        <v/>
      </c>
      <c r="ND38" s="54" t="str">
        <f t="shared" si="65"/>
        <v/>
      </c>
      <c r="NE38" s="54" t="str">
        <f t="shared" si="66"/>
        <v/>
      </c>
      <c r="NF38" s="54" t="str">
        <f t="shared" si="66"/>
        <v/>
      </c>
      <c r="NG38" s="54" t="str">
        <f t="shared" si="66"/>
        <v/>
      </c>
      <c r="NH38" s="54" t="str">
        <f t="shared" si="66"/>
        <v/>
      </c>
      <c r="NI38" s="54" t="str">
        <f t="shared" si="66"/>
        <v/>
      </c>
      <c r="NJ38" s="54" t="str">
        <f t="shared" si="66"/>
        <v/>
      </c>
      <c r="NK38" s="54" t="str">
        <f t="shared" si="66"/>
        <v/>
      </c>
      <c r="NL38" s="54" t="str">
        <f t="shared" si="66"/>
        <v/>
      </c>
      <c r="NM38" s="54" t="str">
        <f t="shared" si="66"/>
        <v/>
      </c>
      <c r="NN38" s="54" t="str">
        <f t="shared" si="66"/>
        <v/>
      </c>
      <c r="NO38" s="54" t="str">
        <f t="shared" si="66"/>
        <v/>
      </c>
      <c r="NP38" s="54">
        <f t="shared" si="66"/>
        <v>0</v>
      </c>
      <c r="NQ38" s="54">
        <f t="shared" si="66"/>
        <v>0</v>
      </c>
      <c r="NR38" s="54">
        <f t="shared" si="66"/>
        <v>0</v>
      </c>
      <c r="NS38" s="54">
        <f t="shared" si="66"/>
        <v>0</v>
      </c>
      <c r="NT38" s="54">
        <f t="shared" si="66"/>
        <v>0</v>
      </c>
      <c r="NU38" s="54">
        <f t="shared" si="67"/>
        <v>0</v>
      </c>
      <c r="NV38" s="54">
        <f t="shared" si="67"/>
        <v>0</v>
      </c>
      <c r="NW38" s="54">
        <f t="shared" si="49"/>
        <v>0</v>
      </c>
      <c r="NX38" s="54">
        <f t="shared" si="49"/>
        <v>0</v>
      </c>
      <c r="NY38" s="54">
        <f t="shared" si="49"/>
        <v>0</v>
      </c>
      <c r="NZ38" s="54">
        <f t="shared" si="49"/>
        <v>0</v>
      </c>
      <c r="OA38" s="54">
        <f t="shared" si="49"/>
        <v>0</v>
      </c>
      <c r="OB38" s="54">
        <f t="shared" si="49"/>
        <v>0</v>
      </c>
      <c r="OC38" s="54">
        <f t="shared" si="49"/>
        <v>0</v>
      </c>
      <c r="OD38" s="54">
        <f t="shared" si="49"/>
        <v>0</v>
      </c>
      <c r="OE38" s="54">
        <f t="shared" si="49"/>
        <v>0</v>
      </c>
      <c r="OF38" s="54">
        <f t="shared" ref="OF38:OU54" si="72">IF(DX38=DW38,DX38,"")</f>
        <v>0</v>
      </c>
      <c r="OG38" s="54">
        <f t="shared" si="72"/>
        <v>0</v>
      </c>
      <c r="OH38" s="54">
        <f t="shared" si="72"/>
        <v>0</v>
      </c>
      <c r="OI38" s="54">
        <f t="shared" si="72"/>
        <v>0</v>
      </c>
      <c r="OJ38" s="54">
        <f t="shared" si="72"/>
        <v>0</v>
      </c>
      <c r="OK38" s="54">
        <f t="shared" si="72"/>
        <v>0</v>
      </c>
      <c r="OL38" s="54">
        <f t="shared" si="72"/>
        <v>0</v>
      </c>
      <c r="OM38" s="54">
        <f t="shared" si="68"/>
        <v>0</v>
      </c>
      <c r="ON38" s="54">
        <f t="shared" si="68"/>
        <v>0</v>
      </c>
      <c r="OO38" s="54">
        <f t="shared" si="68"/>
        <v>0</v>
      </c>
      <c r="OP38" s="54">
        <f t="shared" si="68"/>
        <v>0</v>
      </c>
      <c r="OQ38" s="54">
        <f t="shared" si="68"/>
        <v>0</v>
      </c>
      <c r="OR38" s="54">
        <f t="shared" si="68"/>
        <v>0</v>
      </c>
      <c r="OS38" s="54">
        <f t="shared" si="68"/>
        <v>0</v>
      </c>
      <c r="OT38" s="54">
        <f t="shared" si="68"/>
        <v>0</v>
      </c>
      <c r="OU38" s="54">
        <f t="shared" si="68"/>
        <v>0</v>
      </c>
      <c r="OV38" s="54">
        <f t="shared" si="68"/>
        <v>0</v>
      </c>
      <c r="OW38" s="54">
        <f t="shared" si="68"/>
        <v>0</v>
      </c>
      <c r="OX38" s="54">
        <f t="shared" si="68"/>
        <v>0</v>
      </c>
      <c r="OY38" s="54">
        <f t="shared" si="68"/>
        <v>0</v>
      </c>
      <c r="OZ38" s="54">
        <f t="shared" si="68"/>
        <v>0</v>
      </c>
      <c r="PA38" s="54">
        <f t="shared" si="68"/>
        <v>0</v>
      </c>
      <c r="PB38" s="54">
        <f t="shared" si="68"/>
        <v>0</v>
      </c>
      <c r="PC38" s="54">
        <f t="shared" si="69"/>
        <v>0</v>
      </c>
      <c r="PD38" s="54">
        <f t="shared" si="69"/>
        <v>0</v>
      </c>
      <c r="PE38" s="54">
        <f t="shared" si="69"/>
        <v>0</v>
      </c>
      <c r="PF38" s="54">
        <f t="shared" si="69"/>
        <v>0</v>
      </c>
      <c r="PG38" s="54">
        <f t="shared" si="69"/>
        <v>0</v>
      </c>
      <c r="PH38" s="54">
        <f t="shared" si="69"/>
        <v>0</v>
      </c>
      <c r="PI38" s="54">
        <f t="shared" si="69"/>
        <v>0</v>
      </c>
      <c r="PJ38" s="54">
        <f t="shared" si="69"/>
        <v>0</v>
      </c>
      <c r="PK38" s="54">
        <f t="shared" si="69"/>
        <v>0</v>
      </c>
      <c r="PL38" s="54">
        <f t="shared" si="69"/>
        <v>0</v>
      </c>
      <c r="PM38" s="54">
        <f t="shared" si="69"/>
        <v>0</v>
      </c>
      <c r="PN38" s="54">
        <f t="shared" si="69"/>
        <v>0</v>
      </c>
      <c r="PO38" s="54">
        <f t="shared" si="69"/>
        <v>0</v>
      </c>
      <c r="PP38" s="54">
        <f t="shared" si="69"/>
        <v>0</v>
      </c>
      <c r="PQ38" s="54">
        <f t="shared" si="69"/>
        <v>0</v>
      </c>
      <c r="PR38" s="54">
        <f t="shared" si="69"/>
        <v>0</v>
      </c>
      <c r="PS38" s="54">
        <f t="shared" si="53"/>
        <v>0</v>
      </c>
      <c r="PT38" s="54">
        <f t="shared" si="53"/>
        <v>0</v>
      </c>
      <c r="PU38" s="54">
        <f t="shared" si="53"/>
        <v>0</v>
      </c>
      <c r="PV38" s="54">
        <f t="shared" si="53"/>
        <v>0</v>
      </c>
      <c r="PW38" s="54">
        <f t="shared" si="53"/>
        <v>0</v>
      </c>
    </row>
    <row r="39" spans="1:439" s="54" customFormat="1" ht="15" customHeight="1" x14ac:dyDescent="0.25">
      <c r="A39" s="49">
        <f>540+773</f>
        <v>1313</v>
      </c>
      <c r="B39" s="49" t="s">
        <v>145</v>
      </c>
      <c r="C39" s="49" t="s">
        <v>255</v>
      </c>
      <c r="D39" s="49" t="s">
        <v>256</v>
      </c>
      <c r="E39" s="49" t="s">
        <v>156</v>
      </c>
      <c r="F39" s="49" t="s">
        <v>149</v>
      </c>
      <c r="G39" s="49" t="s">
        <v>149</v>
      </c>
      <c r="H39" s="50">
        <v>36810</v>
      </c>
      <c r="I39" s="51">
        <f t="shared" si="3"/>
        <v>2000</v>
      </c>
      <c r="J39" s="52" t="s">
        <v>257</v>
      </c>
      <c r="K39" s="52" t="s">
        <v>256</v>
      </c>
      <c r="L39" s="49" t="s">
        <v>158</v>
      </c>
      <c r="M39" s="49">
        <v>100</v>
      </c>
      <c r="N39" s="53" t="s">
        <v>152</v>
      </c>
      <c r="O39" s="53">
        <v>19178.0740305</v>
      </c>
      <c r="P39" s="53" t="b">
        <f t="shared" si="4"/>
        <v>1</v>
      </c>
      <c r="Q39" s="53">
        <f t="shared" si="5"/>
        <v>1</v>
      </c>
      <c r="R39" s="54">
        <v>1</v>
      </c>
      <c r="S39" s="55" t="s">
        <v>153</v>
      </c>
      <c r="T39" s="55">
        <v>-1.7021276599999999</v>
      </c>
      <c r="U39" s="53" t="b">
        <f t="shared" si="6"/>
        <v>1</v>
      </c>
      <c r="V39" s="53">
        <f t="shared" si="54"/>
        <v>1</v>
      </c>
      <c r="W39" s="53">
        <f t="shared" si="54"/>
        <v>1</v>
      </c>
      <c r="X39" s="56" t="e">
        <f t="shared" si="8"/>
        <v>#VALUE!</v>
      </c>
      <c r="Y39" s="56" t="b">
        <f t="shared" si="9"/>
        <v>0</v>
      </c>
      <c r="Z39" s="56">
        <f t="shared" si="10"/>
        <v>1</v>
      </c>
      <c r="AA39" s="56">
        <v>0</v>
      </c>
      <c r="AB39" s="65">
        <f t="shared" si="11"/>
        <v>0</v>
      </c>
      <c r="AD39" s="59"/>
      <c r="AE39" s="60">
        <f t="shared" si="12"/>
        <v>19178.0740305</v>
      </c>
      <c r="AF39" s="61">
        <f t="shared" si="13"/>
        <v>6.8463600563427804E-2</v>
      </c>
      <c r="AG39" s="52" t="s">
        <v>257</v>
      </c>
      <c r="AH39" s="62">
        <v>36810</v>
      </c>
      <c r="AI39">
        <f t="shared" si="33"/>
        <v>1</v>
      </c>
      <c r="AJ39" s="63" t="str">
        <f t="shared" si="14"/>
        <v>U</v>
      </c>
      <c r="AK39">
        <f t="shared" si="34"/>
        <v>1</v>
      </c>
      <c r="BJ39" s="64">
        <v>-9.0080321300923494</v>
      </c>
      <c r="BK39" s="64">
        <v>24.539877298931099</v>
      </c>
      <c r="BL39" s="64">
        <v>10.5785123985023</v>
      </c>
      <c r="BM39" s="64">
        <v>5.4239430286310704</v>
      </c>
      <c r="BN39" s="64">
        <v>-13.6690647485635</v>
      </c>
      <c r="BO39" s="64">
        <v>10.8333333323224</v>
      </c>
      <c r="BP39" s="64">
        <v>2.8411082827836101</v>
      </c>
      <c r="BQ39" s="64">
        <v>0.590265476297547</v>
      </c>
      <c r="BR39" s="64">
        <v>10.2404616378602</v>
      </c>
      <c r="BS39" s="64">
        <v>-7.6108336524627003</v>
      </c>
      <c r="BT39" s="64">
        <v>-1.03550295968763</v>
      </c>
      <c r="BU39" s="64">
        <v>-11.5625000003627</v>
      </c>
      <c r="BV39" s="64">
        <v>13.362284757797299</v>
      </c>
      <c r="BW39" s="64">
        <v>-2.02190923535075</v>
      </c>
      <c r="BX39" s="64">
        <v>7.0947030498387198</v>
      </c>
      <c r="BY39" s="64">
        <v>3.09470456338456</v>
      </c>
      <c r="BZ39" s="64">
        <v>-1.5869311548720699</v>
      </c>
      <c r="CA39" s="64">
        <v>-6.5686506994022196</v>
      </c>
      <c r="CB39" s="64">
        <v>-15.9248257149758</v>
      </c>
      <c r="CC39" s="64">
        <v>1.66919575238707</v>
      </c>
      <c r="CD39" s="64">
        <v>-2.2847952292279299</v>
      </c>
      <c r="CE39" s="64">
        <v>-15.243713133957201</v>
      </c>
      <c r="CF39" s="64">
        <v>5.7509157496710603</v>
      </c>
      <c r="CG39" s="64">
        <v>-7.3830155972660503</v>
      </c>
      <c r="CH39" s="64">
        <v>-3.68367238411453</v>
      </c>
      <c r="CI39" s="64">
        <v>-30.721003134686502</v>
      </c>
      <c r="CJ39" s="64">
        <v>-35.9983430009949</v>
      </c>
      <c r="CK39" s="64">
        <v>53.859549829316798</v>
      </c>
      <c r="CL39" s="64">
        <v>-18.930390490698102</v>
      </c>
      <c r="CM39" s="64">
        <v>-25.654450260527501</v>
      </c>
      <c r="CN39" s="64">
        <v>-56.2760025063752</v>
      </c>
      <c r="CO39" s="64">
        <v>-50.751252086518598</v>
      </c>
      <c r="CP39" s="64">
        <v>9.4549054679382802</v>
      </c>
      <c r="CQ39" s="64">
        <v>-29.813664595368401</v>
      </c>
      <c r="CR39" s="64">
        <v>-16.8141592931579</v>
      </c>
      <c r="CS39" s="64">
        <v>78.145695362218405</v>
      </c>
      <c r="CT39" s="64">
        <v>0.82798466327369502</v>
      </c>
      <c r="CU39" s="64">
        <v>19.999999999255099</v>
      </c>
      <c r="CV39" s="64">
        <v>8.5470085479230704</v>
      </c>
      <c r="CW39" s="64">
        <v>20.5366328942306</v>
      </c>
      <c r="CX39" s="64">
        <v>47.872340425292101</v>
      </c>
      <c r="CY39" s="64">
        <v>13.812949640728499</v>
      </c>
      <c r="CZ39" s="64">
        <v>-1.2540760619695E-2</v>
      </c>
      <c r="DA39" s="64">
        <v>-19.6202531642009</v>
      </c>
      <c r="DB39" s="64">
        <v>43.948482000658203</v>
      </c>
      <c r="DC39" s="64">
        <v>3.17634173002044</v>
      </c>
      <c r="DD39" s="64">
        <v>8.2802547764503291</v>
      </c>
      <c r="DE39" s="64">
        <v>-6.6666666665622003</v>
      </c>
      <c r="DF39" s="64">
        <v>4.8009170925823001</v>
      </c>
      <c r="FO39" s="45"/>
      <c r="FP39" s="46"/>
      <c r="FQ39" s="1" t="str">
        <f t="shared" si="55"/>
        <v/>
      </c>
      <c r="FR39" s="1" t="str">
        <f t="shared" si="55"/>
        <v/>
      </c>
      <c r="FS39" s="1" t="str">
        <f t="shared" si="55"/>
        <v/>
      </c>
      <c r="FT39" s="1" t="str">
        <f t="shared" si="55"/>
        <v/>
      </c>
      <c r="FU39" s="1" t="str">
        <f t="shared" si="55"/>
        <v/>
      </c>
      <c r="FV39" s="1" t="str">
        <f t="shared" si="55"/>
        <v/>
      </c>
      <c r="FW39" s="1" t="str">
        <f t="shared" si="55"/>
        <v/>
      </c>
      <c r="FX39" s="1" t="str">
        <f t="shared" si="55"/>
        <v/>
      </c>
      <c r="FY39" s="1" t="str">
        <f t="shared" si="55"/>
        <v/>
      </c>
      <c r="FZ39" s="1" t="str">
        <f t="shared" si="55"/>
        <v/>
      </c>
      <c r="GA39" s="1" t="str">
        <f t="shared" si="55"/>
        <v/>
      </c>
      <c r="GB39" s="1" t="str">
        <f t="shared" si="55"/>
        <v/>
      </c>
      <c r="GC39" s="1" t="str">
        <f t="shared" si="55"/>
        <v/>
      </c>
      <c r="GD39" s="1" t="str">
        <f t="shared" si="55"/>
        <v/>
      </c>
      <c r="GE39" s="1" t="str">
        <f t="shared" si="55"/>
        <v/>
      </c>
      <c r="GF39" s="1" t="str">
        <f t="shared" si="55"/>
        <v/>
      </c>
      <c r="GG39" s="1" t="str">
        <f t="shared" si="70"/>
        <v/>
      </c>
      <c r="GH39" s="1" t="str">
        <f t="shared" si="70"/>
        <v/>
      </c>
      <c r="GI39" s="1" t="str">
        <f t="shared" si="70"/>
        <v/>
      </c>
      <c r="GJ39" s="1" t="str">
        <f t="shared" si="70"/>
        <v/>
      </c>
      <c r="GK39" s="1" t="str">
        <f t="shared" si="70"/>
        <v/>
      </c>
      <c r="GL39" s="1" t="str">
        <f t="shared" si="70"/>
        <v/>
      </c>
      <c r="GM39" s="1" t="str">
        <f t="shared" si="70"/>
        <v/>
      </c>
      <c r="GN39" s="1" t="str">
        <f t="shared" si="70"/>
        <v/>
      </c>
      <c r="GO39" s="1" t="str">
        <f t="shared" si="70"/>
        <v/>
      </c>
      <c r="GP39" s="1" t="str">
        <f t="shared" si="70"/>
        <v/>
      </c>
      <c r="GQ39" s="1" t="str">
        <f t="shared" si="70"/>
        <v/>
      </c>
      <c r="GR39" s="1" t="str">
        <f t="shared" si="70"/>
        <v/>
      </c>
      <c r="GS39" s="1" t="str">
        <f t="shared" si="70"/>
        <v/>
      </c>
      <c r="GT39" s="1" t="str">
        <f t="shared" si="70"/>
        <v/>
      </c>
      <c r="GU39" s="1" t="str">
        <f t="shared" si="56"/>
        <v/>
      </c>
      <c r="GV39" s="1" t="str">
        <f t="shared" si="56"/>
        <v/>
      </c>
      <c r="GW39" s="1" t="str">
        <f t="shared" si="56"/>
        <v/>
      </c>
      <c r="GX39" s="1" t="str">
        <f t="shared" si="56"/>
        <v/>
      </c>
      <c r="GY39" s="1" t="str">
        <f t="shared" si="56"/>
        <v/>
      </c>
      <c r="GZ39" s="1" t="str">
        <f t="shared" si="56"/>
        <v/>
      </c>
      <c r="HA39" s="1" t="str">
        <f t="shared" si="56"/>
        <v/>
      </c>
      <c r="HB39" s="1" t="str">
        <f t="shared" si="56"/>
        <v/>
      </c>
      <c r="HC39" s="1" t="str">
        <f t="shared" si="56"/>
        <v/>
      </c>
      <c r="HD39" s="1" t="str">
        <f t="shared" si="56"/>
        <v/>
      </c>
      <c r="HE39" s="1" t="str">
        <f t="shared" si="56"/>
        <v/>
      </c>
      <c r="HF39" s="1" t="str">
        <f t="shared" si="56"/>
        <v/>
      </c>
      <c r="HG39" s="1" t="str">
        <f t="shared" si="56"/>
        <v/>
      </c>
      <c r="HH39" s="1" t="str">
        <f t="shared" si="56"/>
        <v/>
      </c>
      <c r="HI39" s="1" t="str">
        <f t="shared" si="56"/>
        <v/>
      </c>
      <c r="HJ39" s="1" t="str">
        <f t="shared" si="56"/>
        <v/>
      </c>
      <c r="HK39" s="1" t="str">
        <f t="shared" si="57"/>
        <v/>
      </c>
      <c r="HL39" s="1" t="str">
        <f t="shared" si="57"/>
        <v/>
      </c>
      <c r="HM39" s="1" t="str">
        <f t="shared" si="57"/>
        <v/>
      </c>
      <c r="HN39" s="1" t="str">
        <f t="shared" si="57"/>
        <v/>
      </c>
      <c r="HO39" s="1" t="str">
        <f t="shared" si="57"/>
        <v/>
      </c>
      <c r="HP39" s="1" t="str">
        <f t="shared" si="57"/>
        <v/>
      </c>
      <c r="HQ39" s="1" t="str">
        <f t="shared" si="57"/>
        <v/>
      </c>
      <c r="HR39" s="1" t="str">
        <f t="shared" si="57"/>
        <v/>
      </c>
      <c r="HS39" s="1" t="str">
        <f t="shared" si="57"/>
        <v/>
      </c>
      <c r="HT39" s="1" t="str">
        <f t="shared" si="57"/>
        <v/>
      </c>
      <c r="HU39" s="1" t="str">
        <f t="shared" si="57"/>
        <v/>
      </c>
      <c r="HV39" s="1" t="str">
        <f t="shared" si="57"/>
        <v/>
      </c>
      <c r="HW39" s="1" t="str">
        <f t="shared" si="57"/>
        <v/>
      </c>
      <c r="HX39" s="1" t="str">
        <f t="shared" si="57"/>
        <v/>
      </c>
      <c r="HY39" s="1" t="str">
        <f t="shared" si="57"/>
        <v/>
      </c>
      <c r="HZ39" s="1" t="str">
        <f t="shared" si="57"/>
        <v/>
      </c>
      <c r="IA39" s="1" t="str">
        <f t="shared" si="58"/>
        <v/>
      </c>
      <c r="IB39" s="1" t="str">
        <f t="shared" si="58"/>
        <v/>
      </c>
      <c r="IC39" s="1" t="str">
        <f t="shared" si="58"/>
        <v/>
      </c>
      <c r="ID39" s="1" t="str">
        <f t="shared" si="58"/>
        <v/>
      </c>
      <c r="IE39" s="1" t="str">
        <f t="shared" si="58"/>
        <v/>
      </c>
      <c r="IF39" s="1" t="str">
        <f t="shared" si="58"/>
        <v/>
      </c>
      <c r="IG39" s="1" t="str">
        <f t="shared" si="58"/>
        <v/>
      </c>
      <c r="IH39" s="1" t="str">
        <f t="shared" si="58"/>
        <v/>
      </c>
      <c r="II39" s="1" t="str">
        <f t="shared" si="58"/>
        <v/>
      </c>
      <c r="IJ39" s="1" t="str">
        <f t="shared" si="58"/>
        <v/>
      </c>
      <c r="IK39" s="1" t="str">
        <f t="shared" si="58"/>
        <v/>
      </c>
      <c r="IL39" s="1" t="str">
        <f t="shared" si="58"/>
        <v/>
      </c>
      <c r="IM39" s="1" t="str">
        <f t="shared" si="58"/>
        <v/>
      </c>
      <c r="IN39" s="1" t="str">
        <f t="shared" si="58"/>
        <v/>
      </c>
      <c r="IO39" s="1" t="str">
        <f t="shared" si="58"/>
        <v/>
      </c>
      <c r="IP39" s="1" t="str">
        <f t="shared" si="58"/>
        <v/>
      </c>
      <c r="IQ39" s="1" t="str">
        <f t="shared" si="59"/>
        <v/>
      </c>
      <c r="IR39" s="1" t="str">
        <f t="shared" si="59"/>
        <v/>
      </c>
      <c r="IS39" s="1" t="str">
        <f t="shared" si="59"/>
        <v/>
      </c>
      <c r="IT39" s="1" t="str">
        <f t="shared" si="59"/>
        <v/>
      </c>
      <c r="IU39" s="1" t="str">
        <f t="shared" si="59"/>
        <v/>
      </c>
      <c r="IV39" s="1" t="str">
        <f t="shared" si="59"/>
        <v/>
      </c>
      <c r="IW39" s="1" t="str">
        <f t="shared" si="59"/>
        <v/>
      </c>
      <c r="IX39" s="1" t="str">
        <f t="shared" si="59"/>
        <v/>
      </c>
      <c r="IY39" s="1" t="str">
        <f t="shared" si="59"/>
        <v/>
      </c>
      <c r="IZ39" s="1" t="str">
        <f t="shared" si="59"/>
        <v/>
      </c>
      <c r="JA39" s="1" t="str">
        <f t="shared" si="59"/>
        <v/>
      </c>
      <c r="JB39" s="1" t="str">
        <f t="shared" si="59"/>
        <v/>
      </c>
      <c r="JC39" s="1" t="str">
        <f t="shared" si="59"/>
        <v/>
      </c>
      <c r="JD39" s="1" t="str">
        <f t="shared" si="59"/>
        <v/>
      </c>
      <c r="JE39" s="1" t="str">
        <f t="shared" si="59"/>
        <v/>
      </c>
      <c r="JF39" s="1" t="str">
        <f t="shared" si="59"/>
        <v/>
      </c>
      <c r="JG39" s="1" t="str">
        <f t="shared" si="60"/>
        <v/>
      </c>
      <c r="JH39" s="1" t="str">
        <f t="shared" si="60"/>
        <v/>
      </c>
      <c r="JI39" s="1" t="str">
        <f t="shared" si="60"/>
        <v/>
      </c>
      <c r="JJ39" s="1" t="str">
        <f t="shared" si="60"/>
        <v/>
      </c>
      <c r="JK39" s="1" t="str">
        <f t="shared" si="60"/>
        <v/>
      </c>
      <c r="JL39" s="1" t="str">
        <f t="shared" si="60"/>
        <v/>
      </c>
      <c r="JM39" s="1" t="str">
        <f t="shared" si="60"/>
        <v/>
      </c>
      <c r="JN39" s="1" t="str">
        <f t="shared" si="60"/>
        <v/>
      </c>
      <c r="JO39" s="1" t="str">
        <f t="shared" si="60"/>
        <v/>
      </c>
      <c r="JP39" s="1" t="str">
        <f t="shared" si="60"/>
        <v/>
      </c>
      <c r="JQ39" s="1" t="str">
        <f t="shared" si="60"/>
        <v/>
      </c>
      <c r="JR39" s="1" t="str">
        <f t="shared" si="60"/>
        <v/>
      </c>
      <c r="JS39" s="1" t="str">
        <f t="shared" si="60"/>
        <v/>
      </c>
      <c r="JT39" s="1" t="str">
        <f t="shared" si="60"/>
        <v/>
      </c>
      <c r="JU39" s="1" t="str">
        <f t="shared" si="60"/>
        <v/>
      </c>
      <c r="JV39" s="1" t="str">
        <f t="shared" si="60"/>
        <v/>
      </c>
      <c r="JW39" s="1" t="str">
        <f t="shared" si="61"/>
        <v/>
      </c>
      <c r="JX39" s="1" t="str">
        <f t="shared" si="61"/>
        <v/>
      </c>
      <c r="JY39" s="1" t="str">
        <f t="shared" si="61"/>
        <v/>
      </c>
      <c r="JZ39" s="1" t="str">
        <f t="shared" si="61"/>
        <v/>
      </c>
      <c r="KA39" s="1" t="str">
        <f t="shared" si="61"/>
        <v/>
      </c>
      <c r="KB39" s="1" t="str">
        <f t="shared" si="61"/>
        <v/>
      </c>
      <c r="KC39" s="1" t="str">
        <f t="shared" si="61"/>
        <v/>
      </c>
      <c r="KD39" s="1" t="str">
        <f t="shared" si="61"/>
        <v/>
      </c>
      <c r="KE39" s="1" t="str">
        <f t="shared" si="61"/>
        <v/>
      </c>
      <c r="KF39" s="1" t="str">
        <f t="shared" si="61"/>
        <v/>
      </c>
      <c r="KG39" s="1" t="str">
        <f t="shared" si="61"/>
        <v/>
      </c>
      <c r="KH39" s="1" t="str">
        <f t="shared" si="61"/>
        <v/>
      </c>
      <c r="KI39" s="1" t="str">
        <f t="shared" si="61"/>
        <v/>
      </c>
      <c r="KJ39" s="1" t="str">
        <f t="shared" si="61"/>
        <v/>
      </c>
      <c r="KK39" s="1" t="str">
        <f t="shared" si="61"/>
        <v/>
      </c>
      <c r="KL39" s="1" t="str">
        <f t="shared" si="61"/>
        <v/>
      </c>
      <c r="KM39" s="1" t="str">
        <f t="shared" si="62"/>
        <v/>
      </c>
      <c r="KN39" s="1" t="str">
        <f t="shared" si="62"/>
        <v/>
      </c>
      <c r="KO39" s="1" t="str">
        <f t="shared" si="44"/>
        <v/>
      </c>
      <c r="KP39" s="1" t="str">
        <f t="shared" si="23"/>
        <v/>
      </c>
      <c r="KQ39" s="1" t="str">
        <f t="shared" si="23"/>
        <v/>
      </c>
      <c r="KR39" s="1" t="str">
        <f t="shared" si="23"/>
        <v/>
      </c>
      <c r="KS39" s="1" t="str">
        <f t="shared" si="23"/>
        <v/>
      </c>
      <c r="KT39" s="47"/>
      <c r="KU39" s="54">
        <f t="shared" si="63"/>
        <v>0</v>
      </c>
      <c r="KV39" s="54">
        <f t="shared" si="63"/>
        <v>0</v>
      </c>
      <c r="KW39" s="54">
        <f t="shared" si="63"/>
        <v>0</v>
      </c>
      <c r="KX39" s="54">
        <f t="shared" si="63"/>
        <v>0</v>
      </c>
      <c r="KY39" s="54">
        <f t="shared" si="63"/>
        <v>0</v>
      </c>
      <c r="KZ39" s="54">
        <f t="shared" si="63"/>
        <v>0</v>
      </c>
      <c r="LA39" s="54">
        <f t="shared" si="63"/>
        <v>0</v>
      </c>
      <c r="LB39" s="54">
        <f t="shared" si="63"/>
        <v>0</v>
      </c>
      <c r="LC39" s="54">
        <f t="shared" si="63"/>
        <v>0</v>
      </c>
      <c r="LD39" s="54">
        <f t="shared" si="63"/>
        <v>0</v>
      </c>
      <c r="LE39" s="54">
        <f t="shared" si="63"/>
        <v>0</v>
      </c>
      <c r="LF39" s="54">
        <f t="shared" si="63"/>
        <v>0</v>
      </c>
      <c r="LG39" s="54">
        <f t="shared" si="63"/>
        <v>0</v>
      </c>
      <c r="LH39" s="54">
        <f t="shared" si="63"/>
        <v>0</v>
      </c>
      <c r="LI39" s="54">
        <f t="shared" si="63"/>
        <v>0</v>
      </c>
      <c r="LJ39" s="54">
        <f t="shared" si="63"/>
        <v>0</v>
      </c>
      <c r="LK39" s="54">
        <f t="shared" si="71"/>
        <v>0</v>
      </c>
      <c r="LL39" s="54">
        <f t="shared" si="71"/>
        <v>0</v>
      </c>
      <c r="LM39" s="54">
        <f t="shared" si="71"/>
        <v>0</v>
      </c>
      <c r="LN39" s="54">
        <f t="shared" si="71"/>
        <v>0</v>
      </c>
      <c r="LO39" s="54">
        <f t="shared" si="71"/>
        <v>0</v>
      </c>
      <c r="LP39" s="54">
        <f t="shared" si="71"/>
        <v>0</v>
      </c>
      <c r="LQ39" s="54">
        <f t="shared" si="71"/>
        <v>0</v>
      </c>
      <c r="LR39" s="54" t="str">
        <f t="shared" si="71"/>
        <v/>
      </c>
      <c r="LS39" s="54" t="str">
        <f t="shared" si="71"/>
        <v/>
      </c>
      <c r="LT39" s="54" t="str">
        <f t="shared" si="71"/>
        <v/>
      </c>
      <c r="LU39" s="54" t="str">
        <f t="shared" si="71"/>
        <v/>
      </c>
      <c r="LV39" s="54" t="str">
        <f t="shared" si="71"/>
        <v/>
      </c>
      <c r="LW39" s="54" t="str">
        <f t="shared" si="71"/>
        <v/>
      </c>
      <c r="LX39" s="54" t="str">
        <f t="shared" si="71"/>
        <v/>
      </c>
      <c r="LY39" s="54" t="str">
        <f t="shared" si="64"/>
        <v/>
      </c>
      <c r="LZ39" s="54" t="str">
        <f t="shared" si="64"/>
        <v/>
      </c>
      <c r="MA39" s="54" t="str">
        <f t="shared" si="64"/>
        <v/>
      </c>
      <c r="MB39" s="54" t="str">
        <f t="shared" si="64"/>
        <v/>
      </c>
      <c r="MC39" s="54" t="str">
        <f t="shared" si="64"/>
        <v/>
      </c>
      <c r="MD39" s="54" t="str">
        <f t="shared" si="64"/>
        <v/>
      </c>
      <c r="ME39" s="54" t="str">
        <f t="shared" si="64"/>
        <v/>
      </c>
      <c r="MF39" s="54" t="str">
        <f t="shared" si="64"/>
        <v/>
      </c>
      <c r="MG39" s="54" t="str">
        <f t="shared" si="64"/>
        <v/>
      </c>
      <c r="MH39" s="54" t="str">
        <f t="shared" si="64"/>
        <v/>
      </c>
      <c r="MI39" s="54" t="str">
        <f t="shared" si="64"/>
        <v/>
      </c>
      <c r="MJ39" s="54" t="str">
        <f t="shared" si="64"/>
        <v/>
      </c>
      <c r="MK39" s="54" t="str">
        <f t="shared" si="64"/>
        <v/>
      </c>
      <c r="ML39" s="54" t="str">
        <f t="shared" si="64"/>
        <v/>
      </c>
      <c r="MM39" s="54" t="str">
        <f t="shared" si="64"/>
        <v/>
      </c>
      <c r="MN39" s="54" t="str">
        <f t="shared" si="64"/>
        <v/>
      </c>
      <c r="MO39" s="54" t="str">
        <f t="shared" si="65"/>
        <v/>
      </c>
      <c r="MP39" s="54" t="str">
        <f t="shared" si="65"/>
        <v/>
      </c>
      <c r="MQ39" s="54" t="str">
        <f t="shared" si="65"/>
        <v/>
      </c>
      <c r="MR39" s="54" t="str">
        <f t="shared" si="65"/>
        <v/>
      </c>
      <c r="MS39" s="54" t="str">
        <f t="shared" si="65"/>
        <v/>
      </c>
      <c r="MT39" s="54" t="str">
        <f t="shared" si="65"/>
        <v/>
      </c>
      <c r="MU39" s="54" t="str">
        <f t="shared" si="65"/>
        <v/>
      </c>
      <c r="MV39" s="54" t="str">
        <f t="shared" si="65"/>
        <v/>
      </c>
      <c r="MW39" s="54" t="str">
        <f t="shared" si="65"/>
        <v/>
      </c>
      <c r="MX39" s="54" t="str">
        <f t="shared" si="65"/>
        <v/>
      </c>
      <c r="MY39" s="54" t="str">
        <f t="shared" si="65"/>
        <v/>
      </c>
      <c r="MZ39" s="54" t="str">
        <f t="shared" si="65"/>
        <v/>
      </c>
      <c r="NA39" s="54" t="str">
        <f t="shared" si="65"/>
        <v/>
      </c>
      <c r="NB39" s="54" t="str">
        <f t="shared" si="65"/>
        <v/>
      </c>
      <c r="NC39" s="54" t="str">
        <f t="shared" si="65"/>
        <v/>
      </c>
      <c r="ND39" s="54" t="str">
        <f t="shared" si="65"/>
        <v/>
      </c>
      <c r="NE39" s="54" t="str">
        <f t="shared" si="66"/>
        <v/>
      </c>
      <c r="NF39" s="54" t="str">
        <f t="shared" si="66"/>
        <v/>
      </c>
      <c r="NG39" s="54" t="str">
        <f t="shared" si="66"/>
        <v/>
      </c>
      <c r="NH39" s="54" t="str">
        <f t="shared" si="66"/>
        <v/>
      </c>
      <c r="NI39" s="54" t="str">
        <f t="shared" si="66"/>
        <v/>
      </c>
      <c r="NJ39" s="54" t="str">
        <f t="shared" si="66"/>
        <v/>
      </c>
      <c r="NK39" s="54" t="str">
        <f t="shared" si="66"/>
        <v/>
      </c>
      <c r="NL39" s="54" t="str">
        <f t="shared" si="66"/>
        <v/>
      </c>
      <c r="NM39" s="54" t="str">
        <f t="shared" si="66"/>
        <v/>
      </c>
      <c r="NN39" s="54" t="str">
        <f t="shared" si="66"/>
        <v/>
      </c>
      <c r="NO39" s="54" t="str">
        <f t="shared" si="66"/>
        <v/>
      </c>
      <c r="NP39" s="54">
        <f t="shared" si="66"/>
        <v>0</v>
      </c>
      <c r="NQ39" s="54">
        <f t="shared" si="66"/>
        <v>0</v>
      </c>
      <c r="NR39" s="54">
        <f t="shared" si="66"/>
        <v>0</v>
      </c>
      <c r="NS39" s="54">
        <f t="shared" si="66"/>
        <v>0</v>
      </c>
      <c r="NT39" s="54">
        <f t="shared" si="66"/>
        <v>0</v>
      </c>
      <c r="NU39" s="54">
        <f t="shared" si="67"/>
        <v>0</v>
      </c>
      <c r="NV39" s="54">
        <f t="shared" si="67"/>
        <v>0</v>
      </c>
      <c r="NW39" s="54">
        <f t="shared" si="67"/>
        <v>0</v>
      </c>
      <c r="NX39" s="54">
        <f t="shared" si="67"/>
        <v>0</v>
      </c>
      <c r="NY39" s="54">
        <f t="shared" si="67"/>
        <v>0</v>
      </c>
      <c r="NZ39" s="54">
        <f t="shared" si="67"/>
        <v>0</v>
      </c>
      <c r="OA39" s="54">
        <f t="shared" si="67"/>
        <v>0</v>
      </c>
      <c r="OB39" s="54">
        <f t="shared" si="67"/>
        <v>0</v>
      </c>
      <c r="OC39" s="54">
        <f t="shared" si="67"/>
        <v>0</v>
      </c>
      <c r="OD39" s="54">
        <f t="shared" si="67"/>
        <v>0</v>
      </c>
      <c r="OE39" s="54">
        <f t="shared" si="67"/>
        <v>0</v>
      </c>
      <c r="OF39" s="54">
        <f t="shared" si="72"/>
        <v>0</v>
      </c>
      <c r="OG39" s="54">
        <f t="shared" si="72"/>
        <v>0</v>
      </c>
      <c r="OH39" s="54">
        <f t="shared" si="72"/>
        <v>0</v>
      </c>
      <c r="OI39" s="54">
        <f t="shared" si="72"/>
        <v>0</v>
      </c>
      <c r="OJ39" s="54">
        <f t="shared" si="72"/>
        <v>0</v>
      </c>
      <c r="OK39" s="54">
        <f t="shared" si="72"/>
        <v>0</v>
      </c>
      <c r="OL39" s="54">
        <f t="shared" si="72"/>
        <v>0</v>
      </c>
      <c r="OM39" s="54">
        <f t="shared" si="72"/>
        <v>0</v>
      </c>
      <c r="ON39" s="54">
        <f t="shared" si="72"/>
        <v>0</v>
      </c>
      <c r="OO39" s="54">
        <f t="shared" si="72"/>
        <v>0</v>
      </c>
      <c r="OP39" s="54">
        <f t="shared" si="72"/>
        <v>0</v>
      </c>
      <c r="OQ39" s="54">
        <f t="shared" si="72"/>
        <v>0</v>
      </c>
      <c r="OR39" s="54">
        <f t="shared" si="72"/>
        <v>0</v>
      </c>
      <c r="OS39" s="54">
        <f t="shared" si="72"/>
        <v>0</v>
      </c>
      <c r="OT39" s="54">
        <f t="shared" si="72"/>
        <v>0</v>
      </c>
      <c r="OU39" s="54">
        <f t="shared" si="72"/>
        <v>0</v>
      </c>
      <c r="OV39" s="54">
        <f t="shared" si="68"/>
        <v>0</v>
      </c>
      <c r="OW39" s="54">
        <f t="shared" si="68"/>
        <v>0</v>
      </c>
      <c r="OX39" s="54">
        <f t="shared" si="68"/>
        <v>0</v>
      </c>
      <c r="OY39" s="54">
        <f t="shared" si="68"/>
        <v>0</v>
      </c>
      <c r="OZ39" s="54">
        <f t="shared" si="68"/>
        <v>0</v>
      </c>
      <c r="PA39" s="54">
        <f t="shared" si="68"/>
        <v>0</v>
      </c>
      <c r="PB39" s="54">
        <f t="shared" si="68"/>
        <v>0</v>
      </c>
      <c r="PC39" s="54">
        <f t="shared" si="69"/>
        <v>0</v>
      </c>
      <c r="PD39" s="54">
        <f t="shared" si="69"/>
        <v>0</v>
      </c>
      <c r="PE39" s="54">
        <f t="shared" si="69"/>
        <v>0</v>
      </c>
      <c r="PF39" s="54">
        <f t="shared" si="69"/>
        <v>0</v>
      </c>
      <c r="PG39" s="54">
        <f t="shared" si="69"/>
        <v>0</v>
      </c>
      <c r="PH39" s="54">
        <f t="shared" si="69"/>
        <v>0</v>
      </c>
      <c r="PI39" s="54">
        <f t="shared" si="69"/>
        <v>0</v>
      </c>
      <c r="PJ39" s="54">
        <f t="shared" si="69"/>
        <v>0</v>
      </c>
      <c r="PK39" s="54">
        <f t="shared" si="69"/>
        <v>0</v>
      </c>
      <c r="PL39" s="54">
        <f t="shared" si="69"/>
        <v>0</v>
      </c>
      <c r="PM39" s="54">
        <f t="shared" si="69"/>
        <v>0</v>
      </c>
      <c r="PN39" s="54">
        <f t="shared" si="69"/>
        <v>0</v>
      </c>
      <c r="PO39" s="54">
        <f t="shared" si="69"/>
        <v>0</v>
      </c>
      <c r="PP39" s="54">
        <f t="shared" si="69"/>
        <v>0</v>
      </c>
      <c r="PQ39" s="54">
        <f t="shared" si="69"/>
        <v>0</v>
      </c>
      <c r="PR39" s="54">
        <f t="shared" si="69"/>
        <v>0</v>
      </c>
      <c r="PS39" s="54">
        <f t="shared" si="53"/>
        <v>0</v>
      </c>
      <c r="PT39" s="54">
        <f t="shared" si="53"/>
        <v>0</v>
      </c>
      <c r="PU39" s="54">
        <f t="shared" si="53"/>
        <v>0</v>
      </c>
      <c r="PV39" s="54">
        <f t="shared" si="53"/>
        <v>0</v>
      </c>
      <c r="PW39" s="54">
        <f t="shared" si="53"/>
        <v>0</v>
      </c>
    </row>
    <row r="40" spans="1:439" s="54" customFormat="1" ht="15" customHeight="1" x14ac:dyDescent="0.25">
      <c r="A40" s="49">
        <v>473</v>
      </c>
      <c r="B40" s="49" t="s">
        <v>145</v>
      </c>
      <c r="C40" s="49" t="s">
        <v>258</v>
      </c>
      <c r="D40" s="49" t="s">
        <v>259</v>
      </c>
      <c r="E40" s="49" t="s">
        <v>156</v>
      </c>
      <c r="F40" s="49" t="s">
        <v>149</v>
      </c>
      <c r="G40" s="49" t="s">
        <v>149</v>
      </c>
      <c r="H40" s="50">
        <v>36829</v>
      </c>
      <c r="I40" s="51">
        <f t="shared" si="3"/>
        <v>2000</v>
      </c>
      <c r="J40" s="52" t="s">
        <v>260</v>
      </c>
      <c r="K40" s="52" t="s">
        <v>261</v>
      </c>
      <c r="L40" s="49" t="s">
        <v>158</v>
      </c>
      <c r="M40" s="49">
        <v>100</v>
      </c>
      <c r="N40" s="53" t="s">
        <v>152</v>
      </c>
      <c r="O40" s="53">
        <v>8918.1524279999994</v>
      </c>
      <c r="P40" s="53" t="b">
        <f t="shared" si="4"/>
        <v>1</v>
      </c>
      <c r="Q40" s="53">
        <f t="shared" si="5"/>
        <v>1</v>
      </c>
      <c r="R40" s="54">
        <v>1</v>
      </c>
      <c r="S40" s="55" t="s">
        <v>153</v>
      </c>
      <c r="T40" s="55">
        <v>-1.2605042019999999</v>
      </c>
      <c r="U40" s="53" t="b">
        <f t="shared" si="6"/>
        <v>1</v>
      </c>
      <c r="V40" s="53">
        <f t="shared" si="54"/>
        <v>1</v>
      </c>
      <c r="W40" s="53">
        <f t="shared" si="54"/>
        <v>1</v>
      </c>
      <c r="X40" s="56">
        <f t="shared" si="8"/>
        <v>4</v>
      </c>
      <c r="Y40" s="56" t="b">
        <f t="shared" si="9"/>
        <v>1</v>
      </c>
      <c r="Z40" s="56">
        <f t="shared" si="10"/>
        <v>0</v>
      </c>
      <c r="AA40" s="56">
        <v>0</v>
      </c>
      <c r="AB40" s="65">
        <f t="shared" si="11"/>
        <v>1</v>
      </c>
      <c r="AC40" s="65">
        <v>1.5310999999999999</v>
      </c>
      <c r="AD40" s="59">
        <f>+O40/AC40</f>
        <v>5824.6701247469136</v>
      </c>
      <c r="AE40" s="60">
        <f t="shared" si="12"/>
        <v>5824.6701247469136</v>
      </c>
      <c r="AF40" s="61">
        <f t="shared" si="13"/>
        <v>8.1206315528564332E-2</v>
      </c>
      <c r="AG40" s="52" t="s">
        <v>260</v>
      </c>
      <c r="AH40" s="62">
        <v>36829</v>
      </c>
      <c r="AI40">
        <f t="shared" si="33"/>
        <v>1</v>
      </c>
      <c r="AJ40" s="63" t="str">
        <f t="shared" si="14"/>
        <v>G</v>
      </c>
      <c r="AK40">
        <f t="shared" si="34"/>
        <v>1</v>
      </c>
      <c r="BJ40" s="64">
        <v>4.0993146245653902</v>
      </c>
      <c r="BK40" s="64">
        <v>-2.8260869588604498</v>
      </c>
      <c r="BL40" s="64">
        <v>-6.5217391292906397</v>
      </c>
      <c r="BM40" s="64">
        <v>16.777052935886299</v>
      </c>
      <c r="BN40" s="64">
        <v>17.916666667015601</v>
      </c>
      <c r="BO40" s="64">
        <v>20.141342756310699</v>
      </c>
      <c r="BP40" s="64">
        <v>-5.5633100701333804</v>
      </c>
      <c r="BQ40" s="64">
        <v>-9.3750000021430502</v>
      </c>
      <c r="BR40" s="64">
        <v>19.827586207626702</v>
      </c>
      <c r="BS40" s="64">
        <v>6.3091421001211696</v>
      </c>
      <c r="BT40" s="64">
        <v>-2.0689655183173201</v>
      </c>
      <c r="BU40" s="64">
        <v>7.2340425517997398</v>
      </c>
      <c r="BV40" s="64">
        <v>10.995286439995899</v>
      </c>
      <c r="BW40" s="64">
        <v>-9.6774193547541998</v>
      </c>
      <c r="BX40" s="64">
        <v>15.7894736856477</v>
      </c>
      <c r="BY40" s="64">
        <v>-0.91344675526639996</v>
      </c>
      <c r="BZ40" s="64">
        <v>8.0459770112316207</v>
      </c>
      <c r="CA40" s="64">
        <v>3.5106382986838498</v>
      </c>
      <c r="CB40" s="64">
        <v>-1.9034183396441799</v>
      </c>
      <c r="CC40" s="64">
        <v>-7.7419354843761203</v>
      </c>
      <c r="CD40" s="64">
        <v>-4.3123543112810996</v>
      </c>
      <c r="CE40" s="64">
        <v>0.67217487704878098</v>
      </c>
      <c r="CF40" s="64">
        <v>17.241379311556699</v>
      </c>
      <c r="CG40" s="64">
        <v>-4.8729307548716898</v>
      </c>
      <c r="CH40" s="64">
        <v>1.48149801077271</v>
      </c>
      <c r="CI40" s="64">
        <v>3.5108958816028899</v>
      </c>
      <c r="CJ40" s="64">
        <v>9.3380614674040601</v>
      </c>
      <c r="CK40" s="64">
        <v>2.7868894962892199</v>
      </c>
      <c r="CL40" s="64">
        <v>3.92074199294394</v>
      </c>
      <c r="CM40" s="64">
        <v>-4.2596348874572101</v>
      </c>
      <c r="CN40" s="64">
        <v>0.43679757977777001</v>
      </c>
      <c r="CO40" s="64">
        <v>-4.28265524734541</v>
      </c>
      <c r="CP40" s="64">
        <v>2.41610738225146</v>
      </c>
      <c r="CQ40" s="64">
        <v>5.06973601336143</v>
      </c>
      <c r="CR40" s="64">
        <v>-5.3124999993212496</v>
      </c>
      <c r="CS40" s="64">
        <v>-4.7991071428977703</v>
      </c>
      <c r="CT40" s="64">
        <v>14.6256712151581</v>
      </c>
      <c r="CU40" s="64">
        <v>-2.0090200922518999</v>
      </c>
      <c r="CV40" s="64">
        <v>3.9999999995432098</v>
      </c>
      <c r="CW40" s="64">
        <v>-1.58622073461213</v>
      </c>
      <c r="CX40" s="64">
        <v>-2.0625000000637499</v>
      </c>
      <c r="CY40" s="64">
        <v>6.5730695627649096</v>
      </c>
      <c r="CZ40" s="64">
        <v>3.38798763166854</v>
      </c>
      <c r="DA40" s="64">
        <v>-5.9767891680689997</v>
      </c>
      <c r="DB40" s="64">
        <v>6.8504422970741699</v>
      </c>
      <c r="DC40" s="64">
        <v>-5.6680876235375504</v>
      </c>
      <c r="DD40" s="64">
        <v>-7.4233128838795004</v>
      </c>
      <c r="DE40" s="64">
        <v>5.4444444430528796</v>
      </c>
      <c r="DF40" s="64">
        <v>7.6986939987429199</v>
      </c>
      <c r="FO40" s="45"/>
      <c r="FP40" s="46"/>
      <c r="FQ40" s="1" t="str">
        <f t="shared" si="55"/>
        <v/>
      </c>
      <c r="FR40" s="1" t="str">
        <f t="shared" si="55"/>
        <v/>
      </c>
      <c r="FS40" s="1" t="str">
        <f t="shared" si="55"/>
        <v/>
      </c>
      <c r="FT40" s="1" t="str">
        <f t="shared" si="55"/>
        <v/>
      </c>
      <c r="FU40" s="1" t="str">
        <f t="shared" si="55"/>
        <v/>
      </c>
      <c r="FV40" s="1" t="str">
        <f t="shared" si="55"/>
        <v/>
      </c>
      <c r="FW40" s="1" t="str">
        <f t="shared" si="55"/>
        <v/>
      </c>
      <c r="FX40" s="1" t="str">
        <f t="shared" si="55"/>
        <v/>
      </c>
      <c r="FY40" s="1" t="str">
        <f t="shared" si="55"/>
        <v/>
      </c>
      <c r="FZ40" s="1" t="str">
        <f t="shared" si="55"/>
        <v/>
      </c>
      <c r="GA40" s="1" t="str">
        <f t="shared" si="55"/>
        <v/>
      </c>
      <c r="GB40" s="1" t="str">
        <f t="shared" si="55"/>
        <v/>
      </c>
      <c r="GC40" s="1" t="str">
        <f t="shared" si="55"/>
        <v/>
      </c>
      <c r="GD40" s="1" t="str">
        <f t="shared" si="55"/>
        <v/>
      </c>
      <c r="GE40" s="1" t="str">
        <f t="shared" si="55"/>
        <v/>
      </c>
      <c r="GF40" s="1" t="str">
        <f t="shared" si="55"/>
        <v/>
      </c>
      <c r="GG40" s="1" t="str">
        <f t="shared" si="70"/>
        <v/>
      </c>
      <c r="GH40" s="1" t="str">
        <f t="shared" si="70"/>
        <v/>
      </c>
      <c r="GI40" s="1" t="str">
        <f t="shared" si="70"/>
        <v/>
      </c>
      <c r="GJ40" s="1" t="str">
        <f t="shared" si="70"/>
        <v/>
      </c>
      <c r="GK40" s="1" t="str">
        <f t="shared" si="70"/>
        <v/>
      </c>
      <c r="GL40" s="1" t="str">
        <f t="shared" si="70"/>
        <v/>
      </c>
      <c r="GM40" s="1" t="str">
        <f t="shared" si="70"/>
        <v/>
      </c>
      <c r="GN40" s="1" t="str">
        <f t="shared" si="70"/>
        <v/>
      </c>
      <c r="GO40" s="1">
        <f t="shared" si="70"/>
        <v>4.0993146245653902</v>
      </c>
      <c r="GP40" s="1">
        <f t="shared" si="70"/>
        <v>-2.8260869588604498</v>
      </c>
      <c r="GQ40" s="1">
        <f t="shared" si="70"/>
        <v>-6.5217391292906397</v>
      </c>
      <c r="GR40" s="1">
        <f t="shared" si="70"/>
        <v>16.777052935886299</v>
      </c>
      <c r="GS40" s="1">
        <f t="shared" si="70"/>
        <v>17.916666667015601</v>
      </c>
      <c r="GT40" s="1">
        <f t="shared" si="70"/>
        <v>20.141342756310699</v>
      </c>
      <c r="GU40" s="1">
        <f t="shared" si="56"/>
        <v>-5.5633100701333804</v>
      </c>
      <c r="GV40" s="1">
        <f t="shared" si="56"/>
        <v>-9.3750000021430502</v>
      </c>
      <c r="GW40" s="1">
        <f t="shared" si="56"/>
        <v>19.827586207626702</v>
      </c>
      <c r="GX40" s="1">
        <f t="shared" si="56"/>
        <v>6.3091421001211696</v>
      </c>
      <c r="GY40" s="1">
        <f t="shared" si="56"/>
        <v>-2.0689655183173201</v>
      </c>
      <c r="GZ40" s="1">
        <f t="shared" si="56"/>
        <v>7.2340425517997398</v>
      </c>
      <c r="HA40" s="1">
        <f t="shared" si="56"/>
        <v>10.995286439995899</v>
      </c>
      <c r="HB40" s="1">
        <f t="shared" si="56"/>
        <v>-9.6774193547541998</v>
      </c>
      <c r="HC40" s="1">
        <f t="shared" si="56"/>
        <v>15.7894736856477</v>
      </c>
      <c r="HD40" s="1">
        <f t="shared" si="56"/>
        <v>-0.91344675526639996</v>
      </c>
      <c r="HE40" s="1">
        <f t="shared" si="56"/>
        <v>8.0459770112316207</v>
      </c>
      <c r="HF40" s="1">
        <f t="shared" si="56"/>
        <v>3.5106382986838498</v>
      </c>
      <c r="HG40" s="1">
        <f t="shared" si="56"/>
        <v>-1.9034183396441799</v>
      </c>
      <c r="HH40" s="1">
        <f t="shared" si="56"/>
        <v>-7.7419354843761203</v>
      </c>
      <c r="HI40" s="1">
        <f t="shared" si="56"/>
        <v>-4.3123543112810996</v>
      </c>
      <c r="HJ40" s="1">
        <f t="shared" si="56"/>
        <v>0.67217487704878098</v>
      </c>
      <c r="HK40" s="1">
        <f t="shared" si="57"/>
        <v>17.241379311556699</v>
      </c>
      <c r="HL40" s="1">
        <f t="shared" si="57"/>
        <v>-4.8729307548716898</v>
      </c>
      <c r="HM40" s="1">
        <f t="shared" si="57"/>
        <v>1.48149801077271</v>
      </c>
      <c r="HN40" s="1">
        <f t="shared" si="57"/>
        <v>3.5108958816028899</v>
      </c>
      <c r="HO40" s="1">
        <f t="shared" si="57"/>
        <v>9.3380614674040601</v>
      </c>
      <c r="HP40" s="1">
        <f t="shared" si="57"/>
        <v>2.7868894962892199</v>
      </c>
      <c r="HQ40" s="1">
        <f t="shared" si="57"/>
        <v>3.92074199294394</v>
      </c>
      <c r="HR40" s="1">
        <f t="shared" si="57"/>
        <v>-4.2596348874572101</v>
      </c>
      <c r="HS40" s="1">
        <f t="shared" si="57"/>
        <v>0.43679757977777001</v>
      </c>
      <c r="HT40" s="1">
        <f t="shared" si="57"/>
        <v>-4.28265524734541</v>
      </c>
      <c r="HU40" s="1">
        <f t="shared" si="57"/>
        <v>2.41610738225146</v>
      </c>
      <c r="HV40" s="1">
        <f t="shared" si="57"/>
        <v>5.06973601336143</v>
      </c>
      <c r="HW40" s="1">
        <f t="shared" si="57"/>
        <v>-5.3124999993212496</v>
      </c>
      <c r="HX40" s="1">
        <f t="shared" si="57"/>
        <v>-4.7991071428977703</v>
      </c>
      <c r="HY40" s="1">
        <f t="shared" si="57"/>
        <v>14.6256712151581</v>
      </c>
      <c r="HZ40" s="1">
        <f t="shared" si="57"/>
        <v>-2.0090200922518999</v>
      </c>
      <c r="IA40" s="1">
        <f t="shared" si="58"/>
        <v>3.9999999995432098</v>
      </c>
      <c r="IB40" s="1">
        <f t="shared" si="58"/>
        <v>-1.58622073461213</v>
      </c>
      <c r="IC40" s="1">
        <f t="shared" si="58"/>
        <v>-2.0625000000637499</v>
      </c>
      <c r="ID40" s="1">
        <f t="shared" si="58"/>
        <v>6.5730695627649096</v>
      </c>
      <c r="IE40" s="1">
        <f t="shared" si="58"/>
        <v>3.38798763166854</v>
      </c>
      <c r="IF40" s="1">
        <f t="shared" si="58"/>
        <v>-5.9767891680689997</v>
      </c>
      <c r="IG40" s="1">
        <f t="shared" si="58"/>
        <v>6.8504422970741699</v>
      </c>
      <c r="IH40" s="1">
        <f t="shared" si="58"/>
        <v>-5.6680876235375504</v>
      </c>
      <c r="II40" s="1">
        <f t="shared" si="58"/>
        <v>-7.4233128838795004</v>
      </c>
      <c r="IJ40" s="1">
        <f t="shared" si="58"/>
        <v>5.4444444430528796</v>
      </c>
      <c r="IK40" s="1">
        <f t="shared" si="58"/>
        <v>7.6986939987429199</v>
      </c>
      <c r="IL40" s="1" t="str">
        <f t="shared" si="58"/>
        <v/>
      </c>
      <c r="IM40" s="1" t="str">
        <f t="shared" si="58"/>
        <v/>
      </c>
      <c r="IN40" s="1" t="str">
        <f t="shared" si="58"/>
        <v/>
      </c>
      <c r="IO40" s="1" t="str">
        <f t="shared" si="58"/>
        <v/>
      </c>
      <c r="IP40" s="1" t="str">
        <f t="shared" si="58"/>
        <v/>
      </c>
      <c r="IQ40" s="1" t="str">
        <f t="shared" si="59"/>
        <v/>
      </c>
      <c r="IR40" s="1" t="str">
        <f t="shared" si="59"/>
        <v/>
      </c>
      <c r="IS40" s="1" t="str">
        <f t="shared" si="59"/>
        <v/>
      </c>
      <c r="IT40" s="1" t="str">
        <f t="shared" si="59"/>
        <v/>
      </c>
      <c r="IU40" s="1" t="str">
        <f t="shared" si="59"/>
        <v/>
      </c>
      <c r="IV40" s="1" t="str">
        <f t="shared" si="59"/>
        <v/>
      </c>
      <c r="IW40" s="1" t="str">
        <f t="shared" si="59"/>
        <v/>
      </c>
      <c r="IX40" s="1" t="str">
        <f t="shared" si="59"/>
        <v/>
      </c>
      <c r="IY40" s="1" t="str">
        <f t="shared" si="59"/>
        <v/>
      </c>
      <c r="IZ40" s="1" t="str">
        <f t="shared" si="59"/>
        <v/>
      </c>
      <c r="JA40" s="1" t="str">
        <f t="shared" si="59"/>
        <v/>
      </c>
      <c r="JB40" s="1" t="str">
        <f t="shared" si="59"/>
        <v/>
      </c>
      <c r="JC40" s="1" t="str">
        <f t="shared" si="59"/>
        <v/>
      </c>
      <c r="JD40" s="1" t="str">
        <f t="shared" si="59"/>
        <v/>
      </c>
      <c r="JE40" s="1" t="str">
        <f t="shared" si="59"/>
        <v/>
      </c>
      <c r="JF40" s="1" t="str">
        <f t="shared" si="59"/>
        <v/>
      </c>
      <c r="JG40" s="1" t="str">
        <f t="shared" si="60"/>
        <v/>
      </c>
      <c r="JH40" s="1" t="str">
        <f t="shared" si="60"/>
        <v/>
      </c>
      <c r="JI40" s="1" t="str">
        <f t="shared" si="60"/>
        <v/>
      </c>
      <c r="JJ40" s="1" t="str">
        <f t="shared" si="60"/>
        <v/>
      </c>
      <c r="JK40" s="1" t="str">
        <f t="shared" si="60"/>
        <v/>
      </c>
      <c r="JL40" s="1" t="str">
        <f t="shared" si="60"/>
        <v/>
      </c>
      <c r="JM40" s="1" t="str">
        <f t="shared" si="60"/>
        <v/>
      </c>
      <c r="JN40" s="1" t="str">
        <f t="shared" si="60"/>
        <v/>
      </c>
      <c r="JO40" s="1" t="str">
        <f t="shared" si="60"/>
        <v/>
      </c>
      <c r="JP40" s="1" t="str">
        <f t="shared" si="60"/>
        <v/>
      </c>
      <c r="JQ40" s="1" t="str">
        <f t="shared" si="60"/>
        <v/>
      </c>
      <c r="JR40" s="1" t="str">
        <f t="shared" si="60"/>
        <v/>
      </c>
      <c r="JS40" s="1" t="str">
        <f t="shared" si="60"/>
        <v/>
      </c>
      <c r="JT40" s="1" t="str">
        <f t="shared" si="60"/>
        <v/>
      </c>
      <c r="JU40" s="1" t="str">
        <f t="shared" si="60"/>
        <v/>
      </c>
      <c r="JV40" s="1" t="str">
        <f t="shared" si="60"/>
        <v/>
      </c>
      <c r="JW40" s="1" t="str">
        <f t="shared" si="61"/>
        <v/>
      </c>
      <c r="JX40" s="1" t="str">
        <f t="shared" si="61"/>
        <v/>
      </c>
      <c r="JY40" s="1" t="str">
        <f t="shared" si="61"/>
        <v/>
      </c>
      <c r="JZ40" s="1" t="str">
        <f t="shared" si="61"/>
        <v/>
      </c>
      <c r="KA40" s="1" t="str">
        <f t="shared" si="61"/>
        <v/>
      </c>
      <c r="KB40" s="1" t="str">
        <f t="shared" si="61"/>
        <v/>
      </c>
      <c r="KC40" s="1" t="str">
        <f t="shared" si="61"/>
        <v/>
      </c>
      <c r="KD40" s="1" t="str">
        <f t="shared" si="61"/>
        <v/>
      </c>
      <c r="KE40" s="1" t="str">
        <f t="shared" si="61"/>
        <v/>
      </c>
      <c r="KF40" s="1" t="str">
        <f t="shared" si="61"/>
        <v/>
      </c>
      <c r="KG40" s="1" t="str">
        <f t="shared" si="61"/>
        <v/>
      </c>
      <c r="KH40" s="1" t="str">
        <f t="shared" si="61"/>
        <v/>
      </c>
      <c r="KI40" s="1" t="str">
        <f t="shared" si="61"/>
        <v/>
      </c>
      <c r="KJ40" s="1" t="str">
        <f t="shared" si="61"/>
        <v/>
      </c>
      <c r="KK40" s="1" t="str">
        <f t="shared" si="61"/>
        <v/>
      </c>
      <c r="KL40" s="1" t="str">
        <f t="shared" si="61"/>
        <v/>
      </c>
      <c r="KM40" s="1" t="str">
        <f t="shared" si="62"/>
        <v/>
      </c>
      <c r="KN40" s="1" t="str">
        <f t="shared" si="62"/>
        <v/>
      </c>
      <c r="KO40" s="1" t="str">
        <f t="shared" si="44"/>
        <v/>
      </c>
      <c r="KP40" s="1" t="str">
        <f t="shared" si="23"/>
        <v/>
      </c>
      <c r="KQ40" s="1" t="str">
        <f t="shared" si="23"/>
        <v/>
      </c>
      <c r="KR40" s="1" t="str">
        <f t="shared" si="23"/>
        <v/>
      </c>
      <c r="KS40" s="1" t="str">
        <f t="shared" si="23"/>
        <v/>
      </c>
      <c r="KT40" s="47"/>
      <c r="KU40" s="54">
        <f t="shared" si="63"/>
        <v>0</v>
      </c>
      <c r="KV40" s="54">
        <f t="shared" si="63"/>
        <v>0</v>
      </c>
      <c r="KW40" s="54">
        <f t="shared" si="63"/>
        <v>0</v>
      </c>
      <c r="KX40" s="54">
        <f t="shared" si="63"/>
        <v>0</v>
      </c>
      <c r="KY40" s="54">
        <f t="shared" si="63"/>
        <v>0</v>
      </c>
      <c r="KZ40" s="54">
        <f t="shared" si="63"/>
        <v>0</v>
      </c>
      <c r="LA40" s="54">
        <f t="shared" si="63"/>
        <v>0</v>
      </c>
      <c r="LB40" s="54">
        <f t="shared" si="63"/>
        <v>0</v>
      </c>
      <c r="LC40" s="54">
        <f t="shared" si="63"/>
        <v>0</v>
      </c>
      <c r="LD40" s="54">
        <f t="shared" si="63"/>
        <v>0</v>
      </c>
      <c r="LE40" s="54">
        <f t="shared" si="63"/>
        <v>0</v>
      </c>
      <c r="LF40" s="54">
        <f t="shared" si="63"/>
        <v>0</v>
      </c>
      <c r="LG40" s="54">
        <f t="shared" si="63"/>
        <v>0</v>
      </c>
      <c r="LH40" s="54">
        <f t="shared" si="63"/>
        <v>0</v>
      </c>
      <c r="LI40" s="54">
        <f t="shared" si="63"/>
        <v>0</v>
      </c>
      <c r="LJ40" s="54">
        <f t="shared" si="63"/>
        <v>0</v>
      </c>
      <c r="LK40" s="54">
        <f t="shared" si="71"/>
        <v>0</v>
      </c>
      <c r="LL40" s="54">
        <f t="shared" si="71"/>
        <v>0</v>
      </c>
      <c r="LM40" s="54">
        <f t="shared" si="71"/>
        <v>0</v>
      </c>
      <c r="LN40" s="54">
        <f t="shared" si="71"/>
        <v>0</v>
      </c>
      <c r="LO40" s="54">
        <f t="shared" si="71"/>
        <v>0</v>
      </c>
      <c r="LP40" s="54">
        <f t="shared" si="71"/>
        <v>0</v>
      </c>
      <c r="LQ40" s="54">
        <f t="shared" si="71"/>
        <v>0</v>
      </c>
      <c r="LR40" s="54" t="str">
        <f t="shared" si="71"/>
        <v/>
      </c>
      <c r="LS40" s="54" t="str">
        <f t="shared" si="71"/>
        <v/>
      </c>
      <c r="LT40" s="54" t="str">
        <f t="shared" si="71"/>
        <v/>
      </c>
      <c r="LU40" s="54" t="str">
        <f t="shared" si="71"/>
        <v/>
      </c>
      <c r="LV40" s="54" t="str">
        <f t="shared" si="71"/>
        <v/>
      </c>
      <c r="LW40" s="54" t="str">
        <f t="shared" si="71"/>
        <v/>
      </c>
      <c r="LX40" s="54" t="str">
        <f t="shared" si="71"/>
        <v/>
      </c>
      <c r="LY40" s="54" t="str">
        <f t="shared" si="64"/>
        <v/>
      </c>
      <c r="LZ40" s="54" t="str">
        <f t="shared" si="64"/>
        <v/>
      </c>
      <c r="MA40" s="54" t="str">
        <f t="shared" si="64"/>
        <v/>
      </c>
      <c r="MB40" s="54" t="str">
        <f t="shared" si="64"/>
        <v/>
      </c>
      <c r="MC40" s="54" t="str">
        <f t="shared" si="64"/>
        <v/>
      </c>
      <c r="MD40" s="54" t="str">
        <f t="shared" si="64"/>
        <v/>
      </c>
      <c r="ME40" s="54" t="str">
        <f t="shared" si="64"/>
        <v/>
      </c>
      <c r="MF40" s="54" t="str">
        <f t="shared" si="64"/>
        <v/>
      </c>
      <c r="MG40" s="54" t="str">
        <f t="shared" si="64"/>
        <v/>
      </c>
      <c r="MH40" s="54" t="str">
        <f t="shared" si="64"/>
        <v/>
      </c>
      <c r="MI40" s="54" t="str">
        <f t="shared" si="64"/>
        <v/>
      </c>
      <c r="MJ40" s="54" t="str">
        <f t="shared" si="64"/>
        <v/>
      </c>
      <c r="MK40" s="54" t="str">
        <f t="shared" si="64"/>
        <v/>
      </c>
      <c r="ML40" s="54" t="str">
        <f t="shared" si="64"/>
        <v/>
      </c>
      <c r="MM40" s="54" t="str">
        <f t="shared" si="64"/>
        <v/>
      </c>
      <c r="MN40" s="54" t="str">
        <f t="shared" si="64"/>
        <v/>
      </c>
      <c r="MO40" s="54" t="str">
        <f t="shared" si="65"/>
        <v/>
      </c>
      <c r="MP40" s="54" t="str">
        <f t="shared" si="65"/>
        <v/>
      </c>
      <c r="MQ40" s="54" t="str">
        <f t="shared" si="65"/>
        <v/>
      </c>
      <c r="MR40" s="54" t="str">
        <f t="shared" si="65"/>
        <v/>
      </c>
      <c r="MS40" s="54" t="str">
        <f t="shared" si="65"/>
        <v/>
      </c>
      <c r="MT40" s="54" t="str">
        <f t="shared" si="65"/>
        <v/>
      </c>
      <c r="MU40" s="54" t="str">
        <f t="shared" si="65"/>
        <v/>
      </c>
      <c r="MV40" s="54" t="str">
        <f t="shared" si="65"/>
        <v/>
      </c>
      <c r="MW40" s="54" t="str">
        <f t="shared" si="65"/>
        <v/>
      </c>
      <c r="MX40" s="54" t="str">
        <f t="shared" si="65"/>
        <v/>
      </c>
      <c r="MY40" s="54" t="str">
        <f t="shared" si="65"/>
        <v/>
      </c>
      <c r="MZ40" s="54" t="str">
        <f t="shared" si="65"/>
        <v/>
      </c>
      <c r="NA40" s="54" t="str">
        <f t="shared" si="65"/>
        <v/>
      </c>
      <c r="NB40" s="54" t="str">
        <f t="shared" si="65"/>
        <v/>
      </c>
      <c r="NC40" s="54" t="str">
        <f t="shared" si="65"/>
        <v/>
      </c>
      <c r="ND40" s="54" t="str">
        <f t="shared" si="65"/>
        <v/>
      </c>
      <c r="NE40" s="54" t="str">
        <f t="shared" si="66"/>
        <v/>
      </c>
      <c r="NF40" s="54" t="str">
        <f t="shared" si="66"/>
        <v/>
      </c>
      <c r="NG40" s="54" t="str">
        <f t="shared" si="66"/>
        <v/>
      </c>
      <c r="NH40" s="54" t="str">
        <f t="shared" si="66"/>
        <v/>
      </c>
      <c r="NI40" s="54" t="str">
        <f t="shared" si="66"/>
        <v/>
      </c>
      <c r="NJ40" s="54" t="str">
        <f t="shared" si="66"/>
        <v/>
      </c>
      <c r="NK40" s="54" t="str">
        <f t="shared" si="66"/>
        <v/>
      </c>
      <c r="NL40" s="54" t="str">
        <f t="shared" si="66"/>
        <v/>
      </c>
      <c r="NM40" s="54" t="str">
        <f t="shared" si="66"/>
        <v/>
      </c>
      <c r="NN40" s="54" t="str">
        <f t="shared" si="66"/>
        <v/>
      </c>
      <c r="NO40" s="54" t="str">
        <f t="shared" si="66"/>
        <v/>
      </c>
      <c r="NP40" s="54">
        <f t="shared" si="66"/>
        <v>0</v>
      </c>
      <c r="NQ40" s="54">
        <f t="shared" si="66"/>
        <v>0</v>
      </c>
      <c r="NR40" s="54">
        <f t="shared" si="66"/>
        <v>0</v>
      </c>
      <c r="NS40" s="54">
        <f t="shared" si="66"/>
        <v>0</v>
      </c>
      <c r="NT40" s="54">
        <f t="shared" si="66"/>
        <v>0</v>
      </c>
      <c r="NU40" s="54">
        <f t="shared" si="67"/>
        <v>0</v>
      </c>
      <c r="NV40" s="54">
        <f t="shared" si="67"/>
        <v>0</v>
      </c>
      <c r="NW40" s="54">
        <f t="shared" si="67"/>
        <v>0</v>
      </c>
      <c r="NX40" s="54">
        <f t="shared" si="67"/>
        <v>0</v>
      </c>
      <c r="NY40" s="54">
        <f t="shared" si="67"/>
        <v>0</v>
      </c>
      <c r="NZ40" s="54">
        <f t="shared" si="67"/>
        <v>0</v>
      </c>
      <c r="OA40" s="54">
        <f t="shared" si="67"/>
        <v>0</v>
      </c>
      <c r="OB40" s="54">
        <f t="shared" si="67"/>
        <v>0</v>
      </c>
      <c r="OC40" s="54">
        <f t="shared" si="67"/>
        <v>0</v>
      </c>
      <c r="OD40" s="54">
        <f t="shared" si="67"/>
        <v>0</v>
      </c>
      <c r="OE40" s="54">
        <f t="shared" si="67"/>
        <v>0</v>
      </c>
      <c r="OF40" s="54">
        <f t="shared" si="72"/>
        <v>0</v>
      </c>
      <c r="OG40" s="54">
        <f t="shared" si="72"/>
        <v>0</v>
      </c>
      <c r="OH40" s="54">
        <f t="shared" si="72"/>
        <v>0</v>
      </c>
      <c r="OI40" s="54">
        <f t="shared" si="72"/>
        <v>0</v>
      </c>
      <c r="OJ40" s="54">
        <f t="shared" si="72"/>
        <v>0</v>
      </c>
      <c r="OK40" s="54">
        <f t="shared" si="72"/>
        <v>0</v>
      </c>
      <c r="OL40" s="54">
        <f t="shared" si="72"/>
        <v>0</v>
      </c>
      <c r="OM40" s="54">
        <f t="shared" si="72"/>
        <v>0</v>
      </c>
      <c r="ON40" s="54">
        <f t="shared" si="72"/>
        <v>0</v>
      </c>
      <c r="OO40" s="54">
        <f t="shared" si="72"/>
        <v>0</v>
      </c>
      <c r="OP40" s="54">
        <f t="shared" si="72"/>
        <v>0</v>
      </c>
      <c r="OQ40" s="54">
        <f t="shared" si="72"/>
        <v>0</v>
      </c>
      <c r="OR40" s="54">
        <f t="shared" si="72"/>
        <v>0</v>
      </c>
      <c r="OS40" s="54">
        <f t="shared" si="72"/>
        <v>0</v>
      </c>
      <c r="OT40" s="54">
        <f t="shared" si="72"/>
        <v>0</v>
      </c>
      <c r="OU40" s="54">
        <f t="shared" si="72"/>
        <v>0</v>
      </c>
      <c r="OV40" s="54">
        <f t="shared" si="68"/>
        <v>0</v>
      </c>
      <c r="OW40" s="54">
        <f t="shared" si="68"/>
        <v>0</v>
      </c>
      <c r="OX40" s="54">
        <f t="shared" si="68"/>
        <v>0</v>
      </c>
      <c r="OY40" s="54">
        <f t="shared" si="68"/>
        <v>0</v>
      </c>
      <c r="OZ40" s="54">
        <f t="shared" si="68"/>
        <v>0</v>
      </c>
      <c r="PA40" s="54">
        <f t="shared" si="68"/>
        <v>0</v>
      </c>
      <c r="PB40" s="54">
        <f t="shared" si="68"/>
        <v>0</v>
      </c>
      <c r="PC40" s="54">
        <f t="shared" si="69"/>
        <v>0</v>
      </c>
      <c r="PD40" s="54">
        <f t="shared" si="69"/>
        <v>0</v>
      </c>
      <c r="PE40" s="54">
        <f t="shared" si="69"/>
        <v>0</v>
      </c>
      <c r="PF40" s="54">
        <f t="shared" si="69"/>
        <v>0</v>
      </c>
      <c r="PG40" s="54">
        <f t="shared" si="69"/>
        <v>0</v>
      </c>
      <c r="PH40" s="54">
        <f t="shared" si="69"/>
        <v>0</v>
      </c>
      <c r="PI40" s="54">
        <f t="shared" si="69"/>
        <v>0</v>
      </c>
      <c r="PJ40" s="54">
        <f t="shared" si="69"/>
        <v>0</v>
      </c>
      <c r="PK40" s="54">
        <f t="shared" si="69"/>
        <v>0</v>
      </c>
      <c r="PL40" s="54">
        <f t="shared" si="69"/>
        <v>0</v>
      </c>
      <c r="PM40" s="54">
        <f t="shared" si="69"/>
        <v>0</v>
      </c>
      <c r="PN40" s="54">
        <f t="shared" si="69"/>
        <v>0</v>
      </c>
      <c r="PO40" s="54">
        <f t="shared" si="69"/>
        <v>0</v>
      </c>
      <c r="PP40" s="54">
        <f t="shared" si="69"/>
        <v>0</v>
      </c>
      <c r="PQ40" s="54">
        <f t="shared" si="69"/>
        <v>0</v>
      </c>
      <c r="PR40" s="54">
        <f t="shared" si="69"/>
        <v>0</v>
      </c>
      <c r="PS40" s="54">
        <f t="shared" si="53"/>
        <v>0</v>
      </c>
      <c r="PT40" s="54">
        <f t="shared" si="53"/>
        <v>0</v>
      </c>
      <c r="PU40" s="54">
        <f t="shared" si="53"/>
        <v>0</v>
      </c>
      <c r="PV40" s="54">
        <f t="shared" si="53"/>
        <v>0</v>
      </c>
      <c r="PW40" s="54">
        <f t="shared" si="53"/>
        <v>0</v>
      </c>
    </row>
    <row r="41" spans="1:439" s="54" customFormat="1" ht="15" customHeight="1" x14ac:dyDescent="0.25">
      <c r="A41" s="66">
        <v>2309</v>
      </c>
      <c r="B41" s="49" t="s">
        <v>145</v>
      </c>
      <c r="C41" s="49" t="s">
        <v>262</v>
      </c>
      <c r="D41" s="49" t="s">
        <v>263</v>
      </c>
      <c r="E41" s="49" t="s">
        <v>148</v>
      </c>
      <c r="F41" s="49" t="s">
        <v>149</v>
      </c>
      <c r="G41" s="49" t="s">
        <v>149</v>
      </c>
      <c r="H41" s="50">
        <v>36838</v>
      </c>
      <c r="I41" s="51">
        <f t="shared" si="3"/>
        <v>2000</v>
      </c>
      <c r="J41" s="52" t="s">
        <v>264</v>
      </c>
      <c r="K41" s="52" t="s">
        <v>263</v>
      </c>
      <c r="L41" s="49" t="s">
        <v>151</v>
      </c>
      <c r="M41" s="49">
        <v>100</v>
      </c>
      <c r="N41" s="53" t="s">
        <v>152</v>
      </c>
      <c r="O41" s="53">
        <v>4544.1935549999998</v>
      </c>
      <c r="P41" s="53" t="b">
        <f t="shared" si="4"/>
        <v>1</v>
      </c>
      <c r="Q41" s="53">
        <f t="shared" si="5"/>
        <v>1</v>
      </c>
      <c r="R41" s="54">
        <v>1</v>
      </c>
      <c r="S41" s="55" t="s">
        <v>153</v>
      </c>
      <c r="T41" s="55">
        <v>-0.36900369</v>
      </c>
      <c r="U41" s="53" t="b">
        <f t="shared" si="6"/>
        <v>1</v>
      </c>
      <c r="V41" s="53">
        <f t="shared" ref="V41:W60" si="73">IF(U41=FALSE,0,1)</f>
        <v>1</v>
      </c>
      <c r="W41" s="53">
        <f t="shared" si="73"/>
        <v>1</v>
      </c>
      <c r="X41" s="56" t="e">
        <f t="shared" si="8"/>
        <v>#VALUE!</v>
      </c>
      <c r="Y41" s="56" t="b">
        <f t="shared" si="9"/>
        <v>0</v>
      </c>
      <c r="Z41" s="56">
        <f t="shared" si="10"/>
        <v>1</v>
      </c>
      <c r="AA41" s="56">
        <v>0</v>
      </c>
      <c r="AB41" s="65">
        <f t="shared" si="11"/>
        <v>0</v>
      </c>
      <c r="AC41" s="58"/>
      <c r="AD41" s="59"/>
      <c r="AE41" s="60">
        <f t="shared" si="12"/>
        <v>4544.1935549999998</v>
      </c>
      <c r="AF41" s="61">
        <f t="shared" si="13"/>
        <v>0.50812096185018252</v>
      </c>
      <c r="AG41" s="52" t="s">
        <v>264</v>
      </c>
      <c r="AH41" s="62">
        <v>36838</v>
      </c>
      <c r="AI41">
        <f t="shared" si="33"/>
        <v>2</v>
      </c>
      <c r="AJ41" s="63" t="str">
        <f t="shared" si="14"/>
        <v>U</v>
      </c>
      <c r="AK41">
        <f t="shared" si="34"/>
        <v>2</v>
      </c>
      <c r="BJ41" s="64">
        <v>-9.2909535429699392</v>
      </c>
      <c r="BK41" s="64">
        <v>2.9720527733317201</v>
      </c>
      <c r="BL41" s="64">
        <v>-12.365591398404399</v>
      </c>
      <c r="BM41" s="64">
        <v>35.582822087410797</v>
      </c>
      <c r="BN41" s="64">
        <v>12.113956468859399</v>
      </c>
      <c r="BO41" s="64">
        <v>4.4680851073137102</v>
      </c>
      <c r="BP41" s="64">
        <v>1.02669404630504</v>
      </c>
      <c r="BQ41" s="64">
        <v>4.7106723434859399</v>
      </c>
      <c r="BR41" s="64">
        <v>8.4645669287360104</v>
      </c>
      <c r="BS41" s="64">
        <v>15.731978380550901</v>
      </c>
      <c r="BT41" s="64">
        <v>-11.2847857672404</v>
      </c>
      <c r="BU41" s="64">
        <v>6.6433566417162204</v>
      </c>
      <c r="BV41" s="64">
        <v>11.1475409842862</v>
      </c>
      <c r="BW41" s="64">
        <v>-9.7431779140852193</v>
      </c>
      <c r="BX41" s="64">
        <v>1.83006535935808</v>
      </c>
      <c r="BY41" s="64">
        <v>-2.1052631565422999</v>
      </c>
      <c r="BZ41" s="64">
        <v>5.2827916861825104</v>
      </c>
      <c r="CA41" s="64">
        <v>0.55415617157992303</v>
      </c>
      <c r="CB41" s="64">
        <v>-7.7623261721846202</v>
      </c>
      <c r="CC41" s="64">
        <v>-14.9247784147529</v>
      </c>
      <c r="CD41" s="64">
        <v>5.4177545685251802</v>
      </c>
      <c r="CE41" s="64">
        <v>3.3582089533864101</v>
      </c>
      <c r="CF41" s="64">
        <v>1.11907548353256</v>
      </c>
      <c r="CG41" s="64">
        <v>-0.80838323399547996</v>
      </c>
      <c r="CH41" s="64">
        <v>4.5879867179184899</v>
      </c>
      <c r="CI41" s="64">
        <v>-5.3735417694196901</v>
      </c>
      <c r="CJ41" s="64">
        <v>-1.4149492462819799</v>
      </c>
      <c r="CK41" s="64">
        <v>13.5413416541699</v>
      </c>
      <c r="CL41" s="64">
        <v>-1.8084414218760101</v>
      </c>
      <c r="CM41" s="64">
        <v>7.2521246457137902</v>
      </c>
      <c r="CN41" s="64">
        <v>-0.71202531568601601</v>
      </c>
      <c r="CO41" s="64">
        <v>-6.0594075116959996</v>
      </c>
      <c r="CP41" s="64">
        <v>0.401146130807639</v>
      </c>
      <c r="CQ41" s="64">
        <v>-4.3949771684265304</v>
      </c>
      <c r="CR41" s="64">
        <v>10.501106412331101</v>
      </c>
      <c r="CS41" s="64">
        <v>-3.6318951404680102</v>
      </c>
      <c r="CT41" s="64">
        <v>-0.14168319351688399</v>
      </c>
      <c r="CU41" s="64">
        <v>-2.32145694703941</v>
      </c>
      <c r="CV41" s="64">
        <v>-6.7114093949663802</v>
      </c>
      <c r="CW41" s="64">
        <v>0.87582108323351904</v>
      </c>
      <c r="CX41" s="64">
        <v>6.13615543031014</v>
      </c>
      <c r="CY41" s="64">
        <v>3.9858281660498198</v>
      </c>
      <c r="CZ41" s="64">
        <v>0.65303804628609197</v>
      </c>
      <c r="DA41" s="64">
        <v>-3.5766716290898599</v>
      </c>
      <c r="DB41" s="64">
        <v>-7.9784000000000001E-10</v>
      </c>
      <c r="DC41" s="64">
        <v>3.9407407410913602</v>
      </c>
      <c r="DD41" s="64">
        <v>0.94381371824681104</v>
      </c>
      <c r="DE41" s="64">
        <v>0.94555874061836798</v>
      </c>
      <c r="DF41" s="64">
        <v>4.4564291811042001</v>
      </c>
      <c r="FO41" s="45"/>
      <c r="FP41" s="46"/>
      <c r="FQ41" s="1" t="str">
        <f t="shared" si="55"/>
        <v/>
      </c>
      <c r="FR41" s="1" t="str">
        <f t="shared" si="55"/>
        <v/>
      </c>
      <c r="FS41" s="1" t="str">
        <f t="shared" si="55"/>
        <v/>
      </c>
      <c r="FT41" s="1" t="str">
        <f t="shared" si="55"/>
        <v/>
      </c>
      <c r="FU41" s="1" t="str">
        <f t="shared" si="55"/>
        <v/>
      </c>
      <c r="FV41" s="1" t="str">
        <f t="shared" si="55"/>
        <v/>
      </c>
      <c r="FW41" s="1" t="str">
        <f t="shared" si="55"/>
        <v/>
      </c>
      <c r="FX41" s="1" t="str">
        <f t="shared" si="55"/>
        <v/>
      </c>
      <c r="FY41" s="1" t="str">
        <f t="shared" si="55"/>
        <v/>
      </c>
      <c r="FZ41" s="1" t="str">
        <f t="shared" si="55"/>
        <v/>
      </c>
      <c r="GA41" s="1" t="str">
        <f t="shared" si="55"/>
        <v/>
      </c>
      <c r="GB41" s="1" t="str">
        <f t="shared" si="55"/>
        <v/>
      </c>
      <c r="GC41" s="1" t="str">
        <f t="shared" si="55"/>
        <v/>
      </c>
      <c r="GD41" s="1" t="str">
        <f t="shared" si="55"/>
        <v/>
      </c>
      <c r="GE41" s="1" t="str">
        <f t="shared" si="55"/>
        <v/>
      </c>
      <c r="GF41" s="1" t="str">
        <f t="shared" si="55"/>
        <v/>
      </c>
      <c r="GG41" s="1" t="str">
        <f t="shared" si="70"/>
        <v/>
      </c>
      <c r="GH41" s="1" t="str">
        <f t="shared" si="70"/>
        <v/>
      </c>
      <c r="GI41" s="1" t="str">
        <f t="shared" si="70"/>
        <v/>
      </c>
      <c r="GJ41" s="1" t="str">
        <f t="shared" si="70"/>
        <v/>
      </c>
      <c r="GK41" s="1" t="str">
        <f t="shared" si="70"/>
        <v/>
      </c>
      <c r="GL41" s="1" t="str">
        <f t="shared" si="70"/>
        <v/>
      </c>
      <c r="GM41" s="1" t="str">
        <f t="shared" si="70"/>
        <v/>
      </c>
      <c r="GN41" s="1" t="str">
        <f t="shared" si="70"/>
        <v/>
      </c>
      <c r="GO41" s="1" t="str">
        <f t="shared" si="70"/>
        <v/>
      </c>
      <c r="GP41" s="1" t="str">
        <f t="shared" si="70"/>
        <v/>
      </c>
      <c r="GQ41" s="1" t="str">
        <f t="shared" si="70"/>
        <v/>
      </c>
      <c r="GR41" s="1" t="str">
        <f t="shared" si="70"/>
        <v/>
      </c>
      <c r="GS41" s="1" t="str">
        <f t="shared" si="70"/>
        <v/>
      </c>
      <c r="GT41" s="1" t="str">
        <f t="shared" si="70"/>
        <v/>
      </c>
      <c r="GU41" s="1" t="str">
        <f t="shared" si="56"/>
        <v/>
      </c>
      <c r="GV41" s="1" t="str">
        <f t="shared" si="56"/>
        <v/>
      </c>
      <c r="GW41" s="1" t="str">
        <f t="shared" si="56"/>
        <v/>
      </c>
      <c r="GX41" s="1" t="str">
        <f t="shared" si="56"/>
        <v/>
      </c>
      <c r="GY41" s="1" t="str">
        <f t="shared" si="56"/>
        <v/>
      </c>
      <c r="GZ41" s="1" t="str">
        <f t="shared" si="56"/>
        <v/>
      </c>
      <c r="HA41" s="1" t="str">
        <f t="shared" si="56"/>
        <v/>
      </c>
      <c r="HB41" s="1" t="str">
        <f t="shared" si="56"/>
        <v/>
      </c>
      <c r="HC41" s="1" t="str">
        <f t="shared" si="56"/>
        <v/>
      </c>
      <c r="HD41" s="1" t="str">
        <f t="shared" si="56"/>
        <v/>
      </c>
      <c r="HE41" s="1" t="str">
        <f t="shared" si="56"/>
        <v/>
      </c>
      <c r="HF41" s="1" t="str">
        <f t="shared" si="56"/>
        <v/>
      </c>
      <c r="HG41" s="1" t="str">
        <f t="shared" si="56"/>
        <v/>
      </c>
      <c r="HH41" s="1" t="str">
        <f t="shared" si="56"/>
        <v/>
      </c>
      <c r="HI41" s="1" t="str">
        <f t="shared" si="56"/>
        <v/>
      </c>
      <c r="HJ41" s="1" t="str">
        <f t="shared" si="56"/>
        <v/>
      </c>
      <c r="HK41" s="1" t="str">
        <f t="shared" si="57"/>
        <v/>
      </c>
      <c r="HL41" s="1" t="str">
        <f t="shared" si="57"/>
        <v/>
      </c>
      <c r="HM41" s="1" t="str">
        <f t="shared" si="57"/>
        <v/>
      </c>
      <c r="HN41" s="1" t="str">
        <f t="shared" si="57"/>
        <v/>
      </c>
      <c r="HO41" s="1" t="str">
        <f t="shared" si="57"/>
        <v/>
      </c>
      <c r="HP41" s="1" t="str">
        <f t="shared" si="57"/>
        <v/>
      </c>
      <c r="HQ41" s="1" t="str">
        <f t="shared" si="57"/>
        <v/>
      </c>
      <c r="HR41" s="1" t="str">
        <f t="shared" si="57"/>
        <v/>
      </c>
      <c r="HS41" s="1" t="str">
        <f t="shared" si="57"/>
        <v/>
      </c>
      <c r="HT41" s="1" t="str">
        <f t="shared" si="57"/>
        <v/>
      </c>
      <c r="HU41" s="1" t="str">
        <f t="shared" si="57"/>
        <v/>
      </c>
      <c r="HV41" s="1" t="str">
        <f t="shared" si="57"/>
        <v/>
      </c>
      <c r="HW41" s="1" t="str">
        <f t="shared" si="57"/>
        <v/>
      </c>
      <c r="HX41" s="1" t="str">
        <f t="shared" si="57"/>
        <v/>
      </c>
      <c r="HY41" s="1" t="str">
        <f t="shared" si="57"/>
        <v/>
      </c>
      <c r="HZ41" s="1" t="str">
        <f t="shared" si="57"/>
        <v/>
      </c>
      <c r="IA41" s="1" t="str">
        <f t="shared" si="58"/>
        <v/>
      </c>
      <c r="IB41" s="1" t="str">
        <f t="shared" si="58"/>
        <v/>
      </c>
      <c r="IC41" s="1" t="str">
        <f t="shared" si="58"/>
        <v/>
      </c>
      <c r="ID41" s="1" t="str">
        <f t="shared" si="58"/>
        <v/>
      </c>
      <c r="IE41" s="1" t="str">
        <f t="shared" si="58"/>
        <v/>
      </c>
      <c r="IF41" s="1" t="str">
        <f t="shared" si="58"/>
        <v/>
      </c>
      <c r="IG41" s="1" t="str">
        <f t="shared" si="58"/>
        <v/>
      </c>
      <c r="IH41" s="1" t="str">
        <f t="shared" si="58"/>
        <v/>
      </c>
      <c r="II41" s="1" t="str">
        <f t="shared" si="58"/>
        <v/>
      </c>
      <c r="IJ41" s="1" t="str">
        <f t="shared" si="58"/>
        <v/>
      </c>
      <c r="IK41" s="1" t="str">
        <f t="shared" si="58"/>
        <v/>
      </c>
      <c r="IL41" s="1" t="str">
        <f t="shared" si="58"/>
        <v/>
      </c>
      <c r="IM41" s="1" t="str">
        <f t="shared" si="58"/>
        <v/>
      </c>
      <c r="IN41" s="1" t="str">
        <f t="shared" si="58"/>
        <v/>
      </c>
      <c r="IO41" s="1" t="str">
        <f t="shared" si="58"/>
        <v/>
      </c>
      <c r="IP41" s="1" t="str">
        <f t="shared" si="58"/>
        <v/>
      </c>
      <c r="IQ41" s="1" t="str">
        <f t="shared" si="59"/>
        <v/>
      </c>
      <c r="IR41" s="1" t="str">
        <f t="shared" si="59"/>
        <v/>
      </c>
      <c r="IS41" s="1" t="str">
        <f t="shared" si="59"/>
        <v/>
      </c>
      <c r="IT41" s="1" t="str">
        <f t="shared" si="59"/>
        <v/>
      </c>
      <c r="IU41" s="1" t="str">
        <f t="shared" si="59"/>
        <v/>
      </c>
      <c r="IV41" s="1" t="str">
        <f t="shared" si="59"/>
        <v/>
      </c>
      <c r="IW41" s="1" t="str">
        <f t="shared" si="59"/>
        <v/>
      </c>
      <c r="IX41" s="1" t="str">
        <f t="shared" si="59"/>
        <v/>
      </c>
      <c r="IY41" s="1" t="str">
        <f t="shared" si="59"/>
        <v/>
      </c>
      <c r="IZ41" s="1" t="str">
        <f t="shared" si="59"/>
        <v/>
      </c>
      <c r="JA41" s="1" t="str">
        <f t="shared" si="59"/>
        <v/>
      </c>
      <c r="JB41" s="1" t="str">
        <f t="shared" si="59"/>
        <v/>
      </c>
      <c r="JC41" s="1" t="str">
        <f t="shared" si="59"/>
        <v/>
      </c>
      <c r="JD41" s="1" t="str">
        <f t="shared" si="59"/>
        <v/>
      </c>
      <c r="JE41" s="1" t="str">
        <f t="shared" si="59"/>
        <v/>
      </c>
      <c r="JF41" s="1" t="str">
        <f t="shared" si="59"/>
        <v/>
      </c>
      <c r="JG41" s="1" t="str">
        <f t="shared" si="60"/>
        <v/>
      </c>
      <c r="JH41" s="1" t="str">
        <f t="shared" si="60"/>
        <v/>
      </c>
      <c r="JI41" s="1" t="str">
        <f t="shared" si="60"/>
        <v/>
      </c>
      <c r="JJ41" s="1" t="str">
        <f t="shared" si="60"/>
        <v/>
      </c>
      <c r="JK41" s="1" t="str">
        <f t="shared" si="60"/>
        <v/>
      </c>
      <c r="JL41" s="1" t="str">
        <f t="shared" si="60"/>
        <v/>
      </c>
      <c r="JM41" s="1" t="str">
        <f t="shared" si="60"/>
        <v/>
      </c>
      <c r="JN41" s="1" t="str">
        <f t="shared" si="60"/>
        <v/>
      </c>
      <c r="JO41" s="1" t="str">
        <f t="shared" si="60"/>
        <v/>
      </c>
      <c r="JP41" s="1" t="str">
        <f t="shared" si="60"/>
        <v/>
      </c>
      <c r="JQ41" s="1" t="str">
        <f t="shared" si="60"/>
        <v/>
      </c>
      <c r="JR41" s="1" t="str">
        <f t="shared" si="60"/>
        <v/>
      </c>
      <c r="JS41" s="1" t="str">
        <f t="shared" si="60"/>
        <v/>
      </c>
      <c r="JT41" s="1" t="str">
        <f t="shared" si="60"/>
        <v/>
      </c>
      <c r="JU41" s="1" t="str">
        <f t="shared" si="60"/>
        <v/>
      </c>
      <c r="JV41" s="1" t="str">
        <f t="shared" si="60"/>
        <v/>
      </c>
      <c r="JW41" s="1" t="str">
        <f t="shared" si="61"/>
        <v/>
      </c>
      <c r="JX41" s="1" t="str">
        <f t="shared" si="61"/>
        <v/>
      </c>
      <c r="JY41" s="1" t="str">
        <f t="shared" si="61"/>
        <v/>
      </c>
      <c r="JZ41" s="1" t="str">
        <f t="shared" si="61"/>
        <v/>
      </c>
      <c r="KA41" s="1" t="str">
        <f t="shared" si="61"/>
        <v/>
      </c>
      <c r="KB41" s="1" t="str">
        <f t="shared" si="61"/>
        <v/>
      </c>
      <c r="KC41" s="1" t="str">
        <f t="shared" si="61"/>
        <v/>
      </c>
      <c r="KD41" s="1" t="str">
        <f t="shared" si="61"/>
        <v/>
      </c>
      <c r="KE41" s="1" t="str">
        <f t="shared" si="61"/>
        <v/>
      </c>
      <c r="KF41" s="1" t="str">
        <f t="shared" si="61"/>
        <v/>
      </c>
      <c r="KG41" s="1" t="str">
        <f t="shared" si="61"/>
        <v/>
      </c>
      <c r="KH41" s="1" t="str">
        <f t="shared" si="61"/>
        <v/>
      </c>
      <c r="KI41" s="1" t="str">
        <f t="shared" si="61"/>
        <v/>
      </c>
      <c r="KJ41" s="1" t="str">
        <f t="shared" si="61"/>
        <v/>
      </c>
      <c r="KK41" s="1" t="str">
        <f t="shared" si="61"/>
        <v/>
      </c>
      <c r="KL41" s="1" t="str">
        <f t="shared" si="61"/>
        <v/>
      </c>
      <c r="KM41" s="1" t="str">
        <f t="shared" si="62"/>
        <v/>
      </c>
      <c r="KN41" s="1" t="str">
        <f t="shared" si="62"/>
        <v/>
      </c>
      <c r="KO41" s="1" t="str">
        <f t="shared" si="44"/>
        <v/>
      </c>
      <c r="KP41" s="1" t="str">
        <f t="shared" si="23"/>
        <v/>
      </c>
      <c r="KQ41" s="1" t="str">
        <f t="shared" si="23"/>
        <v/>
      </c>
      <c r="KR41" s="1" t="str">
        <f t="shared" si="23"/>
        <v/>
      </c>
      <c r="KS41" s="1" t="str">
        <f t="shared" si="23"/>
        <v/>
      </c>
      <c r="KT41" s="47"/>
      <c r="KU41" s="54">
        <f t="shared" si="63"/>
        <v>0</v>
      </c>
      <c r="KV41" s="54">
        <f t="shared" si="63"/>
        <v>0</v>
      </c>
      <c r="KW41" s="54">
        <f t="shared" si="63"/>
        <v>0</v>
      </c>
      <c r="KX41" s="54">
        <f t="shared" si="63"/>
        <v>0</v>
      </c>
      <c r="KY41" s="54">
        <f t="shared" si="63"/>
        <v>0</v>
      </c>
      <c r="KZ41" s="54">
        <f t="shared" si="63"/>
        <v>0</v>
      </c>
      <c r="LA41" s="54">
        <f t="shared" si="63"/>
        <v>0</v>
      </c>
      <c r="LB41" s="54">
        <f t="shared" si="63"/>
        <v>0</v>
      </c>
      <c r="LC41" s="54">
        <f t="shared" si="63"/>
        <v>0</v>
      </c>
      <c r="LD41" s="54">
        <f t="shared" si="63"/>
        <v>0</v>
      </c>
      <c r="LE41" s="54">
        <f t="shared" si="63"/>
        <v>0</v>
      </c>
      <c r="LF41" s="54">
        <f t="shared" si="63"/>
        <v>0</v>
      </c>
      <c r="LG41" s="54">
        <f t="shared" si="63"/>
        <v>0</v>
      </c>
      <c r="LH41" s="54">
        <f t="shared" si="63"/>
        <v>0</v>
      </c>
      <c r="LI41" s="54">
        <f t="shared" si="63"/>
        <v>0</v>
      </c>
      <c r="LJ41" s="54">
        <f t="shared" si="63"/>
        <v>0</v>
      </c>
      <c r="LK41" s="54">
        <f t="shared" si="71"/>
        <v>0</v>
      </c>
      <c r="LL41" s="54">
        <f t="shared" si="71"/>
        <v>0</v>
      </c>
      <c r="LM41" s="54">
        <f t="shared" si="71"/>
        <v>0</v>
      </c>
      <c r="LN41" s="54">
        <f t="shared" si="71"/>
        <v>0</v>
      </c>
      <c r="LO41" s="54">
        <f t="shared" si="71"/>
        <v>0</v>
      </c>
      <c r="LP41" s="54">
        <f t="shared" si="71"/>
        <v>0</v>
      </c>
      <c r="LQ41" s="54">
        <f t="shared" si="71"/>
        <v>0</v>
      </c>
      <c r="LR41" s="54" t="str">
        <f t="shared" si="71"/>
        <v/>
      </c>
      <c r="LS41" s="54" t="str">
        <f t="shared" si="71"/>
        <v/>
      </c>
      <c r="LT41" s="54" t="str">
        <f t="shared" si="71"/>
        <v/>
      </c>
      <c r="LU41" s="54" t="str">
        <f t="shared" si="71"/>
        <v/>
      </c>
      <c r="LV41" s="54" t="str">
        <f t="shared" si="71"/>
        <v/>
      </c>
      <c r="LW41" s="54" t="str">
        <f t="shared" si="71"/>
        <v/>
      </c>
      <c r="LX41" s="54" t="str">
        <f t="shared" si="71"/>
        <v/>
      </c>
      <c r="LY41" s="54" t="str">
        <f t="shared" si="64"/>
        <v/>
      </c>
      <c r="LZ41" s="54" t="str">
        <f t="shared" si="64"/>
        <v/>
      </c>
      <c r="MA41" s="54" t="str">
        <f t="shared" si="64"/>
        <v/>
      </c>
      <c r="MB41" s="54" t="str">
        <f t="shared" si="64"/>
        <v/>
      </c>
      <c r="MC41" s="54" t="str">
        <f t="shared" si="64"/>
        <v/>
      </c>
      <c r="MD41" s="54" t="str">
        <f t="shared" si="64"/>
        <v/>
      </c>
      <c r="ME41" s="54" t="str">
        <f t="shared" si="64"/>
        <v/>
      </c>
      <c r="MF41" s="54" t="str">
        <f t="shared" si="64"/>
        <v/>
      </c>
      <c r="MG41" s="54" t="str">
        <f t="shared" si="64"/>
        <v/>
      </c>
      <c r="MH41" s="54" t="str">
        <f t="shared" si="64"/>
        <v/>
      </c>
      <c r="MI41" s="54" t="str">
        <f t="shared" si="64"/>
        <v/>
      </c>
      <c r="MJ41" s="54" t="str">
        <f t="shared" si="64"/>
        <v/>
      </c>
      <c r="MK41" s="54" t="str">
        <f t="shared" si="64"/>
        <v/>
      </c>
      <c r="ML41" s="54" t="str">
        <f t="shared" si="64"/>
        <v/>
      </c>
      <c r="MM41" s="54" t="str">
        <f t="shared" si="64"/>
        <v/>
      </c>
      <c r="MN41" s="54" t="str">
        <f t="shared" si="64"/>
        <v/>
      </c>
      <c r="MO41" s="54" t="str">
        <f t="shared" si="65"/>
        <v/>
      </c>
      <c r="MP41" s="54" t="str">
        <f t="shared" si="65"/>
        <v/>
      </c>
      <c r="MQ41" s="54" t="str">
        <f t="shared" si="65"/>
        <v/>
      </c>
      <c r="MR41" s="54" t="str">
        <f t="shared" si="65"/>
        <v/>
      </c>
      <c r="MS41" s="54" t="str">
        <f t="shared" si="65"/>
        <v/>
      </c>
      <c r="MT41" s="54" t="str">
        <f t="shared" si="65"/>
        <v/>
      </c>
      <c r="MU41" s="54" t="str">
        <f t="shared" si="65"/>
        <v/>
      </c>
      <c r="MV41" s="54" t="str">
        <f t="shared" si="65"/>
        <v/>
      </c>
      <c r="MW41" s="54" t="str">
        <f t="shared" si="65"/>
        <v/>
      </c>
      <c r="MX41" s="54" t="str">
        <f t="shared" si="65"/>
        <v/>
      </c>
      <c r="MY41" s="54" t="str">
        <f t="shared" si="65"/>
        <v/>
      </c>
      <c r="MZ41" s="54" t="str">
        <f t="shared" si="65"/>
        <v/>
      </c>
      <c r="NA41" s="54" t="str">
        <f t="shared" si="65"/>
        <v/>
      </c>
      <c r="NB41" s="54" t="str">
        <f t="shared" si="65"/>
        <v/>
      </c>
      <c r="NC41" s="54" t="str">
        <f t="shared" si="65"/>
        <v/>
      </c>
      <c r="ND41" s="54" t="str">
        <f t="shared" si="65"/>
        <v/>
      </c>
      <c r="NE41" s="54" t="str">
        <f t="shared" si="66"/>
        <v/>
      </c>
      <c r="NF41" s="54" t="str">
        <f t="shared" si="66"/>
        <v/>
      </c>
      <c r="NG41" s="54" t="str">
        <f t="shared" si="66"/>
        <v/>
      </c>
      <c r="NH41" s="54" t="str">
        <f t="shared" si="66"/>
        <v/>
      </c>
      <c r="NI41" s="54" t="str">
        <f t="shared" si="66"/>
        <v/>
      </c>
      <c r="NJ41" s="54" t="str">
        <f t="shared" si="66"/>
        <v/>
      </c>
      <c r="NK41" s="54" t="str">
        <f t="shared" si="66"/>
        <v/>
      </c>
      <c r="NL41" s="54" t="str">
        <f t="shared" si="66"/>
        <v/>
      </c>
      <c r="NM41" s="54" t="str">
        <f t="shared" si="66"/>
        <v/>
      </c>
      <c r="NN41" s="54" t="str">
        <f t="shared" si="66"/>
        <v/>
      </c>
      <c r="NO41" s="54" t="str">
        <f t="shared" si="66"/>
        <v/>
      </c>
      <c r="NP41" s="54">
        <f t="shared" si="66"/>
        <v>0</v>
      </c>
      <c r="NQ41" s="54">
        <f t="shared" si="66"/>
        <v>0</v>
      </c>
      <c r="NR41" s="54">
        <f t="shared" si="66"/>
        <v>0</v>
      </c>
      <c r="NS41" s="54">
        <f t="shared" si="66"/>
        <v>0</v>
      </c>
      <c r="NT41" s="54">
        <f t="shared" si="66"/>
        <v>0</v>
      </c>
      <c r="NU41" s="54">
        <f t="shared" si="67"/>
        <v>0</v>
      </c>
      <c r="NV41" s="54">
        <f t="shared" si="67"/>
        <v>0</v>
      </c>
      <c r="NW41" s="54">
        <f t="shared" si="67"/>
        <v>0</v>
      </c>
      <c r="NX41" s="54">
        <f t="shared" si="67"/>
        <v>0</v>
      </c>
      <c r="NY41" s="54">
        <f t="shared" si="67"/>
        <v>0</v>
      </c>
      <c r="NZ41" s="54">
        <f t="shared" si="67"/>
        <v>0</v>
      </c>
      <c r="OA41" s="54">
        <f t="shared" si="67"/>
        <v>0</v>
      </c>
      <c r="OB41" s="54">
        <f t="shared" si="67"/>
        <v>0</v>
      </c>
      <c r="OC41" s="54">
        <f t="shared" si="67"/>
        <v>0</v>
      </c>
      <c r="OD41" s="54">
        <f t="shared" si="67"/>
        <v>0</v>
      </c>
      <c r="OE41" s="54">
        <f t="shared" si="67"/>
        <v>0</v>
      </c>
      <c r="OF41" s="54">
        <f t="shared" si="72"/>
        <v>0</v>
      </c>
      <c r="OG41" s="54">
        <f t="shared" si="72"/>
        <v>0</v>
      </c>
      <c r="OH41" s="54">
        <f t="shared" si="72"/>
        <v>0</v>
      </c>
      <c r="OI41" s="54">
        <f t="shared" si="72"/>
        <v>0</v>
      </c>
      <c r="OJ41" s="54">
        <f t="shared" si="72"/>
        <v>0</v>
      </c>
      <c r="OK41" s="54">
        <f t="shared" si="72"/>
        <v>0</v>
      </c>
      <c r="OL41" s="54">
        <f t="shared" si="72"/>
        <v>0</v>
      </c>
      <c r="OM41" s="54">
        <f t="shared" si="72"/>
        <v>0</v>
      </c>
      <c r="ON41" s="54">
        <f t="shared" si="72"/>
        <v>0</v>
      </c>
      <c r="OO41" s="54">
        <f t="shared" si="72"/>
        <v>0</v>
      </c>
      <c r="OP41" s="54">
        <f t="shared" si="72"/>
        <v>0</v>
      </c>
      <c r="OQ41" s="54">
        <f t="shared" si="72"/>
        <v>0</v>
      </c>
      <c r="OR41" s="54">
        <f t="shared" si="72"/>
        <v>0</v>
      </c>
      <c r="OS41" s="54">
        <f t="shared" si="72"/>
        <v>0</v>
      </c>
      <c r="OT41" s="54">
        <f t="shared" si="72"/>
        <v>0</v>
      </c>
      <c r="OU41" s="54">
        <f t="shared" si="72"/>
        <v>0</v>
      </c>
      <c r="OV41" s="54">
        <f t="shared" si="68"/>
        <v>0</v>
      </c>
      <c r="OW41" s="54">
        <f t="shared" si="68"/>
        <v>0</v>
      </c>
      <c r="OX41" s="54">
        <f t="shared" si="68"/>
        <v>0</v>
      </c>
      <c r="OY41" s="54">
        <f t="shared" si="68"/>
        <v>0</v>
      </c>
      <c r="OZ41" s="54">
        <f t="shared" si="68"/>
        <v>0</v>
      </c>
      <c r="PA41" s="54">
        <f t="shared" si="68"/>
        <v>0</v>
      </c>
      <c r="PB41" s="54">
        <f t="shared" si="68"/>
        <v>0</v>
      </c>
      <c r="PC41" s="54">
        <f t="shared" si="69"/>
        <v>0</v>
      </c>
      <c r="PD41" s="54">
        <f t="shared" si="69"/>
        <v>0</v>
      </c>
      <c r="PE41" s="54">
        <f t="shared" si="69"/>
        <v>0</v>
      </c>
      <c r="PF41" s="54">
        <f t="shared" si="69"/>
        <v>0</v>
      </c>
      <c r="PG41" s="54">
        <f t="shared" si="69"/>
        <v>0</v>
      </c>
      <c r="PH41" s="54">
        <f t="shared" si="69"/>
        <v>0</v>
      </c>
      <c r="PI41" s="54">
        <f t="shared" si="69"/>
        <v>0</v>
      </c>
      <c r="PJ41" s="54">
        <f t="shared" si="69"/>
        <v>0</v>
      </c>
      <c r="PK41" s="54">
        <f t="shared" si="69"/>
        <v>0</v>
      </c>
      <c r="PL41" s="54">
        <f t="shared" si="69"/>
        <v>0</v>
      </c>
      <c r="PM41" s="54">
        <f t="shared" si="69"/>
        <v>0</v>
      </c>
      <c r="PN41" s="54">
        <f t="shared" si="69"/>
        <v>0</v>
      </c>
      <c r="PO41" s="54">
        <f t="shared" si="69"/>
        <v>0</v>
      </c>
      <c r="PP41" s="54">
        <f t="shared" si="69"/>
        <v>0</v>
      </c>
      <c r="PQ41" s="54">
        <f t="shared" si="69"/>
        <v>0</v>
      </c>
      <c r="PR41" s="54">
        <f t="shared" si="69"/>
        <v>0</v>
      </c>
      <c r="PS41" s="54">
        <f t="shared" si="53"/>
        <v>0</v>
      </c>
      <c r="PT41" s="54">
        <f t="shared" si="53"/>
        <v>0</v>
      </c>
      <c r="PU41" s="54">
        <f t="shared" si="53"/>
        <v>0</v>
      </c>
      <c r="PV41" s="54">
        <f t="shared" si="53"/>
        <v>0</v>
      </c>
      <c r="PW41" s="54">
        <f t="shared" si="53"/>
        <v>0</v>
      </c>
    </row>
    <row r="42" spans="1:439" s="54" customFormat="1" ht="15" customHeight="1" x14ac:dyDescent="0.25">
      <c r="A42" s="49">
        <v>913</v>
      </c>
      <c r="B42" s="49" t="s">
        <v>145</v>
      </c>
      <c r="C42" s="49" t="s">
        <v>265</v>
      </c>
      <c r="D42" s="49" t="s">
        <v>266</v>
      </c>
      <c r="E42" s="49" t="s">
        <v>148</v>
      </c>
      <c r="F42" s="49" t="s">
        <v>149</v>
      </c>
      <c r="G42" s="49" t="s">
        <v>149</v>
      </c>
      <c r="H42" s="50">
        <v>36867</v>
      </c>
      <c r="I42" s="51">
        <f t="shared" si="3"/>
        <v>2000</v>
      </c>
      <c r="J42" s="52" t="s">
        <v>267</v>
      </c>
      <c r="K42" s="52" t="s">
        <v>266</v>
      </c>
      <c r="L42" s="49" t="s">
        <v>151</v>
      </c>
      <c r="M42" s="49">
        <v>100</v>
      </c>
      <c r="N42" s="53" t="s">
        <v>152</v>
      </c>
      <c r="O42" s="53">
        <v>839.73125718749998</v>
      </c>
      <c r="P42" s="53" t="b">
        <f t="shared" si="4"/>
        <v>1</v>
      </c>
      <c r="Q42" s="53">
        <f t="shared" si="5"/>
        <v>1</v>
      </c>
      <c r="R42" s="54">
        <v>1</v>
      </c>
      <c r="S42" s="55" t="s">
        <v>153</v>
      </c>
      <c r="T42" s="55">
        <v>4.1841004179999999</v>
      </c>
      <c r="U42" s="53" t="b">
        <f t="shared" si="6"/>
        <v>1</v>
      </c>
      <c r="V42" s="53">
        <f t="shared" si="73"/>
        <v>1</v>
      </c>
      <c r="W42" s="53">
        <f t="shared" si="73"/>
        <v>1</v>
      </c>
      <c r="X42" s="56">
        <f t="shared" si="8"/>
        <v>6</v>
      </c>
      <c r="Y42" s="56" t="b">
        <f t="shared" si="9"/>
        <v>1</v>
      </c>
      <c r="Z42" s="56">
        <f t="shared" si="10"/>
        <v>0</v>
      </c>
      <c r="AA42" s="56">
        <v>1</v>
      </c>
      <c r="AB42" s="65">
        <f t="shared" si="11"/>
        <v>0</v>
      </c>
      <c r="AD42" s="59"/>
      <c r="AE42" s="60">
        <f t="shared" si="12"/>
        <v>839.73125718749998</v>
      </c>
      <c r="AF42" s="61">
        <f t="shared" si="13"/>
        <v>1.0872526087190062</v>
      </c>
      <c r="AG42" s="52" t="s">
        <v>267</v>
      </c>
      <c r="AH42" s="62">
        <v>36867</v>
      </c>
      <c r="AI42">
        <f t="shared" si="33"/>
        <v>2</v>
      </c>
      <c r="AJ42" s="63" t="str">
        <f t="shared" si="14"/>
        <v>U</v>
      </c>
      <c r="AK42">
        <f t="shared" si="34"/>
        <v>2</v>
      </c>
      <c r="BJ42" s="64">
        <v>15.3005464467732</v>
      </c>
      <c r="BK42" s="64">
        <v>-24.170616112875699</v>
      </c>
      <c r="BL42" s="64">
        <v>-25.142857142893</v>
      </c>
      <c r="BM42" s="64">
        <v>29.770992368238101</v>
      </c>
      <c r="BN42" s="64">
        <v>10.4938271596956</v>
      </c>
      <c r="BO42" s="64">
        <v>42.458100558941403</v>
      </c>
      <c r="BP42" s="64">
        <v>5.0411851828064096</v>
      </c>
      <c r="BQ42" s="64">
        <v>-19.294834305130301</v>
      </c>
      <c r="BR42" s="64">
        <v>18.9320388355363</v>
      </c>
      <c r="BS42" s="64">
        <v>4.4354838735197504</v>
      </c>
      <c r="BT42" s="64">
        <v>-14.671814671213401</v>
      </c>
      <c r="BU42" s="64">
        <v>-11.2107623323782</v>
      </c>
      <c r="BV42" s="64">
        <v>48.989898988800903</v>
      </c>
      <c r="BW42" s="64">
        <v>-9.1525423729201396</v>
      </c>
      <c r="BX42" s="64">
        <v>-3.5820895548539502</v>
      </c>
      <c r="BY42" s="64">
        <v>-7.4303405579566704</v>
      </c>
      <c r="BZ42" s="64">
        <v>8.8628762531019092</v>
      </c>
      <c r="CA42" s="64">
        <v>4.4546850994536999</v>
      </c>
      <c r="CB42" s="64">
        <v>-16.292974590376399</v>
      </c>
      <c r="CC42" s="64">
        <v>-3.5714285723012802</v>
      </c>
      <c r="CD42" s="64">
        <v>-2.00000000034479</v>
      </c>
      <c r="CE42" s="64">
        <v>-6.4150943377831098</v>
      </c>
      <c r="CF42" s="64">
        <v>10.4838709699922</v>
      </c>
      <c r="CG42" s="64">
        <v>-4.9635036488508497</v>
      </c>
      <c r="CH42" s="64">
        <v>8.3333333324224803</v>
      </c>
      <c r="CI42" s="64">
        <v>-12.6196384254657</v>
      </c>
      <c r="CJ42" s="64">
        <v>4.5158665591279696</v>
      </c>
      <c r="CK42" s="64">
        <v>15.2977812353052</v>
      </c>
      <c r="CL42" s="64">
        <v>6.3470627935942501</v>
      </c>
      <c r="CM42" s="64">
        <v>-7.1111111133057499</v>
      </c>
      <c r="CN42" s="64">
        <v>-2.6369863011277301</v>
      </c>
      <c r="CO42" s="64">
        <v>-19.627154414897401</v>
      </c>
      <c r="CP42" s="64">
        <v>14.7921225377972</v>
      </c>
      <c r="CQ42" s="64">
        <v>-2.7830728194973902</v>
      </c>
      <c r="CR42" s="64">
        <v>-2.1568627460183398</v>
      </c>
      <c r="CS42" s="64">
        <v>5.0552922573498904</v>
      </c>
      <c r="CT42" s="64">
        <v>3.9473684233505502</v>
      </c>
      <c r="CU42" s="64">
        <v>-13.200723328691</v>
      </c>
      <c r="CV42" s="64">
        <v>-2.7362120582646399</v>
      </c>
      <c r="CW42" s="64">
        <v>-1.9780219779656301</v>
      </c>
      <c r="CX42" s="64">
        <v>-6.6486972128856703</v>
      </c>
      <c r="CY42" s="64">
        <v>17.564966311637999</v>
      </c>
      <c r="CZ42" s="64">
        <v>2.8243962341800901</v>
      </c>
      <c r="DA42" s="64">
        <v>-9.1162420407391291</v>
      </c>
      <c r="DB42" s="64">
        <v>1.8396846238395199</v>
      </c>
      <c r="DC42" s="64">
        <v>3.0107526905799502</v>
      </c>
      <c r="DD42" s="64">
        <v>-2.0876826727928299</v>
      </c>
      <c r="DE42" s="64">
        <v>7.5107296116859104</v>
      </c>
      <c r="DF42" s="64">
        <v>14.0518962100428</v>
      </c>
      <c r="FO42" s="45"/>
      <c r="FP42" s="46"/>
      <c r="FQ42" s="1" t="str">
        <f t="shared" si="55"/>
        <v/>
      </c>
      <c r="FR42" s="1" t="str">
        <f t="shared" si="55"/>
        <v/>
      </c>
      <c r="FS42" s="1" t="str">
        <f t="shared" si="55"/>
        <v/>
      </c>
      <c r="FT42" s="1" t="str">
        <f t="shared" si="55"/>
        <v/>
      </c>
      <c r="FU42" s="1" t="str">
        <f t="shared" si="55"/>
        <v/>
      </c>
      <c r="FV42" s="1" t="str">
        <f t="shared" si="55"/>
        <v/>
      </c>
      <c r="FW42" s="1" t="str">
        <f t="shared" si="55"/>
        <v/>
      </c>
      <c r="FX42" s="1" t="str">
        <f t="shared" si="55"/>
        <v/>
      </c>
      <c r="FY42" s="1" t="str">
        <f t="shared" si="55"/>
        <v/>
      </c>
      <c r="FZ42" s="1" t="str">
        <f t="shared" si="55"/>
        <v/>
      </c>
      <c r="GA42" s="1" t="str">
        <f t="shared" si="55"/>
        <v/>
      </c>
      <c r="GB42" s="1" t="str">
        <f t="shared" si="55"/>
        <v/>
      </c>
      <c r="GC42" s="1" t="str">
        <f t="shared" si="55"/>
        <v/>
      </c>
      <c r="GD42" s="1" t="str">
        <f t="shared" si="55"/>
        <v/>
      </c>
      <c r="GE42" s="1" t="str">
        <f t="shared" si="55"/>
        <v/>
      </c>
      <c r="GF42" s="1" t="str">
        <f t="shared" si="55"/>
        <v/>
      </c>
      <c r="GG42" s="1" t="str">
        <f t="shared" si="70"/>
        <v/>
      </c>
      <c r="GH42" s="1" t="str">
        <f t="shared" si="70"/>
        <v/>
      </c>
      <c r="GI42" s="1" t="str">
        <f t="shared" si="70"/>
        <v/>
      </c>
      <c r="GJ42" s="1" t="str">
        <f t="shared" si="70"/>
        <v/>
      </c>
      <c r="GK42" s="1" t="str">
        <f t="shared" si="70"/>
        <v/>
      </c>
      <c r="GL42" s="1" t="str">
        <f t="shared" si="70"/>
        <v/>
      </c>
      <c r="GM42" s="1" t="str">
        <f t="shared" si="70"/>
        <v/>
      </c>
      <c r="GN42" s="1" t="str">
        <f t="shared" si="70"/>
        <v/>
      </c>
      <c r="GO42" s="1" t="str">
        <f t="shared" si="70"/>
        <v/>
      </c>
      <c r="GP42" s="1" t="str">
        <f t="shared" si="70"/>
        <v/>
      </c>
      <c r="GQ42" s="1" t="str">
        <f t="shared" si="70"/>
        <v/>
      </c>
      <c r="GR42" s="1" t="str">
        <f t="shared" si="70"/>
        <v/>
      </c>
      <c r="GS42" s="1" t="str">
        <f t="shared" si="70"/>
        <v/>
      </c>
      <c r="GT42" s="1" t="str">
        <f t="shared" si="70"/>
        <v/>
      </c>
      <c r="GU42" s="1" t="str">
        <f t="shared" si="56"/>
        <v/>
      </c>
      <c r="GV42" s="1" t="str">
        <f t="shared" si="56"/>
        <v/>
      </c>
      <c r="GW42" s="1" t="str">
        <f t="shared" si="56"/>
        <v/>
      </c>
      <c r="GX42" s="1" t="str">
        <f t="shared" si="56"/>
        <v/>
      </c>
      <c r="GY42" s="1" t="str">
        <f t="shared" si="56"/>
        <v/>
      </c>
      <c r="GZ42" s="1" t="str">
        <f t="shared" si="56"/>
        <v/>
      </c>
      <c r="HA42" s="1" t="str">
        <f t="shared" si="56"/>
        <v/>
      </c>
      <c r="HB42" s="1" t="str">
        <f t="shared" si="56"/>
        <v/>
      </c>
      <c r="HC42" s="1" t="str">
        <f t="shared" si="56"/>
        <v/>
      </c>
      <c r="HD42" s="1" t="str">
        <f t="shared" si="56"/>
        <v/>
      </c>
      <c r="HE42" s="1" t="str">
        <f t="shared" si="56"/>
        <v/>
      </c>
      <c r="HF42" s="1" t="str">
        <f t="shared" si="56"/>
        <v/>
      </c>
      <c r="HG42" s="1" t="str">
        <f t="shared" si="56"/>
        <v/>
      </c>
      <c r="HH42" s="1" t="str">
        <f t="shared" si="56"/>
        <v/>
      </c>
      <c r="HI42" s="1" t="str">
        <f t="shared" si="56"/>
        <v/>
      </c>
      <c r="HJ42" s="1" t="str">
        <f t="shared" si="56"/>
        <v/>
      </c>
      <c r="HK42" s="1" t="str">
        <f t="shared" si="57"/>
        <v/>
      </c>
      <c r="HL42" s="1" t="str">
        <f t="shared" si="57"/>
        <v/>
      </c>
      <c r="HM42" s="1" t="str">
        <f t="shared" si="57"/>
        <v/>
      </c>
      <c r="HN42" s="1" t="str">
        <f t="shared" si="57"/>
        <v/>
      </c>
      <c r="HO42" s="1" t="str">
        <f t="shared" si="57"/>
        <v/>
      </c>
      <c r="HP42" s="1" t="str">
        <f t="shared" si="57"/>
        <v/>
      </c>
      <c r="HQ42" s="1" t="str">
        <f t="shared" si="57"/>
        <v/>
      </c>
      <c r="HR42" s="1" t="str">
        <f t="shared" si="57"/>
        <v/>
      </c>
      <c r="HS42" s="1" t="str">
        <f t="shared" si="57"/>
        <v/>
      </c>
      <c r="HT42" s="1" t="str">
        <f t="shared" si="57"/>
        <v/>
      </c>
      <c r="HU42" s="1" t="str">
        <f t="shared" si="57"/>
        <v/>
      </c>
      <c r="HV42" s="1" t="str">
        <f t="shared" si="57"/>
        <v/>
      </c>
      <c r="HW42" s="1" t="str">
        <f t="shared" si="57"/>
        <v/>
      </c>
      <c r="HX42" s="1" t="str">
        <f t="shared" si="57"/>
        <v/>
      </c>
      <c r="HY42" s="1" t="str">
        <f t="shared" si="57"/>
        <v/>
      </c>
      <c r="HZ42" s="1" t="str">
        <f t="shared" si="57"/>
        <v/>
      </c>
      <c r="IA42" s="1" t="str">
        <f t="shared" si="58"/>
        <v/>
      </c>
      <c r="IB42" s="1" t="str">
        <f t="shared" si="58"/>
        <v/>
      </c>
      <c r="IC42" s="1" t="str">
        <f t="shared" si="58"/>
        <v/>
      </c>
      <c r="ID42" s="1" t="str">
        <f t="shared" si="58"/>
        <v/>
      </c>
      <c r="IE42" s="1" t="str">
        <f t="shared" si="58"/>
        <v/>
      </c>
      <c r="IF42" s="1" t="str">
        <f t="shared" si="58"/>
        <v/>
      </c>
      <c r="IG42" s="1" t="str">
        <f t="shared" si="58"/>
        <v/>
      </c>
      <c r="IH42" s="1" t="str">
        <f t="shared" si="58"/>
        <v/>
      </c>
      <c r="II42" s="1" t="str">
        <f t="shared" si="58"/>
        <v/>
      </c>
      <c r="IJ42" s="1" t="str">
        <f t="shared" si="58"/>
        <v/>
      </c>
      <c r="IK42" s="1" t="str">
        <f t="shared" si="58"/>
        <v/>
      </c>
      <c r="IL42" s="1" t="str">
        <f t="shared" si="58"/>
        <v/>
      </c>
      <c r="IM42" s="1" t="str">
        <f t="shared" si="58"/>
        <v/>
      </c>
      <c r="IN42" s="1" t="str">
        <f t="shared" si="58"/>
        <v/>
      </c>
      <c r="IO42" s="1" t="str">
        <f t="shared" si="58"/>
        <v/>
      </c>
      <c r="IP42" s="1" t="str">
        <f t="shared" si="58"/>
        <v/>
      </c>
      <c r="IQ42" s="1" t="str">
        <f t="shared" si="59"/>
        <v/>
      </c>
      <c r="IR42" s="1" t="str">
        <f t="shared" si="59"/>
        <v/>
      </c>
      <c r="IS42" s="1" t="str">
        <f t="shared" si="59"/>
        <v/>
      </c>
      <c r="IT42" s="1" t="str">
        <f t="shared" si="59"/>
        <v/>
      </c>
      <c r="IU42" s="1" t="str">
        <f t="shared" si="59"/>
        <v/>
      </c>
      <c r="IV42" s="1" t="str">
        <f t="shared" si="59"/>
        <v/>
      </c>
      <c r="IW42" s="1" t="str">
        <f t="shared" si="59"/>
        <v/>
      </c>
      <c r="IX42" s="1" t="str">
        <f t="shared" si="59"/>
        <v/>
      </c>
      <c r="IY42" s="1" t="str">
        <f t="shared" si="59"/>
        <v/>
      </c>
      <c r="IZ42" s="1" t="str">
        <f t="shared" si="59"/>
        <v/>
      </c>
      <c r="JA42" s="1" t="str">
        <f t="shared" si="59"/>
        <v/>
      </c>
      <c r="JB42" s="1" t="str">
        <f t="shared" si="59"/>
        <v/>
      </c>
      <c r="JC42" s="1" t="str">
        <f t="shared" si="59"/>
        <v/>
      </c>
      <c r="JD42" s="1" t="str">
        <f t="shared" si="59"/>
        <v/>
      </c>
      <c r="JE42" s="1" t="str">
        <f t="shared" si="59"/>
        <v/>
      </c>
      <c r="JF42" s="1" t="str">
        <f t="shared" si="59"/>
        <v/>
      </c>
      <c r="JG42" s="1" t="str">
        <f t="shared" si="60"/>
        <v/>
      </c>
      <c r="JH42" s="1" t="str">
        <f t="shared" si="60"/>
        <v/>
      </c>
      <c r="JI42" s="1" t="str">
        <f t="shared" si="60"/>
        <v/>
      </c>
      <c r="JJ42" s="1" t="str">
        <f t="shared" si="60"/>
        <v/>
      </c>
      <c r="JK42" s="1" t="str">
        <f t="shared" si="60"/>
        <v/>
      </c>
      <c r="JL42" s="1" t="str">
        <f t="shared" si="60"/>
        <v/>
      </c>
      <c r="JM42" s="1" t="str">
        <f t="shared" si="60"/>
        <v/>
      </c>
      <c r="JN42" s="1" t="str">
        <f t="shared" si="60"/>
        <v/>
      </c>
      <c r="JO42" s="1" t="str">
        <f t="shared" si="60"/>
        <v/>
      </c>
      <c r="JP42" s="1" t="str">
        <f t="shared" si="60"/>
        <v/>
      </c>
      <c r="JQ42" s="1" t="str">
        <f t="shared" si="60"/>
        <v/>
      </c>
      <c r="JR42" s="1" t="str">
        <f t="shared" si="60"/>
        <v/>
      </c>
      <c r="JS42" s="1" t="str">
        <f t="shared" si="60"/>
        <v/>
      </c>
      <c r="JT42" s="1" t="str">
        <f t="shared" si="60"/>
        <v/>
      </c>
      <c r="JU42" s="1" t="str">
        <f t="shared" si="60"/>
        <v/>
      </c>
      <c r="JV42" s="1" t="str">
        <f t="shared" si="60"/>
        <v/>
      </c>
      <c r="JW42" s="1" t="str">
        <f t="shared" si="61"/>
        <v/>
      </c>
      <c r="JX42" s="1" t="str">
        <f t="shared" si="61"/>
        <v/>
      </c>
      <c r="JY42" s="1" t="str">
        <f t="shared" si="61"/>
        <v/>
      </c>
      <c r="JZ42" s="1" t="str">
        <f t="shared" si="61"/>
        <v/>
      </c>
      <c r="KA42" s="1" t="str">
        <f t="shared" si="61"/>
        <v/>
      </c>
      <c r="KB42" s="1" t="str">
        <f t="shared" si="61"/>
        <v/>
      </c>
      <c r="KC42" s="1" t="str">
        <f t="shared" si="61"/>
        <v/>
      </c>
      <c r="KD42" s="1" t="str">
        <f t="shared" si="61"/>
        <v/>
      </c>
      <c r="KE42" s="1" t="str">
        <f t="shared" si="61"/>
        <v/>
      </c>
      <c r="KF42" s="1" t="str">
        <f t="shared" si="61"/>
        <v/>
      </c>
      <c r="KG42" s="1" t="str">
        <f t="shared" si="61"/>
        <v/>
      </c>
      <c r="KH42" s="1" t="str">
        <f t="shared" si="61"/>
        <v/>
      </c>
      <c r="KI42" s="1" t="str">
        <f t="shared" si="61"/>
        <v/>
      </c>
      <c r="KJ42" s="1" t="str">
        <f t="shared" si="61"/>
        <v/>
      </c>
      <c r="KK42" s="1" t="str">
        <f t="shared" si="61"/>
        <v/>
      </c>
      <c r="KL42" s="1" t="str">
        <f t="shared" si="61"/>
        <v/>
      </c>
      <c r="KM42" s="1" t="str">
        <f t="shared" si="62"/>
        <v/>
      </c>
      <c r="KN42" s="1" t="str">
        <f t="shared" si="62"/>
        <v/>
      </c>
      <c r="KO42" s="1" t="str">
        <f t="shared" si="44"/>
        <v/>
      </c>
      <c r="KP42" s="1" t="str">
        <f t="shared" si="23"/>
        <v/>
      </c>
      <c r="KQ42" s="1" t="str">
        <f t="shared" si="23"/>
        <v/>
      </c>
      <c r="KR42" s="1" t="str">
        <f t="shared" si="23"/>
        <v/>
      </c>
      <c r="KS42" s="1" t="str">
        <f t="shared" si="23"/>
        <v/>
      </c>
      <c r="KT42" s="47"/>
      <c r="KU42" s="54">
        <f t="shared" si="63"/>
        <v>0</v>
      </c>
      <c r="KV42" s="54">
        <f t="shared" si="63"/>
        <v>0</v>
      </c>
      <c r="KW42" s="54">
        <f t="shared" si="63"/>
        <v>0</v>
      </c>
      <c r="KX42" s="54">
        <f t="shared" si="63"/>
        <v>0</v>
      </c>
      <c r="KY42" s="54">
        <f t="shared" si="63"/>
        <v>0</v>
      </c>
      <c r="KZ42" s="54">
        <f t="shared" si="63"/>
        <v>0</v>
      </c>
      <c r="LA42" s="54">
        <f t="shared" si="63"/>
        <v>0</v>
      </c>
      <c r="LB42" s="54">
        <f t="shared" si="63"/>
        <v>0</v>
      </c>
      <c r="LC42" s="54">
        <f t="shared" si="63"/>
        <v>0</v>
      </c>
      <c r="LD42" s="54">
        <f t="shared" si="63"/>
        <v>0</v>
      </c>
      <c r="LE42" s="54">
        <f t="shared" si="63"/>
        <v>0</v>
      </c>
      <c r="LF42" s="54">
        <f t="shared" si="63"/>
        <v>0</v>
      </c>
      <c r="LG42" s="54">
        <f t="shared" si="63"/>
        <v>0</v>
      </c>
      <c r="LH42" s="54">
        <f t="shared" si="63"/>
        <v>0</v>
      </c>
      <c r="LI42" s="54">
        <f t="shared" si="63"/>
        <v>0</v>
      </c>
      <c r="LJ42" s="54">
        <f t="shared" si="63"/>
        <v>0</v>
      </c>
      <c r="LK42" s="54">
        <f t="shared" si="71"/>
        <v>0</v>
      </c>
      <c r="LL42" s="54">
        <f t="shared" si="71"/>
        <v>0</v>
      </c>
      <c r="LM42" s="54">
        <f t="shared" si="71"/>
        <v>0</v>
      </c>
      <c r="LN42" s="54">
        <f t="shared" si="71"/>
        <v>0</v>
      </c>
      <c r="LO42" s="54">
        <f t="shared" si="71"/>
        <v>0</v>
      </c>
      <c r="LP42" s="54">
        <f t="shared" si="71"/>
        <v>0</v>
      </c>
      <c r="LQ42" s="54">
        <f t="shared" si="71"/>
        <v>0</v>
      </c>
      <c r="LR42" s="54" t="str">
        <f t="shared" si="71"/>
        <v/>
      </c>
      <c r="LS42" s="54" t="str">
        <f t="shared" si="71"/>
        <v/>
      </c>
      <c r="LT42" s="54" t="str">
        <f t="shared" si="71"/>
        <v/>
      </c>
      <c r="LU42" s="54" t="str">
        <f t="shared" si="71"/>
        <v/>
      </c>
      <c r="LV42" s="54" t="str">
        <f t="shared" si="71"/>
        <v/>
      </c>
      <c r="LW42" s="54" t="str">
        <f t="shared" si="71"/>
        <v/>
      </c>
      <c r="LX42" s="54" t="str">
        <f t="shared" si="71"/>
        <v/>
      </c>
      <c r="LY42" s="54" t="str">
        <f t="shared" si="64"/>
        <v/>
      </c>
      <c r="LZ42" s="54" t="str">
        <f t="shared" si="64"/>
        <v/>
      </c>
      <c r="MA42" s="54" t="str">
        <f t="shared" si="64"/>
        <v/>
      </c>
      <c r="MB42" s="54" t="str">
        <f t="shared" si="64"/>
        <v/>
      </c>
      <c r="MC42" s="54" t="str">
        <f t="shared" si="64"/>
        <v/>
      </c>
      <c r="MD42" s="54" t="str">
        <f t="shared" si="64"/>
        <v/>
      </c>
      <c r="ME42" s="54" t="str">
        <f t="shared" si="64"/>
        <v/>
      </c>
      <c r="MF42" s="54" t="str">
        <f t="shared" si="64"/>
        <v/>
      </c>
      <c r="MG42" s="54" t="str">
        <f t="shared" si="64"/>
        <v/>
      </c>
      <c r="MH42" s="54" t="str">
        <f t="shared" si="64"/>
        <v/>
      </c>
      <c r="MI42" s="54" t="str">
        <f t="shared" si="64"/>
        <v/>
      </c>
      <c r="MJ42" s="54" t="str">
        <f t="shared" si="64"/>
        <v/>
      </c>
      <c r="MK42" s="54" t="str">
        <f t="shared" si="64"/>
        <v/>
      </c>
      <c r="ML42" s="54" t="str">
        <f t="shared" si="64"/>
        <v/>
      </c>
      <c r="MM42" s="54" t="str">
        <f t="shared" si="64"/>
        <v/>
      </c>
      <c r="MN42" s="54" t="str">
        <f t="shared" si="64"/>
        <v/>
      </c>
      <c r="MO42" s="54" t="str">
        <f t="shared" si="65"/>
        <v/>
      </c>
      <c r="MP42" s="54" t="str">
        <f t="shared" si="65"/>
        <v/>
      </c>
      <c r="MQ42" s="54" t="str">
        <f t="shared" si="65"/>
        <v/>
      </c>
      <c r="MR42" s="54" t="str">
        <f t="shared" si="65"/>
        <v/>
      </c>
      <c r="MS42" s="54" t="str">
        <f t="shared" si="65"/>
        <v/>
      </c>
      <c r="MT42" s="54" t="str">
        <f t="shared" si="65"/>
        <v/>
      </c>
      <c r="MU42" s="54" t="str">
        <f t="shared" si="65"/>
        <v/>
      </c>
      <c r="MV42" s="54" t="str">
        <f t="shared" si="65"/>
        <v/>
      </c>
      <c r="MW42" s="54" t="str">
        <f t="shared" si="65"/>
        <v/>
      </c>
      <c r="MX42" s="54" t="str">
        <f t="shared" si="65"/>
        <v/>
      </c>
      <c r="MY42" s="54" t="str">
        <f t="shared" si="65"/>
        <v/>
      </c>
      <c r="MZ42" s="54" t="str">
        <f t="shared" si="65"/>
        <v/>
      </c>
      <c r="NA42" s="54" t="str">
        <f t="shared" si="65"/>
        <v/>
      </c>
      <c r="NB42" s="54" t="str">
        <f t="shared" si="65"/>
        <v/>
      </c>
      <c r="NC42" s="54" t="str">
        <f t="shared" si="65"/>
        <v/>
      </c>
      <c r="ND42" s="54" t="str">
        <f t="shared" si="65"/>
        <v/>
      </c>
      <c r="NE42" s="54" t="str">
        <f t="shared" si="66"/>
        <v/>
      </c>
      <c r="NF42" s="54" t="str">
        <f t="shared" si="66"/>
        <v/>
      </c>
      <c r="NG42" s="54" t="str">
        <f t="shared" si="66"/>
        <v/>
      </c>
      <c r="NH42" s="54" t="str">
        <f t="shared" si="66"/>
        <v/>
      </c>
      <c r="NI42" s="54" t="str">
        <f t="shared" si="66"/>
        <v/>
      </c>
      <c r="NJ42" s="54" t="str">
        <f t="shared" si="66"/>
        <v/>
      </c>
      <c r="NK42" s="54" t="str">
        <f t="shared" si="66"/>
        <v/>
      </c>
      <c r="NL42" s="54" t="str">
        <f t="shared" si="66"/>
        <v/>
      </c>
      <c r="NM42" s="54" t="str">
        <f t="shared" si="66"/>
        <v/>
      </c>
      <c r="NN42" s="54" t="str">
        <f t="shared" si="66"/>
        <v/>
      </c>
      <c r="NO42" s="54" t="str">
        <f t="shared" si="66"/>
        <v/>
      </c>
      <c r="NP42" s="54">
        <f t="shared" si="66"/>
        <v>0</v>
      </c>
      <c r="NQ42" s="54">
        <f t="shared" si="66"/>
        <v>0</v>
      </c>
      <c r="NR42" s="54">
        <f t="shared" si="66"/>
        <v>0</v>
      </c>
      <c r="NS42" s="54">
        <f t="shared" si="66"/>
        <v>0</v>
      </c>
      <c r="NT42" s="54">
        <f t="shared" si="66"/>
        <v>0</v>
      </c>
      <c r="NU42" s="54">
        <f t="shared" si="67"/>
        <v>0</v>
      </c>
      <c r="NV42" s="54">
        <f t="shared" si="67"/>
        <v>0</v>
      </c>
      <c r="NW42" s="54">
        <f t="shared" si="67"/>
        <v>0</v>
      </c>
      <c r="NX42" s="54">
        <f t="shared" si="67"/>
        <v>0</v>
      </c>
      <c r="NY42" s="54">
        <f t="shared" si="67"/>
        <v>0</v>
      </c>
      <c r="NZ42" s="54">
        <f t="shared" si="67"/>
        <v>0</v>
      </c>
      <c r="OA42" s="54">
        <f t="shared" si="67"/>
        <v>0</v>
      </c>
      <c r="OB42" s="54">
        <f t="shared" si="67"/>
        <v>0</v>
      </c>
      <c r="OC42" s="54">
        <f t="shared" si="67"/>
        <v>0</v>
      </c>
      <c r="OD42" s="54">
        <f t="shared" si="67"/>
        <v>0</v>
      </c>
      <c r="OE42" s="54">
        <f t="shared" si="67"/>
        <v>0</v>
      </c>
      <c r="OF42" s="54">
        <f t="shared" si="72"/>
        <v>0</v>
      </c>
      <c r="OG42" s="54">
        <f t="shared" si="72"/>
        <v>0</v>
      </c>
      <c r="OH42" s="54">
        <f t="shared" si="72"/>
        <v>0</v>
      </c>
      <c r="OI42" s="54">
        <f t="shared" si="72"/>
        <v>0</v>
      </c>
      <c r="OJ42" s="54">
        <f t="shared" si="72"/>
        <v>0</v>
      </c>
      <c r="OK42" s="54">
        <f t="shared" si="72"/>
        <v>0</v>
      </c>
      <c r="OL42" s="54">
        <f t="shared" si="72"/>
        <v>0</v>
      </c>
      <c r="OM42" s="54">
        <f t="shared" si="72"/>
        <v>0</v>
      </c>
      <c r="ON42" s="54">
        <f t="shared" si="72"/>
        <v>0</v>
      </c>
      <c r="OO42" s="54">
        <f t="shared" si="72"/>
        <v>0</v>
      </c>
      <c r="OP42" s="54">
        <f t="shared" si="72"/>
        <v>0</v>
      </c>
      <c r="OQ42" s="54">
        <f t="shared" si="72"/>
        <v>0</v>
      </c>
      <c r="OR42" s="54">
        <f t="shared" si="72"/>
        <v>0</v>
      </c>
      <c r="OS42" s="54">
        <f t="shared" si="72"/>
        <v>0</v>
      </c>
      <c r="OT42" s="54">
        <f t="shared" si="72"/>
        <v>0</v>
      </c>
      <c r="OU42" s="54">
        <f t="shared" si="72"/>
        <v>0</v>
      </c>
      <c r="OV42" s="54">
        <f t="shared" si="68"/>
        <v>0</v>
      </c>
      <c r="OW42" s="54">
        <f t="shared" si="68"/>
        <v>0</v>
      </c>
      <c r="OX42" s="54">
        <f t="shared" si="68"/>
        <v>0</v>
      </c>
      <c r="OY42" s="54">
        <f t="shared" si="68"/>
        <v>0</v>
      </c>
      <c r="OZ42" s="54">
        <f t="shared" si="68"/>
        <v>0</v>
      </c>
      <c r="PA42" s="54">
        <f t="shared" si="68"/>
        <v>0</v>
      </c>
      <c r="PB42" s="54">
        <f t="shared" si="68"/>
        <v>0</v>
      </c>
      <c r="PC42" s="54">
        <f t="shared" si="69"/>
        <v>0</v>
      </c>
      <c r="PD42" s="54">
        <f t="shared" si="69"/>
        <v>0</v>
      </c>
      <c r="PE42" s="54">
        <f t="shared" si="69"/>
        <v>0</v>
      </c>
      <c r="PF42" s="54">
        <f t="shared" si="69"/>
        <v>0</v>
      </c>
      <c r="PG42" s="54">
        <f t="shared" si="69"/>
        <v>0</v>
      </c>
      <c r="PH42" s="54">
        <f t="shared" si="69"/>
        <v>0</v>
      </c>
      <c r="PI42" s="54">
        <f t="shared" si="69"/>
        <v>0</v>
      </c>
      <c r="PJ42" s="54">
        <f t="shared" si="69"/>
        <v>0</v>
      </c>
      <c r="PK42" s="54">
        <f t="shared" si="69"/>
        <v>0</v>
      </c>
      <c r="PL42" s="54">
        <f t="shared" si="69"/>
        <v>0</v>
      </c>
      <c r="PM42" s="54">
        <f t="shared" si="69"/>
        <v>0</v>
      </c>
      <c r="PN42" s="54">
        <f t="shared" si="69"/>
        <v>0</v>
      </c>
      <c r="PO42" s="54">
        <f t="shared" si="69"/>
        <v>0</v>
      </c>
      <c r="PP42" s="54">
        <f t="shared" si="69"/>
        <v>0</v>
      </c>
      <c r="PQ42" s="54">
        <f t="shared" si="69"/>
        <v>0</v>
      </c>
      <c r="PR42" s="54">
        <f t="shared" si="69"/>
        <v>0</v>
      </c>
      <c r="PS42" s="54">
        <f t="shared" si="53"/>
        <v>0</v>
      </c>
      <c r="PT42" s="54">
        <f t="shared" si="53"/>
        <v>0</v>
      </c>
      <c r="PU42" s="54">
        <f t="shared" si="53"/>
        <v>0</v>
      </c>
      <c r="PV42" s="54">
        <f t="shared" si="53"/>
        <v>0</v>
      </c>
      <c r="PW42" s="54">
        <f t="shared" si="53"/>
        <v>0</v>
      </c>
    </row>
    <row r="43" spans="1:439" s="54" customFormat="1" ht="15" customHeight="1" x14ac:dyDescent="0.25">
      <c r="A43" s="49">
        <f>490+385</f>
        <v>875</v>
      </c>
      <c r="B43" s="49" t="s">
        <v>145</v>
      </c>
      <c r="C43" s="49" t="s">
        <v>268</v>
      </c>
      <c r="D43" s="49" t="s">
        <v>219</v>
      </c>
      <c r="E43" s="49" t="s">
        <v>156</v>
      </c>
      <c r="F43" s="49" t="s">
        <v>149</v>
      </c>
      <c r="G43" s="49" t="s">
        <v>149</v>
      </c>
      <c r="H43" s="50">
        <v>36889</v>
      </c>
      <c r="I43" s="51">
        <f t="shared" si="3"/>
        <v>2000</v>
      </c>
      <c r="J43" s="52" t="s">
        <v>220</v>
      </c>
      <c r="K43" s="52" t="s">
        <v>219</v>
      </c>
      <c r="L43" s="49" t="s">
        <v>158</v>
      </c>
      <c r="M43" s="49">
        <v>100</v>
      </c>
      <c r="N43" s="53" t="s">
        <v>152</v>
      </c>
      <c r="O43" s="53">
        <v>8653.5004373124993</v>
      </c>
      <c r="P43" s="53" t="b">
        <f t="shared" si="4"/>
        <v>1</v>
      </c>
      <c r="Q43" s="53">
        <f t="shared" si="5"/>
        <v>1</v>
      </c>
      <c r="R43" s="54">
        <v>1</v>
      </c>
      <c r="S43" s="55" t="s">
        <v>153</v>
      </c>
      <c r="T43" s="55">
        <v>-4.2698548250000004</v>
      </c>
      <c r="U43" s="53" t="b">
        <f t="shared" si="6"/>
        <v>1</v>
      </c>
      <c r="V43" s="53">
        <f t="shared" si="73"/>
        <v>1</v>
      </c>
      <c r="W43" s="53">
        <f t="shared" si="73"/>
        <v>1</v>
      </c>
      <c r="X43" s="56" t="e">
        <f t="shared" si="8"/>
        <v>#VALUE!</v>
      </c>
      <c r="Y43" s="56" t="b">
        <f t="shared" si="9"/>
        <v>0</v>
      </c>
      <c r="Z43" s="56">
        <f t="shared" si="10"/>
        <v>1</v>
      </c>
      <c r="AA43" s="56">
        <v>0</v>
      </c>
      <c r="AB43" s="65">
        <f t="shared" si="11"/>
        <v>0</v>
      </c>
      <c r="AC43" s="58"/>
      <c r="AD43" s="59"/>
      <c r="AE43" s="60">
        <f t="shared" si="12"/>
        <v>8653.5004373124993</v>
      </c>
      <c r="AF43" s="61">
        <f t="shared" si="13"/>
        <v>0.10111515060739362</v>
      </c>
      <c r="AG43" s="52" t="s">
        <v>220</v>
      </c>
      <c r="AH43" s="62">
        <v>36889</v>
      </c>
      <c r="AI43">
        <f t="shared" si="33"/>
        <v>1</v>
      </c>
      <c r="AJ43" s="63" t="str">
        <f t="shared" si="14"/>
        <v>U</v>
      </c>
      <c r="AK43">
        <f t="shared" si="34"/>
        <v>1</v>
      </c>
      <c r="BJ43" s="64">
        <v>3.3364933817033</v>
      </c>
      <c r="BK43" s="64">
        <v>-1.1844331639524499</v>
      </c>
      <c r="BL43" s="64">
        <v>-1.6835016839332</v>
      </c>
      <c r="BM43" s="64">
        <v>36.501183202203798</v>
      </c>
      <c r="BN43" s="64">
        <v>-2.1464646463141901</v>
      </c>
      <c r="BO43" s="64">
        <v>25.612903224413301</v>
      </c>
      <c r="BP43" s="64">
        <v>2.5613079012936999</v>
      </c>
      <c r="BQ43" s="64">
        <v>-15.4091392117989</v>
      </c>
      <c r="BR43" s="64">
        <v>26.633165829395601</v>
      </c>
      <c r="BS43" s="64">
        <v>-6.1507936502602902</v>
      </c>
      <c r="BT43" s="64">
        <v>-6.4482029606376399</v>
      </c>
      <c r="BU43" s="64">
        <v>-4.7548389384935401</v>
      </c>
      <c r="BV43" s="64">
        <v>34.090909085583299</v>
      </c>
      <c r="BW43" s="64">
        <v>-17.7876895638917</v>
      </c>
      <c r="BX43" s="64">
        <v>-5.2270433902489897</v>
      </c>
      <c r="BY43" s="64">
        <v>-1.8568994886296899</v>
      </c>
      <c r="BZ43" s="64">
        <v>11.022391944505101</v>
      </c>
      <c r="CA43" s="64">
        <v>-6.8949343335472202</v>
      </c>
      <c r="CB43" s="64">
        <v>-14.1285956009409</v>
      </c>
      <c r="CC43" s="64">
        <v>2.3645320186178198</v>
      </c>
      <c r="CD43" s="64">
        <v>-9.6631376313338606</v>
      </c>
      <c r="CE43" s="64">
        <v>-6.5678417722262701</v>
      </c>
      <c r="CF43" s="64">
        <v>20.256136365247698</v>
      </c>
      <c r="CG43" s="64">
        <v>-10.5525340943537</v>
      </c>
      <c r="CH43" s="64">
        <v>19.3041977576965</v>
      </c>
      <c r="CI43" s="64">
        <v>-2.5754468089843598</v>
      </c>
      <c r="CJ43" s="64">
        <v>10.6798153600335</v>
      </c>
      <c r="CK43" s="64">
        <v>7.8293838863880101</v>
      </c>
      <c r="CL43" s="64">
        <v>2.7283828523371598</v>
      </c>
      <c r="CM43" s="64">
        <v>-4.5431167486891004</v>
      </c>
      <c r="CN43" s="64">
        <v>6.4838829194832099</v>
      </c>
      <c r="CO43" s="64">
        <v>-10.2285575025625</v>
      </c>
      <c r="CP43" s="64">
        <v>6.9126213578179403</v>
      </c>
      <c r="CQ43" s="64">
        <v>7.97312023029468</v>
      </c>
      <c r="CR43" s="64">
        <v>-8.9080217070954806</v>
      </c>
      <c r="CS43" s="64">
        <v>-0.86476540833513305</v>
      </c>
      <c r="CT43" s="64">
        <v>5.7720861175338998</v>
      </c>
      <c r="CU43" s="64">
        <v>9.6858534293014191</v>
      </c>
      <c r="CV43" s="64">
        <v>10.2702702702138</v>
      </c>
      <c r="CW43" s="64">
        <v>-0.69392836072004205</v>
      </c>
      <c r="CX43" s="64">
        <v>-8.1019076449035801</v>
      </c>
      <c r="CY43" s="64">
        <v>15.1441048015757</v>
      </c>
      <c r="CZ43" s="64">
        <v>-1.30461164918295</v>
      </c>
      <c r="DA43" s="64">
        <v>-4.61722680915687</v>
      </c>
      <c r="DB43" s="64">
        <v>11.3298902526977</v>
      </c>
      <c r="DC43" s="64">
        <v>0.52189039997550002</v>
      </c>
      <c r="DD43" s="64">
        <v>0.72200782982137002</v>
      </c>
      <c r="DE43" s="64">
        <v>3.7872217384444098</v>
      </c>
      <c r="DF43" s="64">
        <v>12.9526462388518</v>
      </c>
      <c r="FO43" s="45"/>
      <c r="FP43" s="46"/>
      <c r="FQ43" s="1" t="str">
        <f t="shared" si="55"/>
        <v/>
      </c>
      <c r="FR43" s="1" t="str">
        <f t="shared" si="55"/>
        <v/>
      </c>
      <c r="FS43" s="1" t="str">
        <f t="shared" si="55"/>
        <v/>
      </c>
      <c r="FT43" s="1" t="str">
        <f t="shared" si="55"/>
        <v/>
      </c>
      <c r="FU43" s="1" t="str">
        <f t="shared" si="55"/>
        <v/>
      </c>
      <c r="FV43" s="1" t="str">
        <f t="shared" si="55"/>
        <v/>
      </c>
      <c r="FW43" s="1" t="str">
        <f t="shared" si="55"/>
        <v/>
      </c>
      <c r="FX43" s="1" t="str">
        <f t="shared" si="55"/>
        <v/>
      </c>
      <c r="FY43" s="1" t="str">
        <f t="shared" si="55"/>
        <v/>
      </c>
      <c r="FZ43" s="1" t="str">
        <f t="shared" si="55"/>
        <v/>
      </c>
      <c r="GA43" s="1" t="str">
        <f t="shared" si="55"/>
        <v/>
      </c>
      <c r="GB43" s="1" t="str">
        <f t="shared" si="55"/>
        <v/>
      </c>
      <c r="GC43" s="1" t="str">
        <f t="shared" si="55"/>
        <v/>
      </c>
      <c r="GD43" s="1" t="str">
        <f t="shared" si="55"/>
        <v/>
      </c>
      <c r="GE43" s="1" t="str">
        <f t="shared" si="55"/>
        <v/>
      </c>
      <c r="GF43" s="1" t="str">
        <f t="shared" si="55"/>
        <v/>
      </c>
      <c r="GG43" s="1" t="str">
        <f t="shared" si="70"/>
        <v/>
      </c>
      <c r="GH43" s="1" t="str">
        <f t="shared" si="70"/>
        <v/>
      </c>
      <c r="GI43" s="1" t="str">
        <f t="shared" si="70"/>
        <v/>
      </c>
      <c r="GJ43" s="1" t="str">
        <f t="shared" si="70"/>
        <v/>
      </c>
      <c r="GK43" s="1" t="str">
        <f t="shared" si="70"/>
        <v/>
      </c>
      <c r="GL43" s="1" t="str">
        <f t="shared" si="70"/>
        <v/>
      </c>
      <c r="GM43" s="1" t="str">
        <f t="shared" si="70"/>
        <v/>
      </c>
      <c r="GN43" s="1" t="str">
        <f t="shared" si="70"/>
        <v/>
      </c>
      <c r="GO43" s="1" t="str">
        <f t="shared" si="70"/>
        <v/>
      </c>
      <c r="GP43" s="1" t="str">
        <f t="shared" si="70"/>
        <v/>
      </c>
      <c r="GQ43" s="1" t="str">
        <f t="shared" si="70"/>
        <v/>
      </c>
      <c r="GR43" s="1" t="str">
        <f t="shared" si="70"/>
        <v/>
      </c>
      <c r="GS43" s="1" t="str">
        <f t="shared" si="70"/>
        <v/>
      </c>
      <c r="GT43" s="1" t="str">
        <f t="shared" si="70"/>
        <v/>
      </c>
      <c r="GU43" s="1" t="str">
        <f t="shared" si="56"/>
        <v/>
      </c>
      <c r="GV43" s="1" t="str">
        <f t="shared" si="56"/>
        <v/>
      </c>
      <c r="GW43" s="1" t="str">
        <f t="shared" si="56"/>
        <v/>
      </c>
      <c r="GX43" s="1" t="str">
        <f t="shared" si="56"/>
        <v/>
      </c>
      <c r="GY43" s="1" t="str">
        <f t="shared" si="56"/>
        <v/>
      </c>
      <c r="GZ43" s="1" t="str">
        <f t="shared" si="56"/>
        <v/>
      </c>
      <c r="HA43" s="1" t="str">
        <f t="shared" si="56"/>
        <v/>
      </c>
      <c r="HB43" s="1" t="str">
        <f t="shared" si="56"/>
        <v/>
      </c>
      <c r="HC43" s="1" t="str">
        <f t="shared" si="56"/>
        <v/>
      </c>
      <c r="HD43" s="1" t="str">
        <f t="shared" si="56"/>
        <v/>
      </c>
      <c r="HE43" s="1" t="str">
        <f t="shared" si="56"/>
        <v/>
      </c>
      <c r="HF43" s="1" t="str">
        <f t="shared" si="56"/>
        <v/>
      </c>
      <c r="HG43" s="1" t="str">
        <f t="shared" si="56"/>
        <v/>
      </c>
      <c r="HH43" s="1" t="str">
        <f t="shared" si="56"/>
        <v/>
      </c>
      <c r="HI43" s="1" t="str">
        <f t="shared" si="56"/>
        <v/>
      </c>
      <c r="HJ43" s="1" t="str">
        <f t="shared" si="56"/>
        <v/>
      </c>
      <c r="HK43" s="1" t="str">
        <f t="shared" si="57"/>
        <v/>
      </c>
      <c r="HL43" s="1" t="str">
        <f t="shared" si="57"/>
        <v/>
      </c>
      <c r="HM43" s="1" t="str">
        <f t="shared" si="57"/>
        <v/>
      </c>
      <c r="HN43" s="1" t="str">
        <f t="shared" si="57"/>
        <v/>
      </c>
      <c r="HO43" s="1" t="str">
        <f t="shared" si="57"/>
        <v/>
      </c>
      <c r="HP43" s="1" t="str">
        <f t="shared" si="57"/>
        <v/>
      </c>
      <c r="HQ43" s="1" t="str">
        <f t="shared" si="57"/>
        <v/>
      </c>
      <c r="HR43" s="1" t="str">
        <f t="shared" si="57"/>
        <v/>
      </c>
      <c r="HS43" s="1" t="str">
        <f t="shared" si="57"/>
        <v/>
      </c>
      <c r="HT43" s="1" t="str">
        <f t="shared" si="57"/>
        <v/>
      </c>
      <c r="HU43" s="1" t="str">
        <f t="shared" si="57"/>
        <v/>
      </c>
      <c r="HV43" s="1" t="str">
        <f t="shared" si="57"/>
        <v/>
      </c>
      <c r="HW43" s="1" t="str">
        <f t="shared" si="57"/>
        <v/>
      </c>
      <c r="HX43" s="1" t="str">
        <f t="shared" si="57"/>
        <v/>
      </c>
      <c r="HY43" s="1" t="str">
        <f t="shared" si="57"/>
        <v/>
      </c>
      <c r="HZ43" s="1" t="str">
        <f t="shared" si="57"/>
        <v/>
      </c>
      <c r="IA43" s="1" t="str">
        <f t="shared" si="58"/>
        <v/>
      </c>
      <c r="IB43" s="1" t="str">
        <f t="shared" si="58"/>
        <v/>
      </c>
      <c r="IC43" s="1" t="str">
        <f t="shared" si="58"/>
        <v/>
      </c>
      <c r="ID43" s="1" t="str">
        <f t="shared" si="58"/>
        <v/>
      </c>
      <c r="IE43" s="1" t="str">
        <f t="shared" si="58"/>
        <v/>
      </c>
      <c r="IF43" s="1" t="str">
        <f t="shared" si="58"/>
        <v/>
      </c>
      <c r="IG43" s="1" t="str">
        <f t="shared" si="58"/>
        <v/>
      </c>
      <c r="IH43" s="1" t="str">
        <f t="shared" si="58"/>
        <v/>
      </c>
      <c r="II43" s="1" t="str">
        <f t="shared" si="58"/>
        <v/>
      </c>
      <c r="IJ43" s="1" t="str">
        <f t="shared" si="58"/>
        <v/>
      </c>
      <c r="IK43" s="1" t="str">
        <f t="shared" si="58"/>
        <v/>
      </c>
      <c r="IL43" s="1" t="str">
        <f t="shared" si="58"/>
        <v/>
      </c>
      <c r="IM43" s="1" t="str">
        <f t="shared" si="58"/>
        <v/>
      </c>
      <c r="IN43" s="1" t="str">
        <f t="shared" si="58"/>
        <v/>
      </c>
      <c r="IO43" s="1" t="str">
        <f t="shared" si="58"/>
        <v/>
      </c>
      <c r="IP43" s="1" t="str">
        <f t="shared" si="58"/>
        <v/>
      </c>
      <c r="IQ43" s="1" t="str">
        <f t="shared" si="59"/>
        <v/>
      </c>
      <c r="IR43" s="1" t="str">
        <f t="shared" si="59"/>
        <v/>
      </c>
      <c r="IS43" s="1" t="str">
        <f t="shared" si="59"/>
        <v/>
      </c>
      <c r="IT43" s="1" t="str">
        <f t="shared" si="59"/>
        <v/>
      </c>
      <c r="IU43" s="1" t="str">
        <f t="shared" si="59"/>
        <v/>
      </c>
      <c r="IV43" s="1" t="str">
        <f t="shared" si="59"/>
        <v/>
      </c>
      <c r="IW43" s="1" t="str">
        <f t="shared" si="59"/>
        <v/>
      </c>
      <c r="IX43" s="1" t="str">
        <f t="shared" si="59"/>
        <v/>
      </c>
      <c r="IY43" s="1" t="str">
        <f t="shared" si="59"/>
        <v/>
      </c>
      <c r="IZ43" s="1" t="str">
        <f t="shared" si="59"/>
        <v/>
      </c>
      <c r="JA43" s="1" t="str">
        <f t="shared" si="59"/>
        <v/>
      </c>
      <c r="JB43" s="1" t="str">
        <f t="shared" si="59"/>
        <v/>
      </c>
      <c r="JC43" s="1" t="str">
        <f t="shared" si="59"/>
        <v/>
      </c>
      <c r="JD43" s="1" t="str">
        <f t="shared" si="59"/>
        <v/>
      </c>
      <c r="JE43" s="1" t="str">
        <f t="shared" si="59"/>
        <v/>
      </c>
      <c r="JF43" s="1" t="str">
        <f t="shared" si="59"/>
        <v/>
      </c>
      <c r="JG43" s="1" t="str">
        <f t="shared" si="60"/>
        <v/>
      </c>
      <c r="JH43" s="1" t="str">
        <f t="shared" si="60"/>
        <v/>
      </c>
      <c r="JI43" s="1" t="str">
        <f t="shared" si="60"/>
        <v/>
      </c>
      <c r="JJ43" s="1" t="str">
        <f t="shared" si="60"/>
        <v/>
      </c>
      <c r="JK43" s="1" t="str">
        <f t="shared" si="60"/>
        <v/>
      </c>
      <c r="JL43" s="1" t="str">
        <f t="shared" si="60"/>
        <v/>
      </c>
      <c r="JM43" s="1" t="str">
        <f t="shared" si="60"/>
        <v/>
      </c>
      <c r="JN43" s="1" t="str">
        <f t="shared" si="60"/>
        <v/>
      </c>
      <c r="JO43" s="1" t="str">
        <f t="shared" si="60"/>
        <v/>
      </c>
      <c r="JP43" s="1" t="str">
        <f t="shared" si="60"/>
        <v/>
      </c>
      <c r="JQ43" s="1" t="str">
        <f t="shared" si="60"/>
        <v/>
      </c>
      <c r="JR43" s="1" t="str">
        <f t="shared" si="60"/>
        <v/>
      </c>
      <c r="JS43" s="1" t="str">
        <f t="shared" si="60"/>
        <v/>
      </c>
      <c r="JT43" s="1" t="str">
        <f t="shared" si="60"/>
        <v/>
      </c>
      <c r="JU43" s="1" t="str">
        <f t="shared" si="60"/>
        <v/>
      </c>
      <c r="JV43" s="1" t="str">
        <f t="shared" si="60"/>
        <v/>
      </c>
      <c r="JW43" s="1" t="str">
        <f t="shared" si="61"/>
        <v/>
      </c>
      <c r="JX43" s="1" t="str">
        <f t="shared" si="61"/>
        <v/>
      </c>
      <c r="JY43" s="1" t="str">
        <f t="shared" si="61"/>
        <v/>
      </c>
      <c r="JZ43" s="1" t="str">
        <f t="shared" si="61"/>
        <v/>
      </c>
      <c r="KA43" s="1" t="str">
        <f t="shared" si="61"/>
        <v/>
      </c>
      <c r="KB43" s="1" t="str">
        <f t="shared" si="61"/>
        <v/>
      </c>
      <c r="KC43" s="1" t="str">
        <f t="shared" si="61"/>
        <v/>
      </c>
      <c r="KD43" s="1" t="str">
        <f t="shared" si="61"/>
        <v/>
      </c>
      <c r="KE43" s="1" t="str">
        <f t="shared" si="61"/>
        <v/>
      </c>
      <c r="KF43" s="1" t="str">
        <f t="shared" si="61"/>
        <v/>
      </c>
      <c r="KG43" s="1" t="str">
        <f t="shared" si="61"/>
        <v/>
      </c>
      <c r="KH43" s="1" t="str">
        <f t="shared" si="61"/>
        <v/>
      </c>
      <c r="KI43" s="1" t="str">
        <f t="shared" si="61"/>
        <v/>
      </c>
      <c r="KJ43" s="1" t="str">
        <f t="shared" si="61"/>
        <v/>
      </c>
      <c r="KK43" s="1" t="str">
        <f t="shared" si="61"/>
        <v/>
      </c>
      <c r="KL43" s="1" t="str">
        <f t="shared" si="61"/>
        <v/>
      </c>
      <c r="KM43" s="1" t="str">
        <f t="shared" si="62"/>
        <v/>
      </c>
      <c r="KN43" s="1" t="str">
        <f t="shared" si="62"/>
        <v/>
      </c>
      <c r="KO43" s="1" t="str">
        <f t="shared" si="44"/>
        <v/>
      </c>
      <c r="KP43" s="1" t="str">
        <f t="shared" si="23"/>
        <v/>
      </c>
      <c r="KQ43" s="1" t="str">
        <f t="shared" si="23"/>
        <v/>
      </c>
      <c r="KR43" s="1" t="str">
        <f t="shared" si="23"/>
        <v/>
      </c>
      <c r="KS43" s="1" t="str">
        <f t="shared" si="23"/>
        <v/>
      </c>
      <c r="KT43" s="47"/>
      <c r="KU43" s="54">
        <f t="shared" si="63"/>
        <v>0</v>
      </c>
      <c r="KV43" s="54">
        <f t="shared" si="63"/>
        <v>0</v>
      </c>
      <c r="KW43" s="54">
        <f t="shared" si="63"/>
        <v>0</v>
      </c>
      <c r="KX43" s="54">
        <f t="shared" si="63"/>
        <v>0</v>
      </c>
      <c r="KY43" s="54">
        <f t="shared" si="63"/>
        <v>0</v>
      </c>
      <c r="KZ43" s="54">
        <f t="shared" si="63"/>
        <v>0</v>
      </c>
      <c r="LA43" s="54">
        <f t="shared" si="63"/>
        <v>0</v>
      </c>
      <c r="LB43" s="54">
        <f t="shared" si="63"/>
        <v>0</v>
      </c>
      <c r="LC43" s="54">
        <f t="shared" si="63"/>
        <v>0</v>
      </c>
      <c r="LD43" s="54">
        <f t="shared" si="63"/>
        <v>0</v>
      </c>
      <c r="LE43" s="54">
        <f t="shared" si="63"/>
        <v>0</v>
      </c>
      <c r="LF43" s="54">
        <f t="shared" si="63"/>
        <v>0</v>
      </c>
      <c r="LG43" s="54">
        <f t="shared" si="63"/>
        <v>0</v>
      </c>
      <c r="LH43" s="54">
        <f t="shared" si="63"/>
        <v>0</v>
      </c>
      <c r="LI43" s="54">
        <f t="shared" si="63"/>
        <v>0</v>
      </c>
      <c r="LJ43" s="54">
        <f t="shared" si="63"/>
        <v>0</v>
      </c>
      <c r="LK43" s="54">
        <f t="shared" si="71"/>
        <v>0</v>
      </c>
      <c r="LL43" s="54">
        <f t="shared" si="71"/>
        <v>0</v>
      </c>
      <c r="LM43" s="54">
        <f t="shared" si="71"/>
        <v>0</v>
      </c>
      <c r="LN43" s="54">
        <f t="shared" si="71"/>
        <v>0</v>
      </c>
      <c r="LO43" s="54">
        <f t="shared" si="71"/>
        <v>0</v>
      </c>
      <c r="LP43" s="54">
        <f t="shared" si="71"/>
        <v>0</v>
      </c>
      <c r="LQ43" s="54">
        <f t="shared" si="71"/>
        <v>0</v>
      </c>
      <c r="LR43" s="54" t="str">
        <f t="shared" si="71"/>
        <v/>
      </c>
      <c r="LS43" s="54" t="str">
        <f t="shared" si="71"/>
        <v/>
      </c>
      <c r="LT43" s="54" t="str">
        <f t="shared" si="71"/>
        <v/>
      </c>
      <c r="LU43" s="54" t="str">
        <f t="shared" si="71"/>
        <v/>
      </c>
      <c r="LV43" s="54" t="str">
        <f t="shared" si="71"/>
        <v/>
      </c>
      <c r="LW43" s="54" t="str">
        <f t="shared" si="71"/>
        <v/>
      </c>
      <c r="LX43" s="54" t="str">
        <f t="shared" si="71"/>
        <v/>
      </c>
      <c r="LY43" s="54" t="str">
        <f t="shared" si="64"/>
        <v/>
      </c>
      <c r="LZ43" s="54" t="str">
        <f t="shared" si="64"/>
        <v/>
      </c>
      <c r="MA43" s="54" t="str">
        <f t="shared" si="64"/>
        <v/>
      </c>
      <c r="MB43" s="54" t="str">
        <f t="shared" si="64"/>
        <v/>
      </c>
      <c r="MC43" s="54" t="str">
        <f t="shared" si="64"/>
        <v/>
      </c>
      <c r="MD43" s="54" t="str">
        <f t="shared" si="64"/>
        <v/>
      </c>
      <c r="ME43" s="54" t="str">
        <f t="shared" si="64"/>
        <v/>
      </c>
      <c r="MF43" s="54" t="str">
        <f t="shared" si="64"/>
        <v/>
      </c>
      <c r="MG43" s="54" t="str">
        <f t="shared" si="64"/>
        <v/>
      </c>
      <c r="MH43" s="54" t="str">
        <f t="shared" si="64"/>
        <v/>
      </c>
      <c r="MI43" s="54" t="str">
        <f t="shared" si="64"/>
        <v/>
      </c>
      <c r="MJ43" s="54" t="str">
        <f t="shared" si="64"/>
        <v/>
      </c>
      <c r="MK43" s="54" t="str">
        <f t="shared" si="64"/>
        <v/>
      </c>
      <c r="ML43" s="54" t="str">
        <f t="shared" si="64"/>
        <v/>
      </c>
      <c r="MM43" s="54" t="str">
        <f t="shared" si="64"/>
        <v/>
      </c>
      <c r="MN43" s="54" t="str">
        <f t="shared" si="64"/>
        <v/>
      </c>
      <c r="MO43" s="54" t="str">
        <f t="shared" si="65"/>
        <v/>
      </c>
      <c r="MP43" s="54" t="str">
        <f t="shared" si="65"/>
        <v/>
      </c>
      <c r="MQ43" s="54" t="str">
        <f t="shared" si="65"/>
        <v/>
      </c>
      <c r="MR43" s="54" t="str">
        <f t="shared" si="65"/>
        <v/>
      </c>
      <c r="MS43" s="54" t="str">
        <f t="shared" si="65"/>
        <v/>
      </c>
      <c r="MT43" s="54" t="str">
        <f t="shared" si="65"/>
        <v/>
      </c>
      <c r="MU43" s="54" t="str">
        <f t="shared" si="65"/>
        <v/>
      </c>
      <c r="MV43" s="54" t="str">
        <f t="shared" si="65"/>
        <v/>
      </c>
      <c r="MW43" s="54" t="str">
        <f t="shared" si="65"/>
        <v/>
      </c>
      <c r="MX43" s="54" t="str">
        <f t="shared" si="65"/>
        <v/>
      </c>
      <c r="MY43" s="54" t="str">
        <f t="shared" si="65"/>
        <v/>
      </c>
      <c r="MZ43" s="54" t="str">
        <f t="shared" si="65"/>
        <v/>
      </c>
      <c r="NA43" s="54" t="str">
        <f t="shared" si="65"/>
        <v/>
      </c>
      <c r="NB43" s="54" t="str">
        <f t="shared" si="65"/>
        <v/>
      </c>
      <c r="NC43" s="54" t="str">
        <f t="shared" si="65"/>
        <v/>
      </c>
      <c r="ND43" s="54" t="str">
        <f t="shared" si="65"/>
        <v/>
      </c>
      <c r="NE43" s="54" t="str">
        <f t="shared" si="66"/>
        <v/>
      </c>
      <c r="NF43" s="54" t="str">
        <f t="shared" si="66"/>
        <v/>
      </c>
      <c r="NG43" s="54" t="str">
        <f t="shared" si="66"/>
        <v/>
      </c>
      <c r="NH43" s="54" t="str">
        <f t="shared" si="66"/>
        <v/>
      </c>
      <c r="NI43" s="54" t="str">
        <f t="shared" si="66"/>
        <v/>
      </c>
      <c r="NJ43" s="54" t="str">
        <f t="shared" si="66"/>
        <v/>
      </c>
      <c r="NK43" s="54" t="str">
        <f t="shared" si="66"/>
        <v/>
      </c>
      <c r="NL43" s="54" t="str">
        <f t="shared" si="66"/>
        <v/>
      </c>
      <c r="NM43" s="54" t="str">
        <f t="shared" si="66"/>
        <v/>
      </c>
      <c r="NN43" s="54" t="str">
        <f t="shared" si="66"/>
        <v/>
      </c>
      <c r="NO43" s="54" t="str">
        <f t="shared" si="66"/>
        <v/>
      </c>
      <c r="NP43" s="54">
        <f t="shared" si="66"/>
        <v>0</v>
      </c>
      <c r="NQ43" s="54">
        <f t="shared" si="66"/>
        <v>0</v>
      </c>
      <c r="NR43" s="54">
        <f t="shared" si="66"/>
        <v>0</v>
      </c>
      <c r="NS43" s="54">
        <f t="shared" si="66"/>
        <v>0</v>
      </c>
      <c r="NT43" s="54">
        <f t="shared" si="66"/>
        <v>0</v>
      </c>
      <c r="NU43" s="54">
        <f t="shared" si="67"/>
        <v>0</v>
      </c>
      <c r="NV43" s="54">
        <f t="shared" si="67"/>
        <v>0</v>
      </c>
      <c r="NW43" s="54">
        <f t="shared" si="67"/>
        <v>0</v>
      </c>
      <c r="NX43" s="54">
        <f t="shared" si="67"/>
        <v>0</v>
      </c>
      <c r="NY43" s="54">
        <f t="shared" si="67"/>
        <v>0</v>
      </c>
      <c r="NZ43" s="54">
        <f t="shared" si="67"/>
        <v>0</v>
      </c>
      <c r="OA43" s="54">
        <f t="shared" si="67"/>
        <v>0</v>
      </c>
      <c r="OB43" s="54">
        <f t="shared" si="67"/>
        <v>0</v>
      </c>
      <c r="OC43" s="54">
        <f t="shared" si="67"/>
        <v>0</v>
      </c>
      <c r="OD43" s="54">
        <f t="shared" si="67"/>
        <v>0</v>
      </c>
      <c r="OE43" s="54">
        <f t="shared" si="67"/>
        <v>0</v>
      </c>
      <c r="OF43" s="54">
        <f t="shared" si="72"/>
        <v>0</v>
      </c>
      <c r="OG43" s="54">
        <f t="shared" si="72"/>
        <v>0</v>
      </c>
      <c r="OH43" s="54">
        <f t="shared" si="72"/>
        <v>0</v>
      </c>
      <c r="OI43" s="54">
        <f t="shared" si="72"/>
        <v>0</v>
      </c>
      <c r="OJ43" s="54">
        <f t="shared" si="72"/>
        <v>0</v>
      </c>
      <c r="OK43" s="54">
        <f t="shared" si="72"/>
        <v>0</v>
      </c>
      <c r="OL43" s="54">
        <f t="shared" si="72"/>
        <v>0</v>
      </c>
      <c r="OM43" s="54">
        <f t="shared" si="72"/>
        <v>0</v>
      </c>
      <c r="ON43" s="54">
        <f t="shared" si="72"/>
        <v>0</v>
      </c>
      <c r="OO43" s="54">
        <f t="shared" si="72"/>
        <v>0</v>
      </c>
      <c r="OP43" s="54">
        <f t="shared" si="72"/>
        <v>0</v>
      </c>
      <c r="OQ43" s="54">
        <f t="shared" si="72"/>
        <v>0</v>
      </c>
      <c r="OR43" s="54">
        <f t="shared" si="72"/>
        <v>0</v>
      </c>
      <c r="OS43" s="54">
        <f t="shared" si="72"/>
        <v>0</v>
      </c>
      <c r="OT43" s="54">
        <f t="shared" si="72"/>
        <v>0</v>
      </c>
      <c r="OU43" s="54">
        <f t="shared" si="72"/>
        <v>0</v>
      </c>
      <c r="OV43" s="54">
        <f t="shared" si="68"/>
        <v>0</v>
      </c>
      <c r="OW43" s="54">
        <f t="shared" si="68"/>
        <v>0</v>
      </c>
      <c r="OX43" s="54">
        <f t="shared" si="68"/>
        <v>0</v>
      </c>
      <c r="OY43" s="54">
        <f t="shared" si="68"/>
        <v>0</v>
      </c>
      <c r="OZ43" s="54">
        <f t="shared" si="68"/>
        <v>0</v>
      </c>
      <c r="PA43" s="54">
        <f t="shared" si="68"/>
        <v>0</v>
      </c>
      <c r="PB43" s="54">
        <f t="shared" si="68"/>
        <v>0</v>
      </c>
      <c r="PC43" s="54">
        <f t="shared" si="69"/>
        <v>0</v>
      </c>
      <c r="PD43" s="54">
        <f t="shared" si="69"/>
        <v>0</v>
      </c>
      <c r="PE43" s="54">
        <f t="shared" si="69"/>
        <v>0</v>
      </c>
      <c r="PF43" s="54">
        <f t="shared" si="69"/>
        <v>0</v>
      </c>
      <c r="PG43" s="54">
        <f t="shared" si="69"/>
        <v>0</v>
      </c>
      <c r="PH43" s="54">
        <f t="shared" si="69"/>
        <v>0</v>
      </c>
      <c r="PI43" s="54">
        <f t="shared" si="69"/>
        <v>0</v>
      </c>
      <c r="PJ43" s="54">
        <f t="shared" si="69"/>
        <v>0</v>
      </c>
      <c r="PK43" s="54">
        <f t="shared" si="69"/>
        <v>0</v>
      </c>
      <c r="PL43" s="54">
        <f t="shared" si="69"/>
        <v>0</v>
      </c>
      <c r="PM43" s="54">
        <f t="shared" si="69"/>
        <v>0</v>
      </c>
      <c r="PN43" s="54">
        <f t="shared" si="69"/>
        <v>0</v>
      </c>
      <c r="PO43" s="54">
        <f t="shared" si="69"/>
        <v>0</v>
      </c>
      <c r="PP43" s="54">
        <f t="shared" si="69"/>
        <v>0</v>
      </c>
      <c r="PQ43" s="54">
        <f t="shared" si="69"/>
        <v>0</v>
      </c>
      <c r="PR43" s="54">
        <f t="shared" si="69"/>
        <v>0</v>
      </c>
      <c r="PS43" s="54">
        <f t="shared" si="53"/>
        <v>0</v>
      </c>
      <c r="PT43" s="54">
        <f t="shared" si="53"/>
        <v>0</v>
      </c>
      <c r="PU43" s="54">
        <f t="shared" si="53"/>
        <v>0</v>
      </c>
      <c r="PV43" s="54">
        <f t="shared" si="53"/>
        <v>0</v>
      </c>
      <c r="PW43" s="54">
        <f t="shared" si="53"/>
        <v>0</v>
      </c>
    </row>
    <row r="44" spans="1:439" s="54" customFormat="1" ht="15" customHeight="1" x14ac:dyDescent="0.25">
      <c r="A44" s="49">
        <v>404</v>
      </c>
      <c r="B44" s="49" t="s">
        <v>145</v>
      </c>
      <c r="C44" s="49" t="s">
        <v>269</v>
      </c>
      <c r="D44" s="49" t="s">
        <v>147</v>
      </c>
      <c r="E44" s="49" t="s">
        <v>148</v>
      </c>
      <c r="F44" s="49" t="s">
        <v>149</v>
      </c>
      <c r="G44" s="49" t="s">
        <v>149</v>
      </c>
      <c r="H44" s="50">
        <v>36907</v>
      </c>
      <c r="I44" s="51">
        <f t="shared" si="3"/>
        <v>2001</v>
      </c>
      <c r="J44" s="52" t="s">
        <v>150</v>
      </c>
      <c r="K44" s="52" t="s">
        <v>147</v>
      </c>
      <c r="L44" s="49" t="s">
        <v>151</v>
      </c>
      <c r="M44" s="49">
        <v>100</v>
      </c>
      <c r="N44" s="53" t="s">
        <v>152</v>
      </c>
      <c r="O44" s="53">
        <v>1565.5331200000001</v>
      </c>
      <c r="P44" s="53" t="b">
        <f t="shared" si="4"/>
        <v>1</v>
      </c>
      <c r="Q44" s="53">
        <f t="shared" si="5"/>
        <v>1</v>
      </c>
      <c r="R44" s="54">
        <v>1</v>
      </c>
      <c r="S44" s="55" t="s">
        <v>153</v>
      </c>
      <c r="T44" s="55">
        <v>2.5641025640000001</v>
      </c>
      <c r="U44" s="53" t="b">
        <f t="shared" si="6"/>
        <v>1</v>
      </c>
      <c r="V44" s="53">
        <f t="shared" si="73"/>
        <v>1</v>
      </c>
      <c r="W44" s="53">
        <f t="shared" si="73"/>
        <v>1</v>
      </c>
      <c r="X44" s="56" t="e">
        <f t="shared" si="8"/>
        <v>#VALUE!</v>
      </c>
      <c r="Y44" s="56" t="b">
        <f t="shared" si="9"/>
        <v>0</v>
      </c>
      <c r="Z44" s="56">
        <f t="shared" si="10"/>
        <v>1</v>
      </c>
      <c r="AA44" s="56">
        <v>0</v>
      </c>
      <c r="AB44" s="65">
        <f t="shared" si="11"/>
        <v>0</v>
      </c>
      <c r="AC44" s="65"/>
      <c r="AD44" s="59"/>
      <c r="AE44" s="60">
        <f t="shared" si="12"/>
        <v>1565.5331200000001</v>
      </c>
      <c r="AF44" s="61">
        <f t="shared" si="13"/>
        <v>0.25805905658514589</v>
      </c>
      <c r="AG44" s="52" t="s">
        <v>150</v>
      </c>
      <c r="AH44" s="62">
        <v>36907</v>
      </c>
      <c r="AI44">
        <f t="shared" si="33"/>
        <v>1</v>
      </c>
      <c r="AJ44" s="63" t="str">
        <f t="shared" si="14"/>
        <v>U</v>
      </c>
      <c r="AK44">
        <f t="shared" si="34"/>
        <v>1</v>
      </c>
      <c r="BV44" s="64">
        <v>74.193548386290203</v>
      </c>
      <c r="BW44" s="64">
        <v>-14.864197531981301</v>
      </c>
      <c r="BX44" s="64">
        <v>-2.06711409537591</v>
      </c>
      <c r="BY44" s="64">
        <v>-2.9605263145945901</v>
      </c>
      <c r="BZ44" s="64">
        <v>-6.2146892652741004</v>
      </c>
      <c r="CA44" s="64">
        <v>-0.60240964024717003</v>
      </c>
      <c r="CB44" s="64">
        <v>-18.072289157073399</v>
      </c>
      <c r="CC44" s="64">
        <v>-5.0000000005303704</v>
      </c>
      <c r="CD44" s="64">
        <v>-7.7399380801573399</v>
      </c>
      <c r="CE44" s="64">
        <v>-5.5183946495588998</v>
      </c>
      <c r="CF44" s="64">
        <v>28.3185840671274</v>
      </c>
      <c r="CG44" s="64">
        <v>-11.1111111111412</v>
      </c>
      <c r="CH44" s="64">
        <v>3.2812499991533999</v>
      </c>
      <c r="CI44" s="64">
        <v>-10.8925869906033</v>
      </c>
      <c r="CJ44" s="64">
        <v>14.2076502698428</v>
      </c>
      <c r="CK44" s="64">
        <v>23.4449760749368</v>
      </c>
      <c r="CL44" s="64">
        <v>10.465116278239501</v>
      </c>
      <c r="CM44" s="64">
        <v>-12.0467836246758</v>
      </c>
      <c r="CN44" s="64">
        <v>-0.13869625556468501</v>
      </c>
      <c r="CO44" s="64">
        <v>-25.694444444773499</v>
      </c>
      <c r="CP44" s="64">
        <v>9.3457943936738701</v>
      </c>
      <c r="CQ44" s="64">
        <v>13.355206817425399</v>
      </c>
      <c r="CR44" s="64">
        <v>5.7575757548769397</v>
      </c>
      <c r="CS44" s="64">
        <v>-0.28776978382755197</v>
      </c>
      <c r="CT44" s="64">
        <v>12.1156901294826</v>
      </c>
      <c r="CU44" s="64">
        <v>4.65116279206004</v>
      </c>
      <c r="CV44" s="64">
        <v>2.13836477917173</v>
      </c>
      <c r="CW44" s="64">
        <v>-2.8334502855341901</v>
      </c>
      <c r="CX44" s="64">
        <v>2.2842639571121</v>
      </c>
      <c r="CY44" s="64">
        <v>26.674937966229201</v>
      </c>
      <c r="CZ44" s="64">
        <v>-0.74090401673537798</v>
      </c>
      <c r="DA44" s="64">
        <v>-5.2475247536676903</v>
      </c>
      <c r="DB44" s="64">
        <v>13.2706374080143</v>
      </c>
      <c r="DC44" s="64">
        <v>-0.22233302386661699</v>
      </c>
      <c r="DD44" s="64">
        <v>10.667903525609599</v>
      </c>
      <c r="DE44" s="64">
        <v>5.5363321812257604</v>
      </c>
      <c r="DF44" s="64">
        <v>11.596263196790201</v>
      </c>
      <c r="DG44" s="64">
        <v>-8.2474226810736901</v>
      </c>
      <c r="DH44" s="64">
        <v>2.3961661352747798</v>
      </c>
      <c r="DI44" s="64">
        <v>4.8051596103229297</v>
      </c>
      <c r="DJ44" s="64">
        <v>5.6067588339401997</v>
      </c>
      <c r="DK44" s="64">
        <v>-4.0000000001792397</v>
      </c>
      <c r="DL44" s="64">
        <v>11.860281101882</v>
      </c>
      <c r="DM44" s="64">
        <v>4.2798913008310802</v>
      </c>
      <c r="DN44" s="64">
        <v>-7.9478827354836499</v>
      </c>
      <c r="DO44" s="64">
        <v>13.073901974388599</v>
      </c>
      <c r="DP44" s="64">
        <v>1.5792798460058799</v>
      </c>
      <c r="DQ44" s="64">
        <v>11.9402985085796</v>
      </c>
      <c r="DR44" s="64">
        <v>-8.0813478751524208</v>
      </c>
      <c r="FO44" s="45"/>
      <c r="FP44" s="46"/>
      <c r="FQ44" s="1" t="str">
        <f t="shared" si="55"/>
        <v/>
      </c>
      <c r="FR44" s="1" t="str">
        <f t="shared" si="55"/>
        <v/>
      </c>
      <c r="FS44" s="1" t="str">
        <f t="shared" si="55"/>
        <v/>
      </c>
      <c r="FT44" s="1" t="str">
        <f t="shared" si="55"/>
        <v/>
      </c>
      <c r="FU44" s="1" t="str">
        <f t="shared" si="55"/>
        <v/>
      </c>
      <c r="FV44" s="1" t="str">
        <f t="shared" si="55"/>
        <v/>
      </c>
      <c r="FW44" s="1" t="str">
        <f t="shared" si="55"/>
        <v/>
      </c>
      <c r="FX44" s="1" t="str">
        <f t="shared" si="55"/>
        <v/>
      </c>
      <c r="FY44" s="1" t="str">
        <f t="shared" si="55"/>
        <v/>
      </c>
      <c r="FZ44" s="1" t="str">
        <f t="shared" si="55"/>
        <v/>
      </c>
      <c r="GA44" s="1" t="str">
        <f t="shared" si="55"/>
        <v/>
      </c>
      <c r="GB44" s="1" t="str">
        <f t="shared" si="55"/>
        <v/>
      </c>
      <c r="GC44" s="1" t="str">
        <f t="shared" si="55"/>
        <v/>
      </c>
      <c r="GD44" s="1" t="str">
        <f t="shared" si="55"/>
        <v/>
      </c>
      <c r="GE44" s="1" t="str">
        <f t="shared" si="55"/>
        <v/>
      </c>
      <c r="GF44" s="1" t="str">
        <f t="shared" si="55"/>
        <v/>
      </c>
      <c r="GG44" s="1" t="str">
        <f t="shared" si="70"/>
        <v/>
      </c>
      <c r="GH44" s="1" t="str">
        <f t="shared" si="70"/>
        <v/>
      </c>
      <c r="GI44" s="1" t="str">
        <f t="shared" si="70"/>
        <v/>
      </c>
      <c r="GJ44" s="1" t="str">
        <f t="shared" si="70"/>
        <v/>
      </c>
      <c r="GK44" s="1" t="str">
        <f t="shared" si="70"/>
        <v/>
      </c>
      <c r="GL44" s="1" t="str">
        <f t="shared" si="70"/>
        <v/>
      </c>
      <c r="GM44" s="1" t="str">
        <f t="shared" si="70"/>
        <v/>
      </c>
      <c r="GN44" s="1" t="str">
        <f t="shared" si="70"/>
        <v/>
      </c>
      <c r="GO44" s="1" t="str">
        <f t="shared" si="70"/>
        <v/>
      </c>
      <c r="GP44" s="1" t="str">
        <f t="shared" si="70"/>
        <v/>
      </c>
      <c r="GQ44" s="1" t="str">
        <f t="shared" si="70"/>
        <v/>
      </c>
      <c r="GR44" s="1" t="str">
        <f t="shared" si="70"/>
        <v/>
      </c>
      <c r="GS44" s="1" t="str">
        <f t="shared" si="70"/>
        <v/>
      </c>
      <c r="GT44" s="1" t="str">
        <f t="shared" si="70"/>
        <v/>
      </c>
      <c r="GU44" s="1" t="str">
        <f t="shared" si="56"/>
        <v/>
      </c>
      <c r="GV44" s="1" t="str">
        <f t="shared" si="56"/>
        <v/>
      </c>
      <c r="GW44" s="1" t="str">
        <f t="shared" si="56"/>
        <v/>
      </c>
      <c r="GX44" s="1" t="str">
        <f t="shared" si="56"/>
        <v/>
      </c>
      <c r="GY44" s="1" t="str">
        <f t="shared" si="56"/>
        <v/>
      </c>
      <c r="GZ44" s="1" t="str">
        <f t="shared" si="56"/>
        <v/>
      </c>
      <c r="HA44" s="1" t="str">
        <f t="shared" si="56"/>
        <v/>
      </c>
      <c r="HB44" s="1" t="str">
        <f t="shared" si="56"/>
        <v/>
      </c>
      <c r="HC44" s="1" t="str">
        <f t="shared" si="56"/>
        <v/>
      </c>
      <c r="HD44" s="1" t="str">
        <f t="shared" si="56"/>
        <v/>
      </c>
      <c r="HE44" s="1" t="str">
        <f t="shared" si="56"/>
        <v/>
      </c>
      <c r="HF44" s="1" t="str">
        <f t="shared" si="56"/>
        <v/>
      </c>
      <c r="HG44" s="1" t="str">
        <f t="shared" si="56"/>
        <v/>
      </c>
      <c r="HH44" s="1" t="str">
        <f t="shared" si="56"/>
        <v/>
      </c>
      <c r="HI44" s="1" t="str">
        <f t="shared" si="56"/>
        <v/>
      </c>
      <c r="HJ44" s="1" t="str">
        <f t="shared" si="56"/>
        <v/>
      </c>
      <c r="HK44" s="1" t="str">
        <f t="shared" si="57"/>
        <v/>
      </c>
      <c r="HL44" s="1" t="str">
        <f t="shared" si="57"/>
        <v/>
      </c>
      <c r="HM44" s="1" t="str">
        <f t="shared" si="57"/>
        <v/>
      </c>
      <c r="HN44" s="1" t="str">
        <f t="shared" si="57"/>
        <v/>
      </c>
      <c r="HO44" s="1" t="str">
        <f t="shared" si="57"/>
        <v/>
      </c>
      <c r="HP44" s="1" t="str">
        <f t="shared" si="57"/>
        <v/>
      </c>
      <c r="HQ44" s="1" t="str">
        <f t="shared" si="57"/>
        <v/>
      </c>
      <c r="HR44" s="1" t="str">
        <f t="shared" si="57"/>
        <v/>
      </c>
      <c r="HS44" s="1" t="str">
        <f t="shared" si="57"/>
        <v/>
      </c>
      <c r="HT44" s="1" t="str">
        <f t="shared" si="57"/>
        <v/>
      </c>
      <c r="HU44" s="1" t="str">
        <f t="shared" si="57"/>
        <v/>
      </c>
      <c r="HV44" s="1" t="str">
        <f t="shared" si="57"/>
        <v/>
      </c>
      <c r="HW44" s="1" t="str">
        <f t="shared" si="57"/>
        <v/>
      </c>
      <c r="HX44" s="1" t="str">
        <f t="shared" si="57"/>
        <v/>
      </c>
      <c r="HY44" s="1" t="str">
        <f t="shared" si="57"/>
        <v/>
      </c>
      <c r="HZ44" s="1" t="str">
        <f t="shared" si="57"/>
        <v/>
      </c>
      <c r="IA44" s="1" t="str">
        <f t="shared" si="58"/>
        <v/>
      </c>
      <c r="IB44" s="1" t="str">
        <f t="shared" si="58"/>
        <v/>
      </c>
      <c r="IC44" s="1" t="str">
        <f t="shared" si="58"/>
        <v/>
      </c>
      <c r="ID44" s="1" t="str">
        <f t="shared" si="58"/>
        <v/>
      </c>
      <c r="IE44" s="1" t="str">
        <f t="shared" si="58"/>
        <v/>
      </c>
      <c r="IF44" s="1" t="str">
        <f t="shared" si="58"/>
        <v/>
      </c>
      <c r="IG44" s="1" t="str">
        <f t="shared" si="58"/>
        <v/>
      </c>
      <c r="IH44" s="1" t="str">
        <f t="shared" si="58"/>
        <v/>
      </c>
      <c r="II44" s="1" t="str">
        <f t="shared" si="58"/>
        <v/>
      </c>
      <c r="IJ44" s="1" t="str">
        <f t="shared" si="58"/>
        <v/>
      </c>
      <c r="IK44" s="1" t="str">
        <f t="shared" si="58"/>
        <v/>
      </c>
      <c r="IL44" s="1" t="str">
        <f t="shared" si="58"/>
        <v/>
      </c>
      <c r="IM44" s="1" t="str">
        <f t="shared" si="58"/>
        <v/>
      </c>
      <c r="IN44" s="1" t="str">
        <f t="shared" si="58"/>
        <v/>
      </c>
      <c r="IO44" s="1" t="str">
        <f t="shared" si="58"/>
        <v/>
      </c>
      <c r="IP44" s="1" t="str">
        <f t="shared" si="58"/>
        <v/>
      </c>
      <c r="IQ44" s="1" t="str">
        <f t="shared" si="59"/>
        <v/>
      </c>
      <c r="IR44" s="1" t="str">
        <f t="shared" si="59"/>
        <v/>
      </c>
      <c r="IS44" s="1" t="str">
        <f t="shared" si="59"/>
        <v/>
      </c>
      <c r="IT44" s="1" t="str">
        <f t="shared" si="59"/>
        <v/>
      </c>
      <c r="IU44" s="1" t="str">
        <f t="shared" si="59"/>
        <v/>
      </c>
      <c r="IV44" s="1" t="str">
        <f t="shared" si="59"/>
        <v/>
      </c>
      <c r="IW44" s="1" t="str">
        <f t="shared" si="59"/>
        <v/>
      </c>
      <c r="IX44" s="1" t="str">
        <f t="shared" si="59"/>
        <v/>
      </c>
      <c r="IY44" s="1" t="str">
        <f t="shared" si="59"/>
        <v/>
      </c>
      <c r="IZ44" s="1" t="str">
        <f t="shared" si="59"/>
        <v/>
      </c>
      <c r="JA44" s="1" t="str">
        <f t="shared" si="59"/>
        <v/>
      </c>
      <c r="JB44" s="1" t="str">
        <f t="shared" si="59"/>
        <v/>
      </c>
      <c r="JC44" s="1" t="str">
        <f t="shared" si="59"/>
        <v/>
      </c>
      <c r="JD44" s="1" t="str">
        <f t="shared" si="59"/>
        <v/>
      </c>
      <c r="JE44" s="1" t="str">
        <f t="shared" si="59"/>
        <v/>
      </c>
      <c r="JF44" s="1" t="str">
        <f t="shared" si="59"/>
        <v/>
      </c>
      <c r="JG44" s="1" t="str">
        <f t="shared" si="60"/>
        <v/>
      </c>
      <c r="JH44" s="1" t="str">
        <f t="shared" si="60"/>
        <v/>
      </c>
      <c r="JI44" s="1" t="str">
        <f t="shared" si="60"/>
        <v/>
      </c>
      <c r="JJ44" s="1" t="str">
        <f t="shared" si="60"/>
        <v/>
      </c>
      <c r="JK44" s="1" t="str">
        <f t="shared" si="60"/>
        <v/>
      </c>
      <c r="JL44" s="1" t="str">
        <f t="shared" si="60"/>
        <v/>
      </c>
      <c r="JM44" s="1" t="str">
        <f t="shared" si="60"/>
        <v/>
      </c>
      <c r="JN44" s="1" t="str">
        <f t="shared" si="60"/>
        <v/>
      </c>
      <c r="JO44" s="1" t="str">
        <f t="shared" si="60"/>
        <v/>
      </c>
      <c r="JP44" s="1" t="str">
        <f t="shared" si="60"/>
        <v/>
      </c>
      <c r="JQ44" s="1" t="str">
        <f t="shared" si="60"/>
        <v/>
      </c>
      <c r="JR44" s="1" t="str">
        <f t="shared" si="60"/>
        <v/>
      </c>
      <c r="JS44" s="1" t="str">
        <f t="shared" si="60"/>
        <v/>
      </c>
      <c r="JT44" s="1" t="str">
        <f t="shared" si="60"/>
        <v/>
      </c>
      <c r="JU44" s="1" t="str">
        <f t="shared" si="60"/>
        <v/>
      </c>
      <c r="JV44" s="1" t="str">
        <f t="shared" si="60"/>
        <v/>
      </c>
      <c r="JW44" s="1" t="str">
        <f t="shared" si="61"/>
        <v/>
      </c>
      <c r="JX44" s="1" t="str">
        <f t="shared" si="61"/>
        <v/>
      </c>
      <c r="JY44" s="1" t="str">
        <f t="shared" si="61"/>
        <v/>
      </c>
      <c r="JZ44" s="1" t="str">
        <f t="shared" si="61"/>
        <v/>
      </c>
      <c r="KA44" s="1" t="str">
        <f t="shared" si="61"/>
        <v/>
      </c>
      <c r="KB44" s="1" t="str">
        <f t="shared" si="61"/>
        <v/>
      </c>
      <c r="KC44" s="1" t="str">
        <f t="shared" si="61"/>
        <v/>
      </c>
      <c r="KD44" s="1" t="str">
        <f t="shared" si="61"/>
        <v/>
      </c>
      <c r="KE44" s="1" t="str">
        <f t="shared" si="61"/>
        <v/>
      </c>
      <c r="KF44" s="1" t="str">
        <f t="shared" si="61"/>
        <v/>
      </c>
      <c r="KG44" s="1" t="str">
        <f t="shared" si="61"/>
        <v/>
      </c>
      <c r="KH44" s="1" t="str">
        <f t="shared" si="61"/>
        <v/>
      </c>
      <c r="KI44" s="1" t="str">
        <f t="shared" si="61"/>
        <v/>
      </c>
      <c r="KJ44" s="1" t="str">
        <f t="shared" si="61"/>
        <v/>
      </c>
      <c r="KK44" s="1" t="str">
        <f t="shared" si="61"/>
        <v/>
      </c>
      <c r="KL44" s="1" t="str">
        <f t="shared" si="61"/>
        <v/>
      </c>
      <c r="KM44" s="1" t="str">
        <f t="shared" si="62"/>
        <v/>
      </c>
      <c r="KN44" s="1" t="str">
        <f t="shared" si="62"/>
        <v/>
      </c>
      <c r="KO44" s="1" t="str">
        <f t="shared" si="44"/>
        <v/>
      </c>
      <c r="KP44" s="1" t="str">
        <f t="shared" si="23"/>
        <v/>
      </c>
      <c r="KQ44" s="1" t="str">
        <f t="shared" si="23"/>
        <v/>
      </c>
      <c r="KR44" s="1" t="str">
        <f t="shared" si="23"/>
        <v/>
      </c>
      <c r="KS44" s="1" t="str">
        <f t="shared" si="23"/>
        <v/>
      </c>
      <c r="KT44" s="47"/>
      <c r="KU44" s="54">
        <f t="shared" si="63"/>
        <v>0</v>
      </c>
      <c r="KV44" s="54">
        <f t="shared" si="63"/>
        <v>0</v>
      </c>
      <c r="KW44" s="54">
        <f t="shared" si="63"/>
        <v>0</v>
      </c>
      <c r="KX44" s="54">
        <f t="shared" si="63"/>
        <v>0</v>
      </c>
      <c r="KY44" s="54">
        <f t="shared" si="63"/>
        <v>0</v>
      </c>
      <c r="KZ44" s="54">
        <f t="shared" si="63"/>
        <v>0</v>
      </c>
      <c r="LA44" s="54">
        <f t="shared" si="63"/>
        <v>0</v>
      </c>
      <c r="LB44" s="54">
        <f t="shared" si="63"/>
        <v>0</v>
      </c>
      <c r="LC44" s="54">
        <f t="shared" si="63"/>
        <v>0</v>
      </c>
      <c r="LD44" s="54">
        <f t="shared" si="63"/>
        <v>0</v>
      </c>
      <c r="LE44" s="54">
        <f t="shared" si="63"/>
        <v>0</v>
      </c>
      <c r="LF44" s="54">
        <f t="shared" si="63"/>
        <v>0</v>
      </c>
      <c r="LG44" s="54">
        <f t="shared" si="63"/>
        <v>0</v>
      </c>
      <c r="LH44" s="54">
        <f t="shared" si="63"/>
        <v>0</v>
      </c>
      <c r="LI44" s="54">
        <f t="shared" si="63"/>
        <v>0</v>
      </c>
      <c r="LJ44" s="54">
        <f t="shared" si="63"/>
        <v>0</v>
      </c>
      <c r="LK44" s="54">
        <f t="shared" si="71"/>
        <v>0</v>
      </c>
      <c r="LL44" s="54">
        <f t="shared" si="71"/>
        <v>0</v>
      </c>
      <c r="LM44" s="54">
        <f t="shared" si="71"/>
        <v>0</v>
      </c>
      <c r="LN44" s="54">
        <f t="shared" si="71"/>
        <v>0</v>
      </c>
      <c r="LO44" s="54">
        <f t="shared" si="71"/>
        <v>0</v>
      </c>
      <c r="LP44" s="54">
        <f t="shared" si="71"/>
        <v>0</v>
      </c>
      <c r="LQ44" s="54">
        <f t="shared" si="71"/>
        <v>0</v>
      </c>
      <c r="LR44" s="54">
        <f t="shared" si="71"/>
        <v>0</v>
      </c>
      <c r="LS44" s="54">
        <f t="shared" si="71"/>
        <v>0</v>
      </c>
      <c r="LT44" s="54">
        <f t="shared" si="71"/>
        <v>0</v>
      </c>
      <c r="LU44" s="54">
        <f t="shared" si="71"/>
        <v>0</v>
      </c>
      <c r="LV44" s="54">
        <f t="shared" si="71"/>
        <v>0</v>
      </c>
      <c r="LW44" s="54">
        <f t="shared" si="71"/>
        <v>0</v>
      </c>
      <c r="LX44" s="54">
        <f t="shared" si="71"/>
        <v>0</v>
      </c>
      <c r="LY44" s="54">
        <f t="shared" si="64"/>
        <v>0</v>
      </c>
      <c r="LZ44" s="54">
        <f t="shared" si="64"/>
        <v>0</v>
      </c>
      <c r="MA44" s="54">
        <f t="shared" si="64"/>
        <v>0</v>
      </c>
      <c r="MB44" s="54">
        <f t="shared" si="64"/>
        <v>0</v>
      </c>
      <c r="MC44" s="54">
        <f t="shared" si="64"/>
        <v>0</v>
      </c>
      <c r="MD44" s="54" t="str">
        <f t="shared" si="64"/>
        <v/>
      </c>
      <c r="ME44" s="54" t="str">
        <f t="shared" si="64"/>
        <v/>
      </c>
      <c r="MF44" s="54" t="str">
        <f t="shared" si="64"/>
        <v/>
      </c>
      <c r="MG44" s="54" t="str">
        <f t="shared" si="64"/>
        <v/>
      </c>
      <c r="MH44" s="54" t="str">
        <f t="shared" si="64"/>
        <v/>
      </c>
      <c r="MI44" s="54" t="str">
        <f t="shared" si="64"/>
        <v/>
      </c>
      <c r="MJ44" s="54" t="str">
        <f t="shared" si="64"/>
        <v/>
      </c>
      <c r="MK44" s="54" t="str">
        <f t="shared" si="64"/>
        <v/>
      </c>
      <c r="ML44" s="54" t="str">
        <f t="shared" si="64"/>
        <v/>
      </c>
      <c r="MM44" s="54" t="str">
        <f t="shared" si="64"/>
        <v/>
      </c>
      <c r="MN44" s="54" t="str">
        <f t="shared" si="64"/>
        <v/>
      </c>
      <c r="MO44" s="54" t="str">
        <f t="shared" si="65"/>
        <v/>
      </c>
      <c r="MP44" s="54" t="str">
        <f t="shared" si="65"/>
        <v/>
      </c>
      <c r="MQ44" s="54" t="str">
        <f t="shared" si="65"/>
        <v/>
      </c>
      <c r="MR44" s="54" t="str">
        <f t="shared" si="65"/>
        <v/>
      </c>
      <c r="MS44" s="54" t="str">
        <f t="shared" si="65"/>
        <v/>
      </c>
      <c r="MT44" s="54" t="str">
        <f t="shared" si="65"/>
        <v/>
      </c>
      <c r="MU44" s="54" t="str">
        <f t="shared" si="65"/>
        <v/>
      </c>
      <c r="MV44" s="54" t="str">
        <f t="shared" si="65"/>
        <v/>
      </c>
      <c r="MW44" s="54" t="str">
        <f t="shared" si="65"/>
        <v/>
      </c>
      <c r="MX44" s="54" t="str">
        <f t="shared" si="65"/>
        <v/>
      </c>
      <c r="MY44" s="54" t="str">
        <f t="shared" si="65"/>
        <v/>
      </c>
      <c r="MZ44" s="54" t="str">
        <f t="shared" si="65"/>
        <v/>
      </c>
      <c r="NA44" s="54" t="str">
        <f t="shared" si="65"/>
        <v/>
      </c>
      <c r="NB44" s="54" t="str">
        <f t="shared" si="65"/>
        <v/>
      </c>
      <c r="NC44" s="54" t="str">
        <f t="shared" si="65"/>
        <v/>
      </c>
      <c r="ND44" s="54" t="str">
        <f t="shared" si="65"/>
        <v/>
      </c>
      <c r="NE44" s="54" t="str">
        <f t="shared" si="66"/>
        <v/>
      </c>
      <c r="NF44" s="54" t="str">
        <f t="shared" si="66"/>
        <v/>
      </c>
      <c r="NG44" s="54" t="str">
        <f t="shared" si="66"/>
        <v/>
      </c>
      <c r="NH44" s="54" t="str">
        <f t="shared" si="66"/>
        <v/>
      </c>
      <c r="NI44" s="54" t="str">
        <f t="shared" si="66"/>
        <v/>
      </c>
      <c r="NJ44" s="54" t="str">
        <f t="shared" si="66"/>
        <v/>
      </c>
      <c r="NK44" s="54" t="str">
        <f t="shared" si="66"/>
        <v/>
      </c>
      <c r="NL44" s="54" t="str">
        <f t="shared" si="66"/>
        <v/>
      </c>
      <c r="NM44" s="54" t="str">
        <f t="shared" si="66"/>
        <v/>
      </c>
      <c r="NN44" s="54" t="str">
        <f t="shared" si="66"/>
        <v/>
      </c>
      <c r="NO44" s="54" t="str">
        <f t="shared" si="66"/>
        <v/>
      </c>
      <c r="NP44" s="54" t="str">
        <f t="shared" si="66"/>
        <v/>
      </c>
      <c r="NQ44" s="54" t="str">
        <f t="shared" si="66"/>
        <v/>
      </c>
      <c r="NR44" s="54" t="str">
        <f t="shared" si="66"/>
        <v/>
      </c>
      <c r="NS44" s="54" t="str">
        <f t="shared" si="66"/>
        <v/>
      </c>
      <c r="NT44" s="54" t="str">
        <f t="shared" si="66"/>
        <v/>
      </c>
      <c r="NU44" s="54" t="str">
        <f t="shared" si="67"/>
        <v/>
      </c>
      <c r="NV44" s="54" t="str">
        <f t="shared" si="67"/>
        <v/>
      </c>
      <c r="NW44" s="54" t="str">
        <f t="shared" si="67"/>
        <v/>
      </c>
      <c r="NX44" s="54" t="str">
        <f t="shared" si="67"/>
        <v/>
      </c>
      <c r="NY44" s="54" t="str">
        <f t="shared" si="67"/>
        <v/>
      </c>
      <c r="NZ44" s="54" t="str">
        <f t="shared" si="67"/>
        <v/>
      </c>
      <c r="OA44" s="54" t="str">
        <f t="shared" si="67"/>
        <v/>
      </c>
      <c r="OB44" s="54">
        <f t="shared" si="67"/>
        <v>0</v>
      </c>
      <c r="OC44" s="54">
        <f t="shared" si="67"/>
        <v>0</v>
      </c>
      <c r="OD44" s="54">
        <f t="shared" si="67"/>
        <v>0</v>
      </c>
      <c r="OE44" s="54">
        <f t="shared" si="67"/>
        <v>0</v>
      </c>
      <c r="OF44" s="54">
        <f t="shared" si="72"/>
        <v>0</v>
      </c>
      <c r="OG44" s="54">
        <f t="shared" si="72"/>
        <v>0</v>
      </c>
      <c r="OH44" s="54">
        <f t="shared" si="72"/>
        <v>0</v>
      </c>
      <c r="OI44" s="54">
        <f t="shared" si="72"/>
        <v>0</v>
      </c>
      <c r="OJ44" s="54">
        <f t="shared" si="72"/>
        <v>0</v>
      </c>
      <c r="OK44" s="54">
        <f t="shared" si="72"/>
        <v>0</v>
      </c>
      <c r="OL44" s="54">
        <f t="shared" si="72"/>
        <v>0</v>
      </c>
      <c r="OM44" s="54">
        <f t="shared" si="72"/>
        <v>0</v>
      </c>
      <c r="ON44" s="54">
        <f t="shared" si="72"/>
        <v>0</v>
      </c>
      <c r="OO44" s="54">
        <f t="shared" si="72"/>
        <v>0</v>
      </c>
      <c r="OP44" s="54">
        <f t="shared" si="72"/>
        <v>0</v>
      </c>
      <c r="OQ44" s="54">
        <f t="shared" si="72"/>
        <v>0</v>
      </c>
      <c r="OR44" s="54">
        <f t="shared" si="72"/>
        <v>0</v>
      </c>
      <c r="OS44" s="54">
        <f t="shared" si="72"/>
        <v>0</v>
      </c>
      <c r="OT44" s="54">
        <f t="shared" si="72"/>
        <v>0</v>
      </c>
      <c r="OU44" s="54">
        <f t="shared" si="72"/>
        <v>0</v>
      </c>
      <c r="OV44" s="54">
        <f t="shared" si="68"/>
        <v>0</v>
      </c>
      <c r="OW44" s="54">
        <f t="shared" si="68"/>
        <v>0</v>
      </c>
      <c r="OX44" s="54">
        <f t="shared" si="68"/>
        <v>0</v>
      </c>
      <c r="OY44" s="54">
        <f t="shared" si="68"/>
        <v>0</v>
      </c>
      <c r="OZ44" s="54">
        <f t="shared" si="68"/>
        <v>0</v>
      </c>
      <c r="PA44" s="54">
        <f t="shared" si="68"/>
        <v>0</v>
      </c>
      <c r="PB44" s="54">
        <f t="shared" si="68"/>
        <v>0</v>
      </c>
      <c r="PC44" s="54">
        <f t="shared" si="69"/>
        <v>0</v>
      </c>
      <c r="PD44" s="54">
        <f t="shared" si="69"/>
        <v>0</v>
      </c>
      <c r="PE44" s="54">
        <f t="shared" si="69"/>
        <v>0</v>
      </c>
      <c r="PF44" s="54">
        <f t="shared" si="69"/>
        <v>0</v>
      </c>
      <c r="PG44" s="54">
        <f t="shared" si="69"/>
        <v>0</v>
      </c>
      <c r="PH44" s="54">
        <f t="shared" si="69"/>
        <v>0</v>
      </c>
      <c r="PI44" s="54">
        <f t="shared" si="69"/>
        <v>0</v>
      </c>
      <c r="PJ44" s="54">
        <f t="shared" si="69"/>
        <v>0</v>
      </c>
      <c r="PK44" s="54">
        <f t="shared" si="69"/>
        <v>0</v>
      </c>
      <c r="PL44" s="54">
        <f t="shared" si="69"/>
        <v>0</v>
      </c>
      <c r="PM44" s="54">
        <f t="shared" si="69"/>
        <v>0</v>
      </c>
      <c r="PN44" s="54">
        <f t="shared" si="69"/>
        <v>0</v>
      </c>
      <c r="PO44" s="54">
        <f t="shared" si="69"/>
        <v>0</v>
      </c>
      <c r="PP44" s="54">
        <f t="shared" si="69"/>
        <v>0</v>
      </c>
      <c r="PQ44" s="54">
        <f t="shared" si="69"/>
        <v>0</v>
      </c>
      <c r="PR44" s="54">
        <f t="shared" si="69"/>
        <v>0</v>
      </c>
      <c r="PS44" s="54">
        <f t="shared" si="53"/>
        <v>0</v>
      </c>
      <c r="PT44" s="54">
        <f t="shared" si="53"/>
        <v>0</v>
      </c>
      <c r="PU44" s="54">
        <f t="shared" si="53"/>
        <v>0</v>
      </c>
      <c r="PV44" s="54">
        <f t="shared" si="53"/>
        <v>0</v>
      </c>
      <c r="PW44" s="54">
        <f t="shared" si="53"/>
        <v>0</v>
      </c>
    </row>
    <row r="45" spans="1:439" s="54" customFormat="1" ht="15" customHeight="1" x14ac:dyDescent="0.25">
      <c r="A45" s="49">
        <v>467</v>
      </c>
      <c r="B45" s="49" t="s">
        <v>145</v>
      </c>
      <c r="C45" s="49" t="s">
        <v>270</v>
      </c>
      <c r="D45" s="49" t="s">
        <v>271</v>
      </c>
      <c r="E45" s="49" t="s">
        <v>148</v>
      </c>
      <c r="F45" s="49" t="s">
        <v>149</v>
      </c>
      <c r="G45" s="49" t="s">
        <v>149</v>
      </c>
      <c r="H45" s="50">
        <v>36923</v>
      </c>
      <c r="I45" s="51">
        <f t="shared" si="3"/>
        <v>2001</v>
      </c>
      <c r="J45" s="52" t="s">
        <v>272</v>
      </c>
      <c r="K45" s="52" t="s">
        <v>271</v>
      </c>
      <c r="L45" s="49" t="s">
        <v>151</v>
      </c>
      <c r="M45" s="49">
        <v>100</v>
      </c>
      <c r="N45" s="53" t="s">
        <v>152</v>
      </c>
      <c r="O45" s="53">
        <v>1390.2920870999999</v>
      </c>
      <c r="P45" s="53" t="b">
        <f t="shared" si="4"/>
        <v>1</v>
      </c>
      <c r="Q45" s="53">
        <f t="shared" si="5"/>
        <v>1</v>
      </c>
      <c r="R45" s="54">
        <v>1</v>
      </c>
      <c r="S45" s="55" t="s">
        <v>153</v>
      </c>
      <c r="T45" s="55">
        <v>-1.1231817340000001</v>
      </c>
      <c r="U45" s="53" t="b">
        <f t="shared" si="6"/>
        <v>1</v>
      </c>
      <c r="V45" s="53">
        <f t="shared" si="73"/>
        <v>1</v>
      </c>
      <c r="W45" s="53">
        <f t="shared" si="73"/>
        <v>1</v>
      </c>
      <c r="X45" s="56" t="e">
        <f t="shared" si="8"/>
        <v>#VALUE!</v>
      </c>
      <c r="Y45" s="56" t="b">
        <f t="shared" si="9"/>
        <v>0</v>
      </c>
      <c r="Z45" s="56">
        <f t="shared" si="10"/>
        <v>1</v>
      </c>
      <c r="AA45" s="56">
        <v>0</v>
      </c>
      <c r="AB45" s="65">
        <f t="shared" si="11"/>
        <v>0</v>
      </c>
      <c r="AD45" s="59"/>
      <c r="AE45" s="60">
        <f t="shared" si="12"/>
        <v>1390.2920870999999</v>
      </c>
      <c r="AF45" s="61">
        <f t="shared" si="13"/>
        <v>0.33590063867378539</v>
      </c>
      <c r="AG45" s="52" t="s">
        <v>272</v>
      </c>
      <c r="AH45" s="62">
        <v>36923</v>
      </c>
      <c r="AI45">
        <f t="shared" si="33"/>
        <v>2</v>
      </c>
      <c r="AJ45" s="63" t="str">
        <f t="shared" si="14"/>
        <v>U</v>
      </c>
      <c r="AK45">
        <f t="shared" si="34"/>
        <v>2</v>
      </c>
      <c r="BV45" s="64">
        <v>28.4577114445215</v>
      </c>
      <c r="BW45" s="64">
        <v>-15.8636715739871</v>
      </c>
      <c r="BX45" s="64">
        <v>1.2183692586313899</v>
      </c>
      <c r="BY45" s="64">
        <v>-8.7592592586064892</v>
      </c>
      <c r="BZ45" s="64">
        <v>0.87274203210880896</v>
      </c>
      <c r="CA45" s="64">
        <v>5.6338028174036001</v>
      </c>
      <c r="CB45" s="64">
        <v>-13.6452241714015</v>
      </c>
      <c r="CC45" s="64">
        <v>2.8216704297622499</v>
      </c>
      <c r="CD45" s="64">
        <v>-16.575192095803299</v>
      </c>
      <c r="CE45" s="64">
        <v>-18.315575848906999</v>
      </c>
      <c r="CF45" s="64">
        <v>22.826086955054301</v>
      </c>
      <c r="CG45" s="64">
        <v>-9.8609355242666705</v>
      </c>
      <c r="CH45" s="64">
        <v>10.7994389910361</v>
      </c>
      <c r="CI45" s="64">
        <v>-12.759493671936999</v>
      </c>
      <c r="CJ45" s="64">
        <v>10.720720721851601</v>
      </c>
      <c r="CK45" s="64">
        <v>5.09899647270431</v>
      </c>
      <c r="CL45" s="64">
        <v>9.4193548405123497</v>
      </c>
      <c r="CM45" s="64">
        <v>-2.9481132043166198</v>
      </c>
      <c r="CN45" s="64">
        <v>-1.2996566957689699</v>
      </c>
      <c r="CO45" s="64">
        <v>-15.577639752821</v>
      </c>
      <c r="CP45" s="64">
        <v>5.8858150972617998E-2</v>
      </c>
      <c r="CQ45" s="64">
        <v>-4.41176470477681</v>
      </c>
      <c r="CR45" s="64">
        <v>-1.0461538451084</v>
      </c>
      <c r="CS45" s="64">
        <v>-8.5254854351504008</v>
      </c>
      <c r="CT45" s="64">
        <v>10.6467661657199</v>
      </c>
      <c r="CU45" s="64">
        <v>1.9484412469800201</v>
      </c>
      <c r="CV45" s="64">
        <v>3.7878787882856999</v>
      </c>
      <c r="CW45" s="64">
        <v>-1.9562043814207499</v>
      </c>
      <c r="CX45" s="64">
        <v>8.9302325589722997</v>
      </c>
      <c r="CY45" s="64">
        <v>16.4247082281607</v>
      </c>
      <c r="CZ45" s="64">
        <v>2.4938875286109901</v>
      </c>
      <c r="DA45" s="64">
        <v>-7.8959923649054504</v>
      </c>
      <c r="DB45" s="64">
        <v>0.23310023263527499</v>
      </c>
      <c r="DC45" s="64">
        <v>-8.8372093023278406</v>
      </c>
      <c r="DD45" s="64">
        <v>2.4376417203731702</v>
      </c>
      <c r="DE45" s="64">
        <v>4.0958484269899103</v>
      </c>
      <c r="DF45" s="64">
        <v>13.6241970020493</v>
      </c>
      <c r="DG45" s="64">
        <v>-0.77738515832414001</v>
      </c>
      <c r="DH45" s="64">
        <v>6.0763071118241001</v>
      </c>
      <c r="DI45" s="64">
        <v>9.8134991115793593</v>
      </c>
      <c r="DJ45" s="64">
        <v>-0.58597696496195395</v>
      </c>
      <c r="DK45" s="64">
        <v>-8.7398373978634005</v>
      </c>
      <c r="DL45" s="64">
        <v>1.73719376125572</v>
      </c>
      <c r="DM45" s="64">
        <v>-0.96322241580142398</v>
      </c>
      <c r="DN45" s="64">
        <v>-8.0459770112543207</v>
      </c>
      <c r="DO45" s="64">
        <v>6.6017052389183899</v>
      </c>
      <c r="DP45" s="64">
        <v>-5.9186471658655204</v>
      </c>
      <c r="DQ45" s="64">
        <v>16.541170755970501</v>
      </c>
      <c r="DR45" s="64">
        <v>-6.0233430572955502</v>
      </c>
      <c r="FO45" s="45"/>
      <c r="FP45" s="46"/>
      <c r="FQ45" s="1" t="str">
        <f t="shared" si="55"/>
        <v/>
      </c>
      <c r="FR45" s="1" t="str">
        <f t="shared" si="55"/>
        <v/>
      </c>
      <c r="FS45" s="1" t="str">
        <f t="shared" si="55"/>
        <v/>
      </c>
      <c r="FT45" s="1" t="str">
        <f t="shared" si="55"/>
        <v/>
      </c>
      <c r="FU45" s="1" t="str">
        <f t="shared" si="55"/>
        <v/>
      </c>
      <c r="FV45" s="1" t="str">
        <f t="shared" si="55"/>
        <v/>
      </c>
      <c r="FW45" s="1" t="str">
        <f t="shared" si="55"/>
        <v/>
      </c>
      <c r="FX45" s="1" t="str">
        <f t="shared" si="55"/>
        <v/>
      </c>
      <c r="FY45" s="1" t="str">
        <f t="shared" si="55"/>
        <v/>
      </c>
      <c r="FZ45" s="1" t="str">
        <f t="shared" si="55"/>
        <v/>
      </c>
      <c r="GA45" s="1" t="str">
        <f t="shared" si="55"/>
        <v/>
      </c>
      <c r="GB45" s="1" t="str">
        <f t="shared" si="55"/>
        <v/>
      </c>
      <c r="GC45" s="1" t="str">
        <f t="shared" si="55"/>
        <v/>
      </c>
      <c r="GD45" s="1" t="str">
        <f t="shared" si="55"/>
        <v/>
      </c>
      <c r="GE45" s="1" t="str">
        <f t="shared" si="55"/>
        <v/>
      </c>
      <c r="GF45" s="1" t="str">
        <f t="shared" si="55"/>
        <v/>
      </c>
      <c r="GG45" s="1" t="str">
        <f t="shared" si="70"/>
        <v/>
      </c>
      <c r="GH45" s="1" t="str">
        <f t="shared" si="70"/>
        <v/>
      </c>
      <c r="GI45" s="1" t="str">
        <f t="shared" si="70"/>
        <v/>
      </c>
      <c r="GJ45" s="1" t="str">
        <f t="shared" si="70"/>
        <v/>
      </c>
      <c r="GK45" s="1" t="str">
        <f t="shared" si="70"/>
        <v/>
      </c>
      <c r="GL45" s="1" t="str">
        <f t="shared" si="70"/>
        <v/>
      </c>
      <c r="GM45" s="1" t="str">
        <f t="shared" si="70"/>
        <v/>
      </c>
      <c r="GN45" s="1" t="str">
        <f t="shared" si="70"/>
        <v/>
      </c>
      <c r="GO45" s="1" t="str">
        <f t="shared" si="70"/>
        <v/>
      </c>
      <c r="GP45" s="1" t="str">
        <f t="shared" si="70"/>
        <v/>
      </c>
      <c r="GQ45" s="1" t="str">
        <f t="shared" si="70"/>
        <v/>
      </c>
      <c r="GR45" s="1" t="str">
        <f t="shared" si="70"/>
        <v/>
      </c>
      <c r="GS45" s="1" t="str">
        <f t="shared" si="70"/>
        <v/>
      </c>
      <c r="GT45" s="1" t="str">
        <f t="shared" si="70"/>
        <v/>
      </c>
      <c r="GU45" s="1" t="str">
        <f t="shared" si="56"/>
        <v/>
      </c>
      <c r="GV45" s="1" t="str">
        <f t="shared" si="56"/>
        <v/>
      </c>
      <c r="GW45" s="1" t="str">
        <f t="shared" si="56"/>
        <v/>
      </c>
      <c r="GX45" s="1" t="str">
        <f t="shared" si="56"/>
        <v/>
      </c>
      <c r="GY45" s="1" t="str">
        <f t="shared" si="56"/>
        <v/>
      </c>
      <c r="GZ45" s="1" t="str">
        <f t="shared" si="56"/>
        <v/>
      </c>
      <c r="HA45" s="1" t="str">
        <f t="shared" si="56"/>
        <v/>
      </c>
      <c r="HB45" s="1" t="str">
        <f t="shared" si="56"/>
        <v/>
      </c>
      <c r="HC45" s="1" t="str">
        <f t="shared" si="56"/>
        <v/>
      </c>
      <c r="HD45" s="1" t="str">
        <f t="shared" si="56"/>
        <v/>
      </c>
      <c r="HE45" s="1" t="str">
        <f t="shared" si="56"/>
        <v/>
      </c>
      <c r="HF45" s="1" t="str">
        <f t="shared" si="56"/>
        <v/>
      </c>
      <c r="HG45" s="1" t="str">
        <f t="shared" si="56"/>
        <v/>
      </c>
      <c r="HH45" s="1" t="str">
        <f t="shared" si="56"/>
        <v/>
      </c>
      <c r="HI45" s="1" t="str">
        <f t="shared" si="56"/>
        <v/>
      </c>
      <c r="HJ45" s="1" t="str">
        <f t="shared" si="56"/>
        <v/>
      </c>
      <c r="HK45" s="1" t="str">
        <f t="shared" si="57"/>
        <v/>
      </c>
      <c r="HL45" s="1" t="str">
        <f t="shared" si="57"/>
        <v/>
      </c>
      <c r="HM45" s="1" t="str">
        <f t="shared" si="57"/>
        <v/>
      </c>
      <c r="HN45" s="1" t="str">
        <f t="shared" si="57"/>
        <v/>
      </c>
      <c r="HO45" s="1" t="str">
        <f t="shared" si="57"/>
        <v/>
      </c>
      <c r="HP45" s="1" t="str">
        <f t="shared" si="57"/>
        <v/>
      </c>
      <c r="HQ45" s="1" t="str">
        <f t="shared" si="57"/>
        <v/>
      </c>
      <c r="HR45" s="1" t="str">
        <f t="shared" si="57"/>
        <v/>
      </c>
      <c r="HS45" s="1" t="str">
        <f t="shared" si="57"/>
        <v/>
      </c>
      <c r="HT45" s="1" t="str">
        <f t="shared" si="57"/>
        <v/>
      </c>
      <c r="HU45" s="1" t="str">
        <f t="shared" si="57"/>
        <v/>
      </c>
      <c r="HV45" s="1" t="str">
        <f t="shared" si="57"/>
        <v/>
      </c>
      <c r="HW45" s="1" t="str">
        <f t="shared" si="57"/>
        <v/>
      </c>
      <c r="HX45" s="1" t="str">
        <f t="shared" si="57"/>
        <v/>
      </c>
      <c r="HY45" s="1" t="str">
        <f t="shared" si="57"/>
        <v/>
      </c>
      <c r="HZ45" s="1" t="str">
        <f t="shared" si="57"/>
        <v/>
      </c>
      <c r="IA45" s="1" t="str">
        <f t="shared" si="58"/>
        <v/>
      </c>
      <c r="IB45" s="1" t="str">
        <f t="shared" si="58"/>
        <v/>
      </c>
      <c r="IC45" s="1" t="str">
        <f t="shared" si="58"/>
        <v/>
      </c>
      <c r="ID45" s="1" t="str">
        <f t="shared" si="58"/>
        <v/>
      </c>
      <c r="IE45" s="1" t="str">
        <f t="shared" si="58"/>
        <v/>
      </c>
      <c r="IF45" s="1" t="str">
        <f t="shared" si="58"/>
        <v/>
      </c>
      <c r="IG45" s="1" t="str">
        <f t="shared" si="58"/>
        <v/>
      </c>
      <c r="IH45" s="1" t="str">
        <f t="shared" si="58"/>
        <v/>
      </c>
      <c r="II45" s="1" t="str">
        <f t="shared" si="58"/>
        <v/>
      </c>
      <c r="IJ45" s="1" t="str">
        <f t="shared" si="58"/>
        <v/>
      </c>
      <c r="IK45" s="1" t="str">
        <f t="shared" si="58"/>
        <v/>
      </c>
      <c r="IL45" s="1" t="str">
        <f t="shared" si="58"/>
        <v/>
      </c>
      <c r="IM45" s="1" t="str">
        <f t="shared" si="58"/>
        <v/>
      </c>
      <c r="IN45" s="1" t="str">
        <f t="shared" si="58"/>
        <v/>
      </c>
      <c r="IO45" s="1" t="str">
        <f t="shared" si="58"/>
        <v/>
      </c>
      <c r="IP45" s="1" t="str">
        <f t="shared" si="58"/>
        <v/>
      </c>
      <c r="IQ45" s="1" t="str">
        <f t="shared" si="59"/>
        <v/>
      </c>
      <c r="IR45" s="1" t="str">
        <f t="shared" si="59"/>
        <v/>
      </c>
      <c r="IS45" s="1" t="str">
        <f t="shared" si="59"/>
        <v/>
      </c>
      <c r="IT45" s="1" t="str">
        <f t="shared" si="59"/>
        <v/>
      </c>
      <c r="IU45" s="1" t="str">
        <f t="shared" si="59"/>
        <v/>
      </c>
      <c r="IV45" s="1" t="str">
        <f t="shared" si="59"/>
        <v/>
      </c>
      <c r="IW45" s="1" t="str">
        <f t="shared" si="59"/>
        <v/>
      </c>
      <c r="IX45" s="1" t="str">
        <f t="shared" si="59"/>
        <v/>
      </c>
      <c r="IY45" s="1" t="str">
        <f t="shared" si="59"/>
        <v/>
      </c>
      <c r="IZ45" s="1" t="str">
        <f t="shared" si="59"/>
        <v/>
      </c>
      <c r="JA45" s="1" t="str">
        <f t="shared" si="59"/>
        <v/>
      </c>
      <c r="JB45" s="1" t="str">
        <f t="shared" si="59"/>
        <v/>
      </c>
      <c r="JC45" s="1" t="str">
        <f t="shared" si="59"/>
        <v/>
      </c>
      <c r="JD45" s="1" t="str">
        <f t="shared" si="59"/>
        <v/>
      </c>
      <c r="JE45" s="1" t="str">
        <f t="shared" si="59"/>
        <v/>
      </c>
      <c r="JF45" s="1" t="str">
        <f t="shared" si="59"/>
        <v/>
      </c>
      <c r="JG45" s="1" t="str">
        <f t="shared" si="60"/>
        <v/>
      </c>
      <c r="JH45" s="1" t="str">
        <f t="shared" si="60"/>
        <v/>
      </c>
      <c r="JI45" s="1" t="str">
        <f t="shared" si="60"/>
        <v/>
      </c>
      <c r="JJ45" s="1" t="str">
        <f t="shared" si="60"/>
        <v/>
      </c>
      <c r="JK45" s="1" t="str">
        <f t="shared" si="60"/>
        <v/>
      </c>
      <c r="JL45" s="1" t="str">
        <f t="shared" si="60"/>
        <v/>
      </c>
      <c r="JM45" s="1" t="str">
        <f t="shared" si="60"/>
        <v/>
      </c>
      <c r="JN45" s="1" t="str">
        <f t="shared" si="60"/>
        <v/>
      </c>
      <c r="JO45" s="1" t="str">
        <f t="shared" si="60"/>
        <v/>
      </c>
      <c r="JP45" s="1" t="str">
        <f t="shared" si="60"/>
        <v/>
      </c>
      <c r="JQ45" s="1" t="str">
        <f t="shared" si="60"/>
        <v/>
      </c>
      <c r="JR45" s="1" t="str">
        <f t="shared" si="60"/>
        <v/>
      </c>
      <c r="JS45" s="1" t="str">
        <f t="shared" si="60"/>
        <v/>
      </c>
      <c r="JT45" s="1" t="str">
        <f t="shared" si="60"/>
        <v/>
      </c>
      <c r="JU45" s="1" t="str">
        <f t="shared" si="60"/>
        <v/>
      </c>
      <c r="JV45" s="1" t="str">
        <f t="shared" si="60"/>
        <v/>
      </c>
      <c r="JW45" s="1" t="str">
        <f t="shared" si="61"/>
        <v/>
      </c>
      <c r="JX45" s="1" t="str">
        <f t="shared" si="61"/>
        <v/>
      </c>
      <c r="JY45" s="1" t="str">
        <f t="shared" si="61"/>
        <v/>
      </c>
      <c r="JZ45" s="1" t="str">
        <f t="shared" si="61"/>
        <v/>
      </c>
      <c r="KA45" s="1" t="str">
        <f t="shared" si="61"/>
        <v/>
      </c>
      <c r="KB45" s="1" t="str">
        <f t="shared" si="61"/>
        <v/>
      </c>
      <c r="KC45" s="1" t="str">
        <f t="shared" si="61"/>
        <v/>
      </c>
      <c r="KD45" s="1" t="str">
        <f t="shared" si="61"/>
        <v/>
      </c>
      <c r="KE45" s="1" t="str">
        <f t="shared" si="61"/>
        <v/>
      </c>
      <c r="KF45" s="1" t="str">
        <f t="shared" si="61"/>
        <v/>
      </c>
      <c r="KG45" s="1" t="str">
        <f t="shared" si="61"/>
        <v/>
      </c>
      <c r="KH45" s="1" t="str">
        <f t="shared" si="61"/>
        <v/>
      </c>
      <c r="KI45" s="1" t="str">
        <f t="shared" si="61"/>
        <v/>
      </c>
      <c r="KJ45" s="1" t="str">
        <f t="shared" si="61"/>
        <v/>
      </c>
      <c r="KK45" s="1" t="str">
        <f t="shared" si="61"/>
        <v/>
      </c>
      <c r="KL45" s="1" t="str">
        <f t="shared" si="61"/>
        <v/>
      </c>
      <c r="KM45" s="1" t="str">
        <f t="shared" si="62"/>
        <v/>
      </c>
      <c r="KN45" s="1" t="str">
        <f t="shared" si="62"/>
        <v/>
      </c>
      <c r="KO45" s="1" t="str">
        <f t="shared" si="44"/>
        <v/>
      </c>
      <c r="KP45" s="1" t="str">
        <f t="shared" si="23"/>
        <v/>
      </c>
      <c r="KQ45" s="1" t="str">
        <f t="shared" si="23"/>
        <v/>
      </c>
      <c r="KR45" s="1" t="str">
        <f t="shared" si="23"/>
        <v/>
      </c>
      <c r="KS45" s="1" t="str">
        <f t="shared" si="23"/>
        <v/>
      </c>
      <c r="KT45" s="47"/>
      <c r="KU45" s="54">
        <f t="shared" si="63"/>
        <v>0</v>
      </c>
      <c r="KV45" s="54">
        <f t="shared" si="63"/>
        <v>0</v>
      </c>
      <c r="KW45" s="54">
        <f t="shared" si="63"/>
        <v>0</v>
      </c>
      <c r="KX45" s="54">
        <f t="shared" si="63"/>
        <v>0</v>
      </c>
      <c r="KY45" s="54">
        <f t="shared" si="63"/>
        <v>0</v>
      </c>
      <c r="KZ45" s="54">
        <f t="shared" si="63"/>
        <v>0</v>
      </c>
      <c r="LA45" s="54">
        <f t="shared" si="63"/>
        <v>0</v>
      </c>
      <c r="LB45" s="54">
        <f t="shared" si="63"/>
        <v>0</v>
      </c>
      <c r="LC45" s="54">
        <f t="shared" si="63"/>
        <v>0</v>
      </c>
      <c r="LD45" s="54">
        <f t="shared" si="63"/>
        <v>0</v>
      </c>
      <c r="LE45" s="54">
        <f t="shared" si="63"/>
        <v>0</v>
      </c>
      <c r="LF45" s="54">
        <f t="shared" si="63"/>
        <v>0</v>
      </c>
      <c r="LG45" s="54">
        <f t="shared" si="63"/>
        <v>0</v>
      </c>
      <c r="LH45" s="54">
        <f t="shared" si="63"/>
        <v>0</v>
      </c>
      <c r="LI45" s="54">
        <f t="shared" si="63"/>
        <v>0</v>
      </c>
      <c r="LJ45" s="54">
        <f t="shared" si="63"/>
        <v>0</v>
      </c>
      <c r="LK45" s="54">
        <f t="shared" si="71"/>
        <v>0</v>
      </c>
      <c r="LL45" s="54">
        <f t="shared" si="71"/>
        <v>0</v>
      </c>
      <c r="LM45" s="54">
        <f t="shared" si="71"/>
        <v>0</v>
      </c>
      <c r="LN45" s="54">
        <f t="shared" si="71"/>
        <v>0</v>
      </c>
      <c r="LO45" s="54">
        <f t="shared" si="71"/>
        <v>0</v>
      </c>
      <c r="LP45" s="54">
        <f t="shared" si="71"/>
        <v>0</v>
      </c>
      <c r="LQ45" s="54">
        <f t="shared" si="71"/>
        <v>0</v>
      </c>
      <c r="LR45" s="54">
        <f t="shared" si="71"/>
        <v>0</v>
      </c>
      <c r="LS45" s="54">
        <f t="shared" si="71"/>
        <v>0</v>
      </c>
      <c r="LT45" s="54">
        <f t="shared" si="71"/>
        <v>0</v>
      </c>
      <c r="LU45" s="54">
        <f t="shared" si="71"/>
        <v>0</v>
      </c>
      <c r="LV45" s="54">
        <f t="shared" si="71"/>
        <v>0</v>
      </c>
      <c r="LW45" s="54">
        <f t="shared" si="71"/>
        <v>0</v>
      </c>
      <c r="LX45" s="54">
        <f t="shared" si="71"/>
        <v>0</v>
      </c>
      <c r="LY45" s="54">
        <f t="shared" si="64"/>
        <v>0</v>
      </c>
      <c r="LZ45" s="54">
        <f t="shared" si="64"/>
        <v>0</v>
      </c>
      <c r="MA45" s="54">
        <f t="shared" si="64"/>
        <v>0</v>
      </c>
      <c r="MB45" s="54">
        <f t="shared" si="64"/>
        <v>0</v>
      </c>
      <c r="MC45" s="54">
        <f t="shared" si="64"/>
        <v>0</v>
      </c>
      <c r="MD45" s="54" t="str">
        <f t="shared" si="64"/>
        <v/>
      </c>
      <c r="ME45" s="54" t="str">
        <f t="shared" si="64"/>
        <v/>
      </c>
      <c r="MF45" s="54" t="str">
        <f t="shared" si="64"/>
        <v/>
      </c>
      <c r="MG45" s="54" t="str">
        <f t="shared" si="64"/>
        <v/>
      </c>
      <c r="MH45" s="54" t="str">
        <f t="shared" si="64"/>
        <v/>
      </c>
      <c r="MI45" s="54" t="str">
        <f t="shared" si="64"/>
        <v/>
      </c>
      <c r="MJ45" s="54" t="str">
        <f t="shared" si="64"/>
        <v/>
      </c>
      <c r="MK45" s="54" t="str">
        <f t="shared" si="64"/>
        <v/>
      </c>
      <c r="ML45" s="54" t="str">
        <f t="shared" si="64"/>
        <v/>
      </c>
      <c r="MM45" s="54" t="str">
        <f t="shared" si="64"/>
        <v/>
      </c>
      <c r="MN45" s="54" t="str">
        <f t="shared" si="64"/>
        <v/>
      </c>
      <c r="MO45" s="54" t="str">
        <f t="shared" si="65"/>
        <v/>
      </c>
      <c r="MP45" s="54" t="str">
        <f t="shared" si="65"/>
        <v/>
      </c>
      <c r="MQ45" s="54" t="str">
        <f t="shared" si="65"/>
        <v/>
      </c>
      <c r="MR45" s="54" t="str">
        <f t="shared" si="65"/>
        <v/>
      </c>
      <c r="MS45" s="54" t="str">
        <f t="shared" si="65"/>
        <v/>
      </c>
      <c r="MT45" s="54" t="str">
        <f t="shared" si="65"/>
        <v/>
      </c>
      <c r="MU45" s="54" t="str">
        <f t="shared" si="65"/>
        <v/>
      </c>
      <c r="MV45" s="54" t="str">
        <f t="shared" si="65"/>
        <v/>
      </c>
      <c r="MW45" s="54" t="str">
        <f t="shared" si="65"/>
        <v/>
      </c>
      <c r="MX45" s="54" t="str">
        <f t="shared" si="65"/>
        <v/>
      </c>
      <c r="MY45" s="54" t="str">
        <f t="shared" si="65"/>
        <v/>
      </c>
      <c r="MZ45" s="54" t="str">
        <f t="shared" si="65"/>
        <v/>
      </c>
      <c r="NA45" s="54" t="str">
        <f t="shared" si="65"/>
        <v/>
      </c>
      <c r="NB45" s="54" t="str">
        <f t="shared" si="65"/>
        <v/>
      </c>
      <c r="NC45" s="54" t="str">
        <f t="shared" si="65"/>
        <v/>
      </c>
      <c r="ND45" s="54" t="str">
        <f t="shared" si="65"/>
        <v/>
      </c>
      <c r="NE45" s="54" t="str">
        <f t="shared" si="66"/>
        <v/>
      </c>
      <c r="NF45" s="54" t="str">
        <f t="shared" si="66"/>
        <v/>
      </c>
      <c r="NG45" s="54" t="str">
        <f t="shared" si="66"/>
        <v/>
      </c>
      <c r="NH45" s="54" t="str">
        <f t="shared" si="66"/>
        <v/>
      </c>
      <c r="NI45" s="54" t="str">
        <f t="shared" si="66"/>
        <v/>
      </c>
      <c r="NJ45" s="54" t="str">
        <f t="shared" si="66"/>
        <v/>
      </c>
      <c r="NK45" s="54" t="str">
        <f t="shared" si="66"/>
        <v/>
      </c>
      <c r="NL45" s="54" t="str">
        <f t="shared" si="66"/>
        <v/>
      </c>
      <c r="NM45" s="54" t="str">
        <f t="shared" si="66"/>
        <v/>
      </c>
      <c r="NN45" s="54" t="str">
        <f t="shared" si="66"/>
        <v/>
      </c>
      <c r="NO45" s="54" t="str">
        <f t="shared" si="66"/>
        <v/>
      </c>
      <c r="NP45" s="54" t="str">
        <f t="shared" si="66"/>
        <v/>
      </c>
      <c r="NQ45" s="54" t="str">
        <f t="shared" si="66"/>
        <v/>
      </c>
      <c r="NR45" s="54" t="str">
        <f t="shared" si="66"/>
        <v/>
      </c>
      <c r="NS45" s="54" t="str">
        <f t="shared" si="66"/>
        <v/>
      </c>
      <c r="NT45" s="54" t="str">
        <f t="shared" si="66"/>
        <v/>
      </c>
      <c r="NU45" s="54" t="str">
        <f t="shared" si="67"/>
        <v/>
      </c>
      <c r="NV45" s="54" t="str">
        <f t="shared" si="67"/>
        <v/>
      </c>
      <c r="NW45" s="54" t="str">
        <f t="shared" si="67"/>
        <v/>
      </c>
      <c r="NX45" s="54" t="str">
        <f t="shared" si="67"/>
        <v/>
      </c>
      <c r="NY45" s="54" t="str">
        <f t="shared" si="67"/>
        <v/>
      </c>
      <c r="NZ45" s="54" t="str">
        <f t="shared" si="67"/>
        <v/>
      </c>
      <c r="OA45" s="54" t="str">
        <f t="shared" si="67"/>
        <v/>
      </c>
      <c r="OB45" s="54">
        <f t="shared" si="67"/>
        <v>0</v>
      </c>
      <c r="OC45" s="54">
        <f t="shared" si="67"/>
        <v>0</v>
      </c>
      <c r="OD45" s="54">
        <f t="shared" si="67"/>
        <v>0</v>
      </c>
      <c r="OE45" s="54">
        <f t="shared" si="67"/>
        <v>0</v>
      </c>
      <c r="OF45" s="54">
        <f t="shared" si="72"/>
        <v>0</v>
      </c>
      <c r="OG45" s="54">
        <f t="shared" si="72"/>
        <v>0</v>
      </c>
      <c r="OH45" s="54">
        <f t="shared" si="72"/>
        <v>0</v>
      </c>
      <c r="OI45" s="54">
        <f t="shared" si="72"/>
        <v>0</v>
      </c>
      <c r="OJ45" s="54">
        <f t="shared" si="72"/>
        <v>0</v>
      </c>
      <c r="OK45" s="54">
        <f t="shared" si="72"/>
        <v>0</v>
      </c>
      <c r="OL45" s="54">
        <f t="shared" si="72"/>
        <v>0</v>
      </c>
      <c r="OM45" s="54">
        <f t="shared" si="72"/>
        <v>0</v>
      </c>
      <c r="ON45" s="54">
        <f t="shared" si="72"/>
        <v>0</v>
      </c>
      <c r="OO45" s="54">
        <f t="shared" si="72"/>
        <v>0</v>
      </c>
      <c r="OP45" s="54">
        <f t="shared" si="72"/>
        <v>0</v>
      </c>
      <c r="OQ45" s="54">
        <f t="shared" si="72"/>
        <v>0</v>
      </c>
      <c r="OR45" s="54">
        <f t="shared" si="72"/>
        <v>0</v>
      </c>
      <c r="OS45" s="54">
        <f t="shared" si="72"/>
        <v>0</v>
      </c>
      <c r="OT45" s="54">
        <f t="shared" si="72"/>
        <v>0</v>
      </c>
      <c r="OU45" s="54">
        <f t="shared" si="72"/>
        <v>0</v>
      </c>
      <c r="OV45" s="54">
        <f t="shared" si="68"/>
        <v>0</v>
      </c>
      <c r="OW45" s="54">
        <f t="shared" si="68"/>
        <v>0</v>
      </c>
      <c r="OX45" s="54">
        <f t="shared" si="68"/>
        <v>0</v>
      </c>
      <c r="OY45" s="54">
        <f t="shared" si="68"/>
        <v>0</v>
      </c>
      <c r="OZ45" s="54">
        <f t="shared" si="68"/>
        <v>0</v>
      </c>
      <c r="PA45" s="54">
        <f t="shared" si="68"/>
        <v>0</v>
      </c>
      <c r="PB45" s="54">
        <f t="shared" si="68"/>
        <v>0</v>
      </c>
      <c r="PC45" s="54">
        <f t="shared" si="69"/>
        <v>0</v>
      </c>
      <c r="PD45" s="54">
        <f t="shared" si="69"/>
        <v>0</v>
      </c>
      <c r="PE45" s="54">
        <f t="shared" si="69"/>
        <v>0</v>
      </c>
      <c r="PF45" s="54">
        <f t="shared" si="69"/>
        <v>0</v>
      </c>
      <c r="PG45" s="54">
        <f t="shared" si="69"/>
        <v>0</v>
      </c>
      <c r="PH45" s="54">
        <f t="shared" si="69"/>
        <v>0</v>
      </c>
      <c r="PI45" s="54">
        <f t="shared" si="69"/>
        <v>0</v>
      </c>
      <c r="PJ45" s="54">
        <f t="shared" si="69"/>
        <v>0</v>
      </c>
      <c r="PK45" s="54">
        <f t="shared" si="69"/>
        <v>0</v>
      </c>
      <c r="PL45" s="54">
        <f t="shared" si="69"/>
        <v>0</v>
      </c>
      <c r="PM45" s="54">
        <f t="shared" si="69"/>
        <v>0</v>
      </c>
      <c r="PN45" s="54">
        <f t="shared" si="69"/>
        <v>0</v>
      </c>
      <c r="PO45" s="54">
        <f t="shared" si="69"/>
        <v>0</v>
      </c>
      <c r="PP45" s="54">
        <f t="shared" si="69"/>
        <v>0</v>
      </c>
      <c r="PQ45" s="54">
        <f t="shared" si="69"/>
        <v>0</v>
      </c>
      <c r="PR45" s="54">
        <f t="shared" si="69"/>
        <v>0</v>
      </c>
      <c r="PS45" s="54">
        <f t="shared" si="53"/>
        <v>0</v>
      </c>
      <c r="PT45" s="54">
        <f t="shared" si="53"/>
        <v>0</v>
      </c>
      <c r="PU45" s="54">
        <f t="shared" si="53"/>
        <v>0</v>
      </c>
      <c r="PV45" s="54">
        <f t="shared" si="53"/>
        <v>0</v>
      </c>
      <c r="PW45" s="54">
        <f t="shared" si="53"/>
        <v>0</v>
      </c>
    </row>
    <row r="46" spans="1:439" s="54" customFormat="1" ht="15" customHeight="1" x14ac:dyDescent="0.25">
      <c r="A46" s="66">
        <v>1018</v>
      </c>
      <c r="B46" s="49" t="s">
        <v>145</v>
      </c>
      <c r="C46" s="49" t="s">
        <v>273</v>
      </c>
      <c r="D46" s="49" t="s">
        <v>240</v>
      </c>
      <c r="E46" s="49" t="s">
        <v>148</v>
      </c>
      <c r="F46" s="49" t="s">
        <v>149</v>
      </c>
      <c r="G46" s="49" t="s">
        <v>149</v>
      </c>
      <c r="H46" s="50">
        <v>36966</v>
      </c>
      <c r="I46" s="51">
        <f t="shared" si="3"/>
        <v>2001</v>
      </c>
      <c r="J46" s="52" t="s">
        <v>241</v>
      </c>
      <c r="K46" s="52" t="s">
        <v>240</v>
      </c>
      <c r="L46" s="49" t="s">
        <v>151</v>
      </c>
      <c r="M46" s="49">
        <v>100</v>
      </c>
      <c r="N46" s="53" t="s">
        <v>152</v>
      </c>
      <c r="O46" s="53">
        <v>15534.19982102</v>
      </c>
      <c r="P46" s="53" t="b">
        <f t="shared" si="4"/>
        <v>1</v>
      </c>
      <c r="Q46" s="53">
        <f t="shared" si="5"/>
        <v>1</v>
      </c>
      <c r="R46" s="54">
        <v>1</v>
      </c>
      <c r="S46" s="55" t="s">
        <v>153</v>
      </c>
      <c r="T46" s="55">
        <v>-2.2071574960000002</v>
      </c>
      <c r="U46" s="53" t="b">
        <f t="shared" si="6"/>
        <v>1</v>
      </c>
      <c r="V46" s="53">
        <f t="shared" si="73"/>
        <v>1</v>
      </c>
      <c r="W46" s="53">
        <f t="shared" si="73"/>
        <v>1</v>
      </c>
      <c r="X46" s="56" t="e">
        <f t="shared" si="8"/>
        <v>#VALUE!</v>
      </c>
      <c r="Y46" s="56" t="b">
        <f t="shared" si="9"/>
        <v>0</v>
      </c>
      <c r="Z46" s="56">
        <f t="shared" si="10"/>
        <v>1</v>
      </c>
      <c r="AA46" s="56">
        <v>0</v>
      </c>
      <c r="AB46" s="65">
        <f t="shared" si="11"/>
        <v>0</v>
      </c>
      <c r="AD46" s="59"/>
      <c r="AE46" s="60">
        <f t="shared" si="12"/>
        <v>15534.19982102</v>
      </c>
      <c r="AF46" s="61">
        <f t="shared" si="13"/>
        <v>6.5532825103903972E-2</v>
      </c>
      <c r="AG46" s="52" t="s">
        <v>241</v>
      </c>
      <c r="AH46" s="62">
        <v>36966</v>
      </c>
      <c r="AI46">
        <f t="shared" si="33"/>
        <v>1</v>
      </c>
      <c r="AJ46" s="63" t="str">
        <f t="shared" si="14"/>
        <v>U</v>
      </c>
      <c r="AK46">
        <f t="shared" si="34"/>
        <v>1</v>
      </c>
      <c r="BV46" s="64">
        <v>19.554476428121799</v>
      </c>
      <c r="BW46" s="64">
        <v>-19.949352841197801</v>
      </c>
      <c r="BX46" s="64">
        <v>4.6025104605392801</v>
      </c>
      <c r="BY46" s="64">
        <v>0.52345673138514104</v>
      </c>
      <c r="BZ46" s="64">
        <v>2.9308697039611298</v>
      </c>
      <c r="CA46" s="64">
        <v>-3.1104921081470098</v>
      </c>
      <c r="CB46" s="64">
        <v>-13.394947876047301</v>
      </c>
      <c r="CC46" s="64">
        <v>5.3607864961315599</v>
      </c>
      <c r="CD46" s="64">
        <v>-8.8908450703558</v>
      </c>
      <c r="CE46" s="64">
        <v>-4.0563838551676401</v>
      </c>
      <c r="CF46" s="64">
        <v>18.656405988258498</v>
      </c>
      <c r="CG46" s="64">
        <v>-9.5976310759250598</v>
      </c>
      <c r="CH46" s="64">
        <v>9.6892863406214307</v>
      </c>
      <c r="CI46" s="64">
        <v>-13.5795954261944</v>
      </c>
      <c r="CJ46" s="64">
        <v>7.9121789578006299</v>
      </c>
      <c r="CK46" s="64">
        <v>8.4759484275639796</v>
      </c>
      <c r="CL46" s="64">
        <v>-4.64209780146256</v>
      </c>
      <c r="CM46" s="64">
        <v>-5.7041991824995302</v>
      </c>
      <c r="CN46" s="64">
        <v>-2.2621857654581099</v>
      </c>
      <c r="CO46" s="64">
        <v>-11.7647058810002</v>
      </c>
      <c r="CP46" s="64">
        <v>2.62068964969819</v>
      </c>
      <c r="CQ46" s="64">
        <v>-5.7721026163349003E-2</v>
      </c>
      <c r="CR46" s="64">
        <v>1.657807E-9</v>
      </c>
      <c r="CS46" s="64">
        <v>6.5462753946549297</v>
      </c>
      <c r="CT46" s="64">
        <v>1.69674436089378</v>
      </c>
      <c r="CU46" s="64">
        <v>-3.7369519821769299</v>
      </c>
      <c r="CV46" s="64">
        <v>3.87736699695109</v>
      </c>
      <c r="CW46" s="64">
        <v>-1.03983898001755</v>
      </c>
      <c r="CX46" s="64">
        <v>-3.4782608698640902</v>
      </c>
      <c r="CY46" s="64">
        <v>10.990990990874099</v>
      </c>
      <c r="CZ46" s="64">
        <v>-9.55831203842191</v>
      </c>
      <c r="DA46" s="64">
        <v>-1.50663368658345</v>
      </c>
      <c r="DB46" s="64">
        <v>-0.68493150805518599</v>
      </c>
      <c r="DC46" s="64">
        <v>-3.7819173098915799</v>
      </c>
      <c r="DD46" s="64">
        <v>4.4540229898566004</v>
      </c>
      <c r="DE46" s="64">
        <v>4.8541423567683797</v>
      </c>
      <c r="DF46" s="64">
        <v>13.8615808807645</v>
      </c>
      <c r="DG46" s="64">
        <v>-2.17604391284133</v>
      </c>
      <c r="DH46" s="64">
        <v>5.0204918045836999</v>
      </c>
      <c r="DI46" s="64">
        <v>1.4600845560117699</v>
      </c>
      <c r="DJ46" s="64">
        <v>3.5162287464423301</v>
      </c>
      <c r="DK46" s="64">
        <v>1.7543859637132699</v>
      </c>
      <c r="DL46" s="64">
        <v>7.7500589728628899</v>
      </c>
      <c r="DM46" s="64">
        <v>2.03071672250055</v>
      </c>
      <c r="DN46" s="64">
        <v>-0.953336676568173</v>
      </c>
      <c r="DO46" s="64">
        <v>13.6207043541117</v>
      </c>
      <c r="DP46" s="64">
        <v>1.64255575716199</v>
      </c>
      <c r="DQ46" s="64">
        <v>3.1875463300387499</v>
      </c>
      <c r="DR46" s="64">
        <v>-6.6885054921016902</v>
      </c>
      <c r="FO46" s="45"/>
      <c r="FP46" s="46"/>
      <c r="FQ46" s="1" t="str">
        <f t="shared" si="55"/>
        <v/>
      </c>
      <c r="FR46" s="1" t="str">
        <f t="shared" si="55"/>
        <v/>
      </c>
      <c r="FS46" s="1" t="str">
        <f t="shared" si="55"/>
        <v/>
      </c>
      <c r="FT46" s="1" t="str">
        <f t="shared" si="55"/>
        <v/>
      </c>
      <c r="FU46" s="1" t="str">
        <f t="shared" si="55"/>
        <v/>
      </c>
      <c r="FV46" s="1" t="str">
        <f t="shared" si="55"/>
        <v/>
      </c>
      <c r="FW46" s="1" t="str">
        <f t="shared" si="55"/>
        <v/>
      </c>
      <c r="FX46" s="1" t="str">
        <f t="shared" si="55"/>
        <v/>
      </c>
      <c r="FY46" s="1" t="str">
        <f t="shared" si="55"/>
        <v/>
      </c>
      <c r="FZ46" s="1" t="str">
        <f t="shared" si="55"/>
        <v/>
      </c>
      <c r="GA46" s="1" t="str">
        <f t="shared" si="55"/>
        <v/>
      </c>
      <c r="GB46" s="1" t="str">
        <f t="shared" si="55"/>
        <v/>
      </c>
      <c r="GC46" s="1" t="str">
        <f t="shared" si="55"/>
        <v/>
      </c>
      <c r="GD46" s="1" t="str">
        <f t="shared" si="55"/>
        <v/>
      </c>
      <c r="GE46" s="1" t="str">
        <f t="shared" si="55"/>
        <v/>
      </c>
      <c r="GF46" s="1" t="str">
        <f t="shared" si="55"/>
        <v/>
      </c>
      <c r="GG46" s="1" t="str">
        <f t="shared" si="70"/>
        <v/>
      </c>
      <c r="GH46" s="1" t="str">
        <f t="shared" si="70"/>
        <v/>
      </c>
      <c r="GI46" s="1" t="str">
        <f t="shared" si="70"/>
        <v/>
      </c>
      <c r="GJ46" s="1" t="str">
        <f t="shared" si="70"/>
        <v/>
      </c>
      <c r="GK46" s="1" t="str">
        <f t="shared" si="70"/>
        <v/>
      </c>
      <c r="GL46" s="1" t="str">
        <f t="shared" si="70"/>
        <v/>
      </c>
      <c r="GM46" s="1" t="str">
        <f t="shared" si="70"/>
        <v/>
      </c>
      <c r="GN46" s="1" t="str">
        <f t="shared" si="70"/>
        <v/>
      </c>
      <c r="GO46" s="1" t="str">
        <f t="shared" si="70"/>
        <v/>
      </c>
      <c r="GP46" s="1" t="str">
        <f t="shared" si="70"/>
        <v/>
      </c>
      <c r="GQ46" s="1" t="str">
        <f t="shared" si="70"/>
        <v/>
      </c>
      <c r="GR46" s="1" t="str">
        <f t="shared" si="70"/>
        <v/>
      </c>
      <c r="GS46" s="1" t="str">
        <f t="shared" si="70"/>
        <v/>
      </c>
      <c r="GT46" s="1" t="str">
        <f t="shared" si="70"/>
        <v/>
      </c>
      <c r="GU46" s="1" t="str">
        <f t="shared" si="56"/>
        <v/>
      </c>
      <c r="GV46" s="1" t="str">
        <f t="shared" si="56"/>
        <v/>
      </c>
      <c r="GW46" s="1" t="str">
        <f t="shared" si="56"/>
        <v/>
      </c>
      <c r="GX46" s="1" t="str">
        <f t="shared" si="56"/>
        <v/>
      </c>
      <c r="GY46" s="1" t="str">
        <f t="shared" si="56"/>
        <v/>
      </c>
      <c r="GZ46" s="1" t="str">
        <f t="shared" si="56"/>
        <v/>
      </c>
      <c r="HA46" s="1" t="str">
        <f t="shared" si="56"/>
        <v/>
      </c>
      <c r="HB46" s="1" t="str">
        <f t="shared" si="56"/>
        <v/>
      </c>
      <c r="HC46" s="1" t="str">
        <f t="shared" si="56"/>
        <v/>
      </c>
      <c r="HD46" s="1" t="str">
        <f t="shared" si="56"/>
        <v/>
      </c>
      <c r="HE46" s="1" t="str">
        <f t="shared" si="56"/>
        <v/>
      </c>
      <c r="HF46" s="1" t="str">
        <f t="shared" si="56"/>
        <v/>
      </c>
      <c r="HG46" s="1" t="str">
        <f t="shared" si="56"/>
        <v/>
      </c>
      <c r="HH46" s="1" t="str">
        <f t="shared" si="56"/>
        <v/>
      </c>
      <c r="HI46" s="1" t="str">
        <f t="shared" si="56"/>
        <v/>
      </c>
      <c r="HJ46" s="1" t="str">
        <f t="shared" si="56"/>
        <v/>
      </c>
      <c r="HK46" s="1" t="str">
        <f t="shared" si="57"/>
        <v/>
      </c>
      <c r="HL46" s="1" t="str">
        <f t="shared" si="57"/>
        <v/>
      </c>
      <c r="HM46" s="1" t="str">
        <f t="shared" si="57"/>
        <v/>
      </c>
      <c r="HN46" s="1" t="str">
        <f t="shared" si="57"/>
        <v/>
      </c>
      <c r="HO46" s="1" t="str">
        <f t="shared" si="57"/>
        <v/>
      </c>
      <c r="HP46" s="1" t="str">
        <f t="shared" si="57"/>
        <v/>
      </c>
      <c r="HQ46" s="1" t="str">
        <f t="shared" si="57"/>
        <v/>
      </c>
      <c r="HR46" s="1" t="str">
        <f t="shared" si="57"/>
        <v/>
      </c>
      <c r="HS46" s="1" t="str">
        <f t="shared" si="57"/>
        <v/>
      </c>
      <c r="HT46" s="1" t="str">
        <f t="shared" si="57"/>
        <v/>
      </c>
      <c r="HU46" s="1" t="str">
        <f t="shared" si="57"/>
        <v/>
      </c>
      <c r="HV46" s="1" t="str">
        <f t="shared" si="57"/>
        <v/>
      </c>
      <c r="HW46" s="1" t="str">
        <f t="shared" si="57"/>
        <v/>
      </c>
      <c r="HX46" s="1" t="str">
        <f t="shared" si="57"/>
        <v/>
      </c>
      <c r="HY46" s="1" t="str">
        <f t="shared" si="57"/>
        <v/>
      </c>
      <c r="HZ46" s="1" t="str">
        <f t="shared" si="57"/>
        <v/>
      </c>
      <c r="IA46" s="1" t="str">
        <f t="shared" si="58"/>
        <v/>
      </c>
      <c r="IB46" s="1" t="str">
        <f t="shared" si="58"/>
        <v/>
      </c>
      <c r="IC46" s="1" t="str">
        <f t="shared" si="58"/>
        <v/>
      </c>
      <c r="ID46" s="1" t="str">
        <f t="shared" si="58"/>
        <v/>
      </c>
      <c r="IE46" s="1" t="str">
        <f t="shared" si="58"/>
        <v/>
      </c>
      <c r="IF46" s="1" t="str">
        <f t="shared" si="58"/>
        <v/>
      </c>
      <c r="IG46" s="1" t="str">
        <f t="shared" si="58"/>
        <v/>
      </c>
      <c r="IH46" s="1" t="str">
        <f t="shared" si="58"/>
        <v/>
      </c>
      <c r="II46" s="1" t="str">
        <f t="shared" si="58"/>
        <v/>
      </c>
      <c r="IJ46" s="1" t="str">
        <f t="shared" si="58"/>
        <v/>
      </c>
      <c r="IK46" s="1" t="str">
        <f t="shared" si="58"/>
        <v/>
      </c>
      <c r="IL46" s="1" t="str">
        <f t="shared" si="58"/>
        <v/>
      </c>
      <c r="IM46" s="1" t="str">
        <f t="shared" si="58"/>
        <v/>
      </c>
      <c r="IN46" s="1" t="str">
        <f t="shared" si="58"/>
        <v/>
      </c>
      <c r="IO46" s="1" t="str">
        <f t="shared" si="58"/>
        <v/>
      </c>
      <c r="IP46" s="1" t="str">
        <f t="shared" si="58"/>
        <v/>
      </c>
      <c r="IQ46" s="1" t="str">
        <f t="shared" si="59"/>
        <v/>
      </c>
      <c r="IR46" s="1" t="str">
        <f t="shared" si="59"/>
        <v/>
      </c>
      <c r="IS46" s="1" t="str">
        <f t="shared" si="59"/>
        <v/>
      </c>
      <c r="IT46" s="1" t="str">
        <f t="shared" si="59"/>
        <v/>
      </c>
      <c r="IU46" s="1" t="str">
        <f t="shared" si="59"/>
        <v/>
      </c>
      <c r="IV46" s="1" t="str">
        <f t="shared" si="59"/>
        <v/>
      </c>
      <c r="IW46" s="1" t="str">
        <f t="shared" si="59"/>
        <v/>
      </c>
      <c r="IX46" s="1" t="str">
        <f t="shared" si="59"/>
        <v/>
      </c>
      <c r="IY46" s="1" t="str">
        <f t="shared" si="59"/>
        <v/>
      </c>
      <c r="IZ46" s="1" t="str">
        <f t="shared" si="59"/>
        <v/>
      </c>
      <c r="JA46" s="1" t="str">
        <f t="shared" si="59"/>
        <v/>
      </c>
      <c r="JB46" s="1" t="str">
        <f t="shared" si="59"/>
        <v/>
      </c>
      <c r="JC46" s="1" t="str">
        <f t="shared" si="59"/>
        <v/>
      </c>
      <c r="JD46" s="1" t="str">
        <f t="shared" si="59"/>
        <v/>
      </c>
      <c r="JE46" s="1" t="str">
        <f t="shared" si="59"/>
        <v/>
      </c>
      <c r="JF46" s="1" t="str">
        <f t="shared" si="59"/>
        <v/>
      </c>
      <c r="JG46" s="1" t="str">
        <f t="shared" si="60"/>
        <v/>
      </c>
      <c r="JH46" s="1" t="str">
        <f t="shared" si="60"/>
        <v/>
      </c>
      <c r="JI46" s="1" t="str">
        <f t="shared" si="60"/>
        <v/>
      </c>
      <c r="JJ46" s="1" t="str">
        <f t="shared" si="60"/>
        <v/>
      </c>
      <c r="JK46" s="1" t="str">
        <f t="shared" si="60"/>
        <v/>
      </c>
      <c r="JL46" s="1" t="str">
        <f t="shared" si="60"/>
        <v/>
      </c>
      <c r="JM46" s="1" t="str">
        <f t="shared" si="60"/>
        <v/>
      </c>
      <c r="JN46" s="1" t="str">
        <f t="shared" si="60"/>
        <v/>
      </c>
      <c r="JO46" s="1" t="str">
        <f t="shared" si="60"/>
        <v/>
      </c>
      <c r="JP46" s="1" t="str">
        <f t="shared" si="60"/>
        <v/>
      </c>
      <c r="JQ46" s="1" t="str">
        <f t="shared" si="60"/>
        <v/>
      </c>
      <c r="JR46" s="1" t="str">
        <f t="shared" si="60"/>
        <v/>
      </c>
      <c r="JS46" s="1" t="str">
        <f t="shared" si="60"/>
        <v/>
      </c>
      <c r="JT46" s="1" t="str">
        <f t="shared" si="60"/>
        <v/>
      </c>
      <c r="JU46" s="1" t="str">
        <f t="shared" si="60"/>
        <v/>
      </c>
      <c r="JV46" s="1" t="str">
        <f t="shared" si="60"/>
        <v/>
      </c>
      <c r="JW46" s="1" t="str">
        <f t="shared" si="61"/>
        <v/>
      </c>
      <c r="JX46" s="1" t="str">
        <f t="shared" si="61"/>
        <v/>
      </c>
      <c r="JY46" s="1" t="str">
        <f t="shared" si="61"/>
        <v/>
      </c>
      <c r="JZ46" s="1" t="str">
        <f t="shared" si="61"/>
        <v/>
      </c>
      <c r="KA46" s="1" t="str">
        <f t="shared" si="61"/>
        <v/>
      </c>
      <c r="KB46" s="1" t="str">
        <f t="shared" si="61"/>
        <v/>
      </c>
      <c r="KC46" s="1" t="str">
        <f t="shared" si="61"/>
        <v/>
      </c>
      <c r="KD46" s="1" t="str">
        <f t="shared" si="61"/>
        <v/>
      </c>
      <c r="KE46" s="1" t="str">
        <f t="shared" si="61"/>
        <v/>
      </c>
      <c r="KF46" s="1" t="str">
        <f t="shared" si="61"/>
        <v/>
      </c>
      <c r="KG46" s="1" t="str">
        <f t="shared" si="61"/>
        <v/>
      </c>
      <c r="KH46" s="1" t="str">
        <f t="shared" si="61"/>
        <v/>
      </c>
      <c r="KI46" s="1" t="str">
        <f t="shared" si="61"/>
        <v/>
      </c>
      <c r="KJ46" s="1" t="str">
        <f t="shared" si="61"/>
        <v/>
      </c>
      <c r="KK46" s="1" t="str">
        <f t="shared" si="61"/>
        <v/>
      </c>
      <c r="KL46" s="1" t="str">
        <f t="shared" si="61"/>
        <v/>
      </c>
      <c r="KM46" s="1" t="str">
        <f t="shared" si="62"/>
        <v/>
      </c>
      <c r="KN46" s="1" t="str">
        <f t="shared" si="62"/>
        <v/>
      </c>
      <c r="KO46" s="1" t="str">
        <f t="shared" si="44"/>
        <v/>
      </c>
      <c r="KP46" s="1" t="str">
        <f t="shared" si="23"/>
        <v/>
      </c>
      <c r="KQ46" s="1" t="str">
        <f t="shared" si="23"/>
        <v/>
      </c>
      <c r="KR46" s="1" t="str">
        <f t="shared" si="23"/>
        <v/>
      </c>
      <c r="KS46" s="1" t="str">
        <f t="shared" si="23"/>
        <v/>
      </c>
      <c r="KT46" s="47"/>
      <c r="KU46" s="54">
        <f t="shared" si="63"/>
        <v>0</v>
      </c>
      <c r="KV46" s="54">
        <f t="shared" si="63"/>
        <v>0</v>
      </c>
      <c r="KW46" s="54">
        <f t="shared" si="63"/>
        <v>0</v>
      </c>
      <c r="KX46" s="54">
        <f t="shared" si="63"/>
        <v>0</v>
      </c>
      <c r="KY46" s="54">
        <f t="shared" si="63"/>
        <v>0</v>
      </c>
      <c r="KZ46" s="54">
        <f t="shared" si="63"/>
        <v>0</v>
      </c>
      <c r="LA46" s="54">
        <f t="shared" si="63"/>
        <v>0</v>
      </c>
      <c r="LB46" s="54">
        <f t="shared" si="63"/>
        <v>0</v>
      </c>
      <c r="LC46" s="54">
        <f t="shared" si="63"/>
        <v>0</v>
      </c>
      <c r="LD46" s="54">
        <f t="shared" si="63"/>
        <v>0</v>
      </c>
      <c r="LE46" s="54">
        <f t="shared" si="63"/>
        <v>0</v>
      </c>
      <c r="LF46" s="54">
        <f t="shared" si="63"/>
        <v>0</v>
      </c>
      <c r="LG46" s="54">
        <f t="shared" si="63"/>
        <v>0</v>
      </c>
      <c r="LH46" s="54">
        <f t="shared" si="63"/>
        <v>0</v>
      </c>
      <c r="LI46" s="54">
        <f t="shared" si="63"/>
        <v>0</v>
      </c>
      <c r="LJ46" s="54">
        <f t="shared" si="63"/>
        <v>0</v>
      </c>
      <c r="LK46" s="54">
        <f t="shared" si="71"/>
        <v>0</v>
      </c>
      <c r="LL46" s="54">
        <f t="shared" si="71"/>
        <v>0</v>
      </c>
      <c r="LM46" s="54">
        <f t="shared" si="71"/>
        <v>0</v>
      </c>
      <c r="LN46" s="54">
        <f t="shared" si="71"/>
        <v>0</v>
      </c>
      <c r="LO46" s="54">
        <f t="shared" si="71"/>
        <v>0</v>
      </c>
      <c r="LP46" s="54">
        <f t="shared" si="71"/>
        <v>0</v>
      </c>
      <c r="LQ46" s="54">
        <f t="shared" si="71"/>
        <v>0</v>
      </c>
      <c r="LR46" s="54">
        <f t="shared" si="71"/>
        <v>0</v>
      </c>
      <c r="LS46" s="54">
        <f t="shared" si="71"/>
        <v>0</v>
      </c>
      <c r="LT46" s="54">
        <f t="shared" si="71"/>
        <v>0</v>
      </c>
      <c r="LU46" s="54">
        <f t="shared" si="71"/>
        <v>0</v>
      </c>
      <c r="LV46" s="54">
        <f t="shared" si="71"/>
        <v>0</v>
      </c>
      <c r="LW46" s="54">
        <f t="shared" si="71"/>
        <v>0</v>
      </c>
      <c r="LX46" s="54">
        <f t="shared" si="71"/>
        <v>0</v>
      </c>
      <c r="LY46" s="54">
        <f t="shared" si="64"/>
        <v>0</v>
      </c>
      <c r="LZ46" s="54">
        <f t="shared" si="64"/>
        <v>0</v>
      </c>
      <c r="MA46" s="54">
        <f t="shared" si="64"/>
        <v>0</v>
      </c>
      <c r="MB46" s="54">
        <f t="shared" si="64"/>
        <v>0</v>
      </c>
      <c r="MC46" s="54">
        <f t="shared" si="64"/>
        <v>0</v>
      </c>
      <c r="MD46" s="54" t="str">
        <f t="shared" si="64"/>
        <v/>
      </c>
      <c r="ME46" s="54" t="str">
        <f t="shared" si="64"/>
        <v/>
      </c>
      <c r="MF46" s="54" t="str">
        <f t="shared" si="64"/>
        <v/>
      </c>
      <c r="MG46" s="54" t="str">
        <f t="shared" si="64"/>
        <v/>
      </c>
      <c r="MH46" s="54" t="str">
        <f t="shared" si="64"/>
        <v/>
      </c>
      <c r="MI46" s="54" t="str">
        <f t="shared" si="64"/>
        <v/>
      </c>
      <c r="MJ46" s="54" t="str">
        <f t="shared" si="64"/>
        <v/>
      </c>
      <c r="MK46" s="54" t="str">
        <f t="shared" si="64"/>
        <v/>
      </c>
      <c r="ML46" s="54" t="str">
        <f t="shared" si="64"/>
        <v/>
      </c>
      <c r="MM46" s="54" t="str">
        <f t="shared" si="64"/>
        <v/>
      </c>
      <c r="MN46" s="54" t="str">
        <f t="shared" si="64"/>
        <v/>
      </c>
      <c r="MO46" s="54" t="str">
        <f t="shared" si="65"/>
        <v/>
      </c>
      <c r="MP46" s="54" t="str">
        <f t="shared" si="65"/>
        <v/>
      </c>
      <c r="MQ46" s="54" t="str">
        <f t="shared" si="65"/>
        <v/>
      </c>
      <c r="MR46" s="54" t="str">
        <f t="shared" si="65"/>
        <v/>
      </c>
      <c r="MS46" s="54" t="str">
        <f t="shared" si="65"/>
        <v/>
      </c>
      <c r="MT46" s="54" t="str">
        <f t="shared" si="65"/>
        <v/>
      </c>
      <c r="MU46" s="54" t="str">
        <f t="shared" si="65"/>
        <v/>
      </c>
      <c r="MV46" s="54" t="str">
        <f t="shared" si="65"/>
        <v/>
      </c>
      <c r="MW46" s="54" t="str">
        <f t="shared" si="65"/>
        <v/>
      </c>
      <c r="MX46" s="54" t="str">
        <f t="shared" si="65"/>
        <v/>
      </c>
      <c r="MY46" s="54" t="str">
        <f t="shared" si="65"/>
        <v/>
      </c>
      <c r="MZ46" s="54" t="str">
        <f t="shared" si="65"/>
        <v/>
      </c>
      <c r="NA46" s="54" t="str">
        <f t="shared" si="65"/>
        <v/>
      </c>
      <c r="NB46" s="54" t="str">
        <f t="shared" si="65"/>
        <v/>
      </c>
      <c r="NC46" s="54" t="str">
        <f t="shared" si="65"/>
        <v/>
      </c>
      <c r="ND46" s="54" t="str">
        <f t="shared" si="65"/>
        <v/>
      </c>
      <c r="NE46" s="54" t="str">
        <f t="shared" si="66"/>
        <v/>
      </c>
      <c r="NF46" s="54" t="str">
        <f t="shared" si="66"/>
        <v/>
      </c>
      <c r="NG46" s="54" t="str">
        <f t="shared" si="66"/>
        <v/>
      </c>
      <c r="NH46" s="54" t="str">
        <f t="shared" si="66"/>
        <v/>
      </c>
      <c r="NI46" s="54" t="str">
        <f t="shared" si="66"/>
        <v/>
      </c>
      <c r="NJ46" s="54" t="str">
        <f t="shared" si="66"/>
        <v/>
      </c>
      <c r="NK46" s="54" t="str">
        <f t="shared" si="66"/>
        <v/>
      </c>
      <c r="NL46" s="54" t="str">
        <f t="shared" si="66"/>
        <v/>
      </c>
      <c r="NM46" s="54" t="str">
        <f t="shared" si="66"/>
        <v/>
      </c>
      <c r="NN46" s="54" t="str">
        <f t="shared" si="66"/>
        <v/>
      </c>
      <c r="NO46" s="54" t="str">
        <f t="shared" si="66"/>
        <v/>
      </c>
      <c r="NP46" s="54" t="str">
        <f t="shared" si="66"/>
        <v/>
      </c>
      <c r="NQ46" s="54" t="str">
        <f t="shared" si="66"/>
        <v/>
      </c>
      <c r="NR46" s="54" t="str">
        <f t="shared" si="66"/>
        <v/>
      </c>
      <c r="NS46" s="54" t="str">
        <f t="shared" si="66"/>
        <v/>
      </c>
      <c r="NT46" s="54" t="str">
        <f t="shared" si="66"/>
        <v/>
      </c>
      <c r="NU46" s="54" t="str">
        <f t="shared" si="67"/>
        <v/>
      </c>
      <c r="NV46" s="54" t="str">
        <f t="shared" si="67"/>
        <v/>
      </c>
      <c r="NW46" s="54" t="str">
        <f t="shared" si="67"/>
        <v/>
      </c>
      <c r="NX46" s="54" t="str">
        <f t="shared" si="67"/>
        <v/>
      </c>
      <c r="NY46" s="54" t="str">
        <f t="shared" si="67"/>
        <v/>
      </c>
      <c r="NZ46" s="54" t="str">
        <f t="shared" si="67"/>
        <v/>
      </c>
      <c r="OA46" s="54" t="str">
        <f t="shared" si="67"/>
        <v/>
      </c>
      <c r="OB46" s="54">
        <f t="shared" si="67"/>
        <v>0</v>
      </c>
      <c r="OC46" s="54">
        <f t="shared" si="67"/>
        <v>0</v>
      </c>
      <c r="OD46" s="54">
        <f t="shared" si="67"/>
        <v>0</v>
      </c>
      <c r="OE46" s="54">
        <f t="shared" si="67"/>
        <v>0</v>
      </c>
      <c r="OF46" s="54">
        <f t="shared" si="72"/>
        <v>0</v>
      </c>
      <c r="OG46" s="54">
        <f t="shared" si="72"/>
        <v>0</v>
      </c>
      <c r="OH46" s="54">
        <f t="shared" si="72"/>
        <v>0</v>
      </c>
      <c r="OI46" s="54">
        <f t="shared" si="72"/>
        <v>0</v>
      </c>
      <c r="OJ46" s="54">
        <f t="shared" si="72"/>
        <v>0</v>
      </c>
      <c r="OK46" s="54">
        <f t="shared" si="72"/>
        <v>0</v>
      </c>
      <c r="OL46" s="54">
        <f t="shared" si="72"/>
        <v>0</v>
      </c>
      <c r="OM46" s="54">
        <f t="shared" si="72"/>
        <v>0</v>
      </c>
      <c r="ON46" s="54">
        <f t="shared" si="72"/>
        <v>0</v>
      </c>
      <c r="OO46" s="54">
        <f t="shared" si="72"/>
        <v>0</v>
      </c>
      <c r="OP46" s="54">
        <f t="shared" si="72"/>
        <v>0</v>
      </c>
      <c r="OQ46" s="54">
        <f t="shared" si="72"/>
        <v>0</v>
      </c>
      <c r="OR46" s="54">
        <f t="shared" si="72"/>
        <v>0</v>
      </c>
      <c r="OS46" s="54">
        <f t="shared" si="72"/>
        <v>0</v>
      </c>
      <c r="OT46" s="54">
        <f t="shared" si="72"/>
        <v>0</v>
      </c>
      <c r="OU46" s="54">
        <f t="shared" si="72"/>
        <v>0</v>
      </c>
      <c r="OV46" s="54">
        <f t="shared" si="68"/>
        <v>0</v>
      </c>
      <c r="OW46" s="54">
        <f t="shared" si="68"/>
        <v>0</v>
      </c>
      <c r="OX46" s="54">
        <f t="shared" si="68"/>
        <v>0</v>
      </c>
      <c r="OY46" s="54">
        <f t="shared" si="68"/>
        <v>0</v>
      </c>
      <c r="OZ46" s="54">
        <f t="shared" si="68"/>
        <v>0</v>
      </c>
      <c r="PA46" s="54">
        <f t="shared" si="68"/>
        <v>0</v>
      </c>
      <c r="PB46" s="54">
        <f t="shared" si="68"/>
        <v>0</v>
      </c>
      <c r="PC46" s="54">
        <f t="shared" si="69"/>
        <v>0</v>
      </c>
      <c r="PD46" s="54">
        <f t="shared" si="69"/>
        <v>0</v>
      </c>
      <c r="PE46" s="54">
        <f t="shared" si="69"/>
        <v>0</v>
      </c>
      <c r="PF46" s="54">
        <f t="shared" si="69"/>
        <v>0</v>
      </c>
      <c r="PG46" s="54">
        <f t="shared" si="69"/>
        <v>0</v>
      </c>
      <c r="PH46" s="54">
        <f t="shared" si="69"/>
        <v>0</v>
      </c>
      <c r="PI46" s="54">
        <f t="shared" si="69"/>
        <v>0</v>
      </c>
      <c r="PJ46" s="54">
        <f t="shared" si="69"/>
        <v>0</v>
      </c>
      <c r="PK46" s="54">
        <f t="shared" si="69"/>
        <v>0</v>
      </c>
      <c r="PL46" s="54">
        <f t="shared" si="69"/>
        <v>0</v>
      </c>
      <c r="PM46" s="54">
        <f t="shared" si="69"/>
        <v>0</v>
      </c>
      <c r="PN46" s="54">
        <f t="shared" si="69"/>
        <v>0</v>
      </c>
      <c r="PO46" s="54">
        <f t="shared" si="69"/>
        <v>0</v>
      </c>
      <c r="PP46" s="54">
        <f t="shared" si="69"/>
        <v>0</v>
      </c>
      <c r="PQ46" s="54">
        <f t="shared" si="69"/>
        <v>0</v>
      </c>
      <c r="PR46" s="54">
        <f t="shared" si="69"/>
        <v>0</v>
      </c>
      <c r="PS46" s="54">
        <f t="shared" si="53"/>
        <v>0</v>
      </c>
      <c r="PT46" s="54">
        <f t="shared" si="53"/>
        <v>0</v>
      </c>
      <c r="PU46" s="54">
        <f t="shared" si="53"/>
        <v>0</v>
      </c>
      <c r="PV46" s="54">
        <f t="shared" si="53"/>
        <v>0</v>
      </c>
      <c r="PW46" s="54">
        <f t="shared" si="53"/>
        <v>0</v>
      </c>
    </row>
    <row r="47" spans="1:439" s="54" customFormat="1" ht="15" customHeight="1" x14ac:dyDescent="0.25">
      <c r="A47" s="49">
        <f>410+630</f>
        <v>1040</v>
      </c>
      <c r="B47" s="49" t="s">
        <v>145</v>
      </c>
      <c r="C47" s="49" t="s">
        <v>274</v>
      </c>
      <c r="D47" s="49" t="s">
        <v>219</v>
      </c>
      <c r="E47" s="49" t="s">
        <v>156</v>
      </c>
      <c r="F47" s="49" t="s">
        <v>149</v>
      </c>
      <c r="G47" s="49" t="s">
        <v>149</v>
      </c>
      <c r="H47" s="50">
        <v>36973</v>
      </c>
      <c r="I47" s="51">
        <f t="shared" si="3"/>
        <v>2001</v>
      </c>
      <c r="J47" s="52" t="s">
        <v>220</v>
      </c>
      <c r="K47" s="52" t="s">
        <v>219</v>
      </c>
      <c r="L47" s="49" t="s">
        <v>158</v>
      </c>
      <c r="M47" s="49">
        <v>100</v>
      </c>
      <c r="N47" s="53" t="s">
        <v>152</v>
      </c>
      <c r="O47" s="53">
        <v>7259.03997402</v>
      </c>
      <c r="P47" s="53" t="b">
        <f t="shared" si="4"/>
        <v>1</v>
      </c>
      <c r="Q47" s="53">
        <f t="shared" si="5"/>
        <v>1</v>
      </c>
      <c r="R47" s="54">
        <v>1</v>
      </c>
      <c r="S47" s="55" t="s">
        <v>153</v>
      </c>
      <c r="T47" s="55">
        <v>3.0744905130000002</v>
      </c>
      <c r="U47" s="53" t="b">
        <f t="shared" si="6"/>
        <v>1</v>
      </c>
      <c r="V47" s="53">
        <f t="shared" si="73"/>
        <v>1</v>
      </c>
      <c r="W47" s="53">
        <f t="shared" si="73"/>
        <v>1</v>
      </c>
      <c r="X47" s="56" t="e">
        <f t="shared" si="8"/>
        <v>#VALUE!</v>
      </c>
      <c r="Y47" s="56" t="b">
        <f t="shared" si="9"/>
        <v>0</v>
      </c>
      <c r="Z47" s="56">
        <f t="shared" si="10"/>
        <v>1</v>
      </c>
      <c r="AA47" s="56">
        <v>0</v>
      </c>
      <c r="AB47" s="65">
        <f t="shared" si="11"/>
        <v>0</v>
      </c>
      <c r="AD47" s="59"/>
      <c r="AE47" s="60">
        <f t="shared" si="12"/>
        <v>7259.03997402</v>
      </c>
      <c r="AF47" s="61">
        <f t="shared" si="13"/>
        <v>0.14326963396291315</v>
      </c>
      <c r="AG47" s="52" t="s">
        <v>220</v>
      </c>
      <c r="AH47" s="62">
        <v>36973</v>
      </c>
      <c r="AI47">
        <f t="shared" si="33"/>
        <v>1</v>
      </c>
      <c r="AJ47" s="63" t="str">
        <f t="shared" si="14"/>
        <v>U</v>
      </c>
      <c r="AK47">
        <f t="shared" si="34"/>
        <v>1</v>
      </c>
      <c r="BV47" s="64">
        <v>34.090909085583299</v>
      </c>
      <c r="BW47" s="64">
        <v>-17.7876895638917</v>
      </c>
      <c r="BX47" s="64">
        <v>-5.2270433902489897</v>
      </c>
      <c r="BY47" s="64">
        <v>-1.8568994886296899</v>
      </c>
      <c r="BZ47" s="64">
        <v>11.022391944505101</v>
      </c>
      <c r="CA47" s="64">
        <v>-6.8949343335472202</v>
      </c>
      <c r="CB47" s="64">
        <v>-14.1285956009409</v>
      </c>
      <c r="CC47" s="64">
        <v>2.3645320186178198</v>
      </c>
      <c r="CD47" s="64">
        <v>-9.6631376313338606</v>
      </c>
      <c r="CE47" s="64">
        <v>-6.5678417722262701</v>
      </c>
      <c r="CF47" s="64">
        <v>20.256136365247698</v>
      </c>
      <c r="CG47" s="64">
        <v>-10.5525340943537</v>
      </c>
      <c r="CH47" s="64">
        <v>19.3041977576965</v>
      </c>
      <c r="CI47" s="64">
        <v>-2.5754468089843598</v>
      </c>
      <c r="CJ47" s="64">
        <v>10.6798153600335</v>
      </c>
      <c r="CK47" s="64">
        <v>7.8293838863880101</v>
      </c>
      <c r="CL47" s="64">
        <v>2.7283828523371598</v>
      </c>
      <c r="CM47" s="64">
        <v>-4.5431167486891004</v>
      </c>
      <c r="CN47" s="64">
        <v>6.4838829194832099</v>
      </c>
      <c r="CO47" s="64">
        <v>-10.2285575025625</v>
      </c>
      <c r="CP47" s="64">
        <v>6.9126213578179403</v>
      </c>
      <c r="CQ47" s="64">
        <v>7.97312023029468</v>
      </c>
      <c r="CR47" s="64">
        <v>-8.9080217070954806</v>
      </c>
      <c r="CS47" s="64">
        <v>-0.86476540833513305</v>
      </c>
      <c r="CT47" s="64">
        <v>5.7720861175338998</v>
      </c>
      <c r="CU47" s="64">
        <v>9.6858534293014191</v>
      </c>
      <c r="CV47" s="64">
        <v>10.2702702702138</v>
      </c>
      <c r="CW47" s="64">
        <v>-0.69392836072004205</v>
      </c>
      <c r="CX47" s="64">
        <v>-8.1019076449035801</v>
      </c>
      <c r="CY47" s="64">
        <v>15.1441048015757</v>
      </c>
      <c r="CZ47" s="64">
        <v>-1.30461164918295</v>
      </c>
      <c r="DA47" s="64">
        <v>-4.61722680915687</v>
      </c>
      <c r="DB47" s="64">
        <v>11.3298902526977</v>
      </c>
      <c r="DC47" s="64">
        <v>0.52189039997550002</v>
      </c>
      <c r="DD47" s="64">
        <v>0.72200782982137002</v>
      </c>
      <c r="DE47" s="64">
        <v>3.7872217384444098</v>
      </c>
      <c r="DF47" s="64">
        <v>12.9526462388518</v>
      </c>
      <c r="DG47" s="64">
        <v>-4.9705232295091699</v>
      </c>
      <c r="DH47" s="64">
        <v>4.3335022803649101</v>
      </c>
      <c r="DI47" s="64">
        <v>4.8579062429684896</v>
      </c>
      <c r="DJ47" s="64">
        <v>-2.4046114838340298</v>
      </c>
      <c r="DK47" s="64">
        <v>-3.6064007624830801</v>
      </c>
      <c r="DL47" s="64">
        <v>7.9038652128506701</v>
      </c>
      <c r="DM47" s="64">
        <v>6.9805710885036696</v>
      </c>
      <c r="DN47" s="64">
        <v>-3.95443799847162</v>
      </c>
      <c r="DO47" s="64">
        <v>13.628117913959301</v>
      </c>
      <c r="DP47" s="64">
        <v>1.3315554364178299</v>
      </c>
      <c r="DQ47" s="64">
        <v>6.6272189345488703</v>
      </c>
      <c r="DR47" s="64">
        <v>-6.4557898605890998</v>
      </c>
      <c r="FO47" s="45"/>
      <c r="FP47" s="46"/>
      <c r="FQ47" s="1" t="str">
        <f t="shared" si="55"/>
        <v/>
      </c>
      <c r="FR47" s="1" t="str">
        <f t="shared" si="55"/>
        <v/>
      </c>
      <c r="FS47" s="1" t="str">
        <f t="shared" si="55"/>
        <v/>
      </c>
      <c r="FT47" s="1" t="str">
        <f t="shared" si="55"/>
        <v/>
      </c>
      <c r="FU47" s="1" t="str">
        <f t="shared" si="55"/>
        <v/>
      </c>
      <c r="FV47" s="1" t="str">
        <f t="shared" si="55"/>
        <v/>
      </c>
      <c r="FW47" s="1" t="str">
        <f t="shared" si="55"/>
        <v/>
      </c>
      <c r="FX47" s="1" t="str">
        <f t="shared" si="55"/>
        <v/>
      </c>
      <c r="FY47" s="1" t="str">
        <f t="shared" si="55"/>
        <v/>
      </c>
      <c r="FZ47" s="1" t="str">
        <f t="shared" si="55"/>
        <v/>
      </c>
      <c r="GA47" s="1" t="str">
        <f t="shared" si="55"/>
        <v/>
      </c>
      <c r="GB47" s="1" t="str">
        <f t="shared" si="55"/>
        <v/>
      </c>
      <c r="GC47" s="1" t="str">
        <f t="shared" si="55"/>
        <v/>
      </c>
      <c r="GD47" s="1" t="str">
        <f t="shared" si="55"/>
        <v/>
      </c>
      <c r="GE47" s="1" t="str">
        <f t="shared" si="55"/>
        <v/>
      </c>
      <c r="GF47" s="1" t="str">
        <f t="shared" si="55"/>
        <v/>
      </c>
      <c r="GG47" s="1" t="str">
        <f t="shared" si="70"/>
        <v/>
      </c>
      <c r="GH47" s="1" t="str">
        <f t="shared" si="70"/>
        <v/>
      </c>
      <c r="GI47" s="1" t="str">
        <f t="shared" si="70"/>
        <v/>
      </c>
      <c r="GJ47" s="1" t="str">
        <f t="shared" si="70"/>
        <v/>
      </c>
      <c r="GK47" s="1" t="str">
        <f t="shared" si="70"/>
        <v/>
      </c>
      <c r="GL47" s="1" t="str">
        <f t="shared" si="70"/>
        <v/>
      </c>
      <c r="GM47" s="1" t="str">
        <f t="shared" si="70"/>
        <v/>
      </c>
      <c r="GN47" s="1" t="str">
        <f t="shared" si="70"/>
        <v/>
      </c>
      <c r="GO47" s="1" t="str">
        <f t="shared" si="70"/>
        <v/>
      </c>
      <c r="GP47" s="1" t="str">
        <f t="shared" si="70"/>
        <v/>
      </c>
      <c r="GQ47" s="1" t="str">
        <f t="shared" si="70"/>
        <v/>
      </c>
      <c r="GR47" s="1" t="str">
        <f t="shared" si="70"/>
        <v/>
      </c>
      <c r="GS47" s="1" t="str">
        <f t="shared" si="70"/>
        <v/>
      </c>
      <c r="GT47" s="1" t="str">
        <f t="shared" si="70"/>
        <v/>
      </c>
      <c r="GU47" s="1" t="str">
        <f t="shared" si="56"/>
        <v/>
      </c>
      <c r="GV47" s="1" t="str">
        <f t="shared" si="56"/>
        <v/>
      </c>
      <c r="GW47" s="1" t="str">
        <f t="shared" si="56"/>
        <v/>
      </c>
      <c r="GX47" s="1" t="str">
        <f t="shared" si="56"/>
        <v/>
      </c>
      <c r="GY47" s="1" t="str">
        <f t="shared" si="56"/>
        <v/>
      </c>
      <c r="GZ47" s="1" t="str">
        <f t="shared" si="56"/>
        <v/>
      </c>
      <c r="HA47" s="1" t="str">
        <f t="shared" si="56"/>
        <v/>
      </c>
      <c r="HB47" s="1" t="str">
        <f t="shared" si="56"/>
        <v/>
      </c>
      <c r="HC47" s="1" t="str">
        <f t="shared" si="56"/>
        <v/>
      </c>
      <c r="HD47" s="1" t="str">
        <f t="shared" si="56"/>
        <v/>
      </c>
      <c r="HE47" s="1" t="str">
        <f t="shared" si="56"/>
        <v/>
      </c>
      <c r="HF47" s="1" t="str">
        <f t="shared" si="56"/>
        <v/>
      </c>
      <c r="HG47" s="1" t="str">
        <f t="shared" si="56"/>
        <v/>
      </c>
      <c r="HH47" s="1" t="str">
        <f t="shared" si="56"/>
        <v/>
      </c>
      <c r="HI47" s="1" t="str">
        <f t="shared" si="56"/>
        <v/>
      </c>
      <c r="HJ47" s="1" t="str">
        <f t="shared" si="56"/>
        <v/>
      </c>
      <c r="HK47" s="1" t="str">
        <f t="shared" si="57"/>
        <v/>
      </c>
      <c r="HL47" s="1" t="str">
        <f t="shared" si="57"/>
        <v/>
      </c>
      <c r="HM47" s="1" t="str">
        <f t="shared" si="57"/>
        <v/>
      </c>
      <c r="HN47" s="1" t="str">
        <f t="shared" si="57"/>
        <v/>
      </c>
      <c r="HO47" s="1" t="str">
        <f t="shared" si="57"/>
        <v/>
      </c>
      <c r="HP47" s="1" t="str">
        <f t="shared" si="57"/>
        <v/>
      </c>
      <c r="HQ47" s="1" t="str">
        <f t="shared" si="57"/>
        <v/>
      </c>
      <c r="HR47" s="1" t="str">
        <f t="shared" si="57"/>
        <v/>
      </c>
      <c r="HS47" s="1" t="str">
        <f t="shared" si="57"/>
        <v/>
      </c>
      <c r="HT47" s="1" t="str">
        <f t="shared" si="57"/>
        <v/>
      </c>
      <c r="HU47" s="1" t="str">
        <f t="shared" si="57"/>
        <v/>
      </c>
      <c r="HV47" s="1" t="str">
        <f t="shared" si="57"/>
        <v/>
      </c>
      <c r="HW47" s="1" t="str">
        <f t="shared" si="57"/>
        <v/>
      </c>
      <c r="HX47" s="1" t="str">
        <f t="shared" si="57"/>
        <v/>
      </c>
      <c r="HY47" s="1" t="str">
        <f t="shared" si="57"/>
        <v/>
      </c>
      <c r="HZ47" s="1" t="str">
        <f t="shared" si="57"/>
        <v/>
      </c>
      <c r="IA47" s="1" t="str">
        <f t="shared" si="58"/>
        <v/>
      </c>
      <c r="IB47" s="1" t="str">
        <f t="shared" si="58"/>
        <v/>
      </c>
      <c r="IC47" s="1" t="str">
        <f t="shared" si="58"/>
        <v/>
      </c>
      <c r="ID47" s="1" t="str">
        <f t="shared" si="58"/>
        <v/>
      </c>
      <c r="IE47" s="1" t="str">
        <f t="shared" si="58"/>
        <v/>
      </c>
      <c r="IF47" s="1" t="str">
        <f t="shared" si="58"/>
        <v/>
      </c>
      <c r="IG47" s="1" t="str">
        <f t="shared" si="58"/>
        <v/>
      </c>
      <c r="IH47" s="1" t="str">
        <f t="shared" si="58"/>
        <v/>
      </c>
      <c r="II47" s="1" t="str">
        <f t="shared" si="58"/>
        <v/>
      </c>
      <c r="IJ47" s="1" t="str">
        <f t="shared" si="58"/>
        <v/>
      </c>
      <c r="IK47" s="1" t="str">
        <f t="shared" si="58"/>
        <v/>
      </c>
      <c r="IL47" s="1" t="str">
        <f t="shared" si="58"/>
        <v/>
      </c>
      <c r="IM47" s="1" t="str">
        <f t="shared" si="58"/>
        <v/>
      </c>
      <c r="IN47" s="1" t="str">
        <f t="shared" si="58"/>
        <v/>
      </c>
      <c r="IO47" s="1" t="str">
        <f t="shared" si="58"/>
        <v/>
      </c>
      <c r="IP47" s="1" t="str">
        <f t="shared" si="58"/>
        <v/>
      </c>
      <c r="IQ47" s="1" t="str">
        <f t="shared" si="59"/>
        <v/>
      </c>
      <c r="IR47" s="1" t="str">
        <f t="shared" si="59"/>
        <v/>
      </c>
      <c r="IS47" s="1" t="str">
        <f t="shared" si="59"/>
        <v/>
      </c>
      <c r="IT47" s="1" t="str">
        <f t="shared" si="59"/>
        <v/>
      </c>
      <c r="IU47" s="1" t="str">
        <f t="shared" si="59"/>
        <v/>
      </c>
      <c r="IV47" s="1" t="str">
        <f t="shared" si="59"/>
        <v/>
      </c>
      <c r="IW47" s="1" t="str">
        <f t="shared" si="59"/>
        <v/>
      </c>
      <c r="IX47" s="1" t="str">
        <f t="shared" si="59"/>
        <v/>
      </c>
      <c r="IY47" s="1" t="str">
        <f t="shared" si="59"/>
        <v/>
      </c>
      <c r="IZ47" s="1" t="str">
        <f t="shared" si="59"/>
        <v/>
      </c>
      <c r="JA47" s="1" t="str">
        <f t="shared" si="59"/>
        <v/>
      </c>
      <c r="JB47" s="1" t="str">
        <f t="shared" si="59"/>
        <v/>
      </c>
      <c r="JC47" s="1" t="str">
        <f t="shared" si="59"/>
        <v/>
      </c>
      <c r="JD47" s="1" t="str">
        <f t="shared" si="59"/>
        <v/>
      </c>
      <c r="JE47" s="1" t="str">
        <f t="shared" si="59"/>
        <v/>
      </c>
      <c r="JF47" s="1" t="str">
        <f t="shared" si="59"/>
        <v/>
      </c>
      <c r="JG47" s="1" t="str">
        <f t="shared" si="60"/>
        <v/>
      </c>
      <c r="JH47" s="1" t="str">
        <f t="shared" si="60"/>
        <v/>
      </c>
      <c r="JI47" s="1" t="str">
        <f t="shared" si="60"/>
        <v/>
      </c>
      <c r="JJ47" s="1" t="str">
        <f t="shared" si="60"/>
        <v/>
      </c>
      <c r="JK47" s="1" t="str">
        <f t="shared" si="60"/>
        <v/>
      </c>
      <c r="JL47" s="1" t="str">
        <f t="shared" si="60"/>
        <v/>
      </c>
      <c r="JM47" s="1" t="str">
        <f t="shared" si="60"/>
        <v/>
      </c>
      <c r="JN47" s="1" t="str">
        <f t="shared" si="60"/>
        <v/>
      </c>
      <c r="JO47" s="1" t="str">
        <f t="shared" si="60"/>
        <v/>
      </c>
      <c r="JP47" s="1" t="str">
        <f t="shared" si="60"/>
        <v/>
      </c>
      <c r="JQ47" s="1" t="str">
        <f t="shared" si="60"/>
        <v/>
      </c>
      <c r="JR47" s="1" t="str">
        <f t="shared" si="60"/>
        <v/>
      </c>
      <c r="JS47" s="1" t="str">
        <f t="shared" si="60"/>
        <v/>
      </c>
      <c r="JT47" s="1" t="str">
        <f t="shared" si="60"/>
        <v/>
      </c>
      <c r="JU47" s="1" t="str">
        <f t="shared" si="60"/>
        <v/>
      </c>
      <c r="JV47" s="1" t="str">
        <f t="shared" si="60"/>
        <v/>
      </c>
      <c r="JW47" s="1" t="str">
        <f t="shared" si="61"/>
        <v/>
      </c>
      <c r="JX47" s="1" t="str">
        <f t="shared" si="61"/>
        <v/>
      </c>
      <c r="JY47" s="1" t="str">
        <f t="shared" si="61"/>
        <v/>
      </c>
      <c r="JZ47" s="1" t="str">
        <f t="shared" si="61"/>
        <v/>
      </c>
      <c r="KA47" s="1" t="str">
        <f t="shared" si="61"/>
        <v/>
      </c>
      <c r="KB47" s="1" t="str">
        <f t="shared" si="61"/>
        <v/>
      </c>
      <c r="KC47" s="1" t="str">
        <f t="shared" si="61"/>
        <v/>
      </c>
      <c r="KD47" s="1" t="str">
        <f t="shared" si="61"/>
        <v/>
      </c>
      <c r="KE47" s="1" t="str">
        <f t="shared" si="61"/>
        <v/>
      </c>
      <c r="KF47" s="1" t="str">
        <f t="shared" si="61"/>
        <v/>
      </c>
      <c r="KG47" s="1" t="str">
        <f t="shared" si="61"/>
        <v/>
      </c>
      <c r="KH47" s="1" t="str">
        <f t="shared" si="61"/>
        <v/>
      </c>
      <c r="KI47" s="1" t="str">
        <f t="shared" si="61"/>
        <v/>
      </c>
      <c r="KJ47" s="1" t="str">
        <f t="shared" si="61"/>
        <v/>
      </c>
      <c r="KK47" s="1" t="str">
        <f t="shared" si="61"/>
        <v/>
      </c>
      <c r="KL47" s="1" t="str">
        <f t="shared" si="61"/>
        <v/>
      </c>
      <c r="KM47" s="1" t="str">
        <f t="shared" si="62"/>
        <v/>
      </c>
      <c r="KN47" s="1" t="str">
        <f t="shared" si="62"/>
        <v/>
      </c>
      <c r="KO47" s="1" t="str">
        <f t="shared" si="44"/>
        <v/>
      </c>
      <c r="KP47" s="1" t="str">
        <f t="shared" si="23"/>
        <v/>
      </c>
      <c r="KQ47" s="1" t="str">
        <f t="shared" si="23"/>
        <v/>
      </c>
      <c r="KR47" s="1" t="str">
        <f t="shared" si="23"/>
        <v/>
      </c>
      <c r="KS47" s="1" t="str">
        <f t="shared" si="23"/>
        <v/>
      </c>
      <c r="KT47" s="47"/>
      <c r="KU47" s="54">
        <f t="shared" si="63"/>
        <v>0</v>
      </c>
      <c r="KV47" s="54">
        <f t="shared" si="63"/>
        <v>0</v>
      </c>
      <c r="KW47" s="54">
        <f t="shared" si="63"/>
        <v>0</v>
      </c>
      <c r="KX47" s="54">
        <f t="shared" si="63"/>
        <v>0</v>
      </c>
      <c r="KY47" s="54">
        <f t="shared" si="63"/>
        <v>0</v>
      </c>
      <c r="KZ47" s="54">
        <f t="shared" si="63"/>
        <v>0</v>
      </c>
      <c r="LA47" s="54">
        <f t="shared" si="63"/>
        <v>0</v>
      </c>
      <c r="LB47" s="54">
        <f t="shared" si="63"/>
        <v>0</v>
      </c>
      <c r="LC47" s="54">
        <f t="shared" si="63"/>
        <v>0</v>
      </c>
      <c r="LD47" s="54">
        <f t="shared" si="63"/>
        <v>0</v>
      </c>
      <c r="LE47" s="54">
        <f t="shared" si="63"/>
        <v>0</v>
      </c>
      <c r="LF47" s="54">
        <f t="shared" si="63"/>
        <v>0</v>
      </c>
      <c r="LG47" s="54">
        <f t="shared" si="63"/>
        <v>0</v>
      </c>
      <c r="LH47" s="54">
        <f t="shared" si="63"/>
        <v>0</v>
      </c>
      <c r="LI47" s="54">
        <f t="shared" si="63"/>
        <v>0</v>
      </c>
      <c r="LJ47" s="54">
        <f t="shared" si="63"/>
        <v>0</v>
      </c>
      <c r="LK47" s="54">
        <f t="shared" si="71"/>
        <v>0</v>
      </c>
      <c r="LL47" s="54">
        <f t="shared" si="71"/>
        <v>0</v>
      </c>
      <c r="LM47" s="54">
        <f t="shared" si="71"/>
        <v>0</v>
      </c>
      <c r="LN47" s="54">
        <f t="shared" si="71"/>
        <v>0</v>
      </c>
      <c r="LO47" s="54">
        <f t="shared" si="71"/>
        <v>0</v>
      </c>
      <c r="LP47" s="54">
        <f t="shared" si="71"/>
        <v>0</v>
      </c>
      <c r="LQ47" s="54">
        <f t="shared" si="71"/>
        <v>0</v>
      </c>
      <c r="LR47" s="54">
        <f t="shared" si="71"/>
        <v>0</v>
      </c>
      <c r="LS47" s="54">
        <f t="shared" si="71"/>
        <v>0</v>
      </c>
      <c r="LT47" s="54">
        <f t="shared" si="71"/>
        <v>0</v>
      </c>
      <c r="LU47" s="54">
        <f t="shared" si="71"/>
        <v>0</v>
      </c>
      <c r="LV47" s="54">
        <f t="shared" si="71"/>
        <v>0</v>
      </c>
      <c r="LW47" s="54">
        <f t="shared" si="71"/>
        <v>0</v>
      </c>
      <c r="LX47" s="54">
        <f t="shared" si="71"/>
        <v>0</v>
      </c>
      <c r="LY47" s="54">
        <f t="shared" si="64"/>
        <v>0</v>
      </c>
      <c r="LZ47" s="54">
        <f t="shared" si="64"/>
        <v>0</v>
      </c>
      <c r="MA47" s="54">
        <f t="shared" si="64"/>
        <v>0</v>
      </c>
      <c r="MB47" s="54">
        <f t="shared" si="64"/>
        <v>0</v>
      </c>
      <c r="MC47" s="54">
        <f t="shared" si="64"/>
        <v>0</v>
      </c>
      <c r="MD47" s="54" t="str">
        <f t="shared" si="64"/>
        <v/>
      </c>
      <c r="ME47" s="54" t="str">
        <f t="shared" si="64"/>
        <v/>
      </c>
      <c r="MF47" s="54" t="str">
        <f t="shared" si="64"/>
        <v/>
      </c>
      <c r="MG47" s="54" t="str">
        <f t="shared" si="64"/>
        <v/>
      </c>
      <c r="MH47" s="54" t="str">
        <f t="shared" si="64"/>
        <v/>
      </c>
      <c r="MI47" s="54" t="str">
        <f t="shared" si="64"/>
        <v/>
      </c>
      <c r="MJ47" s="54" t="str">
        <f t="shared" si="64"/>
        <v/>
      </c>
      <c r="MK47" s="54" t="str">
        <f t="shared" si="64"/>
        <v/>
      </c>
      <c r="ML47" s="54" t="str">
        <f t="shared" si="64"/>
        <v/>
      </c>
      <c r="MM47" s="54" t="str">
        <f t="shared" si="64"/>
        <v/>
      </c>
      <c r="MN47" s="54" t="str">
        <f t="shared" si="64"/>
        <v/>
      </c>
      <c r="MO47" s="54" t="str">
        <f t="shared" si="65"/>
        <v/>
      </c>
      <c r="MP47" s="54" t="str">
        <f t="shared" si="65"/>
        <v/>
      </c>
      <c r="MQ47" s="54" t="str">
        <f t="shared" si="65"/>
        <v/>
      </c>
      <c r="MR47" s="54" t="str">
        <f t="shared" si="65"/>
        <v/>
      </c>
      <c r="MS47" s="54" t="str">
        <f t="shared" si="65"/>
        <v/>
      </c>
      <c r="MT47" s="54" t="str">
        <f t="shared" si="65"/>
        <v/>
      </c>
      <c r="MU47" s="54" t="str">
        <f t="shared" si="65"/>
        <v/>
      </c>
      <c r="MV47" s="54" t="str">
        <f t="shared" si="65"/>
        <v/>
      </c>
      <c r="MW47" s="54" t="str">
        <f t="shared" si="65"/>
        <v/>
      </c>
      <c r="MX47" s="54" t="str">
        <f t="shared" si="65"/>
        <v/>
      </c>
      <c r="MY47" s="54" t="str">
        <f t="shared" si="65"/>
        <v/>
      </c>
      <c r="MZ47" s="54" t="str">
        <f t="shared" si="65"/>
        <v/>
      </c>
      <c r="NA47" s="54" t="str">
        <f t="shared" si="65"/>
        <v/>
      </c>
      <c r="NB47" s="54" t="str">
        <f t="shared" si="65"/>
        <v/>
      </c>
      <c r="NC47" s="54" t="str">
        <f t="shared" si="65"/>
        <v/>
      </c>
      <c r="ND47" s="54" t="str">
        <f t="shared" si="65"/>
        <v/>
      </c>
      <c r="NE47" s="54" t="str">
        <f t="shared" si="66"/>
        <v/>
      </c>
      <c r="NF47" s="54" t="str">
        <f t="shared" si="66"/>
        <v/>
      </c>
      <c r="NG47" s="54" t="str">
        <f t="shared" si="66"/>
        <v/>
      </c>
      <c r="NH47" s="54" t="str">
        <f t="shared" si="66"/>
        <v/>
      </c>
      <c r="NI47" s="54" t="str">
        <f t="shared" si="66"/>
        <v/>
      </c>
      <c r="NJ47" s="54" t="str">
        <f t="shared" si="66"/>
        <v/>
      </c>
      <c r="NK47" s="54" t="str">
        <f t="shared" si="66"/>
        <v/>
      </c>
      <c r="NL47" s="54" t="str">
        <f t="shared" si="66"/>
        <v/>
      </c>
      <c r="NM47" s="54" t="str">
        <f t="shared" si="66"/>
        <v/>
      </c>
      <c r="NN47" s="54" t="str">
        <f t="shared" si="66"/>
        <v/>
      </c>
      <c r="NO47" s="54" t="str">
        <f t="shared" si="66"/>
        <v/>
      </c>
      <c r="NP47" s="54" t="str">
        <f t="shared" si="66"/>
        <v/>
      </c>
      <c r="NQ47" s="54" t="str">
        <f t="shared" si="66"/>
        <v/>
      </c>
      <c r="NR47" s="54" t="str">
        <f t="shared" si="66"/>
        <v/>
      </c>
      <c r="NS47" s="54" t="str">
        <f t="shared" si="66"/>
        <v/>
      </c>
      <c r="NT47" s="54" t="str">
        <f t="shared" si="66"/>
        <v/>
      </c>
      <c r="NU47" s="54" t="str">
        <f t="shared" si="67"/>
        <v/>
      </c>
      <c r="NV47" s="54" t="str">
        <f t="shared" si="67"/>
        <v/>
      </c>
      <c r="NW47" s="54" t="str">
        <f t="shared" si="67"/>
        <v/>
      </c>
      <c r="NX47" s="54" t="str">
        <f t="shared" si="67"/>
        <v/>
      </c>
      <c r="NY47" s="54" t="str">
        <f t="shared" si="67"/>
        <v/>
      </c>
      <c r="NZ47" s="54" t="str">
        <f t="shared" si="67"/>
        <v/>
      </c>
      <c r="OA47" s="54" t="str">
        <f t="shared" si="67"/>
        <v/>
      </c>
      <c r="OB47" s="54">
        <f t="shared" si="67"/>
        <v>0</v>
      </c>
      <c r="OC47" s="54">
        <f t="shared" si="67"/>
        <v>0</v>
      </c>
      <c r="OD47" s="54">
        <f t="shared" si="67"/>
        <v>0</v>
      </c>
      <c r="OE47" s="54">
        <f t="shared" si="67"/>
        <v>0</v>
      </c>
      <c r="OF47" s="54">
        <f t="shared" si="72"/>
        <v>0</v>
      </c>
      <c r="OG47" s="54">
        <f t="shared" si="72"/>
        <v>0</v>
      </c>
      <c r="OH47" s="54">
        <f t="shared" si="72"/>
        <v>0</v>
      </c>
      <c r="OI47" s="54">
        <f t="shared" si="72"/>
        <v>0</v>
      </c>
      <c r="OJ47" s="54">
        <f t="shared" si="72"/>
        <v>0</v>
      </c>
      <c r="OK47" s="54">
        <f t="shared" si="72"/>
        <v>0</v>
      </c>
      <c r="OL47" s="54">
        <f t="shared" si="72"/>
        <v>0</v>
      </c>
      <c r="OM47" s="54">
        <f t="shared" si="72"/>
        <v>0</v>
      </c>
      <c r="ON47" s="54">
        <f t="shared" si="72"/>
        <v>0</v>
      </c>
      <c r="OO47" s="54">
        <f t="shared" si="72"/>
        <v>0</v>
      </c>
      <c r="OP47" s="54">
        <f t="shared" si="72"/>
        <v>0</v>
      </c>
      <c r="OQ47" s="54">
        <f t="shared" si="72"/>
        <v>0</v>
      </c>
      <c r="OR47" s="54">
        <f t="shared" si="72"/>
        <v>0</v>
      </c>
      <c r="OS47" s="54">
        <f t="shared" si="72"/>
        <v>0</v>
      </c>
      <c r="OT47" s="54">
        <f t="shared" si="72"/>
        <v>0</v>
      </c>
      <c r="OU47" s="54">
        <f t="shared" si="72"/>
        <v>0</v>
      </c>
      <c r="OV47" s="54">
        <f t="shared" si="68"/>
        <v>0</v>
      </c>
      <c r="OW47" s="54">
        <f t="shared" si="68"/>
        <v>0</v>
      </c>
      <c r="OX47" s="54">
        <f t="shared" si="68"/>
        <v>0</v>
      </c>
      <c r="OY47" s="54">
        <f t="shared" si="68"/>
        <v>0</v>
      </c>
      <c r="OZ47" s="54">
        <f t="shared" si="68"/>
        <v>0</v>
      </c>
      <c r="PA47" s="54">
        <f t="shared" si="68"/>
        <v>0</v>
      </c>
      <c r="PB47" s="54">
        <f t="shared" si="68"/>
        <v>0</v>
      </c>
      <c r="PC47" s="54">
        <f t="shared" si="69"/>
        <v>0</v>
      </c>
      <c r="PD47" s="54">
        <f t="shared" si="69"/>
        <v>0</v>
      </c>
      <c r="PE47" s="54">
        <f t="shared" si="69"/>
        <v>0</v>
      </c>
      <c r="PF47" s="54">
        <f t="shared" si="69"/>
        <v>0</v>
      </c>
      <c r="PG47" s="54">
        <f t="shared" si="69"/>
        <v>0</v>
      </c>
      <c r="PH47" s="54">
        <f t="shared" si="69"/>
        <v>0</v>
      </c>
      <c r="PI47" s="54">
        <f t="shared" si="69"/>
        <v>0</v>
      </c>
      <c r="PJ47" s="54">
        <f t="shared" si="69"/>
        <v>0</v>
      </c>
      <c r="PK47" s="54">
        <f t="shared" si="69"/>
        <v>0</v>
      </c>
      <c r="PL47" s="54">
        <f t="shared" si="69"/>
        <v>0</v>
      </c>
      <c r="PM47" s="54">
        <f t="shared" si="69"/>
        <v>0</v>
      </c>
      <c r="PN47" s="54">
        <f t="shared" si="69"/>
        <v>0</v>
      </c>
      <c r="PO47" s="54">
        <f t="shared" si="69"/>
        <v>0</v>
      </c>
      <c r="PP47" s="54">
        <f t="shared" si="69"/>
        <v>0</v>
      </c>
      <c r="PQ47" s="54">
        <f t="shared" si="69"/>
        <v>0</v>
      </c>
      <c r="PR47" s="54">
        <f t="shared" si="69"/>
        <v>0</v>
      </c>
      <c r="PS47" s="54">
        <f t="shared" si="53"/>
        <v>0</v>
      </c>
      <c r="PT47" s="54">
        <f t="shared" si="53"/>
        <v>0</v>
      </c>
      <c r="PU47" s="54">
        <f t="shared" si="53"/>
        <v>0</v>
      </c>
      <c r="PV47" s="54">
        <f t="shared" si="53"/>
        <v>0</v>
      </c>
      <c r="PW47" s="54">
        <f t="shared" si="53"/>
        <v>0</v>
      </c>
    </row>
    <row r="48" spans="1:439" s="54" customFormat="1" ht="15" customHeight="1" x14ac:dyDescent="0.25">
      <c r="A48" s="49">
        <v>300</v>
      </c>
      <c r="B48" s="49" t="s">
        <v>145</v>
      </c>
      <c r="C48" s="49" t="s">
        <v>275</v>
      </c>
      <c r="D48" s="49" t="s">
        <v>276</v>
      </c>
      <c r="E48" s="49" t="s">
        <v>156</v>
      </c>
      <c r="F48" s="49" t="s">
        <v>149</v>
      </c>
      <c r="G48" s="49" t="s">
        <v>149</v>
      </c>
      <c r="H48" s="50">
        <v>36983</v>
      </c>
      <c r="I48" s="51">
        <f t="shared" si="3"/>
        <v>2001</v>
      </c>
      <c r="J48" s="52" t="s">
        <v>277</v>
      </c>
      <c r="K48" s="52" t="s">
        <v>276</v>
      </c>
      <c r="L48" s="49" t="s">
        <v>158</v>
      </c>
      <c r="M48" s="49">
        <v>100</v>
      </c>
      <c r="N48" s="53" t="s">
        <v>152</v>
      </c>
      <c r="O48" s="53">
        <v>333.02668832999996</v>
      </c>
      <c r="P48" s="53" t="b">
        <f t="shared" si="4"/>
        <v>1</v>
      </c>
      <c r="Q48" s="53">
        <f t="shared" si="5"/>
        <v>1</v>
      </c>
      <c r="R48" s="54">
        <v>1</v>
      </c>
      <c r="S48" s="55" t="s">
        <v>153</v>
      </c>
      <c r="T48" s="55">
        <v>2.717391304</v>
      </c>
      <c r="U48" s="53" t="b">
        <f t="shared" si="6"/>
        <v>1</v>
      </c>
      <c r="V48" s="53">
        <f t="shared" si="73"/>
        <v>1</v>
      </c>
      <c r="W48" s="53">
        <f t="shared" si="73"/>
        <v>1</v>
      </c>
      <c r="X48" s="56">
        <f t="shared" si="8"/>
        <v>4</v>
      </c>
      <c r="Y48" s="56" t="b">
        <f t="shared" si="9"/>
        <v>1</v>
      </c>
      <c r="Z48" s="56">
        <f t="shared" si="10"/>
        <v>0</v>
      </c>
      <c r="AA48" s="56">
        <v>0</v>
      </c>
      <c r="AB48" s="65">
        <f t="shared" si="11"/>
        <v>1</v>
      </c>
      <c r="AC48" s="58">
        <v>1.42</v>
      </c>
      <c r="AD48" s="59">
        <f>+O48*AC48</f>
        <v>472.89789742859989</v>
      </c>
      <c r="AE48" s="60">
        <f t="shared" si="12"/>
        <v>472.89789742859989</v>
      </c>
      <c r="AF48" s="61">
        <f t="shared" si="13"/>
        <v>0.63438641117091299</v>
      </c>
      <c r="AG48" s="52" t="s">
        <v>277</v>
      </c>
      <c r="AH48" s="62">
        <v>36983</v>
      </c>
      <c r="AI48">
        <f t="shared" si="33"/>
        <v>2</v>
      </c>
      <c r="AJ48" s="63" t="str">
        <f t="shared" si="14"/>
        <v>G</v>
      </c>
      <c r="AK48">
        <f t="shared" si="34"/>
        <v>2</v>
      </c>
      <c r="BV48" s="64">
        <v>33.333333334033597</v>
      </c>
      <c r="BW48" s="64">
        <v>8.3333333342331795</v>
      </c>
      <c r="BX48" s="64">
        <v>3.6496350358560501</v>
      </c>
      <c r="BY48" s="64">
        <v>29.577464788237101</v>
      </c>
      <c r="BZ48" s="64">
        <v>2.71739130322592</v>
      </c>
      <c r="CA48" s="64">
        <v>-2.11640211780117</v>
      </c>
      <c r="CB48" s="64">
        <v>3.7837837819106901</v>
      </c>
      <c r="CC48" s="64">
        <v>1.04166666592866</v>
      </c>
      <c r="CD48" s="64">
        <v>-3.6082474204507098</v>
      </c>
      <c r="CE48" s="64">
        <v>-16.129032259451701</v>
      </c>
      <c r="CF48" s="64">
        <v>6.7381700000000003E-10</v>
      </c>
      <c r="CG48" s="64">
        <v>0.64102564092516401</v>
      </c>
      <c r="CH48" s="64">
        <v>-2.5477706997430301</v>
      </c>
      <c r="CI48" s="64">
        <v>16.339869281481899</v>
      </c>
      <c r="CJ48" s="64">
        <v>1.7241379316427701</v>
      </c>
      <c r="CK48" s="64">
        <v>16.384180792255599</v>
      </c>
      <c r="CL48" s="64">
        <v>-4.8543689323129096</v>
      </c>
      <c r="CM48" s="64">
        <v>7.6530612233092699</v>
      </c>
      <c r="CN48" s="64">
        <v>-8.05687203868772</v>
      </c>
      <c r="CO48" s="64">
        <v>-9.7938144323792606</v>
      </c>
      <c r="CP48" s="64">
        <v>5.14285714293095</v>
      </c>
      <c r="CQ48" s="64">
        <v>4.3478260863745</v>
      </c>
      <c r="CR48" s="64">
        <v>-5.7291666674613904</v>
      </c>
      <c r="CS48" s="64">
        <v>-2.8089887663983002</v>
      </c>
      <c r="CT48" s="64">
        <v>14.450867052177299</v>
      </c>
      <c r="CU48" s="64">
        <v>-13.131313132336601</v>
      </c>
      <c r="CV48" s="64">
        <v>-1.71428571362539</v>
      </c>
      <c r="CW48" s="64">
        <v>-11.6279069782835</v>
      </c>
      <c r="CX48" s="64">
        <v>-6.0810810808181097</v>
      </c>
      <c r="CY48" s="64">
        <v>6.4748201459772901</v>
      </c>
      <c r="CZ48" s="64">
        <v>8.7837837824206808</v>
      </c>
      <c r="DA48" s="64">
        <v>9.3167701866320396</v>
      </c>
      <c r="DB48" s="64">
        <v>-1.7045454545240499</v>
      </c>
      <c r="DC48" s="64">
        <v>-13.2947976872266</v>
      </c>
      <c r="DD48" s="64">
        <v>15.4999999990709</v>
      </c>
      <c r="DE48" s="64">
        <v>-2.9585798787961002</v>
      </c>
      <c r="DF48" s="64">
        <v>4.5731707302921496</v>
      </c>
      <c r="DG48" s="64">
        <v>8.4548104942875799</v>
      </c>
      <c r="DH48" s="64">
        <v>6.9333333315215704</v>
      </c>
      <c r="DI48" s="64">
        <v>-7.23521196997552</v>
      </c>
      <c r="DJ48" s="64">
        <v>-6.985946813</v>
      </c>
      <c r="DK48" s="64">
        <v>19.973988440007599</v>
      </c>
      <c r="DL48" s="64">
        <v>19.7080291945203</v>
      </c>
      <c r="DM48" s="64">
        <v>-4.0650406510238</v>
      </c>
      <c r="DN48" s="64">
        <v>8.2627118662093704</v>
      </c>
      <c r="DO48" s="64">
        <v>12.304687499858</v>
      </c>
      <c r="DP48" s="64">
        <v>-1.93343529197466</v>
      </c>
      <c r="DQ48" s="64">
        <v>4.6263345173514798</v>
      </c>
      <c r="DR48" s="64">
        <v>3.7414965988147499</v>
      </c>
      <c r="FO48" s="45"/>
      <c r="FP48" s="46"/>
      <c r="FQ48" s="1" t="str">
        <f t="shared" si="55"/>
        <v/>
      </c>
      <c r="FR48" s="1" t="str">
        <f t="shared" si="55"/>
        <v/>
      </c>
      <c r="FS48" s="1" t="str">
        <f t="shared" si="55"/>
        <v/>
      </c>
      <c r="FT48" s="1" t="str">
        <f t="shared" si="55"/>
        <v/>
      </c>
      <c r="FU48" s="1" t="str">
        <f t="shared" si="55"/>
        <v/>
      </c>
      <c r="FV48" s="1" t="str">
        <f t="shared" si="55"/>
        <v/>
      </c>
      <c r="FW48" s="1" t="str">
        <f t="shared" si="55"/>
        <v/>
      </c>
      <c r="FX48" s="1" t="str">
        <f t="shared" si="55"/>
        <v/>
      </c>
      <c r="FY48" s="1" t="str">
        <f t="shared" si="55"/>
        <v/>
      </c>
      <c r="FZ48" s="1" t="str">
        <f t="shared" si="55"/>
        <v/>
      </c>
      <c r="GA48" s="1" t="str">
        <f t="shared" si="55"/>
        <v/>
      </c>
      <c r="GB48" s="1" t="str">
        <f t="shared" si="55"/>
        <v/>
      </c>
      <c r="GC48" s="1" t="str">
        <f t="shared" si="55"/>
        <v/>
      </c>
      <c r="GD48" s="1" t="str">
        <f t="shared" si="55"/>
        <v/>
      </c>
      <c r="GE48" s="1" t="str">
        <f t="shared" si="55"/>
        <v/>
      </c>
      <c r="GF48" s="1" t="str">
        <f t="shared" ref="GF48:GU67" si="74">IF(BA48="","",IF(OR($AJ48=$AK$1,$AK48=$AK$1),BA48,""))</f>
        <v/>
      </c>
      <c r="GG48" s="1" t="str">
        <f t="shared" si="70"/>
        <v/>
      </c>
      <c r="GH48" s="1" t="str">
        <f t="shared" si="70"/>
        <v/>
      </c>
      <c r="GI48" s="1" t="str">
        <f t="shared" si="70"/>
        <v/>
      </c>
      <c r="GJ48" s="1" t="str">
        <f t="shared" si="70"/>
        <v/>
      </c>
      <c r="GK48" s="1" t="str">
        <f t="shared" si="70"/>
        <v/>
      </c>
      <c r="GL48" s="1" t="str">
        <f t="shared" si="70"/>
        <v/>
      </c>
      <c r="GM48" s="1" t="str">
        <f t="shared" si="70"/>
        <v/>
      </c>
      <c r="GN48" s="1" t="str">
        <f t="shared" si="70"/>
        <v/>
      </c>
      <c r="GO48" s="1" t="str">
        <f t="shared" si="70"/>
        <v/>
      </c>
      <c r="GP48" s="1" t="str">
        <f t="shared" si="70"/>
        <v/>
      </c>
      <c r="GQ48" s="1" t="str">
        <f t="shared" si="70"/>
        <v/>
      </c>
      <c r="GR48" s="1" t="str">
        <f t="shared" si="70"/>
        <v/>
      </c>
      <c r="GS48" s="1" t="str">
        <f t="shared" si="70"/>
        <v/>
      </c>
      <c r="GT48" s="1" t="str">
        <f t="shared" si="70"/>
        <v/>
      </c>
      <c r="GU48" s="1" t="str">
        <f t="shared" si="56"/>
        <v/>
      </c>
      <c r="GV48" s="1" t="str">
        <f t="shared" si="56"/>
        <v/>
      </c>
      <c r="GW48" s="1" t="str">
        <f t="shared" si="56"/>
        <v/>
      </c>
      <c r="GX48" s="1" t="str">
        <f t="shared" si="56"/>
        <v/>
      </c>
      <c r="GY48" s="1" t="str">
        <f t="shared" si="56"/>
        <v/>
      </c>
      <c r="GZ48" s="1" t="str">
        <f t="shared" si="56"/>
        <v/>
      </c>
      <c r="HA48" s="1">
        <f t="shared" si="56"/>
        <v>33.333333334033597</v>
      </c>
      <c r="HB48" s="1">
        <f t="shared" si="56"/>
        <v>8.3333333342331795</v>
      </c>
      <c r="HC48" s="1">
        <f t="shared" si="56"/>
        <v>3.6496350358560501</v>
      </c>
      <c r="HD48" s="1">
        <f t="shared" si="56"/>
        <v>29.577464788237101</v>
      </c>
      <c r="HE48" s="1">
        <f t="shared" si="56"/>
        <v>2.71739130322592</v>
      </c>
      <c r="HF48" s="1">
        <f t="shared" si="56"/>
        <v>-2.11640211780117</v>
      </c>
      <c r="HG48" s="1">
        <f t="shared" si="56"/>
        <v>3.7837837819106901</v>
      </c>
      <c r="HH48" s="1">
        <f t="shared" si="56"/>
        <v>1.04166666592866</v>
      </c>
      <c r="HI48" s="1">
        <f t="shared" si="56"/>
        <v>-3.6082474204507098</v>
      </c>
      <c r="HJ48" s="1">
        <f t="shared" si="56"/>
        <v>-16.129032259451701</v>
      </c>
      <c r="HK48" s="1">
        <f t="shared" si="57"/>
        <v>6.7381700000000003E-10</v>
      </c>
      <c r="HL48" s="1">
        <f t="shared" si="57"/>
        <v>0.64102564092516401</v>
      </c>
      <c r="HM48" s="1">
        <f t="shared" si="57"/>
        <v>-2.5477706997430301</v>
      </c>
      <c r="HN48" s="1">
        <f t="shared" si="57"/>
        <v>16.339869281481899</v>
      </c>
      <c r="HO48" s="1">
        <f t="shared" si="57"/>
        <v>1.7241379316427701</v>
      </c>
      <c r="HP48" s="1">
        <f t="shared" si="57"/>
        <v>16.384180792255599</v>
      </c>
      <c r="HQ48" s="1">
        <f t="shared" si="57"/>
        <v>-4.8543689323129096</v>
      </c>
      <c r="HR48" s="1">
        <f t="shared" si="57"/>
        <v>7.6530612233092699</v>
      </c>
      <c r="HS48" s="1">
        <f t="shared" si="57"/>
        <v>-8.05687203868772</v>
      </c>
      <c r="HT48" s="1">
        <f t="shared" si="57"/>
        <v>-9.7938144323792606</v>
      </c>
      <c r="HU48" s="1">
        <f t="shared" si="57"/>
        <v>5.14285714293095</v>
      </c>
      <c r="HV48" s="1">
        <f t="shared" si="57"/>
        <v>4.3478260863745</v>
      </c>
      <c r="HW48" s="1">
        <f t="shared" si="57"/>
        <v>-5.7291666674613904</v>
      </c>
      <c r="HX48" s="1">
        <f t="shared" si="57"/>
        <v>-2.8089887663983002</v>
      </c>
      <c r="HY48" s="1">
        <f t="shared" si="57"/>
        <v>14.450867052177299</v>
      </c>
      <c r="HZ48" s="1">
        <f t="shared" si="57"/>
        <v>-13.131313132336601</v>
      </c>
      <c r="IA48" s="1">
        <f t="shared" si="58"/>
        <v>-1.71428571362539</v>
      </c>
      <c r="IB48" s="1">
        <f t="shared" si="58"/>
        <v>-11.6279069782835</v>
      </c>
      <c r="IC48" s="1">
        <f t="shared" si="58"/>
        <v>-6.0810810808181097</v>
      </c>
      <c r="ID48" s="1">
        <f t="shared" si="58"/>
        <v>6.4748201459772901</v>
      </c>
      <c r="IE48" s="1">
        <f t="shared" si="58"/>
        <v>8.7837837824206808</v>
      </c>
      <c r="IF48" s="1">
        <f t="shared" si="58"/>
        <v>9.3167701866320396</v>
      </c>
      <c r="IG48" s="1">
        <f t="shared" si="58"/>
        <v>-1.7045454545240499</v>
      </c>
      <c r="IH48" s="1">
        <f t="shared" si="58"/>
        <v>-13.2947976872266</v>
      </c>
      <c r="II48" s="1">
        <f t="shared" si="58"/>
        <v>15.4999999990709</v>
      </c>
      <c r="IJ48" s="1">
        <f t="shared" si="58"/>
        <v>-2.9585798787961002</v>
      </c>
      <c r="IK48" s="1">
        <f t="shared" si="58"/>
        <v>4.5731707302921496</v>
      </c>
      <c r="IL48" s="1">
        <f t="shared" si="58"/>
        <v>8.4548104942875799</v>
      </c>
      <c r="IM48" s="1">
        <f t="shared" si="58"/>
        <v>6.9333333315215704</v>
      </c>
      <c r="IN48" s="1">
        <f t="shared" si="58"/>
        <v>-7.23521196997552</v>
      </c>
      <c r="IO48" s="1">
        <f t="shared" si="58"/>
        <v>-6.985946813</v>
      </c>
      <c r="IP48" s="1">
        <f t="shared" si="58"/>
        <v>19.973988440007599</v>
      </c>
      <c r="IQ48" s="1">
        <f t="shared" si="59"/>
        <v>19.7080291945203</v>
      </c>
      <c r="IR48" s="1">
        <f t="shared" si="59"/>
        <v>-4.0650406510238</v>
      </c>
      <c r="IS48" s="1">
        <f t="shared" si="59"/>
        <v>8.2627118662093704</v>
      </c>
      <c r="IT48" s="1">
        <f t="shared" si="59"/>
        <v>12.304687499858</v>
      </c>
      <c r="IU48" s="1">
        <f t="shared" si="59"/>
        <v>-1.93343529197466</v>
      </c>
      <c r="IV48" s="1">
        <f t="shared" si="59"/>
        <v>4.6263345173514798</v>
      </c>
      <c r="IW48" s="1">
        <f t="shared" si="59"/>
        <v>3.7414965988147499</v>
      </c>
      <c r="IX48" s="1" t="str">
        <f t="shared" si="59"/>
        <v/>
      </c>
      <c r="IY48" s="1" t="str">
        <f t="shared" si="59"/>
        <v/>
      </c>
      <c r="IZ48" s="1" t="str">
        <f t="shared" si="59"/>
        <v/>
      </c>
      <c r="JA48" s="1" t="str">
        <f t="shared" si="59"/>
        <v/>
      </c>
      <c r="JB48" s="1" t="str">
        <f t="shared" si="59"/>
        <v/>
      </c>
      <c r="JC48" s="1" t="str">
        <f t="shared" si="59"/>
        <v/>
      </c>
      <c r="JD48" s="1" t="str">
        <f t="shared" si="59"/>
        <v/>
      </c>
      <c r="JE48" s="1" t="str">
        <f t="shared" si="59"/>
        <v/>
      </c>
      <c r="JF48" s="1" t="str">
        <f t="shared" si="59"/>
        <v/>
      </c>
      <c r="JG48" s="1" t="str">
        <f t="shared" si="60"/>
        <v/>
      </c>
      <c r="JH48" s="1" t="str">
        <f t="shared" si="60"/>
        <v/>
      </c>
      <c r="JI48" s="1" t="str">
        <f t="shared" si="60"/>
        <v/>
      </c>
      <c r="JJ48" s="1" t="str">
        <f t="shared" si="60"/>
        <v/>
      </c>
      <c r="JK48" s="1" t="str">
        <f t="shared" si="60"/>
        <v/>
      </c>
      <c r="JL48" s="1" t="str">
        <f t="shared" si="60"/>
        <v/>
      </c>
      <c r="JM48" s="1" t="str">
        <f t="shared" si="60"/>
        <v/>
      </c>
      <c r="JN48" s="1" t="str">
        <f t="shared" si="60"/>
        <v/>
      </c>
      <c r="JO48" s="1" t="str">
        <f t="shared" si="60"/>
        <v/>
      </c>
      <c r="JP48" s="1" t="str">
        <f t="shared" si="60"/>
        <v/>
      </c>
      <c r="JQ48" s="1" t="str">
        <f t="shared" si="60"/>
        <v/>
      </c>
      <c r="JR48" s="1" t="str">
        <f t="shared" si="60"/>
        <v/>
      </c>
      <c r="JS48" s="1" t="str">
        <f t="shared" si="60"/>
        <v/>
      </c>
      <c r="JT48" s="1" t="str">
        <f t="shared" si="60"/>
        <v/>
      </c>
      <c r="JU48" s="1" t="str">
        <f t="shared" si="60"/>
        <v/>
      </c>
      <c r="JV48" s="1" t="str">
        <f t="shared" si="60"/>
        <v/>
      </c>
      <c r="JW48" s="1" t="str">
        <f t="shared" si="61"/>
        <v/>
      </c>
      <c r="JX48" s="1" t="str">
        <f t="shared" si="61"/>
        <v/>
      </c>
      <c r="JY48" s="1" t="str">
        <f t="shared" si="61"/>
        <v/>
      </c>
      <c r="JZ48" s="1" t="str">
        <f t="shared" si="61"/>
        <v/>
      </c>
      <c r="KA48" s="1" t="str">
        <f t="shared" si="61"/>
        <v/>
      </c>
      <c r="KB48" s="1" t="str">
        <f t="shared" si="61"/>
        <v/>
      </c>
      <c r="KC48" s="1" t="str">
        <f t="shared" si="61"/>
        <v/>
      </c>
      <c r="KD48" s="1" t="str">
        <f t="shared" si="61"/>
        <v/>
      </c>
      <c r="KE48" s="1" t="str">
        <f t="shared" si="61"/>
        <v/>
      </c>
      <c r="KF48" s="1" t="str">
        <f t="shared" si="61"/>
        <v/>
      </c>
      <c r="KG48" s="1" t="str">
        <f t="shared" si="61"/>
        <v/>
      </c>
      <c r="KH48" s="1" t="str">
        <f t="shared" si="61"/>
        <v/>
      </c>
      <c r="KI48" s="1" t="str">
        <f t="shared" si="61"/>
        <v/>
      </c>
      <c r="KJ48" s="1" t="str">
        <f t="shared" si="61"/>
        <v/>
      </c>
      <c r="KK48" s="1" t="str">
        <f t="shared" si="61"/>
        <v/>
      </c>
      <c r="KL48" s="1" t="str">
        <f t="shared" si="61"/>
        <v/>
      </c>
      <c r="KM48" s="1" t="str">
        <f t="shared" si="62"/>
        <v/>
      </c>
      <c r="KN48" s="1" t="str">
        <f t="shared" si="62"/>
        <v/>
      </c>
      <c r="KO48" s="1" t="str">
        <f t="shared" si="44"/>
        <v/>
      </c>
      <c r="KP48" s="1" t="str">
        <f t="shared" si="23"/>
        <v/>
      </c>
      <c r="KQ48" s="1" t="str">
        <f t="shared" si="23"/>
        <v/>
      </c>
      <c r="KR48" s="1" t="str">
        <f t="shared" si="23"/>
        <v/>
      </c>
      <c r="KS48" s="1" t="str">
        <f t="shared" si="23"/>
        <v/>
      </c>
      <c r="KT48" s="47"/>
      <c r="KU48" s="54">
        <f t="shared" si="63"/>
        <v>0</v>
      </c>
      <c r="KV48" s="54">
        <f t="shared" si="63"/>
        <v>0</v>
      </c>
      <c r="KW48" s="54">
        <f t="shared" si="63"/>
        <v>0</v>
      </c>
      <c r="KX48" s="54">
        <f t="shared" si="63"/>
        <v>0</v>
      </c>
      <c r="KY48" s="54">
        <f t="shared" si="63"/>
        <v>0</v>
      </c>
      <c r="KZ48" s="54">
        <f t="shared" si="63"/>
        <v>0</v>
      </c>
      <c r="LA48" s="54">
        <f t="shared" si="63"/>
        <v>0</v>
      </c>
      <c r="LB48" s="54">
        <f t="shared" si="63"/>
        <v>0</v>
      </c>
      <c r="LC48" s="54">
        <f t="shared" si="63"/>
        <v>0</v>
      </c>
      <c r="LD48" s="54">
        <f t="shared" si="63"/>
        <v>0</v>
      </c>
      <c r="LE48" s="54">
        <f t="shared" si="63"/>
        <v>0</v>
      </c>
      <c r="LF48" s="54">
        <f t="shared" si="63"/>
        <v>0</v>
      </c>
      <c r="LG48" s="54">
        <f t="shared" si="63"/>
        <v>0</v>
      </c>
      <c r="LH48" s="54">
        <f t="shared" si="63"/>
        <v>0</v>
      </c>
      <c r="LI48" s="54">
        <f t="shared" si="63"/>
        <v>0</v>
      </c>
      <c r="LJ48" s="54">
        <f t="shared" ref="LJ48:LY67" si="75">IF(BB48=BA48,BB48,"")</f>
        <v>0</v>
      </c>
      <c r="LK48" s="54">
        <f t="shared" si="71"/>
        <v>0</v>
      </c>
      <c r="LL48" s="54">
        <f t="shared" si="71"/>
        <v>0</v>
      </c>
      <c r="LM48" s="54">
        <f t="shared" si="71"/>
        <v>0</v>
      </c>
      <c r="LN48" s="54">
        <f t="shared" si="71"/>
        <v>0</v>
      </c>
      <c r="LO48" s="54">
        <f t="shared" si="71"/>
        <v>0</v>
      </c>
      <c r="LP48" s="54">
        <f t="shared" si="71"/>
        <v>0</v>
      </c>
      <c r="LQ48" s="54">
        <f t="shared" si="71"/>
        <v>0</v>
      </c>
      <c r="LR48" s="54">
        <f t="shared" si="71"/>
        <v>0</v>
      </c>
      <c r="LS48" s="54">
        <f t="shared" si="71"/>
        <v>0</v>
      </c>
      <c r="LT48" s="54">
        <f t="shared" si="71"/>
        <v>0</v>
      </c>
      <c r="LU48" s="54">
        <f t="shared" si="71"/>
        <v>0</v>
      </c>
      <c r="LV48" s="54">
        <f t="shared" si="71"/>
        <v>0</v>
      </c>
      <c r="LW48" s="54">
        <f t="shared" si="71"/>
        <v>0</v>
      </c>
      <c r="LX48" s="54">
        <f t="shared" si="71"/>
        <v>0</v>
      </c>
      <c r="LY48" s="54">
        <f t="shared" si="64"/>
        <v>0</v>
      </c>
      <c r="LZ48" s="54">
        <f t="shared" si="64"/>
        <v>0</v>
      </c>
      <c r="MA48" s="54">
        <f t="shared" si="64"/>
        <v>0</v>
      </c>
      <c r="MB48" s="54">
        <f t="shared" si="64"/>
        <v>0</v>
      </c>
      <c r="MC48" s="54">
        <f t="shared" si="64"/>
        <v>0</v>
      </c>
      <c r="MD48" s="54" t="str">
        <f t="shared" si="64"/>
        <v/>
      </c>
      <c r="ME48" s="54" t="str">
        <f t="shared" si="64"/>
        <v/>
      </c>
      <c r="MF48" s="54" t="str">
        <f t="shared" si="64"/>
        <v/>
      </c>
      <c r="MG48" s="54" t="str">
        <f t="shared" si="64"/>
        <v/>
      </c>
      <c r="MH48" s="54" t="str">
        <f t="shared" si="64"/>
        <v/>
      </c>
      <c r="MI48" s="54" t="str">
        <f t="shared" si="64"/>
        <v/>
      </c>
      <c r="MJ48" s="54" t="str">
        <f t="shared" si="64"/>
        <v/>
      </c>
      <c r="MK48" s="54" t="str">
        <f t="shared" si="64"/>
        <v/>
      </c>
      <c r="ML48" s="54" t="str">
        <f t="shared" si="64"/>
        <v/>
      </c>
      <c r="MM48" s="54" t="str">
        <f t="shared" si="64"/>
        <v/>
      </c>
      <c r="MN48" s="54" t="str">
        <f t="shared" si="64"/>
        <v/>
      </c>
      <c r="MO48" s="54" t="str">
        <f t="shared" si="65"/>
        <v/>
      </c>
      <c r="MP48" s="54" t="str">
        <f t="shared" si="65"/>
        <v/>
      </c>
      <c r="MQ48" s="54" t="str">
        <f t="shared" si="65"/>
        <v/>
      </c>
      <c r="MR48" s="54" t="str">
        <f t="shared" si="65"/>
        <v/>
      </c>
      <c r="MS48" s="54" t="str">
        <f t="shared" si="65"/>
        <v/>
      </c>
      <c r="MT48" s="54" t="str">
        <f t="shared" si="65"/>
        <v/>
      </c>
      <c r="MU48" s="54" t="str">
        <f t="shared" si="65"/>
        <v/>
      </c>
      <c r="MV48" s="54" t="str">
        <f t="shared" si="65"/>
        <v/>
      </c>
      <c r="MW48" s="54" t="str">
        <f t="shared" si="65"/>
        <v/>
      </c>
      <c r="MX48" s="54" t="str">
        <f t="shared" si="65"/>
        <v/>
      </c>
      <c r="MY48" s="54" t="str">
        <f t="shared" si="65"/>
        <v/>
      </c>
      <c r="MZ48" s="54" t="str">
        <f t="shared" si="65"/>
        <v/>
      </c>
      <c r="NA48" s="54" t="str">
        <f t="shared" si="65"/>
        <v/>
      </c>
      <c r="NB48" s="54" t="str">
        <f t="shared" si="65"/>
        <v/>
      </c>
      <c r="NC48" s="54" t="str">
        <f t="shared" si="65"/>
        <v/>
      </c>
      <c r="ND48" s="54" t="str">
        <f t="shared" si="65"/>
        <v/>
      </c>
      <c r="NE48" s="54" t="str">
        <f t="shared" si="66"/>
        <v/>
      </c>
      <c r="NF48" s="54" t="str">
        <f t="shared" si="66"/>
        <v/>
      </c>
      <c r="NG48" s="54" t="str">
        <f t="shared" si="66"/>
        <v/>
      </c>
      <c r="NH48" s="54" t="str">
        <f t="shared" si="66"/>
        <v/>
      </c>
      <c r="NI48" s="54" t="str">
        <f t="shared" si="66"/>
        <v/>
      </c>
      <c r="NJ48" s="54" t="str">
        <f t="shared" si="66"/>
        <v/>
      </c>
      <c r="NK48" s="54" t="str">
        <f t="shared" si="66"/>
        <v/>
      </c>
      <c r="NL48" s="54" t="str">
        <f t="shared" si="66"/>
        <v/>
      </c>
      <c r="NM48" s="54" t="str">
        <f t="shared" si="66"/>
        <v/>
      </c>
      <c r="NN48" s="54" t="str">
        <f t="shared" si="66"/>
        <v/>
      </c>
      <c r="NO48" s="54" t="str">
        <f t="shared" si="66"/>
        <v/>
      </c>
      <c r="NP48" s="54" t="str">
        <f t="shared" si="66"/>
        <v/>
      </c>
      <c r="NQ48" s="54" t="str">
        <f t="shared" si="66"/>
        <v/>
      </c>
      <c r="NR48" s="54" t="str">
        <f t="shared" si="66"/>
        <v/>
      </c>
      <c r="NS48" s="54" t="str">
        <f t="shared" si="66"/>
        <v/>
      </c>
      <c r="NT48" s="54" t="str">
        <f t="shared" si="66"/>
        <v/>
      </c>
      <c r="NU48" s="54" t="str">
        <f t="shared" si="67"/>
        <v/>
      </c>
      <c r="NV48" s="54" t="str">
        <f t="shared" si="67"/>
        <v/>
      </c>
      <c r="NW48" s="54" t="str">
        <f t="shared" si="67"/>
        <v/>
      </c>
      <c r="NX48" s="54" t="str">
        <f t="shared" si="67"/>
        <v/>
      </c>
      <c r="NY48" s="54" t="str">
        <f t="shared" si="67"/>
        <v/>
      </c>
      <c r="NZ48" s="54" t="str">
        <f t="shared" si="67"/>
        <v/>
      </c>
      <c r="OA48" s="54" t="str">
        <f t="shared" si="67"/>
        <v/>
      </c>
      <c r="OB48" s="54">
        <f t="shared" si="67"/>
        <v>0</v>
      </c>
      <c r="OC48" s="54">
        <f t="shared" si="67"/>
        <v>0</v>
      </c>
      <c r="OD48" s="54">
        <f t="shared" si="67"/>
        <v>0</v>
      </c>
      <c r="OE48" s="54">
        <f t="shared" si="67"/>
        <v>0</v>
      </c>
      <c r="OF48" s="54">
        <f t="shared" si="72"/>
        <v>0</v>
      </c>
      <c r="OG48" s="54">
        <f t="shared" si="72"/>
        <v>0</v>
      </c>
      <c r="OH48" s="54">
        <f t="shared" si="72"/>
        <v>0</v>
      </c>
      <c r="OI48" s="54">
        <f t="shared" si="72"/>
        <v>0</v>
      </c>
      <c r="OJ48" s="54">
        <f t="shared" si="72"/>
        <v>0</v>
      </c>
      <c r="OK48" s="54">
        <f t="shared" si="72"/>
        <v>0</v>
      </c>
      <c r="OL48" s="54">
        <f t="shared" si="72"/>
        <v>0</v>
      </c>
      <c r="OM48" s="54">
        <f t="shared" si="72"/>
        <v>0</v>
      </c>
      <c r="ON48" s="54">
        <f t="shared" si="72"/>
        <v>0</v>
      </c>
      <c r="OO48" s="54">
        <f t="shared" si="72"/>
        <v>0</v>
      </c>
      <c r="OP48" s="54">
        <f t="shared" si="72"/>
        <v>0</v>
      </c>
      <c r="OQ48" s="54">
        <f t="shared" si="72"/>
        <v>0</v>
      </c>
      <c r="OR48" s="54">
        <f t="shared" si="72"/>
        <v>0</v>
      </c>
      <c r="OS48" s="54">
        <f t="shared" si="72"/>
        <v>0</v>
      </c>
      <c r="OT48" s="54">
        <f t="shared" si="72"/>
        <v>0</v>
      </c>
      <c r="OU48" s="54">
        <f t="shared" si="72"/>
        <v>0</v>
      </c>
      <c r="OV48" s="54">
        <f t="shared" si="68"/>
        <v>0</v>
      </c>
      <c r="OW48" s="54">
        <f t="shared" si="68"/>
        <v>0</v>
      </c>
      <c r="OX48" s="54">
        <f t="shared" si="68"/>
        <v>0</v>
      </c>
      <c r="OY48" s="54">
        <f t="shared" si="68"/>
        <v>0</v>
      </c>
      <c r="OZ48" s="54">
        <f t="shared" si="68"/>
        <v>0</v>
      </c>
      <c r="PA48" s="54">
        <f t="shared" si="68"/>
        <v>0</v>
      </c>
      <c r="PB48" s="54">
        <f t="shared" si="68"/>
        <v>0</v>
      </c>
      <c r="PC48" s="54">
        <f t="shared" si="69"/>
        <v>0</v>
      </c>
      <c r="PD48" s="54">
        <f t="shared" si="69"/>
        <v>0</v>
      </c>
      <c r="PE48" s="54">
        <f t="shared" si="69"/>
        <v>0</v>
      </c>
      <c r="PF48" s="54">
        <f t="shared" si="69"/>
        <v>0</v>
      </c>
      <c r="PG48" s="54">
        <f t="shared" si="69"/>
        <v>0</v>
      </c>
      <c r="PH48" s="54">
        <f t="shared" si="69"/>
        <v>0</v>
      </c>
      <c r="PI48" s="54">
        <f t="shared" si="69"/>
        <v>0</v>
      </c>
      <c r="PJ48" s="54">
        <f t="shared" si="69"/>
        <v>0</v>
      </c>
      <c r="PK48" s="54">
        <f t="shared" si="69"/>
        <v>0</v>
      </c>
      <c r="PL48" s="54">
        <f t="shared" si="69"/>
        <v>0</v>
      </c>
      <c r="PM48" s="54">
        <f t="shared" si="69"/>
        <v>0</v>
      </c>
      <c r="PN48" s="54">
        <f t="shared" si="69"/>
        <v>0</v>
      </c>
      <c r="PO48" s="54">
        <f t="shared" si="69"/>
        <v>0</v>
      </c>
      <c r="PP48" s="54">
        <f t="shared" si="69"/>
        <v>0</v>
      </c>
      <c r="PQ48" s="54">
        <f t="shared" si="69"/>
        <v>0</v>
      </c>
      <c r="PR48" s="54">
        <f t="shared" ref="PP48:PW91" si="76">IF(FJ48=FI48,FJ48,"")</f>
        <v>0</v>
      </c>
      <c r="PS48" s="54">
        <f t="shared" si="53"/>
        <v>0</v>
      </c>
      <c r="PT48" s="54">
        <f t="shared" si="53"/>
        <v>0</v>
      </c>
      <c r="PU48" s="54">
        <f t="shared" si="53"/>
        <v>0</v>
      </c>
      <c r="PV48" s="54">
        <f t="shared" si="53"/>
        <v>0</v>
      </c>
      <c r="PW48" s="54">
        <f t="shared" si="53"/>
        <v>0</v>
      </c>
    </row>
    <row r="49" spans="1:439" s="54" customFormat="1" ht="15" customHeight="1" x14ac:dyDescent="0.25">
      <c r="A49" s="66">
        <v>5205</v>
      </c>
      <c r="B49" s="49" t="s">
        <v>145</v>
      </c>
      <c r="C49" s="49" t="s">
        <v>278</v>
      </c>
      <c r="D49" s="49" t="s">
        <v>246</v>
      </c>
      <c r="E49" s="49" t="s">
        <v>148</v>
      </c>
      <c r="F49" s="49" t="s">
        <v>149</v>
      </c>
      <c r="G49" s="49" t="s">
        <v>149</v>
      </c>
      <c r="H49" s="50">
        <v>36984</v>
      </c>
      <c r="I49" s="51">
        <f t="shared" si="3"/>
        <v>2001</v>
      </c>
      <c r="J49" s="52" t="s">
        <v>247</v>
      </c>
      <c r="K49" s="52" t="s">
        <v>246</v>
      </c>
      <c r="L49" s="49" t="s">
        <v>151</v>
      </c>
      <c r="M49" s="49">
        <v>100</v>
      </c>
      <c r="N49" s="53" t="s">
        <v>152</v>
      </c>
      <c r="O49" s="53">
        <v>58616.124910724997</v>
      </c>
      <c r="P49" s="53" t="b">
        <f t="shared" si="4"/>
        <v>1</v>
      </c>
      <c r="Q49" s="53">
        <f t="shared" si="5"/>
        <v>1</v>
      </c>
      <c r="R49" s="54">
        <v>1</v>
      </c>
      <c r="S49" s="55" t="s">
        <v>153</v>
      </c>
      <c r="T49" s="55">
        <v>-3.3258545599999998</v>
      </c>
      <c r="U49" s="53" t="b">
        <f t="shared" si="6"/>
        <v>1</v>
      </c>
      <c r="V49" s="53">
        <f t="shared" si="73"/>
        <v>1</v>
      </c>
      <c r="W49" s="53">
        <f t="shared" si="73"/>
        <v>1</v>
      </c>
      <c r="X49" s="56">
        <f t="shared" si="8"/>
        <v>4</v>
      </c>
      <c r="Y49" s="56" t="b">
        <f t="shared" si="9"/>
        <v>1</v>
      </c>
      <c r="Z49" s="56">
        <f t="shared" si="10"/>
        <v>0</v>
      </c>
      <c r="AA49" s="56">
        <v>0</v>
      </c>
      <c r="AB49" s="65">
        <f t="shared" si="11"/>
        <v>1</v>
      </c>
      <c r="AC49" s="68">
        <v>0.89300000000000002</v>
      </c>
      <c r="AD49" s="59">
        <f>+O49*AC49</f>
        <v>52344.199545277421</v>
      </c>
      <c r="AE49" s="60">
        <f t="shared" si="12"/>
        <v>52344.199545277421</v>
      </c>
      <c r="AF49" s="61">
        <f t="shared" si="13"/>
        <v>9.9437951964433155E-2</v>
      </c>
      <c r="AG49" s="52" t="s">
        <v>247</v>
      </c>
      <c r="AH49" s="62">
        <v>36984</v>
      </c>
      <c r="AI49">
        <f t="shared" si="33"/>
        <v>1</v>
      </c>
      <c r="AJ49" s="63" t="str">
        <f t="shared" si="14"/>
        <v>G</v>
      </c>
      <c r="AK49">
        <f t="shared" si="34"/>
        <v>1</v>
      </c>
      <c r="BV49" s="64">
        <v>-2.78094694660042</v>
      </c>
      <c r="BW49" s="64">
        <v>2.6551268893335802</v>
      </c>
      <c r="BX49" s="64">
        <v>3.1955438272583501</v>
      </c>
      <c r="BY49" s="64">
        <v>4.9573863634075002</v>
      </c>
      <c r="BZ49" s="64">
        <v>4.5473000413764701</v>
      </c>
      <c r="CA49" s="64">
        <v>-1.82524271535627</v>
      </c>
      <c r="CB49" s="64">
        <v>-5.0831965137449497</v>
      </c>
      <c r="CC49" s="64">
        <v>-3.2121548485822302</v>
      </c>
      <c r="CD49" s="64">
        <v>4.9888896854727998</v>
      </c>
      <c r="CE49" s="64">
        <v>-7.9997290534690499</v>
      </c>
      <c r="CF49" s="64">
        <v>3.0555146520516101</v>
      </c>
      <c r="CG49" s="64">
        <v>-5.5342545064941202</v>
      </c>
      <c r="CH49" s="64">
        <v>7.6045336208404404</v>
      </c>
      <c r="CI49" s="64">
        <v>7.5439470478107404</v>
      </c>
      <c r="CJ49" s="64">
        <v>4.7537303564235902</v>
      </c>
      <c r="CK49" s="64">
        <v>5.7229295334657104</v>
      </c>
      <c r="CL49" s="64">
        <v>1.5798259218588999</v>
      </c>
      <c r="CM49" s="64">
        <v>-4.3371089855981602</v>
      </c>
      <c r="CN49" s="64">
        <v>3.35133996904062</v>
      </c>
      <c r="CO49" s="64">
        <v>-4.6751631950035701</v>
      </c>
      <c r="CP49" s="64">
        <v>0.450009783161542</v>
      </c>
      <c r="CQ49" s="64">
        <v>-10.0831060897206</v>
      </c>
      <c r="CR49" s="64">
        <v>1.1119936455477899</v>
      </c>
      <c r="CS49" s="64">
        <v>6.2527296550574096</v>
      </c>
      <c r="CT49" s="64">
        <v>3.7884496831688299</v>
      </c>
      <c r="CU49" s="64">
        <v>-7.1683168316465498</v>
      </c>
      <c r="CV49" s="64">
        <v>2.6701570661865199</v>
      </c>
      <c r="CW49" s="64">
        <v>-10.985648718945701</v>
      </c>
      <c r="CX49" s="64">
        <v>1.5807450937525001</v>
      </c>
      <c r="CY49" s="64">
        <v>7.28808257672691</v>
      </c>
      <c r="CZ49" s="64">
        <v>1.4156260357377699</v>
      </c>
      <c r="DA49" s="64">
        <v>-0.49347099679241102</v>
      </c>
      <c r="DB49" s="64">
        <v>4.9820706484566601</v>
      </c>
      <c r="DC49" s="64">
        <v>-4.6584302335021297</v>
      </c>
      <c r="DD49" s="64">
        <v>4.0932997938279803</v>
      </c>
      <c r="DE49" s="64">
        <v>3.7947894605302701</v>
      </c>
      <c r="DF49" s="64">
        <v>5.1817478725728199</v>
      </c>
      <c r="DG49" s="64">
        <v>-6.6844921434183996E-2</v>
      </c>
      <c r="DH49" s="64">
        <v>5.4785390560050198</v>
      </c>
      <c r="DI49" s="64">
        <v>3.3931505101811901</v>
      </c>
      <c r="DJ49" s="64">
        <v>3.9234919085022701</v>
      </c>
      <c r="DK49" s="64">
        <v>-0.81996224846577803</v>
      </c>
      <c r="DL49" s="64">
        <v>2.03916214331496</v>
      </c>
      <c r="DM49" s="64">
        <v>4.7980881200332597</v>
      </c>
      <c r="DN49" s="64">
        <v>-1.70740264299725</v>
      </c>
      <c r="DO49" s="64">
        <v>6.7301437102963</v>
      </c>
      <c r="DP49" s="64">
        <v>-1.3686485304257101</v>
      </c>
      <c r="DQ49" s="64">
        <v>3.75280898893782</v>
      </c>
      <c r="DR49" s="64">
        <v>-0.25990903280078698</v>
      </c>
      <c r="FO49" s="45"/>
      <c r="FP49" s="46"/>
      <c r="FQ49" s="1" t="str">
        <f t="shared" ref="FQ49:GE65" si="77">IF(AL49="","",IF(OR($AJ49=$AK$1,$AK49=$AK$1),AL49,""))</f>
        <v/>
      </c>
      <c r="FR49" s="1" t="str">
        <f t="shared" si="77"/>
        <v/>
      </c>
      <c r="FS49" s="1" t="str">
        <f t="shared" si="77"/>
        <v/>
      </c>
      <c r="FT49" s="1" t="str">
        <f t="shared" si="77"/>
        <v/>
      </c>
      <c r="FU49" s="1" t="str">
        <f t="shared" si="77"/>
        <v/>
      </c>
      <c r="FV49" s="1" t="str">
        <f t="shared" si="77"/>
        <v/>
      </c>
      <c r="FW49" s="1" t="str">
        <f t="shared" si="77"/>
        <v/>
      </c>
      <c r="FX49" s="1" t="str">
        <f t="shared" si="77"/>
        <v/>
      </c>
      <c r="FY49" s="1" t="str">
        <f t="shared" si="77"/>
        <v/>
      </c>
      <c r="FZ49" s="1" t="str">
        <f t="shared" si="77"/>
        <v/>
      </c>
      <c r="GA49" s="1" t="str">
        <f t="shared" si="77"/>
        <v/>
      </c>
      <c r="GB49" s="1" t="str">
        <f t="shared" si="77"/>
        <v/>
      </c>
      <c r="GC49" s="1" t="str">
        <f t="shared" si="77"/>
        <v/>
      </c>
      <c r="GD49" s="1" t="str">
        <f t="shared" si="77"/>
        <v/>
      </c>
      <c r="GE49" s="1" t="str">
        <f t="shared" si="77"/>
        <v/>
      </c>
      <c r="GF49" s="1" t="str">
        <f t="shared" si="74"/>
        <v/>
      </c>
      <c r="GG49" s="1" t="str">
        <f t="shared" si="70"/>
        <v/>
      </c>
      <c r="GH49" s="1" t="str">
        <f t="shared" si="70"/>
        <v/>
      </c>
      <c r="GI49" s="1" t="str">
        <f t="shared" si="70"/>
        <v/>
      </c>
      <c r="GJ49" s="1" t="str">
        <f t="shared" si="70"/>
        <v/>
      </c>
      <c r="GK49" s="1" t="str">
        <f t="shared" si="70"/>
        <v/>
      </c>
      <c r="GL49" s="1" t="str">
        <f t="shared" si="70"/>
        <v/>
      </c>
      <c r="GM49" s="1" t="str">
        <f t="shared" si="70"/>
        <v/>
      </c>
      <c r="GN49" s="1" t="str">
        <f t="shared" si="70"/>
        <v/>
      </c>
      <c r="GO49" s="1" t="str">
        <f t="shared" si="70"/>
        <v/>
      </c>
      <c r="GP49" s="1" t="str">
        <f t="shared" si="70"/>
        <v/>
      </c>
      <c r="GQ49" s="1" t="str">
        <f t="shared" si="70"/>
        <v/>
      </c>
      <c r="GR49" s="1" t="str">
        <f t="shared" si="70"/>
        <v/>
      </c>
      <c r="GS49" s="1" t="str">
        <f t="shared" si="70"/>
        <v/>
      </c>
      <c r="GT49" s="1" t="str">
        <f t="shared" si="70"/>
        <v/>
      </c>
      <c r="GU49" s="1" t="str">
        <f t="shared" si="56"/>
        <v/>
      </c>
      <c r="GV49" s="1" t="str">
        <f t="shared" si="56"/>
        <v/>
      </c>
      <c r="GW49" s="1" t="str">
        <f t="shared" si="56"/>
        <v/>
      </c>
      <c r="GX49" s="1" t="str">
        <f t="shared" si="56"/>
        <v/>
      </c>
      <c r="GY49" s="1" t="str">
        <f t="shared" si="56"/>
        <v/>
      </c>
      <c r="GZ49" s="1" t="str">
        <f t="shared" si="56"/>
        <v/>
      </c>
      <c r="HA49" s="1">
        <f t="shared" si="56"/>
        <v>-2.78094694660042</v>
      </c>
      <c r="HB49" s="1">
        <f t="shared" si="56"/>
        <v>2.6551268893335802</v>
      </c>
      <c r="HC49" s="1">
        <f t="shared" si="56"/>
        <v>3.1955438272583501</v>
      </c>
      <c r="HD49" s="1">
        <f t="shared" si="56"/>
        <v>4.9573863634075002</v>
      </c>
      <c r="HE49" s="1">
        <f t="shared" si="56"/>
        <v>4.5473000413764701</v>
      </c>
      <c r="HF49" s="1">
        <f t="shared" si="56"/>
        <v>-1.82524271535627</v>
      </c>
      <c r="HG49" s="1">
        <f t="shared" si="56"/>
        <v>-5.0831965137449497</v>
      </c>
      <c r="HH49" s="1">
        <f t="shared" ref="HH49:HW65" si="78">IF(CC49="","",IF(OR($AJ49=$AK$1,$AK49=$AK$1),CC49,""))</f>
        <v>-3.2121548485822302</v>
      </c>
      <c r="HI49" s="1">
        <f t="shared" si="78"/>
        <v>4.9888896854727998</v>
      </c>
      <c r="HJ49" s="1">
        <f t="shared" si="78"/>
        <v>-7.9997290534690499</v>
      </c>
      <c r="HK49" s="1">
        <f t="shared" si="57"/>
        <v>3.0555146520516101</v>
      </c>
      <c r="HL49" s="1">
        <f t="shared" si="57"/>
        <v>-5.5342545064941202</v>
      </c>
      <c r="HM49" s="1">
        <f t="shared" si="57"/>
        <v>7.6045336208404404</v>
      </c>
      <c r="HN49" s="1">
        <f t="shared" si="57"/>
        <v>7.5439470478107404</v>
      </c>
      <c r="HO49" s="1">
        <f t="shared" si="57"/>
        <v>4.7537303564235902</v>
      </c>
      <c r="HP49" s="1">
        <f t="shared" si="57"/>
        <v>5.7229295334657104</v>
      </c>
      <c r="HQ49" s="1">
        <f t="shared" si="57"/>
        <v>1.5798259218588999</v>
      </c>
      <c r="HR49" s="1">
        <f t="shared" si="57"/>
        <v>-4.3371089855981602</v>
      </c>
      <c r="HS49" s="1">
        <f t="shared" si="57"/>
        <v>3.35133996904062</v>
      </c>
      <c r="HT49" s="1">
        <f t="shared" si="57"/>
        <v>-4.6751631950035701</v>
      </c>
      <c r="HU49" s="1">
        <f t="shared" si="57"/>
        <v>0.450009783161542</v>
      </c>
      <c r="HV49" s="1">
        <f t="shared" si="57"/>
        <v>-10.0831060897206</v>
      </c>
      <c r="HW49" s="1">
        <f t="shared" si="57"/>
        <v>1.1119936455477899</v>
      </c>
      <c r="HX49" s="1">
        <f t="shared" ref="HX49:IM65" si="79">IF(CS49="","",IF(OR($AJ49=$AK$1,$AK49=$AK$1),CS49,""))</f>
        <v>6.2527296550574096</v>
      </c>
      <c r="HY49" s="1">
        <f t="shared" si="79"/>
        <v>3.7884496831688299</v>
      </c>
      <c r="HZ49" s="1">
        <f t="shared" si="79"/>
        <v>-7.1683168316465498</v>
      </c>
      <c r="IA49" s="1">
        <f t="shared" si="58"/>
        <v>2.6701570661865199</v>
      </c>
      <c r="IB49" s="1">
        <f t="shared" si="58"/>
        <v>-10.985648718945701</v>
      </c>
      <c r="IC49" s="1">
        <f t="shared" si="58"/>
        <v>1.5807450937525001</v>
      </c>
      <c r="ID49" s="1">
        <f t="shared" si="58"/>
        <v>7.28808257672691</v>
      </c>
      <c r="IE49" s="1">
        <f t="shared" si="58"/>
        <v>1.4156260357377699</v>
      </c>
      <c r="IF49" s="1">
        <f t="shared" si="58"/>
        <v>-0.49347099679241102</v>
      </c>
      <c r="IG49" s="1">
        <f t="shared" si="58"/>
        <v>4.9820706484566601</v>
      </c>
      <c r="IH49" s="1">
        <f t="shared" si="58"/>
        <v>-4.6584302335021297</v>
      </c>
      <c r="II49" s="1">
        <f t="shared" si="58"/>
        <v>4.0932997938279803</v>
      </c>
      <c r="IJ49" s="1">
        <f t="shared" si="58"/>
        <v>3.7947894605302701</v>
      </c>
      <c r="IK49" s="1">
        <f t="shared" si="58"/>
        <v>5.1817478725728199</v>
      </c>
      <c r="IL49" s="1">
        <f t="shared" si="58"/>
        <v>-6.6844921434183996E-2</v>
      </c>
      <c r="IM49" s="1">
        <f t="shared" si="58"/>
        <v>5.4785390560050198</v>
      </c>
      <c r="IN49" s="1">
        <f t="shared" ref="IN49:JC65" si="80">IF(DI49="","",IF(OR($AJ49=$AK$1,$AK49=$AK$1),DI49,""))</f>
        <v>3.3931505101811901</v>
      </c>
      <c r="IO49" s="1">
        <f t="shared" si="80"/>
        <v>3.9234919085022701</v>
      </c>
      <c r="IP49" s="1">
        <f t="shared" si="80"/>
        <v>-0.81996224846577803</v>
      </c>
      <c r="IQ49" s="1">
        <f t="shared" si="59"/>
        <v>2.03916214331496</v>
      </c>
      <c r="IR49" s="1">
        <f t="shared" si="59"/>
        <v>4.7980881200332597</v>
      </c>
      <c r="IS49" s="1">
        <f t="shared" si="59"/>
        <v>-1.70740264299725</v>
      </c>
      <c r="IT49" s="1">
        <f t="shared" si="59"/>
        <v>6.7301437102963</v>
      </c>
      <c r="IU49" s="1">
        <f t="shared" si="59"/>
        <v>-1.3686485304257101</v>
      </c>
      <c r="IV49" s="1">
        <f t="shared" si="59"/>
        <v>3.75280898893782</v>
      </c>
      <c r="IW49" s="1">
        <f t="shared" si="59"/>
        <v>-0.25990903280078698</v>
      </c>
      <c r="IX49" s="1" t="str">
        <f t="shared" si="59"/>
        <v/>
      </c>
      <c r="IY49" s="1" t="str">
        <f t="shared" si="59"/>
        <v/>
      </c>
      <c r="IZ49" s="1" t="str">
        <f t="shared" si="59"/>
        <v/>
      </c>
      <c r="JA49" s="1" t="str">
        <f t="shared" si="59"/>
        <v/>
      </c>
      <c r="JB49" s="1" t="str">
        <f t="shared" si="59"/>
        <v/>
      </c>
      <c r="JC49" s="1" t="str">
        <f t="shared" si="59"/>
        <v/>
      </c>
      <c r="JD49" s="1" t="str">
        <f t="shared" ref="JD49:JS65" si="81">IF(DY49="","",IF(OR($AJ49=$AK$1,$AK49=$AK$1),DY49,""))</f>
        <v/>
      </c>
      <c r="JE49" s="1" t="str">
        <f t="shared" si="81"/>
        <v/>
      </c>
      <c r="JF49" s="1" t="str">
        <f t="shared" si="81"/>
        <v/>
      </c>
      <c r="JG49" s="1" t="str">
        <f t="shared" si="60"/>
        <v/>
      </c>
      <c r="JH49" s="1" t="str">
        <f t="shared" si="60"/>
        <v/>
      </c>
      <c r="JI49" s="1" t="str">
        <f t="shared" si="60"/>
        <v/>
      </c>
      <c r="JJ49" s="1" t="str">
        <f t="shared" si="60"/>
        <v/>
      </c>
      <c r="JK49" s="1" t="str">
        <f t="shared" si="60"/>
        <v/>
      </c>
      <c r="JL49" s="1" t="str">
        <f t="shared" si="60"/>
        <v/>
      </c>
      <c r="JM49" s="1" t="str">
        <f t="shared" si="60"/>
        <v/>
      </c>
      <c r="JN49" s="1" t="str">
        <f t="shared" si="60"/>
        <v/>
      </c>
      <c r="JO49" s="1" t="str">
        <f t="shared" si="60"/>
        <v/>
      </c>
      <c r="JP49" s="1" t="str">
        <f t="shared" si="60"/>
        <v/>
      </c>
      <c r="JQ49" s="1" t="str">
        <f t="shared" si="60"/>
        <v/>
      </c>
      <c r="JR49" s="1" t="str">
        <f t="shared" si="60"/>
        <v/>
      </c>
      <c r="JS49" s="1" t="str">
        <f t="shared" si="60"/>
        <v/>
      </c>
      <c r="JT49" s="1" t="str">
        <f t="shared" ref="JT49:KI65" si="82">IF(EO49="","",IF(OR($AJ49=$AK$1,$AK49=$AK$1),EO49,""))</f>
        <v/>
      </c>
      <c r="JU49" s="1" t="str">
        <f t="shared" si="82"/>
        <v/>
      </c>
      <c r="JV49" s="1" t="str">
        <f t="shared" si="82"/>
        <v/>
      </c>
      <c r="JW49" s="1" t="str">
        <f t="shared" si="61"/>
        <v/>
      </c>
      <c r="JX49" s="1" t="str">
        <f t="shared" si="61"/>
        <v/>
      </c>
      <c r="JY49" s="1" t="str">
        <f t="shared" si="61"/>
        <v/>
      </c>
      <c r="JZ49" s="1" t="str">
        <f t="shared" si="61"/>
        <v/>
      </c>
      <c r="KA49" s="1" t="str">
        <f t="shared" si="61"/>
        <v/>
      </c>
      <c r="KB49" s="1" t="str">
        <f t="shared" si="61"/>
        <v/>
      </c>
      <c r="KC49" s="1" t="str">
        <f t="shared" si="61"/>
        <v/>
      </c>
      <c r="KD49" s="1" t="str">
        <f t="shared" si="61"/>
        <v/>
      </c>
      <c r="KE49" s="1" t="str">
        <f t="shared" si="61"/>
        <v/>
      </c>
      <c r="KF49" s="1" t="str">
        <f t="shared" si="61"/>
        <v/>
      </c>
      <c r="KG49" s="1" t="str">
        <f t="shared" si="61"/>
        <v/>
      </c>
      <c r="KH49" s="1" t="str">
        <f t="shared" si="61"/>
        <v/>
      </c>
      <c r="KI49" s="1" t="str">
        <f t="shared" si="61"/>
        <v/>
      </c>
      <c r="KJ49" s="1" t="str">
        <f t="shared" ref="KJ49:KS107" si="83">IF(FE49="","",IF(OR($AJ49=$AK$1,$AK49=$AK$1),FE49,""))</f>
        <v/>
      </c>
      <c r="KK49" s="1" t="str">
        <f t="shared" si="83"/>
        <v/>
      </c>
      <c r="KL49" s="1" t="str">
        <f t="shared" si="83"/>
        <v/>
      </c>
      <c r="KM49" s="1" t="str">
        <f t="shared" si="62"/>
        <v/>
      </c>
      <c r="KN49" s="1" t="str">
        <f t="shared" si="62"/>
        <v/>
      </c>
      <c r="KO49" s="1" t="str">
        <f t="shared" si="44"/>
        <v/>
      </c>
      <c r="KP49" s="1" t="str">
        <f t="shared" si="23"/>
        <v/>
      </c>
      <c r="KQ49" s="1" t="str">
        <f t="shared" si="23"/>
        <v/>
      </c>
      <c r="KR49" s="1" t="str">
        <f t="shared" si="23"/>
        <v/>
      </c>
      <c r="KS49" s="1" t="str">
        <f t="shared" si="23"/>
        <v/>
      </c>
      <c r="KT49" s="47"/>
      <c r="KU49" s="54">
        <f t="shared" ref="KU49:LI65" si="84">IF(AM49=AL49,AM49,"")</f>
        <v>0</v>
      </c>
      <c r="KV49" s="54">
        <f t="shared" si="84"/>
        <v>0</v>
      </c>
      <c r="KW49" s="54">
        <f t="shared" si="84"/>
        <v>0</v>
      </c>
      <c r="KX49" s="54">
        <f t="shared" si="84"/>
        <v>0</v>
      </c>
      <c r="KY49" s="54">
        <f t="shared" si="84"/>
        <v>0</v>
      </c>
      <c r="KZ49" s="54">
        <f t="shared" si="84"/>
        <v>0</v>
      </c>
      <c r="LA49" s="54">
        <f t="shared" si="84"/>
        <v>0</v>
      </c>
      <c r="LB49" s="54">
        <f t="shared" si="84"/>
        <v>0</v>
      </c>
      <c r="LC49" s="54">
        <f t="shared" si="84"/>
        <v>0</v>
      </c>
      <c r="LD49" s="54">
        <f t="shared" si="84"/>
        <v>0</v>
      </c>
      <c r="LE49" s="54">
        <f t="shared" si="84"/>
        <v>0</v>
      </c>
      <c r="LF49" s="54">
        <f t="shared" si="84"/>
        <v>0</v>
      </c>
      <c r="LG49" s="54">
        <f t="shared" si="84"/>
        <v>0</v>
      </c>
      <c r="LH49" s="54">
        <f t="shared" si="84"/>
        <v>0</v>
      </c>
      <c r="LI49" s="54">
        <f t="shared" si="84"/>
        <v>0</v>
      </c>
      <c r="LJ49" s="54">
        <f t="shared" si="75"/>
        <v>0</v>
      </c>
      <c r="LK49" s="54">
        <f t="shared" si="71"/>
        <v>0</v>
      </c>
      <c r="LL49" s="54">
        <f t="shared" si="71"/>
        <v>0</v>
      </c>
      <c r="LM49" s="54">
        <f t="shared" si="71"/>
        <v>0</v>
      </c>
      <c r="LN49" s="54">
        <f t="shared" si="71"/>
        <v>0</v>
      </c>
      <c r="LO49" s="54">
        <f t="shared" si="71"/>
        <v>0</v>
      </c>
      <c r="LP49" s="54">
        <f t="shared" si="71"/>
        <v>0</v>
      </c>
      <c r="LQ49" s="54">
        <f t="shared" si="71"/>
        <v>0</v>
      </c>
      <c r="LR49" s="54">
        <f t="shared" si="71"/>
        <v>0</v>
      </c>
      <c r="LS49" s="54">
        <f t="shared" si="71"/>
        <v>0</v>
      </c>
      <c r="LT49" s="54">
        <f t="shared" si="71"/>
        <v>0</v>
      </c>
      <c r="LU49" s="54">
        <f t="shared" si="71"/>
        <v>0</v>
      </c>
      <c r="LV49" s="54">
        <f t="shared" si="71"/>
        <v>0</v>
      </c>
      <c r="LW49" s="54">
        <f t="shared" si="71"/>
        <v>0</v>
      </c>
      <c r="LX49" s="54">
        <f t="shared" si="71"/>
        <v>0</v>
      </c>
      <c r="LY49" s="54">
        <f t="shared" si="64"/>
        <v>0</v>
      </c>
      <c r="LZ49" s="54">
        <f t="shared" si="64"/>
        <v>0</v>
      </c>
      <c r="MA49" s="54">
        <f t="shared" si="64"/>
        <v>0</v>
      </c>
      <c r="MB49" s="54">
        <f t="shared" si="64"/>
        <v>0</v>
      </c>
      <c r="MC49" s="54">
        <f t="shared" si="64"/>
        <v>0</v>
      </c>
      <c r="MD49" s="54" t="str">
        <f t="shared" si="64"/>
        <v/>
      </c>
      <c r="ME49" s="54" t="str">
        <f t="shared" si="64"/>
        <v/>
      </c>
      <c r="MF49" s="54" t="str">
        <f t="shared" si="64"/>
        <v/>
      </c>
      <c r="MG49" s="54" t="str">
        <f t="shared" si="64"/>
        <v/>
      </c>
      <c r="MH49" s="54" t="str">
        <f t="shared" si="64"/>
        <v/>
      </c>
      <c r="MI49" s="54" t="str">
        <f t="shared" si="64"/>
        <v/>
      </c>
      <c r="MJ49" s="54" t="str">
        <f t="shared" si="64"/>
        <v/>
      </c>
      <c r="MK49" s="54" t="str">
        <f t="shared" si="64"/>
        <v/>
      </c>
      <c r="ML49" s="54" t="str">
        <f t="shared" ref="ML49:NA65" si="85">IF(CD49=CC49,CD49,"")</f>
        <v/>
      </c>
      <c r="MM49" s="54" t="str">
        <f t="shared" si="85"/>
        <v/>
      </c>
      <c r="MN49" s="54" t="str">
        <f t="shared" si="85"/>
        <v/>
      </c>
      <c r="MO49" s="54" t="str">
        <f t="shared" si="65"/>
        <v/>
      </c>
      <c r="MP49" s="54" t="str">
        <f t="shared" si="65"/>
        <v/>
      </c>
      <c r="MQ49" s="54" t="str">
        <f t="shared" si="65"/>
        <v/>
      </c>
      <c r="MR49" s="54" t="str">
        <f t="shared" si="65"/>
        <v/>
      </c>
      <c r="MS49" s="54" t="str">
        <f t="shared" si="65"/>
        <v/>
      </c>
      <c r="MT49" s="54" t="str">
        <f t="shared" si="65"/>
        <v/>
      </c>
      <c r="MU49" s="54" t="str">
        <f t="shared" si="65"/>
        <v/>
      </c>
      <c r="MV49" s="54" t="str">
        <f t="shared" si="65"/>
        <v/>
      </c>
      <c r="MW49" s="54" t="str">
        <f t="shared" si="65"/>
        <v/>
      </c>
      <c r="MX49" s="54" t="str">
        <f t="shared" si="65"/>
        <v/>
      </c>
      <c r="MY49" s="54" t="str">
        <f t="shared" si="65"/>
        <v/>
      </c>
      <c r="MZ49" s="54" t="str">
        <f t="shared" si="65"/>
        <v/>
      </c>
      <c r="NA49" s="54" t="str">
        <f t="shared" si="65"/>
        <v/>
      </c>
      <c r="NB49" s="54" t="str">
        <f t="shared" ref="NB49:NQ65" si="86">IF(CT49=CS49,CT49,"")</f>
        <v/>
      </c>
      <c r="NC49" s="54" t="str">
        <f t="shared" si="86"/>
        <v/>
      </c>
      <c r="ND49" s="54" t="str">
        <f t="shared" si="86"/>
        <v/>
      </c>
      <c r="NE49" s="54" t="str">
        <f t="shared" si="66"/>
        <v/>
      </c>
      <c r="NF49" s="54" t="str">
        <f t="shared" si="66"/>
        <v/>
      </c>
      <c r="NG49" s="54" t="str">
        <f t="shared" si="66"/>
        <v/>
      </c>
      <c r="NH49" s="54" t="str">
        <f t="shared" si="66"/>
        <v/>
      </c>
      <c r="NI49" s="54" t="str">
        <f t="shared" si="66"/>
        <v/>
      </c>
      <c r="NJ49" s="54" t="str">
        <f t="shared" si="66"/>
        <v/>
      </c>
      <c r="NK49" s="54" t="str">
        <f t="shared" si="66"/>
        <v/>
      </c>
      <c r="NL49" s="54" t="str">
        <f t="shared" si="66"/>
        <v/>
      </c>
      <c r="NM49" s="54" t="str">
        <f t="shared" si="66"/>
        <v/>
      </c>
      <c r="NN49" s="54" t="str">
        <f t="shared" si="66"/>
        <v/>
      </c>
      <c r="NO49" s="54" t="str">
        <f t="shared" si="66"/>
        <v/>
      </c>
      <c r="NP49" s="54" t="str">
        <f t="shared" si="66"/>
        <v/>
      </c>
      <c r="NQ49" s="54" t="str">
        <f t="shared" si="66"/>
        <v/>
      </c>
      <c r="NR49" s="54" t="str">
        <f t="shared" ref="NR49:OE86" si="87">IF(DJ49=DI49,DJ49,"")</f>
        <v/>
      </c>
      <c r="NS49" s="54" t="str">
        <f t="shared" si="87"/>
        <v/>
      </c>
      <c r="NT49" s="54" t="str">
        <f t="shared" si="87"/>
        <v/>
      </c>
      <c r="NU49" s="54" t="str">
        <f t="shared" si="67"/>
        <v/>
      </c>
      <c r="NV49" s="54" t="str">
        <f t="shared" si="67"/>
        <v/>
      </c>
      <c r="NW49" s="54" t="str">
        <f t="shared" si="67"/>
        <v/>
      </c>
      <c r="NX49" s="54" t="str">
        <f t="shared" si="67"/>
        <v/>
      </c>
      <c r="NY49" s="54" t="str">
        <f t="shared" si="67"/>
        <v/>
      </c>
      <c r="NZ49" s="54" t="str">
        <f t="shared" si="67"/>
        <v/>
      </c>
      <c r="OA49" s="54" t="str">
        <f t="shared" si="67"/>
        <v/>
      </c>
      <c r="OB49" s="54">
        <f t="shared" si="67"/>
        <v>0</v>
      </c>
      <c r="OC49" s="54">
        <f t="shared" si="67"/>
        <v>0</v>
      </c>
      <c r="OD49" s="54">
        <f t="shared" si="67"/>
        <v>0</v>
      </c>
      <c r="OE49" s="54">
        <f t="shared" si="67"/>
        <v>0</v>
      </c>
      <c r="OF49" s="54">
        <f t="shared" si="72"/>
        <v>0</v>
      </c>
      <c r="OG49" s="54">
        <f t="shared" si="72"/>
        <v>0</v>
      </c>
      <c r="OH49" s="54">
        <f t="shared" si="72"/>
        <v>0</v>
      </c>
      <c r="OI49" s="54">
        <f t="shared" si="72"/>
        <v>0</v>
      </c>
      <c r="OJ49" s="54">
        <f t="shared" si="72"/>
        <v>0</v>
      </c>
      <c r="OK49" s="54">
        <f t="shared" si="72"/>
        <v>0</v>
      </c>
      <c r="OL49" s="54">
        <f t="shared" si="72"/>
        <v>0</v>
      </c>
      <c r="OM49" s="54">
        <f t="shared" si="72"/>
        <v>0</v>
      </c>
      <c r="ON49" s="54">
        <f t="shared" si="72"/>
        <v>0</v>
      </c>
      <c r="OO49" s="54">
        <f t="shared" si="72"/>
        <v>0</v>
      </c>
      <c r="OP49" s="54">
        <f t="shared" si="72"/>
        <v>0</v>
      </c>
      <c r="OQ49" s="54">
        <f t="shared" si="72"/>
        <v>0</v>
      </c>
      <c r="OR49" s="54">
        <f t="shared" si="72"/>
        <v>0</v>
      </c>
      <c r="OS49" s="54">
        <f t="shared" si="72"/>
        <v>0</v>
      </c>
      <c r="OT49" s="54">
        <f t="shared" si="72"/>
        <v>0</v>
      </c>
      <c r="OU49" s="54">
        <f t="shared" si="72"/>
        <v>0</v>
      </c>
      <c r="OV49" s="54">
        <f t="shared" si="68"/>
        <v>0</v>
      </c>
      <c r="OW49" s="54">
        <f t="shared" si="68"/>
        <v>0</v>
      </c>
      <c r="OX49" s="54">
        <f t="shared" si="68"/>
        <v>0</v>
      </c>
      <c r="OY49" s="54">
        <f t="shared" si="68"/>
        <v>0</v>
      </c>
      <c r="OZ49" s="54">
        <f t="shared" si="68"/>
        <v>0</v>
      </c>
      <c r="PA49" s="54">
        <f t="shared" si="68"/>
        <v>0</v>
      </c>
      <c r="PB49" s="54">
        <f t="shared" si="68"/>
        <v>0</v>
      </c>
      <c r="PC49" s="54">
        <f t="shared" ref="PA49:PO67" si="88">IF(EU49=ET49,EU49,"")</f>
        <v>0</v>
      </c>
      <c r="PD49" s="54">
        <f t="shared" si="88"/>
        <v>0</v>
      </c>
      <c r="PE49" s="54">
        <f t="shared" si="88"/>
        <v>0</v>
      </c>
      <c r="PF49" s="54">
        <f t="shared" si="88"/>
        <v>0</v>
      </c>
      <c r="PG49" s="54">
        <f t="shared" si="88"/>
        <v>0</v>
      </c>
      <c r="PH49" s="54">
        <f t="shared" si="88"/>
        <v>0</v>
      </c>
      <c r="PI49" s="54">
        <f t="shared" si="88"/>
        <v>0</v>
      </c>
      <c r="PJ49" s="54">
        <f t="shared" si="88"/>
        <v>0</v>
      </c>
      <c r="PK49" s="54">
        <f t="shared" si="88"/>
        <v>0</v>
      </c>
      <c r="PL49" s="54">
        <f t="shared" si="88"/>
        <v>0</v>
      </c>
      <c r="PM49" s="54">
        <f t="shared" si="88"/>
        <v>0</v>
      </c>
      <c r="PN49" s="54">
        <f t="shared" si="88"/>
        <v>0</v>
      </c>
      <c r="PO49" s="54">
        <f t="shared" si="88"/>
        <v>0</v>
      </c>
      <c r="PP49" s="54">
        <f t="shared" si="76"/>
        <v>0</v>
      </c>
      <c r="PQ49" s="54">
        <f t="shared" si="76"/>
        <v>0</v>
      </c>
      <c r="PR49" s="54">
        <f t="shared" si="76"/>
        <v>0</v>
      </c>
      <c r="PS49" s="54">
        <f t="shared" si="53"/>
        <v>0</v>
      </c>
      <c r="PT49" s="54">
        <f t="shared" si="53"/>
        <v>0</v>
      </c>
      <c r="PU49" s="54">
        <f t="shared" si="53"/>
        <v>0</v>
      </c>
      <c r="PV49" s="54">
        <f t="shared" si="53"/>
        <v>0</v>
      </c>
      <c r="PW49" s="54">
        <f t="shared" si="53"/>
        <v>0</v>
      </c>
    </row>
    <row r="50" spans="1:439" s="54" customFormat="1" ht="15" customHeight="1" x14ac:dyDescent="0.25">
      <c r="A50" s="66">
        <v>1464</v>
      </c>
      <c r="B50" s="49" t="s">
        <v>145</v>
      </c>
      <c r="C50" s="49" t="s">
        <v>279</v>
      </c>
      <c r="D50" s="49" t="s">
        <v>280</v>
      </c>
      <c r="E50" s="49" t="s">
        <v>148</v>
      </c>
      <c r="F50" s="49" t="s">
        <v>149</v>
      </c>
      <c r="G50" s="49" t="s">
        <v>149</v>
      </c>
      <c r="H50" s="50">
        <v>37019</v>
      </c>
      <c r="I50" s="51">
        <f t="shared" si="3"/>
        <v>2001</v>
      </c>
      <c r="J50" s="52" t="s">
        <v>281</v>
      </c>
      <c r="K50" s="52" t="s">
        <v>280</v>
      </c>
      <c r="L50" s="49" t="s">
        <v>151</v>
      </c>
      <c r="M50" s="49">
        <v>100</v>
      </c>
      <c r="N50" s="53" t="s">
        <v>152</v>
      </c>
      <c r="O50" s="53">
        <v>1119.3156014400001</v>
      </c>
      <c r="P50" s="53" t="b">
        <f t="shared" si="4"/>
        <v>1</v>
      </c>
      <c r="Q50" s="53">
        <f t="shared" si="5"/>
        <v>1</v>
      </c>
      <c r="R50" s="54">
        <v>1</v>
      </c>
      <c r="S50" s="55" t="s">
        <v>153</v>
      </c>
      <c r="T50" s="55">
        <v>-0.102145046</v>
      </c>
      <c r="U50" s="53" t="b">
        <f t="shared" si="6"/>
        <v>1</v>
      </c>
      <c r="V50" s="53">
        <f t="shared" si="73"/>
        <v>1</v>
      </c>
      <c r="W50" s="53">
        <f t="shared" si="73"/>
        <v>1</v>
      </c>
      <c r="X50" s="56">
        <f t="shared" si="8"/>
        <v>5</v>
      </c>
      <c r="Y50" s="56" t="b">
        <f t="shared" si="9"/>
        <v>1</v>
      </c>
      <c r="Z50" s="56">
        <f t="shared" si="10"/>
        <v>0</v>
      </c>
      <c r="AA50" s="56">
        <v>1</v>
      </c>
      <c r="AB50" s="65">
        <f t="shared" si="11"/>
        <v>0</v>
      </c>
      <c r="AC50" s="58"/>
      <c r="AD50" s="59"/>
      <c r="AE50" s="60">
        <f t="shared" si="12"/>
        <v>1119.3156014400001</v>
      </c>
      <c r="AF50" s="61">
        <f t="shared" si="13"/>
        <v>1.3079421015096753</v>
      </c>
      <c r="AG50" s="52" t="s">
        <v>281</v>
      </c>
      <c r="AH50" s="62">
        <v>37019</v>
      </c>
      <c r="AI50">
        <f t="shared" si="33"/>
        <v>2</v>
      </c>
      <c r="AJ50" s="63" t="str">
        <f t="shared" si="14"/>
        <v>U</v>
      </c>
      <c r="AK50">
        <f t="shared" si="34"/>
        <v>2</v>
      </c>
      <c r="BV50" s="64">
        <v>59.785522787598197</v>
      </c>
      <c r="BW50" s="64">
        <v>-0.50335570462076695</v>
      </c>
      <c r="BX50" s="64">
        <v>-2.0833333336180599</v>
      </c>
      <c r="BY50" s="64">
        <v>-10.2836879445222</v>
      </c>
      <c r="BZ50" s="64">
        <v>8.9960474330674796</v>
      </c>
      <c r="CA50" s="64">
        <v>-14.5633884543404</v>
      </c>
      <c r="CB50" s="64">
        <v>-38.485370051888502</v>
      </c>
      <c r="CC50" s="64">
        <v>-0.83939563409811702</v>
      </c>
      <c r="CD50" s="64">
        <v>-20.7110609490787</v>
      </c>
      <c r="CE50" s="64">
        <v>-11.5811642564761</v>
      </c>
      <c r="CF50" s="64">
        <v>45.792880259236703</v>
      </c>
      <c r="CG50" s="64">
        <v>11.019736845009399</v>
      </c>
      <c r="CH50" s="64">
        <v>15.111111109746201</v>
      </c>
      <c r="CI50" s="64">
        <v>-6.99270699180998</v>
      </c>
      <c r="CJ50" s="64">
        <v>18.9596499777311</v>
      </c>
      <c r="CK50" s="64">
        <v>21.5365753995932</v>
      </c>
      <c r="CL50" s="64">
        <v>7.5991930057182104</v>
      </c>
      <c r="CM50" s="64">
        <v>-4.4999999994470397</v>
      </c>
      <c r="CN50" s="64">
        <v>-4.9494949494559703</v>
      </c>
      <c r="CO50" s="64">
        <v>-15.3028692890712</v>
      </c>
      <c r="CP50" s="64">
        <v>4.4751150147910801</v>
      </c>
      <c r="CQ50" s="64">
        <v>2.1216973583532099</v>
      </c>
      <c r="CR50" s="64">
        <v>13.367306939194499</v>
      </c>
      <c r="CS50" s="64">
        <v>-3.4458994979746999E-2</v>
      </c>
      <c r="CT50" s="64">
        <v>3.9986211666732698</v>
      </c>
      <c r="CU50" s="64">
        <v>1.1269472983372</v>
      </c>
      <c r="CV50" s="64">
        <v>17.1852899552262</v>
      </c>
      <c r="CW50" s="64">
        <v>-2.5045262499923102</v>
      </c>
      <c r="CX50" s="64">
        <v>-0.720288114772627</v>
      </c>
      <c r="CY50" s="64">
        <v>10.64087061741</v>
      </c>
      <c r="CZ50" s="64">
        <v>-11.557377050515599</v>
      </c>
      <c r="DA50" s="64">
        <v>-14.735866543484001</v>
      </c>
      <c r="DB50" s="64">
        <v>8.1159420302979708</v>
      </c>
      <c r="DC50" s="64">
        <v>-9.2828418233729195</v>
      </c>
      <c r="DD50" s="64">
        <v>5.6150720322876202</v>
      </c>
      <c r="DE50" s="64">
        <v>5.6249999987727497</v>
      </c>
      <c r="DF50" s="64">
        <v>14.618865297191</v>
      </c>
      <c r="DG50" s="64">
        <v>4.5551169143781296</v>
      </c>
      <c r="DH50" s="64">
        <v>3.7164093766744299</v>
      </c>
      <c r="DI50" s="64">
        <v>-2.3980154359411499</v>
      </c>
      <c r="DJ50" s="64">
        <v>2.9880478085069</v>
      </c>
      <c r="DK50" s="64">
        <v>-15.1723001116221</v>
      </c>
      <c r="DL50" s="64">
        <v>8.96934116110919</v>
      </c>
      <c r="DM50" s="64">
        <v>9.1290032951044608</v>
      </c>
      <c r="DN50" s="64">
        <v>-4.8743327080015799</v>
      </c>
      <c r="DO50" s="64">
        <v>12.840236686892601</v>
      </c>
      <c r="DP50" s="64">
        <v>0.83901416102183402</v>
      </c>
      <c r="DQ50" s="64">
        <v>4.1669781799288401</v>
      </c>
      <c r="DR50" s="64">
        <v>-2.7986006974284598</v>
      </c>
      <c r="FO50" s="45"/>
      <c r="FP50" s="46"/>
      <c r="FQ50" s="1" t="str">
        <f t="shared" si="77"/>
        <v/>
      </c>
      <c r="FR50" s="1" t="str">
        <f t="shared" si="77"/>
        <v/>
      </c>
      <c r="FS50" s="1" t="str">
        <f t="shared" si="77"/>
        <v/>
      </c>
      <c r="FT50" s="1" t="str">
        <f t="shared" si="77"/>
        <v/>
      </c>
      <c r="FU50" s="1" t="str">
        <f t="shared" si="77"/>
        <v/>
      </c>
      <c r="FV50" s="1" t="str">
        <f t="shared" si="77"/>
        <v/>
      </c>
      <c r="FW50" s="1" t="str">
        <f t="shared" si="77"/>
        <v/>
      </c>
      <c r="FX50" s="1" t="str">
        <f t="shared" si="77"/>
        <v/>
      </c>
      <c r="FY50" s="1" t="str">
        <f t="shared" si="77"/>
        <v/>
      </c>
      <c r="FZ50" s="1" t="str">
        <f t="shared" si="77"/>
        <v/>
      </c>
      <c r="GA50" s="1" t="str">
        <f t="shared" si="77"/>
        <v/>
      </c>
      <c r="GB50" s="1" t="str">
        <f t="shared" si="77"/>
        <v/>
      </c>
      <c r="GC50" s="1" t="str">
        <f t="shared" si="77"/>
        <v/>
      </c>
      <c r="GD50" s="1" t="str">
        <f t="shared" si="77"/>
        <v/>
      </c>
      <c r="GE50" s="1" t="str">
        <f t="shared" si="77"/>
        <v/>
      </c>
      <c r="GF50" s="1" t="str">
        <f t="shared" si="74"/>
        <v/>
      </c>
      <c r="GG50" s="1" t="str">
        <f t="shared" si="70"/>
        <v/>
      </c>
      <c r="GH50" s="1" t="str">
        <f t="shared" si="70"/>
        <v/>
      </c>
      <c r="GI50" s="1" t="str">
        <f t="shared" si="70"/>
        <v/>
      </c>
      <c r="GJ50" s="1" t="str">
        <f t="shared" si="70"/>
        <v/>
      </c>
      <c r="GK50" s="1" t="str">
        <f t="shared" si="70"/>
        <v/>
      </c>
      <c r="GL50" s="1" t="str">
        <f t="shared" si="70"/>
        <v/>
      </c>
      <c r="GM50" s="1" t="str">
        <f t="shared" si="70"/>
        <v/>
      </c>
      <c r="GN50" s="1" t="str">
        <f t="shared" si="70"/>
        <v/>
      </c>
      <c r="GO50" s="1" t="str">
        <f t="shared" si="70"/>
        <v/>
      </c>
      <c r="GP50" s="1" t="str">
        <f t="shared" si="70"/>
        <v/>
      </c>
      <c r="GQ50" s="1" t="str">
        <f t="shared" si="70"/>
        <v/>
      </c>
      <c r="GR50" s="1" t="str">
        <f t="shared" si="70"/>
        <v/>
      </c>
      <c r="GS50" s="1" t="str">
        <f t="shared" si="70"/>
        <v/>
      </c>
      <c r="GT50" s="1" t="str">
        <f t="shared" si="70"/>
        <v/>
      </c>
      <c r="GU50" s="1" t="str">
        <f t="shared" si="70"/>
        <v/>
      </c>
      <c r="GV50" s="1" t="str">
        <f t="shared" si="70"/>
        <v/>
      </c>
      <c r="GW50" s="1" t="str">
        <f t="shared" ref="GW50:HL70" si="89">IF(BR50="","",IF(OR($AJ50=$AK$1,$AK50=$AK$1),BR50,""))</f>
        <v/>
      </c>
      <c r="GX50" s="1" t="str">
        <f t="shared" si="89"/>
        <v/>
      </c>
      <c r="GY50" s="1" t="str">
        <f t="shared" si="89"/>
        <v/>
      </c>
      <c r="GZ50" s="1" t="str">
        <f t="shared" si="89"/>
        <v/>
      </c>
      <c r="HA50" s="1" t="str">
        <f t="shared" si="89"/>
        <v/>
      </c>
      <c r="HB50" s="1" t="str">
        <f t="shared" si="89"/>
        <v/>
      </c>
      <c r="HC50" s="1" t="str">
        <f t="shared" si="89"/>
        <v/>
      </c>
      <c r="HD50" s="1" t="str">
        <f t="shared" si="89"/>
        <v/>
      </c>
      <c r="HE50" s="1" t="str">
        <f t="shared" si="89"/>
        <v/>
      </c>
      <c r="HF50" s="1" t="str">
        <f t="shared" si="89"/>
        <v/>
      </c>
      <c r="HG50" s="1" t="str">
        <f t="shared" si="89"/>
        <v/>
      </c>
      <c r="HH50" s="1" t="str">
        <f t="shared" si="78"/>
        <v/>
      </c>
      <c r="HI50" s="1" t="str">
        <f t="shared" si="78"/>
        <v/>
      </c>
      <c r="HJ50" s="1" t="str">
        <f t="shared" si="78"/>
        <v/>
      </c>
      <c r="HK50" s="1" t="str">
        <f t="shared" si="78"/>
        <v/>
      </c>
      <c r="HL50" s="1" t="str">
        <f t="shared" si="78"/>
        <v/>
      </c>
      <c r="HM50" s="1" t="str">
        <f t="shared" si="78"/>
        <v/>
      </c>
      <c r="HN50" s="1" t="str">
        <f t="shared" si="78"/>
        <v/>
      </c>
      <c r="HO50" s="1" t="str">
        <f t="shared" si="78"/>
        <v/>
      </c>
      <c r="HP50" s="1" t="str">
        <f t="shared" si="78"/>
        <v/>
      </c>
      <c r="HQ50" s="1" t="str">
        <f t="shared" si="78"/>
        <v/>
      </c>
      <c r="HR50" s="1" t="str">
        <f t="shared" si="78"/>
        <v/>
      </c>
      <c r="HS50" s="1" t="str">
        <f t="shared" si="78"/>
        <v/>
      </c>
      <c r="HT50" s="1" t="str">
        <f t="shared" si="78"/>
        <v/>
      </c>
      <c r="HU50" s="1" t="str">
        <f t="shared" si="78"/>
        <v/>
      </c>
      <c r="HV50" s="1" t="str">
        <f t="shared" si="78"/>
        <v/>
      </c>
      <c r="HW50" s="1" t="str">
        <f t="shared" si="78"/>
        <v/>
      </c>
      <c r="HX50" s="1" t="str">
        <f t="shared" si="79"/>
        <v/>
      </c>
      <c r="HY50" s="1" t="str">
        <f t="shared" si="79"/>
        <v/>
      </c>
      <c r="HZ50" s="1" t="str">
        <f t="shared" si="79"/>
        <v/>
      </c>
      <c r="IA50" s="1" t="str">
        <f t="shared" si="79"/>
        <v/>
      </c>
      <c r="IB50" s="1" t="str">
        <f t="shared" si="79"/>
        <v/>
      </c>
      <c r="IC50" s="1" t="str">
        <f t="shared" si="79"/>
        <v/>
      </c>
      <c r="ID50" s="1" t="str">
        <f t="shared" si="79"/>
        <v/>
      </c>
      <c r="IE50" s="1" t="str">
        <f t="shared" si="79"/>
        <v/>
      </c>
      <c r="IF50" s="1" t="str">
        <f t="shared" si="79"/>
        <v/>
      </c>
      <c r="IG50" s="1" t="str">
        <f t="shared" si="79"/>
        <v/>
      </c>
      <c r="IH50" s="1" t="str">
        <f t="shared" si="79"/>
        <v/>
      </c>
      <c r="II50" s="1" t="str">
        <f t="shared" si="79"/>
        <v/>
      </c>
      <c r="IJ50" s="1" t="str">
        <f t="shared" si="79"/>
        <v/>
      </c>
      <c r="IK50" s="1" t="str">
        <f t="shared" si="79"/>
        <v/>
      </c>
      <c r="IL50" s="1" t="str">
        <f t="shared" si="79"/>
        <v/>
      </c>
      <c r="IM50" s="1" t="str">
        <f t="shared" si="79"/>
        <v/>
      </c>
      <c r="IN50" s="1" t="str">
        <f t="shared" si="80"/>
        <v/>
      </c>
      <c r="IO50" s="1" t="str">
        <f t="shared" si="80"/>
        <v/>
      </c>
      <c r="IP50" s="1" t="str">
        <f t="shared" si="80"/>
        <v/>
      </c>
      <c r="IQ50" s="1" t="str">
        <f t="shared" si="80"/>
        <v/>
      </c>
      <c r="IR50" s="1" t="str">
        <f t="shared" si="80"/>
        <v/>
      </c>
      <c r="IS50" s="1" t="str">
        <f t="shared" si="80"/>
        <v/>
      </c>
      <c r="IT50" s="1" t="str">
        <f t="shared" si="80"/>
        <v/>
      </c>
      <c r="IU50" s="1" t="str">
        <f t="shared" si="80"/>
        <v/>
      </c>
      <c r="IV50" s="1" t="str">
        <f t="shared" si="80"/>
        <v/>
      </c>
      <c r="IW50" s="1" t="str">
        <f t="shared" si="80"/>
        <v/>
      </c>
      <c r="IX50" s="1" t="str">
        <f t="shared" si="80"/>
        <v/>
      </c>
      <c r="IY50" s="1" t="str">
        <f t="shared" si="80"/>
        <v/>
      </c>
      <c r="IZ50" s="1" t="str">
        <f t="shared" si="80"/>
        <v/>
      </c>
      <c r="JA50" s="1" t="str">
        <f t="shared" si="80"/>
        <v/>
      </c>
      <c r="JB50" s="1" t="str">
        <f t="shared" si="80"/>
        <v/>
      </c>
      <c r="JC50" s="1" t="str">
        <f t="shared" si="80"/>
        <v/>
      </c>
      <c r="JD50" s="1" t="str">
        <f t="shared" si="81"/>
        <v/>
      </c>
      <c r="JE50" s="1" t="str">
        <f t="shared" si="81"/>
        <v/>
      </c>
      <c r="JF50" s="1" t="str">
        <f t="shared" si="81"/>
        <v/>
      </c>
      <c r="JG50" s="1" t="str">
        <f t="shared" si="81"/>
        <v/>
      </c>
      <c r="JH50" s="1" t="str">
        <f t="shared" si="81"/>
        <v/>
      </c>
      <c r="JI50" s="1" t="str">
        <f t="shared" si="81"/>
        <v/>
      </c>
      <c r="JJ50" s="1" t="str">
        <f t="shared" si="81"/>
        <v/>
      </c>
      <c r="JK50" s="1" t="str">
        <f t="shared" si="81"/>
        <v/>
      </c>
      <c r="JL50" s="1" t="str">
        <f t="shared" si="81"/>
        <v/>
      </c>
      <c r="JM50" s="1" t="str">
        <f t="shared" si="81"/>
        <v/>
      </c>
      <c r="JN50" s="1" t="str">
        <f t="shared" si="81"/>
        <v/>
      </c>
      <c r="JO50" s="1" t="str">
        <f t="shared" si="81"/>
        <v/>
      </c>
      <c r="JP50" s="1" t="str">
        <f t="shared" si="81"/>
        <v/>
      </c>
      <c r="JQ50" s="1" t="str">
        <f t="shared" si="81"/>
        <v/>
      </c>
      <c r="JR50" s="1" t="str">
        <f t="shared" si="81"/>
        <v/>
      </c>
      <c r="JS50" s="1" t="str">
        <f t="shared" si="81"/>
        <v/>
      </c>
      <c r="JT50" s="1" t="str">
        <f t="shared" si="82"/>
        <v/>
      </c>
      <c r="JU50" s="1" t="str">
        <f t="shared" si="82"/>
        <v/>
      </c>
      <c r="JV50" s="1" t="str">
        <f t="shared" si="82"/>
        <v/>
      </c>
      <c r="JW50" s="1" t="str">
        <f t="shared" si="82"/>
        <v/>
      </c>
      <c r="JX50" s="1" t="str">
        <f t="shared" si="82"/>
        <v/>
      </c>
      <c r="JY50" s="1" t="str">
        <f t="shared" si="82"/>
        <v/>
      </c>
      <c r="JZ50" s="1" t="str">
        <f t="shared" si="82"/>
        <v/>
      </c>
      <c r="KA50" s="1" t="str">
        <f t="shared" si="82"/>
        <v/>
      </c>
      <c r="KB50" s="1" t="str">
        <f t="shared" si="82"/>
        <v/>
      </c>
      <c r="KC50" s="1" t="str">
        <f t="shared" si="82"/>
        <v/>
      </c>
      <c r="KD50" s="1" t="str">
        <f t="shared" si="82"/>
        <v/>
      </c>
      <c r="KE50" s="1" t="str">
        <f t="shared" si="82"/>
        <v/>
      </c>
      <c r="KF50" s="1" t="str">
        <f t="shared" si="82"/>
        <v/>
      </c>
      <c r="KG50" s="1" t="str">
        <f t="shared" si="82"/>
        <v/>
      </c>
      <c r="KH50" s="1" t="str">
        <f t="shared" si="82"/>
        <v/>
      </c>
      <c r="KI50" s="1" t="str">
        <f t="shared" si="82"/>
        <v/>
      </c>
      <c r="KJ50" s="1" t="str">
        <f t="shared" si="83"/>
        <v/>
      </c>
      <c r="KK50" s="1" t="str">
        <f t="shared" si="83"/>
        <v/>
      </c>
      <c r="KL50" s="1" t="str">
        <f t="shared" si="83"/>
        <v/>
      </c>
      <c r="KM50" s="1" t="str">
        <f t="shared" si="62"/>
        <v/>
      </c>
      <c r="KN50" s="1" t="str">
        <f t="shared" si="62"/>
        <v/>
      </c>
      <c r="KO50" s="1" t="str">
        <f t="shared" si="44"/>
        <v/>
      </c>
      <c r="KP50" s="1" t="str">
        <f t="shared" si="23"/>
        <v/>
      </c>
      <c r="KQ50" s="1" t="str">
        <f t="shared" si="23"/>
        <v/>
      </c>
      <c r="KR50" s="1" t="str">
        <f t="shared" si="23"/>
        <v/>
      </c>
      <c r="KS50" s="1" t="str">
        <f t="shared" si="23"/>
        <v/>
      </c>
      <c r="KT50" s="47"/>
      <c r="KU50" s="54">
        <f t="shared" si="84"/>
        <v>0</v>
      </c>
      <c r="KV50" s="54">
        <f t="shared" si="84"/>
        <v>0</v>
      </c>
      <c r="KW50" s="54">
        <f t="shared" si="84"/>
        <v>0</v>
      </c>
      <c r="KX50" s="54">
        <f t="shared" si="84"/>
        <v>0</v>
      </c>
      <c r="KY50" s="54">
        <f t="shared" si="84"/>
        <v>0</v>
      </c>
      <c r="KZ50" s="54">
        <f t="shared" si="84"/>
        <v>0</v>
      </c>
      <c r="LA50" s="54">
        <f t="shared" si="84"/>
        <v>0</v>
      </c>
      <c r="LB50" s="54">
        <f t="shared" si="84"/>
        <v>0</v>
      </c>
      <c r="LC50" s="54">
        <f t="shared" si="84"/>
        <v>0</v>
      </c>
      <c r="LD50" s="54">
        <f t="shared" si="84"/>
        <v>0</v>
      </c>
      <c r="LE50" s="54">
        <f t="shared" si="84"/>
        <v>0</v>
      </c>
      <c r="LF50" s="54">
        <f t="shared" si="84"/>
        <v>0</v>
      </c>
      <c r="LG50" s="54">
        <f t="shared" si="84"/>
        <v>0</v>
      </c>
      <c r="LH50" s="54">
        <f t="shared" si="84"/>
        <v>0</v>
      </c>
      <c r="LI50" s="54">
        <f t="shared" si="84"/>
        <v>0</v>
      </c>
      <c r="LJ50" s="54">
        <f t="shared" si="75"/>
        <v>0</v>
      </c>
      <c r="LK50" s="54">
        <f t="shared" si="71"/>
        <v>0</v>
      </c>
      <c r="LL50" s="54">
        <f t="shared" si="71"/>
        <v>0</v>
      </c>
      <c r="LM50" s="54">
        <f t="shared" si="71"/>
        <v>0</v>
      </c>
      <c r="LN50" s="54">
        <f t="shared" si="71"/>
        <v>0</v>
      </c>
      <c r="LO50" s="54">
        <f t="shared" si="71"/>
        <v>0</v>
      </c>
      <c r="LP50" s="54">
        <f t="shared" si="71"/>
        <v>0</v>
      </c>
      <c r="LQ50" s="54">
        <f t="shared" si="71"/>
        <v>0</v>
      </c>
      <c r="LR50" s="54">
        <f t="shared" si="71"/>
        <v>0</v>
      </c>
      <c r="LS50" s="54">
        <f t="shared" si="71"/>
        <v>0</v>
      </c>
      <c r="LT50" s="54">
        <f t="shared" si="71"/>
        <v>0</v>
      </c>
      <c r="LU50" s="54">
        <f t="shared" si="71"/>
        <v>0</v>
      </c>
      <c r="LV50" s="54">
        <f t="shared" si="71"/>
        <v>0</v>
      </c>
      <c r="LW50" s="54">
        <f t="shared" si="71"/>
        <v>0</v>
      </c>
      <c r="LX50" s="54">
        <f t="shared" si="71"/>
        <v>0</v>
      </c>
      <c r="LY50" s="54">
        <f t="shared" si="71"/>
        <v>0</v>
      </c>
      <c r="LZ50" s="54">
        <f t="shared" si="71"/>
        <v>0</v>
      </c>
      <c r="MA50" s="54">
        <f t="shared" ref="MA50:MP70" si="90">IF(BS50=BR50,BS50,"")</f>
        <v>0</v>
      </c>
      <c r="MB50" s="54">
        <f t="shared" si="90"/>
        <v>0</v>
      </c>
      <c r="MC50" s="54">
        <f t="shared" si="90"/>
        <v>0</v>
      </c>
      <c r="MD50" s="54" t="str">
        <f t="shared" si="90"/>
        <v/>
      </c>
      <c r="ME50" s="54" t="str">
        <f t="shared" si="90"/>
        <v/>
      </c>
      <c r="MF50" s="54" t="str">
        <f t="shared" si="90"/>
        <v/>
      </c>
      <c r="MG50" s="54" t="str">
        <f t="shared" si="90"/>
        <v/>
      </c>
      <c r="MH50" s="54" t="str">
        <f t="shared" si="90"/>
        <v/>
      </c>
      <c r="MI50" s="54" t="str">
        <f t="shared" si="90"/>
        <v/>
      </c>
      <c r="MJ50" s="54" t="str">
        <f t="shared" si="90"/>
        <v/>
      </c>
      <c r="MK50" s="54" t="str">
        <f t="shared" si="90"/>
        <v/>
      </c>
      <c r="ML50" s="54" t="str">
        <f t="shared" si="85"/>
        <v/>
      </c>
      <c r="MM50" s="54" t="str">
        <f t="shared" si="85"/>
        <v/>
      </c>
      <c r="MN50" s="54" t="str">
        <f t="shared" si="85"/>
        <v/>
      </c>
      <c r="MO50" s="54" t="str">
        <f t="shared" si="85"/>
        <v/>
      </c>
      <c r="MP50" s="54" t="str">
        <f t="shared" si="85"/>
        <v/>
      </c>
      <c r="MQ50" s="54" t="str">
        <f t="shared" si="85"/>
        <v/>
      </c>
      <c r="MR50" s="54" t="str">
        <f t="shared" si="85"/>
        <v/>
      </c>
      <c r="MS50" s="54" t="str">
        <f t="shared" si="85"/>
        <v/>
      </c>
      <c r="MT50" s="54" t="str">
        <f t="shared" si="85"/>
        <v/>
      </c>
      <c r="MU50" s="54" t="str">
        <f t="shared" si="85"/>
        <v/>
      </c>
      <c r="MV50" s="54" t="str">
        <f t="shared" si="85"/>
        <v/>
      </c>
      <c r="MW50" s="54" t="str">
        <f t="shared" si="85"/>
        <v/>
      </c>
      <c r="MX50" s="54" t="str">
        <f t="shared" si="85"/>
        <v/>
      </c>
      <c r="MY50" s="54" t="str">
        <f t="shared" si="85"/>
        <v/>
      </c>
      <c r="MZ50" s="54" t="str">
        <f t="shared" si="85"/>
        <v/>
      </c>
      <c r="NA50" s="54" t="str">
        <f t="shared" si="85"/>
        <v/>
      </c>
      <c r="NB50" s="54" t="str">
        <f t="shared" si="86"/>
        <v/>
      </c>
      <c r="NC50" s="54" t="str">
        <f t="shared" si="86"/>
        <v/>
      </c>
      <c r="ND50" s="54" t="str">
        <f t="shared" si="86"/>
        <v/>
      </c>
      <c r="NE50" s="54" t="str">
        <f t="shared" si="86"/>
        <v/>
      </c>
      <c r="NF50" s="54" t="str">
        <f t="shared" si="86"/>
        <v/>
      </c>
      <c r="NG50" s="54" t="str">
        <f t="shared" si="86"/>
        <v/>
      </c>
      <c r="NH50" s="54" t="str">
        <f t="shared" si="86"/>
        <v/>
      </c>
      <c r="NI50" s="54" t="str">
        <f t="shared" si="86"/>
        <v/>
      </c>
      <c r="NJ50" s="54" t="str">
        <f t="shared" si="86"/>
        <v/>
      </c>
      <c r="NK50" s="54" t="str">
        <f t="shared" si="86"/>
        <v/>
      </c>
      <c r="NL50" s="54" t="str">
        <f t="shared" si="86"/>
        <v/>
      </c>
      <c r="NM50" s="54" t="str">
        <f t="shared" si="86"/>
        <v/>
      </c>
      <c r="NN50" s="54" t="str">
        <f t="shared" si="86"/>
        <v/>
      </c>
      <c r="NO50" s="54" t="str">
        <f t="shared" si="86"/>
        <v/>
      </c>
      <c r="NP50" s="54" t="str">
        <f t="shared" si="86"/>
        <v/>
      </c>
      <c r="NQ50" s="54" t="str">
        <f t="shared" si="86"/>
        <v/>
      </c>
      <c r="NR50" s="54" t="str">
        <f t="shared" si="87"/>
        <v/>
      </c>
      <c r="NS50" s="54" t="str">
        <f t="shared" si="87"/>
        <v/>
      </c>
      <c r="NT50" s="54" t="str">
        <f t="shared" si="87"/>
        <v/>
      </c>
      <c r="NU50" s="54" t="str">
        <f t="shared" si="67"/>
        <v/>
      </c>
      <c r="NV50" s="54" t="str">
        <f t="shared" si="67"/>
        <v/>
      </c>
      <c r="NW50" s="54" t="str">
        <f t="shared" si="67"/>
        <v/>
      </c>
      <c r="NX50" s="54" t="str">
        <f t="shared" si="67"/>
        <v/>
      </c>
      <c r="NY50" s="54" t="str">
        <f t="shared" si="67"/>
        <v/>
      </c>
      <c r="NZ50" s="54" t="str">
        <f t="shared" si="67"/>
        <v/>
      </c>
      <c r="OA50" s="54" t="str">
        <f t="shared" si="67"/>
        <v/>
      </c>
      <c r="OB50" s="54">
        <f t="shared" si="67"/>
        <v>0</v>
      </c>
      <c r="OC50" s="54">
        <f t="shared" si="67"/>
        <v>0</v>
      </c>
      <c r="OD50" s="54">
        <f t="shared" si="67"/>
        <v>0</v>
      </c>
      <c r="OE50" s="54">
        <f t="shared" si="67"/>
        <v>0</v>
      </c>
      <c r="OF50" s="54">
        <f t="shared" si="72"/>
        <v>0</v>
      </c>
      <c r="OG50" s="54">
        <f t="shared" si="72"/>
        <v>0</v>
      </c>
      <c r="OH50" s="54">
        <f t="shared" si="72"/>
        <v>0</v>
      </c>
      <c r="OI50" s="54">
        <f t="shared" si="72"/>
        <v>0</v>
      </c>
      <c r="OJ50" s="54">
        <f t="shared" si="72"/>
        <v>0</v>
      </c>
      <c r="OK50" s="54">
        <f t="shared" si="72"/>
        <v>0</v>
      </c>
      <c r="OL50" s="54">
        <f t="shared" si="72"/>
        <v>0</v>
      </c>
      <c r="OM50" s="54">
        <f t="shared" si="72"/>
        <v>0</v>
      </c>
      <c r="ON50" s="54">
        <f t="shared" si="72"/>
        <v>0</v>
      </c>
      <c r="OO50" s="54">
        <f t="shared" si="72"/>
        <v>0</v>
      </c>
      <c r="OP50" s="54">
        <f t="shared" si="72"/>
        <v>0</v>
      </c>
      <c r="OQ50" s="54">
        <f t="shared" si="72"/>
        <v>0</v>
      </c>
      <c r="OR50" s="54">
        <f t="shared" si="72"/>
        <v>0</v>
      </c>
      <c r="OS50" s="54">
        <f t="shared" si="72"/>
        <v>0</v>
      </c>
      <c r="OT50" s="54">
        <f t="shared" si="72"/>
        <v>0</v>
      </c>
      <c r="OU50" s="54">
        <f t="shared" si="72"/>
        <v>0</v>
      </c>
      <c r="OV50" s="54">
        <f t="shared" ref="OV50:PK78" si="91">IF(EN50=EM50,EN50,"")</f>
        <v>0</v>
      </c>
      <c r="OW50" s="54">
        <f t="shared" si="91"/>
        <v>0</v>
      </c>
      <c r="OX50" s="54">
        <f t="shared" si="91"/>
        <v>0</v>
      </c>
      <c r="OY50" s="54">
        <f t="shared" si="91"/>
        <v>0</v>
      </c>
      <c r="OZ50" s="54">
        <f t="shared" si="91"/>
        <v>0</v>
      </c>
      <c r="PA50" s="54">
        <f t="shared" si="88"/>
        <v>0</v>
      </c>
      <c r="PB50" s="54">
        <f t="shared" si="88"/>
        <v>0</v>
      </c>
      <c r="PC50" s="54">
        <f t="shared" si="88"/>
        <v>0</v>
      </c>
      <c r="PD50" s="54">
        <f t="shared" si="88"/>
        <v>0</v>
      </c>
      <c r="PE50" s="54">
        <f t="shared" si="88"/>
        <v>0</v>
      </c>
      <c r="PF50" s="54">
        <f t="shared" si="88"/>
        <v>0</v>
      </c>
      <c r="PG50" s="54">
        <f t="shared" si="88"/>
        <v>0</v>
      </c>
      <c r="PH50" s="54">
        <f t="shared" si="88"/>
        <v>0</v>
      </c>
      <c r="PI50" s="54">
        <f t="shared" si="88"/>
        <v>0</v>
      </c>
      <c r="PJ50" s="54">
        <f t="shared" si="88"/>
        <v>0</v>
      </c>
      <c r="PK50" s="54">
        <f t="shared" si="88"/>
        <v>0</v>
      </c>
      <c r="PL50" s="54">
        <f t="shared" si="88"/>
        <v>0</v>
      </c>
      <c r="PM50" s="54">
        <f t="shared" si="88"/>
        <v>0</v>
      </c>
      <c r="PN50" s="54">
        <f t="shared" si="88"/>
        <v>0</v>
      </c>
      <c r="PO50" s="54">
        <f t="shared" si="88"/>
        <v>0</v>
      </c>
      <c r="PP50" s="54">
        <f t="shared" si="76"/>
        <v>0</v>
      </c>
      <c r="PQ50" s="54">
        <f t="shared" si="76"/>
        <v>0</v>
      </c>
      <c r="PR50" s="54">
        <f t="shared" si="76"/>
        <v>0</v>
      </c>
      <c r="PS50" s="54">
        <f t="shared" si="53"/>
        <v>0</v>
      </c>
      <c r="PT50" s="54">
        <f t="shared" si="53"/>
        <v>0</v>
      </c>
      <c r="PU50" s="54">
        <f t="shared" si="53"/>
        <v>0</v>
      </c>
      <c r="PV50" s="54">
        <f t="shared" si="53"/>
        <v>0</v>
      </c>
      <c r="PW50" s="54">
        <f t="shared" si="53"/>
        <v>0</v>
      </c>
    </row>
    <row r="51" spans="1:439" s="54" customFormat="1" ht="15" customHeight="1" x14ac:dyDescent="0.25">
      <c r="A51" s="49">
        <v>997</v>
      </c>
      <c r="B51" s="49" t="s">
        <v>145</v>
      </c>
      <c r="C51" s="49" t="s">
        <v>282</v>
      </c>
      <c r="D51" s="49" t="s">
        <v>283</v>
      </c>
      <c r="E51" s="49" t="s">
        <v>148</v>
      </c>
      <c r="F51" s="49" t="s">
        <v>149</v>
      </c>
      <c r="G51" s="49" t="s">
        <v>149</v>
      </c>
      <c r="H51" s="50">
        <v>37064</v>
      </c>
      <c r="I51" s="51">
        <f t="shared" si="3"/>
        <v>2001</v>
      </c>
      <c r="J51" s="52" t="s">
        <v>284</v>
      </c>
      <c r="K51" s="52" t="s">
        <v>283</v>
      </c>
      <c r="L51" s="49" t="s">
        <v>151</v>
      </c>
      <c r="M51" s="49">
        <v>100</v>
      </c>
      <c r="N51" s="53" t="s">
        <v>152</v>
      </c>
      <c r="O51" s="53">
        <v>566.496621599999</v>
      </c>
      <c r="P51" s="53" t="b">
        <f t="shared" si="4"/>
        <v>1</v>
      </c>
      <c r="Q51" s="53">
        <f t="shared" si="5"/>
        <v>1</v>
      </c>
      <c r="R51" s="54">
        <v>1</v>
      </c>
      <c r="S51" s="55" t="s">
        <v>153</v>
      </c>
      <c r="T51" s="55">
        <v>-1.6216216219999999</v>
      </c>
      <c r="U51" s="53" t="b">
        <f t="shared" si="6"/>
        <v>1</v>
      </c>
      <c r="V51" s="53">
        <f t="shared" si="73"/>
        <v>1</v>
      </c>
      <c r="W51" s="53">
        <f t="shared" si="73"/>
        <v>1</v>
      </c>
      <c r="X51" s="56">
        <f t="shared" si="8"/>
        <v>4</v>
      </c>
      <c r="Y51" s="56" t="b">
        <f t="shared" si="9"/>
        <v>1</v>
      </c>
      <c r="Z51" s="56">
        <f t="shared" si="10"/>
        <v>0</v>
      </c>
      <c r="AA51" s="56">
        <v>0</v>
      </c>
      <c r="AB51" s="65">
        <f t="shared" si="11"/>
        <v>1</v>
      </c>
      <c r="AC51" s="68">
        <v>1.5293000000000001</v>
      </c>
      <c r="AD51" s="59">
        <f>+O51/AC51</f>
        <v>370.42870699012553</v>
      </c>
      <c r="AE51" s="60">
        <f t="shared" si="12"/>
        <v>370.42870699012553</v>
      </c>
      <c r="AF51" s="61">
        <f t="shared" si="13"/>
        <v>2.6914760686368102</v>
      </c>
      <c r="AG51" s="52" t="s">
        <v>284</v>
      </c>
      <c r="AH51" s="62">
        <v>37064</v>
      </c>
      <c r="AI51">
        <f t="shared" si="33"/>
        <v>2</v>
      </c>
      <c r="AJ51" s="63" t="str">
        <f t="shared" si="14"/>
        <v>G</v>
      </c>
      <c r="AK51">
        <f t="shared" si="34"/>
        <v>2</v>
      </c>
      <c r="BV51" s="64">
        <v>2.2162707639925299</v>
      </c>
      <c r="BW51" s="64">
        <v>2.7960185499813099</v>
      </c>
      <c r="BX51" s="64">
        <v>-3.6624878336700001E-2</v>
      </c>
      <c r="BY51" s="64">
        <v>10.0861769112792</v>
      </c>
      <c r="BZ51" s="64">
        <v>28.692818829509999</v>
      </c>
      <c r="CA51" s="64">
        <v>1.1548907468218199</v>
      </c>
      <c r="CB51" s="64">
        <v>-9.7271569084878404</v>
      </c>
      <c r="CC51" s="64">
        <v>2.6223110681978099</v>
      </c>
      <c r="CD51" s="64">
        <v>-2.3861107447242702</v>
      </c>
      <c r="CE51" s="64">
        <v>-13.4850797699922</v>
      </c>
      <c r="CF51" s="64">
        <v>10.0066040120947</v>
      </c>
      <c r="CG51" s="64">
        <v>-0.31449023364377199</v>
      </c>
      <c r="CH51" s="64">
        <v>2.8345414054521401</v>
      </c>
      <c r="CI51" s="64">
        <v>-1.81818181800439</v>
      </c>
      <c r="CJ51" s="64">
        <v>-1.88341733440838</v>
      </c>
      <c r="CK51" s="64">
        <v>10.0803130075741</v>
      </c>
      <c r="CL51" s="64">
        <v>-0.124082081761967</v>
      </c>
      <c r="CM51" s="64">
        <v>1.9597048959257399</v>
      </c>
      <c r="CN51" s="64">
        <v>8.9199843145357605</v>
      </c>
      <c r="CO51" s="64">
        <v>-2.7541956944699302</v>
      </c>
      <c r="CP51" s="64">
        <v>1.18600368209656</v>
      </c>
      <c r="CQ51" s="64">
        <v>5.8580233569691202</v>
      </c>
      <c r="CR51" s="64">
        <v>-0.67560937754811401</v>
      </c>
      <c r="CS51" s="64">
        <v>-7.0986480017318998</v>
      </c>
      <c r="CT51" s="64">
        <v>10.3589820856347</v>
      </c>
      <c r="CU51" s="64">
        <v>2.56684491846217</v>
      </c>
      <c r="CV51" s="64">
        <v>1.86672221624515</v>
      </c>
      <c r="CW51" s="64">
        <v>-0.43852897611281799</v>
      </c>
      <c r="CX51" s="64">
        <v>3.9659871477038902</v>
      </c>
      <c r="CY51" s="64">
        <v>15.995096038568301</v>
      </c>
      <c r="CZ51" s="64">
        <v>-3.6813983519947202</v>
      </c>
      <c r="DA51" s="64">
        <v>10.238397717681501</v>
      </c>
      <c r="DB51" s="64">
        <v>8.1723090590671603</v>
      </c>
      <c r="DC51" s="64">
        <v>-2.3685548825293701</v>
      </c>
      <c r="DD51" s="64">
        <v>2.6585253709380301</v>
      </c>
      <c r="DE51" s="64">
        <v>-0.15778510237634</v>
      </c>
      <c r="DF51" s="64">
        <v>10.8260331832309</v>
      </c>
      <c r="DG51" s="64">
        <v>-4.1423125819071096</v>
      </c>
      <c r="DH51" s="64">
        <v>9.5556793250398204</v>
      </c>
      <c r="DI51" s="64">
        <v>-2.9036686456196401</v>
      </c>
      <c r="DJ51" s="64">
        <v>-7.6391350959695696</v>
      </c>
      <c r="DK51" s="64">
        <v>0.32425393315988998</v>
      </c>
      <c r="DL51" s="64">
        <v>10.450091164529301</v>
      </c>
      <c r="DM51" s="64">
        <v>5.6862399852455798</v>
      </c>
      <c r="DN51" s="64">
        <v>-1.05171221049674</v>
      </c>
      <c r="DO51" s="64">
        <v>7.3934682469607198</v>
      </c>
      <c r="DP51" s="64">
        <v>-2.5544221327714598</v>
      </c>
      <c r="DQ51" s="64">
        <v>6.1085096376423298</v>
      </c>
      <c r="DR51" s="64">
        <v>5.8429371020375598</v>
      </c>
      <c r="FO51" s="45"/>
      <c r="FP51" s="46"/>
      <c r="FQ51" s="1" t="str">
        <f t="shared" si="77"/>
        <v/>
      </c>
      <c r="FR51" s="1" t="str">
        <f t="shared" si="77"/>
        <v/>
      </c>
      <c r="FS51" s="1" t="str">
        <f t="shared" si="77"/>
        <v/>
      </c>
      <c r="FT51" s="1" t="str">
        <f t="shared" si="77"/>
        <v/>
      </c>
      <c r="FU51" s="1" t="str">
        <f t="shared" si="77"/>
        <v/>
      </c>
      <c r="FV51" s="1" t="str">
        <f t="shared" si="77"/>
        <v/>
      </c>
      <c r="FW51" s="1" t="str">
        <f t="shared" si="77"/>
        <v/>
      </c>
      <c r="FX51" s="1" t="str">
        <f t="shared" si="77"/>
        <v/>
      </c>
      <c r="FY51" s="1" t="str">
        <f t="shared" si="77"/>
        <v/>
      </c>
      <c r="FZ51" s="1" t="str">
        <f t="shared" si="77"/>
        <v/>
      </c>
      <c r="GA51" s="1" t="str">
        <f t="shared" si="77"/>
        <v/>
      </c>
      <c r="GB51" s="1" t="str">
        <f t="shared" si="77"/>
        <v/>
      </c>
      <c r="GC51" s="1" t="str">
        <f t="shared" si="77"/>
        <v/>
      </c>
      <c r="GD51" s="1" t="str">
        <f t="shared" si="77"/>
        <v/>
      </c>
      <c r="GE51" s="1" t="str">
        <f t="shared" si="77"/>
        <v/>
      </c>
      <c r="GF51" s="1" t="str">
        <f t="shared" si="74"/>
        <v/>
      </c>
      <c r="GG51" s="1" t="str">
        <f t="shared" si="70"/>
        <v/>
      </c>
      <c r="GH51" s="1" t="str">
        <f t="shared" si="70"/>
        <v/>
      </c>
      <c r="GI51" s="1" t="str">
        <f t="shared" si="70"/>
        <v/>
      </c>
      <c r="GJ51" s="1" t="str">
        <f t="shared" si="70"/>
        <v/>
      </c>
      <c r="GK51" s="1" t="str">
        <f t="shared" si="70"/>
        <v/>
      </c>
      <c r="GL51" s="1" t="str">
        <f t="shared" si="70"/>
        <v/>
      </c>
      <c r="GM51" s="1" t="str">
        <f t="shared" si="70"/>
        <v/>
      </c>
      <c r="GN51" s="1" t="str">
        <f t="shared" si="70"/>
        <v/>
      </c>
      <c r="GO51" s="1" t="str">
        <f t="shared" si="70"/>
        <v/>
      </c>
      <c r="GP51" s="1" t="str">
        <f t="shared" si="70"/>
        <v/>
      </c>
      <c r="GQ51" s="1" t="str">
        <f t="shared" si="70"/>
        <v/>
      </c>
      <c r="GR51" s="1" t="str">
        <f t="shared" si="70"/>
        <v/>
      </c>
      <c r="GS51" s="1" t="str">
        <f t="shared" si="70"/>
        <v/>
      </c>
      <c r="GT51" s="1" t="str">
        <f t="shared" si="70"/>
        <v/>
      </c>
      <c r="GU51" s="1" t="str">
        <f t="shared" si="70"/>
        <v/>
      </c>
      <c r="GV51" s="1" t="str">
        <f t="shared" ref="GV51:HK85" si="92">IF(BQ51="","",IF(OR($AJ51=$AK$1,$AK51=$AK$1),BQ51,""))</f>
        <v/>
      </c>
      <c r="GW51" s="1" t="str">
        <f t="shared" si="89"/>
        <v/>
      </c>
      <c r="GX51" s="1" t="str">
        <f t="shared" si="89"/>
        <v/>
      </c>
      <c r="GY51" s="1" t="str">
        <f t="shared" si="89"/>
        <v/>
      </c>
      <c r="GZ51" s="1" t="str">
        <f t="shared" si="89"/>
        <v/>
      </c>
      <c r="HA51" s="1">
        <f t="shared" si="89"/>
        <v>2.2162707639925299</v>
      </c>
      <c r="HB51" s="1">
        <f t="shared" si="89"/>
        <v>2.7960185499813099</v>
      </c>
      <c r="HC51" s="1">
        <f t="shared" si="89"/>
        <v>-3.6624878336700001E-2</v>
      </c>
      <c r="HD51" s="1">
        <f t="shared" si="89"/>
        <v>10.0861769112792</v>
      </c>
      <c r="HE51" s="1">
        <f t="shared" si="89"/>
        <v>28.692818829509999</v>
      </c>
      <c r="HF51" s="1">
        <f t="shared" si="89"/>
        <v>1.1548907468218199</v>
      </c>
      <c r="HG51" s="1">
        <f t="shared" si="89"/>
        <v>-9.7271569084878404</v>
      </c>
      <c r="HH51" s="1">
        <f t="shared" si="78"/>
        <v>2.6223110681978099</v>
      </c>
      <c r="HI51" s="1">
        <f t="shared" si="78"/>
        <v>-2.3861107447242702</v>
      </c>
      <c r="HJ51" s="1">
        <f t="shared" si="78"/>
        <v>-13.4850797699922</v>
      </c>
      <c r="HK51" s="1">
        <f t="shared" si="78"/>
        <v>10.0066040120947</v>
      </c>
      <c r="HL51" s="1">
        <f t="shared" si="78"/>
        <v>-0.31449023364377199</v>
      </c>
      <c r="HM51" s="1">
        <f t="shared" si="78"/>
        <v>2.8345414054521401</v>
      </c>
      <c r="HN51" s="1">
        <f t="shared" si="78"/>
        <v>-1.81818181800439</v>
      </c>
      <c r="HO51" s="1">
        <f t="shared" si="78"/>
        <v>-1.88341733440838</v>
      </c>
      <c r="HP51" s="1">
        <f t="shared" si="78"/>
        <v>10.0803130075741</v>
      </c>
      <c r="HQ51" s="1">
        <f t="shared" si="78"/>
        <v>-0.124082081761967</v>
      </c>
      <c r="HR51" s="1">
        <f t="shared" si="78"/>
        <v>1.9597048959257399</v>
      </c>
      <c r="HS51" s="1">
        <f t="shared" si="78"/>
        <v>8.9199843145357605</v>
      </c>
      <c r="HT51" s="1">
        <f t="shared" si="78"/>
        <v>-2.7541956944699302</v>
      </c>
      <c r="HU51" s="1">
        <f t="shared" si="78"/>
        <v>1.18600368209656</v>
      </c>
      <c r="HV51" s="1">
        <f t="shared" si="78"/>
        <v>5.8580233569691202</v>
      </c>
      <c r="HW51" s="1">
        <f t="shared" si="78"/>
        <v>-0.67560937754811401</v>
      </c>
      <c r="HX51" s="1">
        <f t="shared" si="79"/>
        <v>-7.0986480017318998</v>
      </c>
      <c r="HY51" s="1">
        <f t="shared" si="79"/>
        <v>10.3589820856347</v>
      </c>
      <c r="HZ51" s="1">
        <f t="shared" si="79"/>
        <v>2.56684491846217</v>
      </c>
      <c r="IA51" s="1">
        <f t="shared" si="79"/>
        <v>1.86672221624515</v>
      </c>
      <c r="IB51" s="1">
        <f t="shared" si="79"/>
        <v>-0.43852897611281799</v>
      </c>
      <c r="IC51" s="1">
        <f t="shared" si="79"/>
        <v>3.9659871477038902</v>
      </c>
      <c r="ID51" s="1">
        <f t="shared" si="79"/>
        <v>15.995096038568301</v>
      </c>
      <c r="IE51" s="1">
        <f t="shared" si="79"/>
        <v>-3.6813983519947202</v>
      </c>
      <c r="IF51" s="1">
        <f t="shared" si="79"/>
        <v>10.238397717681501</v>
      </c>
      <c r="IG51" s="1">
        <f t="shared" si="79"/>
        <v>8.1723090590671603</v>
      </c>
      <c r="IH51" s="1">
        <f t="shared" si="79"/>
        <v>-2.3685548825293701</v>
      </c>
      <c r="II51" s="1">
        <f t="shared" si="79"/>
        <v>2.6585253709380301</v>
      </c>
      <c r="IJ51" s="1">
        <f t="shared" si="79"/>
        <v>-0.15778510237634</v>
      </c>
      <c r="IK51" s="1">
        <f t="shared" si="79"/>
        <v>10.8260331832309</v>
      </c>
      <c r="IL51" s="1">
        <f t="shared" si="79"/>
        <v>-4.1423125819071096</v>
      </c>
      <c r="IM51" s="1">
        <f t="shared" si="79"/>
        <v>9.5556793250398204</v>
      </c>
      <c r="IN51" s="1">
        <f t="shared" si="80"/>
        <v>-2.9036686456196401</v>
      </c>
      <c r="IO51" s="1">
        <f t="shared" si="80"/>
        <v>-7.6391350959695696</v>
      </c>
      <c r="IP51" s="1">
        <f t="shared" si="80"/>
        <v>0.32425393315988998</v>
      </c>
      <c r="IQ51" s="1">
        <f t="shared" si="80"/>
        <v>10.450091164529301</v>
      </c>
      <c r="IR51" s="1">
        <f t="shared" si="80"/>
        <v>5.6862399852455798</v>
      </c>
      <c r="IS51" s="1">
        <f t="shared" si="80"/>
        <v>-1.05171221049674</v>
      </c>
      <c r="IT51" s="1">
        <f t="shared" si="80"/>
        <v>7.3934682469607198</v>
      </c>
      <c r="IU51" s="1">
        <f t="shared" si="80"/>
        <v>-2.5544221327714598</v>
      </c>
      <c r="IV51" s="1">
        <f t="shared" si="80"/>
        <v>6.1085096376423298</v>
      </c>
      <c r="IW51" s="1">
        <f t="shared" si="80"/>
        <v>5.8429371020375598</v>
      </c>
      <c r="IX51" s="1" t="str">
        <f t="shared" si="80"/>
        <v/>
      </c>
      <c r="IY51" s="1" t="str">
        <f t="shared" si="80"/>
        <v/>
      </c>
      <c r="IZ51" s="1" t="str">
        <f t="shared" si="80"/>
        <v/>
      </c>
      <c r="JA51" s="1" t="str">
        <f t="shared" si="80"/>
        <v/>
      </c>
      <c r="JB51" s="1" t="str">
        <f t="shared" si="80"/>
        <v/>
      </c>
      <c r="JC51" s="1" t="str">
        <f t="shared" si="80"/>
        <v/>
      </c>
      <c r="JD51" s="1" t="str">
        <f t="shared" si="81"/>
        <v/>
      </c>
      <c r="JE51" s="1" t="str">
        <f t="shared" si="81"/>
        <v/>
      </c>
      <c r="JF51" s="1" t="str">
        <f t="shared" si="81"/>
        <v/>
      </c>
      <c r="JG51" s="1" t="str">
        <f t="shared" si="81"/>
        <v/>
      </c>
      <c r="JH51" s="1" t="str">
        <f t="shared" si="81"/>
        <v/>
      </c>
      <c r="JI51" s="1" t="str">
        <f t="shared" si="81"/>
        <v/>
      </c>
      <c r="JJ51" s="1" t="str">
        <f t="shared" si="81"/>
        <v/>
      </c>
      <c r="JK51" s="1" t="str">
        <f t="shared" si="81"/>
        <v/>
      </c>
      <c r="JL51" s="1" t="str">
        <f t="shared" si="81"/>
        <v/>
      </c>
      <c r="JM51" s="1" t="str">
        <f t="shared" si="81"/>
        <v/>
      </c>
      <c r="JN51" s="1" t="str">
        <f t="shared" si="81"/>
        <v/>
      </c>
      <c r="JO51" s="1" t="str">
        <f t="shared" si="81"/>
        <v/>
      </c>
      <c r="JP51" s="1" t="str">
        <f t="shared" si="81"/>
        <v/>
      </c>
      <c r="JQ51" s="1" t="str">
        <f t="shared" si="81"/>
        <v/>
      </c>
      <c r="JR51" s="1" t="str">
        <f t="shared" si="81"/>
        <v/>
      </c>
      <c r="JS51" s="1" t="str">
        <f t="shared" si="81"/>
        <v/>
      </c>
      <c r="JT51" s="1" t="str">
        <f t="shared" si="82"/>
        <v/>
      </c>
      <c r="JU51" s="1" t="str">
        <f t="shared" si="82"/>
        <v/>
      </c>
      <c r="JV51" s="1" t="str">
        <f t="shared" si="82"/>
        <v/>
      </c>
      <c r="JW51" s="1" t="str">
        <f t="shared" si="82"/>
        <v/>
      </c>
      <c r="JX51" s="1" t="str">
        <f t="shared" si="82"/>
        <v/>
      </c>
      <c r="JY51" s="1" t="str">
        <f t="shared" si="82"/>
        <v/>
      </c>
      <c r="JZ51" s="1" t="str">
        <f t="shared" si="82"/>
        <v/>
      </c>
      <c r="KA51" s="1" t="str">
        <f t="shared" si="82"/>
        <v/>
      </c>
      <c r="KB51" s="1" t="str">
        <f t="shared" si="82"/>
        <v/>
      </c>
      <c r="KC51" s="1" t="str">
        <f t="shared" si="82"/>
        <v/>
      </c>
      <c r="KD51" s="1" t="str">
        <f t="shared" si="82"/>
        <v/>
      </c>
      <c r="KE51" s="1" t="str">
        <f t="shared" si="82"/>
        <v/>
      </c>
      <c r="KF51" s="1" t="str">
        <f t="shared" si="82"/>
        <v/>
      </c>
      <c r="KG51" s="1" t="str">
        <f t="shared" si="82"/>
        <v/>
      </c>
      <c r="KH51" s="1" t="str">
        <f t="shared" si="82"/>
        <v/>
      </c>
      <c r="KI51" s="1" t="str">
        <f t="shared" si="82"/>
        <v/>
      </c>
      <c r="KJ51" s="1" t="str">
        <f t="shared" si="83"/>
        <v/>
      </c>
      <c r="KK51" s="1" t="str">
        <f t="shared" si="83"/>
        <v/>
      </c>
      <c r="KL51" s="1" t="str">
        <f t="shared" si="83"/>
        <v/>
      </c>
      <c r="KM51" s="1" t="str">
        <f t="shared" si="62"/>
        <v/>
      </c>
      <c r="KN51" s="1" t="str">
        <f t="shared" si="62"/>
        <v/>
      </c>
      <c r="KO51" s="1" t="str">
        <f t="shared" si="44"/>
        <v/>
      </c>
      <c r="KP51" s="1" t="str">
        <f t="shared" si="23"/>
        <v/>
      </c>
      <c r="KQ51" s="1" t="str">
        <f t="shared" si="23"/>
        <v/>
      </c>
      <c r="KR51" s="1" t="str">
        <f t="shared" si="23"/>
        <v/>
      </c>
      <c r="KS51" s="1" t="str">
        <f t="shared" si="23"/>
        <v/>
      </c>
      <c r="KT51" s="47"/>
      <c r="KU51" s="54">
        <f t="shared" si="84"/>
        <v>0</v>
      </c>
      <c r="KV51" s="54">
        <f t="shared" si="84"/>
        <v>0</v>
      </c>
      <c r="KW51" s="54">
        <f t="shared" si="84"/>
        <v>0</v>
      </c>
      <c r="KX51" s="54">
        <f t="shared" si="84"/>
        <v>0</v>
      </c>
      <c r="KY51" s="54">
        <f t="shared" si="84"/>
        <v>0</v>
      </c>
      <c r="KZ51" s="54">
        <f t="shared" si="84"/>
        <v>0</v>
      </c>
      <c r="LA51" s="54">
        <f t="shared" si="84"/>
        <v>0</v>
      </c>
      <c r="LB51" s="54">
        <f t="shared" si="84"/>
        <v>0</v>
      </c>
      <c r="LC51" s="54">
        <f t="shared" si="84"/>
        <v>0</v>
      </c>
      <c r="LD51" s="54">
        <f t="shared" si="84"/>
        <v>0</v>
      </c>
      <c r="LE51" s="54">
        <f t="shared" si="84"/>
        <v>0</v>
      </c>
      <c r="LF51" s="54">
        <f t="shared" si="84"/>
        <v>0</v>
      </c>
      <c r="LG51" s="54">
        <f t="shared" si="84"/>
        <v>0</v>
      </c>
      <c r="LH51" s="54">
        <f t="shared" si="84"/>
        <v>0</v>
      </c>
      <c r="LI51" s="54">
        <f t="shared" si="84"/>
        <v>0</v>
      </c>
      <c r="LJ51" s="54">
        <f t="shared" si="75"/>
        <v>0</v>
      </c>
      <c r="LK51" s="54">
        <f t="shared" si="71"/>
        <v>0</v>
      </c>
      <c r="LL51" s="54">
        <f t="shared" si="71"/>
        <v>0</v>
      </c>
      <c r="LM51" s="54">
        <f t="shared" si="71"/>
        <v>0</v>
      </c>
      <c r="LN51" s="54">
        <f t="shared" si="71"/>
        <v>0</v>
      </c>
      <c r="LO51" s="54">
        <f t="shared" si="71"/>
        <v>0</v>
      </c>
      <c r="LP51" s="54">
        <f t="shared" si="71"/>
        <v>0</v>
      </c>
      <c r="LQ51" s="54">
        <f t="shared" si="71"/>
        <v>0</v>
      </c>
      <c r="LR51" s="54">
        <f t="shared" si="71"/>
        <v>0</v>
      </c>
      <c r="LS51" s="54">
        <f t="shared" si="71"/>
        <v>0</v>
      </c>
      <c r="LT51" s="54">
        <f t="shared" si="71"/>
        <v>0</v>
      </c>
      <c r="LU51" s="54">
        <f t="shared" si="71"/>
        <v>0</v>
      </c>
      <c r="LV51" s="54">
        <f t="shared" si="71"/>
        <v>0</v>
      </c>
      <c r="LW51" s="54">
        <f t="shared" si="71"/>
        <v>0</v>
      </c>
      <c r="LX51" s="54">
        <f t="shared" si="71"/>
        <v>0</v>
      </c>
      <c r="LY51" s="54">
        <f t="shared" si="71"/>
        <v>0</v>
      </c>
      <c r="LZ51" s="54">
        <f t="shared" ref="LZ51:MO85" si="93">IF(BR51=BQ51,BR51,"")</f>
        <v>0</v>
      </c>
      <c r="MA51" s="54">
        <f t="shared" si="90"/>
        <v>0</v>
      </c>
      <c r="MB51" s="54">
        <f t="shared" si="90"/>
        <v>0</v>
      </c>
      <c r="MC51" s="54">
        <f t="shared" si="90"/>
        <v>0</v>
      </c>
      <c r="MD51" s="54" t="str">
        <f t="shared" si="90"/>
        <v/>
      </c>
      <c r="ME51" s="54" t="str">
        <f t="shared" si="90"/>
        <v/>
      </c>
      <c r="MF51" s="54" t="str">
        <f t="shared" si="90"/>
        <v/>
      </c>
      <c r="MG51" s="54" t="str">
        <f t="shared" si="90"/>
        <v/>
      </c>
      <c r="MH51" s="54" t="str">
        <f t="shared" si="90"/>
        <v/>
      </c>
      <c r="MI51" s="54" t="str">
        <f t="shared" si="90"/>
        <v/>
      </c>
      <c r="MJ51" s="54" t="str">
        <f t="shared" si="90"/>
        <v/>
      </c>
      <c r="MK51" s="54" t="str">
        <f t="shared" si="90"/>
        <v/>
      </c>
      <c r="ML51" s="54" t="str">
        <f t="shared" si="85"/>
        <v/>
      </c>
      <c r="MM51" s="54" t="str">
        <f t="shared" si="85"/>
        <v/>
      </c>
      <c r="MN51" s="54" t="str">
        <f t="shared" si="85"/>
        <v/>
      </c>
      <c r="MO51" s="54" t="str">
        <f t="shared" si="85"/>
        <v/>
      </c>
      <c r="MP51" s="54" t="str">
        <f t="shared" si="85"/>
        <v/>
      </c>
      <c r="MQ51" s="54" t="str">
        <f t="shared" si="85"/>
        <v/>
      </c>
      <c r="MR51" s="54" t="str">
        <f t="shared" si="85"/>
        <v/>
      </c>
      <c r="MS51" s="54" t="str">
        <f t="shared" si="85"/>
        <v/>
      </c>
      <c r="MT51" s="54" t="str">
        <f t="shared" si="85"/>
        <v/>
      </c>
      <c r="MU51" s="54" t="str">
        <f t="shared" si="85"/>
        <v/>
      </c>
      <c r="MV51" s="54" t="str">
        <f t="shared" si="85"/>
        <v/>
      </c>
      <c r="MW51" s="54" t="str">
        <f t="shared" si="85"/>
        <v/>
      </c>
      <c r="MX51" s="54" t="str">
        <f t="shared" si="85"/>
        <v/>
      </c>
      <c r="MY51" s="54" t="str">
        <f t="shared" si="85"/>
        <v/>
      </c>
      <c r="MZ51" s="54" t="str">
        <f t="shared" si="85"/>
        <v/>
      </c>
      <c r="NA51" s="54" t="str">
        <f t="shared" si="85"/>
        <v/>
      </c>
      <c r="NB51" s="54" t="str">
        <f t="shared" si="86"/>
        <v/>
      </c>
      <c r="NC51" s="54" t="str">
        <f t="shared" si="86"/>
        <v/>
      </c>
      <c r="ND51" s="54" t="str">
        <f t="shared" si="86"/>
        <v/>
      </c>
      <c r="NE51" s="54" t="str">
        <f t="shared" si="86"/>
        <v/>
      </c>
      <c r="NF51" s="54" t="str">
        <f t="shared" si="86"/>
        <v/>
      </c>
      <c r="NG51" s="54" t="str">
        <f t="shared" si="86"/>
        <v/>
      </c>
      <c r="NH51" s="54" t="str">
        <f t="shared" si="86"/>
        <v/>
      </c>
      <c r="NI51" s="54" t="str">
        <f t="shared" si="86"/>
        <v/>
      </c>
      <c r="NJ51" s="54" t="str">
        <f t="shared" si="86"/>
        <v/>
      </c>
      <c r="NK51" s="54" t="str">
        <f t="shared" si="86"/>
        <v/>
      </c>
      <c r="NL51" s="54" t="str">
        <f t="shared" si="86"/>
        <v/>
      </c>
      <c r="NM51" s="54" t="str">
        <f t="shared" si="86"/>
        <v/>
      </c>
      <c r="NN51" s="54" t="str">
        <f t="shared" si="86"/>
        <v/>
      </c>
      <c r="NO51" s="54" t="str">
        <f t="shared" si="86"/>
        <v/>
      </c>
      <c r="NP51" s="54" t="str">
        <f t="shared" si="86"/>
        <v/>
      </c>
      <c r="NQ51" s="54" t="str">
        <f t="shared" si="86"/>
        <v/>
      </c>
      <c r="NR51" s="54" t="str">
        <f t="shared" si="87"/>
        <v/>
      </c>
      <c r="NS51" s="54" t="str">
        <f t="shared" si="87"/>
        <v/>
      </c>
      <c r="NT51" s="54" t="str">
        <f t="shared" si="87"/>
        <v/>
      </c>
      <c r="NU51" s="54" t="str">
        <f t="shared" si="67"/>
        <v/>
      </c>
      <c r="NV51" s="54" t="str">
        <f t="shared" si="67"/>
        <v/>
      </c>
      <c r="NW51" s="54" t="str">
        <f t="shared" si="67"/>
        <v/>
      </c>
      <c r="NX51" s="54" t="str">
        <f t="shared" si="67"/>
        <v/>
      </c>
      <c r="NY51" s="54" t="str">
        <f t="shared" si="67"/>
        <v/>
      </c>
      <c r="NZ51" s="54" t="str">
        <f t="shared" si="67"/>
        <v/>
      </c>
      <c r="OA51" s="54" t="str">
        <f t="shared" si="67"/>
        <v/>
      </c>
      <c r="OB51" s="54">
        <f t="shared" si="67"/>
        <v>0</v>
      </c>
      <c r="OC51" s="54">
        <f t="shared" si="67"/>
        <v>0</v>
      </c>
      <c r="OD51" s="54">
        <f t="shared" si="67"/>
        <v>0</v>
      </c>
      <c r="OE51" s="54">
        <f t="shared" si="67"/>
        <v>0</v>
      </c>
      <c r="OF51" s="54">
        <f t="shared" si="72"/>
        <v>0</v>
      </c>
      <c r="OG51" s="54">
        <f t="shared" si="72"/>
        <v>0</v>
      </c>
      <c r="OH51" s="54">
        <f t="shared" si="72"/>
        <v>0</v>
      </c>
      <c r="OI51" s="54">
        <f t="shared" si="72"/>
        <v>0</v>
      </c>
      <c r="OJ51" s="54">
        <f t="shared" si="72"/>
        <v>0</v>
      </c>
      <c r="OK51" s="54">
        <f t="shared" si="72"/>
        <v>0</v>
      </c>
      <c r="OL51" s="54">
        <f t="shared" si="72"/>
        <v>0</v>
      </c>
      <c r="OM51" s="54">
        <f t="shared" si="72"/>
        <v>0</v>
      </c>
      <c r="ON51" s="54">
        <f t="shared" si="72"/>
        <v>0</v>
      </c>
      <c r="OO51" s="54">
        <f t="shared" si="72"/>
        <v>0</v>
      </c>
      <c r="OP51" s="54">
        <f t="shared" si="72"/>
        <v>0</v>
      </c>
      <c r="OQ51" s="54">
        <f t="shared" si="72"/>
        <v>0</v>
      </c>
      <c r="OR51" s="54">
        <f t="shared" si="72"/>
        <v>0</v>
      </c>
      <c r="OS51" s="54">
        <f t="shared" si="72"/>
        <v>0</v>
      </c>
      <c r="OT51" s="54">
        <f t="shared" si="72"/>
        <v>0</v>
      </c>
      <c r="OU51" s="54">
        <f t="shared" si="72"/>
        <v>0</v>
      </c>
      <c r="OV51" s="54">
        <f t="shared" si="91"/>
        <v>0</v>
      </c>
      <c r="OW51" s="54">
        <f t="shared" si="91"/>
        <v>0</v>
      </c>
      <c r="OX51" s="54">
        <f t="shared" si="91"/>
        <v>0</v>
      </c>
      <c r="OY51" s="54">
        <f t="shared" si="91"/>
        <v>0</v>
      </c>
      <c r="OZ51" s="54">
        <f t="shared" si="91"/>
        <v>0</v>
      </c>
      <c r="PA51" s="54">
        <f t="shared" si="88"/>
        <v>0</v>
      </c>
      <c r="PB51" s="54">
        <f t="shared" si="88"/>
        <v>0</v>
      </c>
      <c r="PC51" s="54">
        <f t="shared" si="88"/>
        <v>0</v>
      </c>
      <c r="PD51" s="54">
        <f t="shared" si="88"/>
        <v>0</v>
      </c>
      <c r="PE51" s="54">
        <f t="shared" si="88"/>
        <v>0</v>
      </c>
      <c r="PF51" s="54">
        <f t="shared" si="88"/>
        <v>0</v>
      </c>
      <c r="PG51" s="54">
        <f t="shared" si="88"/>
        <v>0</v>
      </c>
      <c r="PH51" s="54">
        <f t="shared" si="88"/>
        <v>0</v>
      </c>
      <c r="PI51" s="54">
        <f t="shared" si="88"/>
        <v>0</v>
      </c>
      <c r="PJ51" s="54">
        <f t="shared" si="88"/>
        <v>0</v>
      </c>
      <c r="PK51" s="54">
        <f t="shared" si="88"/>
        <v>0</v>
      </c>
      <c r="PL51" s="54">
        <f t="shared" si="88"/>
        <v>0</v>
      </c>
      <c r="PM51" s="54">
        <f t="shared" si="88"/>
        <v>0</v>
      </c>
      <c r="PN51" s="54">
        <f t="shared" si="88"/>
        <v>0</v>
      </c>
      <c r="PO51" s="54">
        <f t="shared" si="88"/>
        <v>0</v>
      </c>
      <c r="PP51" s="54">
        <f t="shared" si="76"/>
        <v>0</v>
      </c>
      <c r="PQ51" s="54">
        <f t="shared" si="76"/>
        <v>0</v>
      </c>
      <c r="PR51" s="54">
        <f t="shared" si="76"/>
        <v>0</v>
      </c>
      <c r="PS51" s="54">
        <f t="shared" si="53"/>
        <v>0</v>
      </c>
      <c r="PT51" s="54">
        <f t="shared" si="53"/>
        <v>0</v>
      </c>
      <c r="PU51" s="54">
        <f t="shared" si="53"/>
        <v>0</v>
      </c>
      <c r="PV51" s="54">
        <f t="shared" si="53"/>
        <v>0</v>
      </c>
      <c r="PW51" s="54">
        <f t="shared" si="53"/>
        <v>0</v>
      </c>
    </row>
    <row r="52" spans="1:439" s="54" customFormat="1" ht="15" customHeight="1" x14ac:dyDescent="0.25">
      <c r="A52" s="66">
        <v>1702</v>
      </c>
      <c r="B52" s="49" t="s">
        <v>145</v>
      </c>
      <c r="C52" s="49" t="s">
        <v>285</v>
      </c>
      <c r="D52" s="49" t="s">
        <v>160</v>
      </c>
      <c r="E52" s="49" t="s">
        <v>148</v>
      </c>
      <c r="F52" s="49" t="s">
        <v>149</v>
      </c>
      <c r="G52" s="49" t="s">
        <v>149</v>
      </c>
      <c r="H52" s="50">
        <v>37104</v>
      </c>
      <c r="I52" s="51">
        <f t="shared" si="3"/>
        <v>2001</v>
      </c>
      <c r="J52" s="52" t="s">
        <v>161</v>
      </c>
      <c r="K52" s="52" t="s">
        <v>160</v>
      </c>
      <c r="L52" s="49" t="s">
        <v>151</v>
      </c>
      <c r="M52" s="49">
        <v>100</v>
      </c>
      <c r="N52" s="53" t="s">
        <v>152</v>
      </c>
      <c r="O52" s="53">
        <v>5918.1363726600002</v>
      </c>
      <c r="P52" s="53" t="b">
        <f t="shared" si="4"/>
        <v>1</v>
      </c>
      <c r="Q52" s="53">
        <f t="shared" si="5"/>
        <v>1</v>
      </c>
      <c r="R52" s="54">
        <v>1</v>
      </c>
      <c r="S52" s="55" t="s">
        <v>153</v>
      </c>
      <c r="T52" s="55">
        <v>-1.5194681860000001</v>
      </c>
      <c r="U52" s="53" t="b">
        <f t="shared" si="6"/>
        <v>1</v>
      </c>
      <c r="V52" s="53">
        <f t="shared" si="73"/>
        <v>1</v>
      </c>
      <c r="W52" s="53">
        <f t="shared" si="73"/>
        <v>1</v>
      </c>
      <c r="X52" s="56" t="e">
        <f t="shared" si="8"/>
        <v>#VALUE!</v>
      </c>
      <c r="Y52" s="56" t="b">
        <f t="shared" si="9"/>
        <v>0</v>
      </c>
      <c r="Z52" s="56">
        <f t="shared" si="10"/>
        <v>1</v>
      </c>
      <c r="AA52" s="56">
        <v>0</v>
      </c>
      <c r="AB52" s="65">
        <f t="shared" si="11"/>
        <v>0</v>
      </c>
      <c r="AC52" s="68"/>
      <c r="AD52" s="59"/>
      <c r="AE52" s="60">
        <f t="shared" si="12"/>
        <v>5918.1363726600002</v>
      </c>
      <c r="AF52" s="61">
        <f t="shared" si="13"/>
        <v>0.28759053405101059</v>
      </c>
      <c r="AG52" s="52" t="s">
        <v>161</v>
      </c>
      <c r="AH52" s="62">
        <v>37104</v>
      </c>
      <c r="AI52">
        <f t="shared" si="33"/>
        <v>1</v>
      </c>
      <c r="AJ52" s="63" t="str">
        <f t="shared" si="14"/>
        <v>U</v>
      </c>
      <c r="AK52">
        <f t="shared" si="34"/>
        <v>1</v>
      </c>
      <c r="BV52" s="64">
        <v>10.0719424466189</v>
      </c>
      <c r="BW52" s="64">
        <v>-3.40242763674381</v>
      </c>
      <c r="BX52" s="64">
        <v>0.33140655105758898</v>
      </c>
      <c r="BY52" s="64">
        <v>0.40222772359841402</v>
      </c>
      <c r="BZ52" s="64">
        <v>10.400616333978601</v>
      </c>
      <c r="CA52" s="64">
        <v>-2.1261415545240099</v>
      </c>
      <c r="CB52" s="64">
        <v>-3.4809204782477701</v>
      </c>
      <c r="CC52" s="64">
        <v>-4.6627433217049896</v>
      </c>
      <c r="CD52" s="64">
        <v>-7.5498575485230202</v>
      </c>
      <c r="CE52" s="64">
        <v>-9.2498353243442697</v>
      </c>
      <c r="CF52" s="64">
        <v>10.9612791368172</v>
      </c>
      <c r="CG52" s="64">
        <v>-8.4668989535327892</v>
      </c>
      <c r="CH52" s="64">
        <v>5.16205788907107</v>
      </c>
      <c r="CI52" s="64">
        <v>-3.3759124067375801</v>
      </c>
      <c r="CJ52" s="64">
        <v>6.0680922283612002</v>
      </c>
      <c r="CK52" s="64">
        <v>13.673358655486201</v>
      </c>
      <c r="CL52" s="64">
        <v>-4.8528241824410099</v>
      </c>
      <c r="CM52" s="64">
        <v>-2.8595317736584298</v>
      </c>
      <c r="CN52" s="64">
        <v>-5.3027856086143101</v>
      </c>
      <c r="CO52" s="64">
        <v>-12.6610644258666</v>
      </c>
      <c r="CP52" s="64">
        <v>0.17104981914797299</v>
      </c>
      <c r="CQ52" s="64">
        <v>-6.3430182189356401</v>
      </c>
      <c r="CR52" s="64">
        <v>0.138121546779368</v>
      </c>
      <c r="CS52" s="64">
        <v>6.39548553935811</v>
      </c>
      <c r="CT52" s="64">
        <v>-1.1367016969516699</v>
      </c>
      <c r="CU52" s="64">
        <v>-5.7110609498283198</v>
      </c>
      <c r="CV52" s="64">
        <v>-0.458604875114699</v>
      </c>
      <c r="CW52" s="64">
        <v>-0.46294915593916303</v>
      </c>
      <c r="CX52" s="64">
        <v>2.08484848705708</v>
      </c>
      <c r="CY52" s="64">
        <v>12.9897886489423</v>
      </c>
      <c r="CZ52" s="64">
        <v>-4.9578549136324099</v>
      </c>
      <c r="DA52" s="64">
        <v>-1.7857142854369501</v>
      </c>
      <c r="DB52" s="64">
        <v>-0.113636361372582</v>
      </c>
      <c r="DC52" s="64">
        <v>2.62481204236791</v>
      </c>
      <c r="DD52" s="64">
        <v>-7.0340501799991202</v>
      </c>
      <c r="DE52" s="64">
        <v>1.1807228926889299</v>
      </c>
      <c r="DF52" s="64">
        <v>11.893285435370901</v>
      </c>
      <c r="DG52" s="64">
        <v>4.7967304803686401</v>
      </c>
      <c r="DH52" s="64">
        <v>7.1135711356681997</v>
      </c>
      <c r="DI52" s="64">
        <v>-0.58178724159013695</v>
      </c>
      <c r="DJ52" s="64">
        <v>-2.5492929689336701</v>
      </c>
      <c r="DK52" s="64">
        <v>0.65399550569862397</v>
      </c>
      <c r="DL52" s="64">
        <v>10.154209386069899</v>
      </c>
      <c r="DM52" s="64">
        <v>-2.3619118458930801</v>
      </c>
      <c r="DN52" s="64">
        <v>0.53333333338170197</v>
      </c>
      <c r="DO52" s="64">
        <v>11.2000734599543</v>
      </c>
      <c r="DP52" s="64">
        <v>3.4410480344910601</v>
      </c>
      <c r="DQ52" s="64">
        <v>5.0827423171248904</v>
      </c>
      <c r="DR52" s="64">
        <v>-6.4463655981364703</v>
      </c>
      <c r="FO52" s="45"/>
      <c r="FP52" s="46"/>
      <c r="FQ52" s="1" t="str">
        <f t="shared" si="77"/>
        <v/>
      </c>
      <c r="FR52" s="1" t="str">
        <f t="shared" si="77"/>
        <v/>
      </c>
      <c r="FS52" s="1" t="str">
        <f t="shared" si="77"/>
        <v/>
      </c>
      <c r="FT52" s="1" t="str">
        <f t="shared" si="77"/>
        <v/>
      </c>
      <c r="FU52" s="1" t="str">
        <f t="shared" si="77"/>
        <v/>
      </c>
      <c r="FV52" s="1" t="str">
        <f t="shared" si="77"/>
        <v/>
      </c>
      <c r="FW52" s="1" t="str">
        <f t="shared" si="77"/>
        <v/>
      </c>
      <c r="FX52" s="1" t="str">
        <f t="shared" si="77"/>
        <v/>
      </c>
      <c r="FY52" s="1" t="str">
        <f t="shared" si="77"/>
        <v/>
      </c>
      <c r="FZ52" s="1" t="str">
        <f t="shared" si="77"/>
        <v/>
      </c>
      <c r="GA52" s="1" t="str">
        <f t="shared" si="77"/>
        <v/>
      </c>
      <c r="GB52" s="1" t="str">
        <f t="shared" si="77"/>
        <v/>
      </c>
      <c r="GC52" s="1" t="str">
        <f t="shared" si="77"/>
        <v/>
      </c>
      <c r="GD52" s="1" t="str">
        <f t="shared" si="77"/>
        <v/>
      </c>
      <c r="GE52" s="1" t="str">
        <f t="shared" si="77"/>
        <v/>
      </c>
      <c r="GF52" s="1" t="str">
        <f t="shared" si="74"/>
        <v/>
      </c>
      <c r="GG52" s="1" t="str">
        <f t="shared" si="74"/>
        <v/>
      </c>
      <c r="GH52" s="1" t="str">
        <f t="shared" si="74"/>
        <v/>
      </c>
      <c r="GI52" s="1" t="str">
        <f t="shared" si="74"/>
        <v/>
      </c>
      <c r="GJ52" s="1" t="str">
        <f t="shared" si="74"/>
        <v/>
      </c>
      <c r="GK52" s="1" t="str">
        <f t="shared" si="74"/>
        <v/>
      </c>
      <c r="GL52" s="1" t="str">
        <f t="shared" si="74"/>
        <v/>
      </c>
      <c r="GM52" s="1" t="str">
        <f t="shared" si="74"/>
        <v/>
      </c>
      <c r="GN52" s="1" t="str">
        <f t="shared" si="74"/>
        <v/>
      </c>
      <c r="GO52" s="1" t="str">
        <f t="shared" si="74"/>
        <v/>
      </c>
      <c r="GP52" s="1" t="str">
        <f t="shared" si="74"/>
        <v/>
      </c>
      <c r="GQ52" s="1" t="str">
        <f t="shared" si="74"/>
        <v/>
      </c>
      <c r="GR52" s="1" t="str">
        <f t="shared" si="74"/>
        <v/>
      </c>
      <c r="GS52" s="1" t="str">
        <f t="shared" si="74"/>
        <v/>
      </c>
      <c r="GT52" s="1" t="str">
        <f t="shared" si="74"/>
        <v/>
      </c>
      <c r="GU52" s="1" t="str">
        <f t="shared" si="74"/>
        <v/>
      </c>
      <c r="GV52" s="1" t="str">
        <f t="shared" si="92"/>
        <v/>
      </c>
      <c r="GW52" s="1" t="str">
        <f t="shared" si="89"/>
        <v/>
      </c>
      <c r="GX52" s="1" t="str">
        <f t="shared" si="89"/>
        <v/>
      </c>
      <c r="GY52" s="1" t="str">
        <f t="shared" si="89"/>
        <v/>
      </c>
      <c r="GZ52" s="1" t="str">
        <f t="shared" si="89"/>
        <v/>
      </c>
      <c r="HA52" s="1" t="str">
        <f t="shared" si="89"/>
        <v/>
      </c>
      <c r="HB52" s="1" t="str">
        <f t="shared" si="89"/>
        <v/>
      </c>
      <c r="HC52" s="1" t="str">
        <f t="shared" si="89"/>
        <v/>
      </c>
      <c r="HD52" s="1" t="str">
        <f t="shared" si="89"/>
        <v/>
      </c>
      <c r="HE52" s="1" t="str">
        <f t="shared" si="89"/>
        <v/>
      </c>
      <c r="HF52" s="1" t="str">
        <f t="shared" si="89"/>
        <v/>
      </c>
      <c r="HG52" s="1" t="str">
        <f t="shared" si="89"/>
        <v/>
      </c>
      <c r="HH52" s="1" t="str">
        <f t="shared" si="78"/>
        <v/>
      </c>
      <c r="HI52" s="1" t="str">
        <f t="shared" si="78"/>
        <v/>
      </c>
      <c r="HJ52" s="1" t="str">
        <f t="shared" si="78"/>
        <v/>
      </c>
      <c r="HK52" s="1" t="str">
        <f t="shared" si="78"/>
        <v/>
      </c>
      <c r="HL52" s="1" t="str">
        <f t="shared" si="78"/>
        <v/>
      </c>
      <c r="HM52" s="1" t="str">
        <f t="shared" si="78"/>
        <v/>
      </c>
      <c r="HN52" s="1" t="str">
        <f t="shared" si="78"/>
        <v/>
      </c>
      <c r="HO52" s="1" t="str">
        <f t="shared" si="78"/>
        <v/>
      </c>
      <c r="HP52" s="1" t="str">
        <f t="shared" si="78"/>
        <v/>
      </c>
      <c r="HQ52" s="1" t="str">
        <f t="shared" si="78"/>
        <v/>
      </c>
      <c r="HR52" s="1" t="str">
        <f t="shared" si="78"/>
        <v/>
      </c>
      <c r="HS52" s="1" t="str">
        <f t="shared" si="78"/>
        <v/>
      </c>
      <c r="HT52" s="1" t="str">
        <f t="shared" si="78"/>
        <v/>
      </c>
      <c r="HU52" s="1" t="str">
        <f t="shared" si="78"/>
        <v/>
      </c>
      <c r="HV52" s="1" t="str">
        <f t="shared" si="78"/>
        <v/>
      </c>
      <c r="HW52" s="1" t="str">
        <f t="shared" si="78"/>
        <v/>
      </c>
      <c r="HX52" s="1" t="str">
        <f t="shared" si="79"/>
        <v/>
      </c>
      <c r="HY52" s="1" t="str">
        <f t="shared" si="79"/>
        <v/>
      </c>
      <c r="HZ52" s="1" t="str">
        <f t="shared" si="79"/>
        <v/>
      </c>
      <c r="IA52" s="1" t="str">
        <f t="shared" si="79"/>
        <v/>
      </c>
      <c r="IB52" s="1" t="str">
        <f t="shared" si="79"/>
        <v/>
      </c>
      <c r="IC52" s="1" t="str">
        <f t="shared" si="79"/>
        <v/>
      </c>
      <c r="ID52" s="1" t="str">
        <f t="shared" si="79"/>
        <v/>
      </c>
      <c r="IE52" s="1" t="str">
        <f t="shared" si="79"/>
        <v/>
      </c>
      <c r="IF52" s="1" t="str">
        <f t="shared" si="79"/>
        <v/>
      </c>
      <c r="IG52" s="1" t="str">
        <f t="shared" si="79"/>
        <v/>
      </c>
      <c r="IH52" s="1" t="str">
        <f t="shared" si="79"/>
        <v/>
      </c>
      <c r="II52" s="1" t="str">
        <f t="shared" si="79"/>
        <v/>
      </c>
      <c r="IJ52" s="1" t="str">
        <f t="shared" si="79"/>
        <v/>
      </c>
      <c r="IK52" s="1" t="str">
        <f t="shared" si="79"/>
        <v/>
      </c>
      <c r="IL52" s="1" t="str">
        <f t="shared" si="79"/>
        <v/>
      </c>
      <c r="IM52" s="1" t="str">
        <f t="shared" si="79"/>
        <v/>
      </c>
      <c r="IN52" s="1" t="str">
        <f t="shared" si="80"/>
        <v/>
      </c>
      <c r="IO52" s="1" t="str">
        <f t="shared" si="80"/>
        <v/>
      </c>
      <c r="IP52" s="1" t="str">
        <f t="shared" si="80"/>
        <v/>
      </c>
      <c r="IQ52" s="1" t="str">
        <f t="shared" si="80"/>
        <v/>
      </c>
      <c r="IR52" s="1" t="str">
        <f t="shared" si="80"/>
        <v/>
      </c>
      <c r="IS52" s="1" t="str">
        <f t="shared" si="80"/>
        <v/>
      </c>
      <c r="IT52" s="1" t="str">
        <f t="shared" si="80"/>
        <v/>
      </c>
      <c r="IU52" s="1" t="str">
        <f t="shared" si="80"/>
        <v/>
      </c>
      <c r="IV52" s="1" t="str">
        <f t="shared" si="80"/>
        <v/>
      </c>
      <c r="IW52" s="1" t="str">
        <f t="shared" si="80"/>
        <v/>
      </c>
      <c r="IX52" s="1" t="str">
        <f t="shared" si="80"/>
        <v/>
      </c>
      <c r="IY52" s="1" t="str">
        <f t="shared" si="80"/>
        <v/>
      </c>
      <c r="IZ52" s="1" t="str">
        <f t="shared" si="80"/>
        <v/>
      </c>
      <c r="JA52" s="1" t="str">
        <f t="shared" si="80"/>
        <v/>
      </c>
      <c r="JB52" s="1" t="str">
        <f t="shared" si="80"/>
        <v/>
      </c>
      <c r="JC52" s="1" t="str">
        <f t="shared" si="80"/>
        <v/>
      </c>
      <c r="JD52" s="1" t="str">
        <f t="shared" si="81"/>
        <v/>
      </c>
      <c r="JE52" s="1" t="str">
        <f t="shared" si="81"/>
        <v/>
      </c>
      <c r="JF52" s="1" t="str">
        <f t="shared" si="81"/>
        <v/>
      </c>
      <c r="JG52" s="1" t="str">
        <f t="shared" si="81"/>
        <v/>
      </c>
      <c r="JH52" s="1" t="str">
        <f t="shared" si="81"/>
        <v/>
      </c>
      <c r="JI52" s="1" t="str">
        <f t="shared" si="81"/>
        <v/>
      </c>
      <c r="JJ52" s="1" t="str">
        <f t="shared" si="81"/>
        <v/>
      </c>
      <c r="JK52" s="1" t="str">
        <f t="shared" si="81"/>
        <v/>
      </c>
      <c r="JL52" s="1" t="str">
        <f t="shared" si="81"/>
        <v/>
      </c>
      <c r="JM52" s="1" t="str">
        <f t="shared" si="81"/>
        <v/>
      </c>
      <c r="JN52" s="1" t="str">
        <f t="shared" si="81"/>
        <v/>
      </c>
      <c r="JO52" s="1" t="str">
        <f t="shared" si="81"/>
        <v/>
      </c>
      <c r="JP52" s="1" t="str">
        <f t="shared" si="81"/>
        <v/>
      </c>
      <c r="JQ52" s="1" t="str">
        <f t="shared" si="81"/>
        <v/>
      </c>
      <c r="JR52" s="1" t="str">
        <f t="shared" si="81"/>
        <v/>
      </c>
      <c r="JS52" s="1" t="str">
        <f t="shared" si="81"/>
        <v/>
      </c>
      <c r="JT52" s="1" t="str">
        <f t="shared" si="82"/>
        <v/>
      </c>
      <c r="JU52" s="1" t="str">
        <f t="shared" si="82"/>
        <v/>
      </c>
      <c r="JV52" s="1" t="str">
        <f t="shared" si="82"/>
        <v/>
      </c>
      <c r="JW52" s="1" t="str">
        <f t="shared" si="82"/>
        <v/>
      </c>
      <c r="JX52" s="1" t="str">
        <f t="shared" si="82"/>
        <v/>
      </c>
      <c r="JY52" s="1" t="str">
        <f t="shared" si="82"/>
        <v/>
      </c>
      <c r="JZ52" s="1" t="str">
        <f t="shared" si="82"/>
        <v/>
      </c>
      <c r="KA52" s="1" t="str">
        <f t="shared" si="82"/>
        <v/>
      </c>
      <c r="KB52" s="1" t="str">
        <f t="shared" si="82"/>
        <v/>
      </c>
      <c r="KC52" s="1" t="str">
        <f t="shared" si="82"/>
        <v/>
      </c>
      <c r="KD52" s="1" t="str">
        <f t="shared" si="82"/>
        <v/>
      </c>
      <c r="KE52" s="1" t="str">
        <f t="shared" si="82"/>
        <v/>
      </c>
      <c r="KF52" s="1" t="str">
        <f t="shared" si="82"/>
        <v/>
      </c>
      <c r="KG52" s="1" t="str">
        <f t="shared" si="82"/>
        <v/>
      </c>
      <c r="KH52" s="1" t="str">
        <f t="shared" si="82"/>
        <v/>
      </c>
      <c r="KI52" s="1" t="str">
        <f t="shared" si="82"/>
        <v/>
      </c>
      <c r="KJ52" s="1" t="str">
        <f t="shared" si="83"/>
        <v/>
      </c>
      <c r="KK52" s="1" t="str">
        <f t="shared" si="83"/>
        <v/>
      </c>
      <c r="KL52" s="1" t="str">
        <f t="shared" si="83"/>
        <v/>
      </c>
      <c r="KM52" s="1" t="str">
        <f t="shared" si="62"/>
        <v/>
      </c>
      <c r="KN52" s="1" t="str">
        <f t="shared" si="62"/>
        <v/>
      </c>
      <c r="KO52" s="1" t="str">
        <f t="shared" si="44"/>
        <v/>
      </c>
      <c r="KP52" s="1" t="str">
        <f t="shared" si="23"/>
        <v/>
      </c>
      <c r="KQ52" s="1" t="str">
        <f t="shared" si="23"/>
        <v/>
      </c>
      <c r="KR52" s="1" t="str">
        <f t="shared" si="23"/>
        <v/>
      </c>
      <c r="KS52" s="1" t="str">
        <f t="shared" si="23"/>
        <v/>
      </c>
      <c r="KT52" s="47"/>
      <c r="KU52" s="54">
        <f t="shared" si="84"/>
        <v>0</v>
      </c>
      <c r="KV52" s="54">
        <f t="shared" si="84"/>
        <v>0</v>
      </c>
      <c r="KW52" s="54">
        <f t="shared" si="84"/>
        <v>0</v>
      </c>
      <c r="KX52" s="54">
        <f t="shared" si="84"/>
        <v>0</v>
      </c>
      <c r="KY52" s="54">
        <f t="shared" si="84"/>
        <v>0</v>
      </c>
      <c r="KZ52" s="54">
        <f t="shared" si="84"/>
        <v>0</v>
      </c>
      <c r="LA52" s="54">
        <f t="shared" si="84"/>
        <v>0</v>
      </c>
      <c r="LB52" s="54">
        <f t="shared" si="84"/>
        <v>0</v>
      </c>
      <c r="LC52" s="54">
        <f t="shared" si="84"/>
        <v>0</v>
      </c>
      <c r="LD52" s="54">
        <f t="shared" si="84"/>
        <v>0</v>
      </c>
      <c r="LE52" s="54">
        <f t="shared" si="84"/>
        <v>0</v>
      </c>
      <c r="LF52" s="54">
        <f t="shared" si="84"/>
        <v>0</v>
      </c>
      <c r="LG52" s="54">
        <f t="shared" si="84"/>
        <v>0</v>
      </c>
      <c r="LH52" s="54">
        <f t="shared" si="84"/>
        <v>0</v>
      </c>
      <c r="LI52" s="54">
        <f t="shared" si="84"/>
        <v>0</v>
      </c>
      <c r="LJ52" s="54">
        <f t="shared" si="75"/>
        <v>0</v>
      </c>
      <c r="LK52" s="54">
        <f t="shared" si="75"/>
        <v>0</v>
      </c>
      <c r="LL52" s="54">
        <f t="shared" si="75"/>
        <v>0</v>
      </c>
      <c r="LM52" s="54">
        <f t="shared" si="75"/>
        <v>0</v>
      </c>
      <c r="LN52" s="54">
        <f t="shared" si="75"/>
        <v>0</v>
      </c>
      <c r="LO52" s="54">
        <f t="shared" si="75"/>
        <v>0</v>
      </c>
      <c r="LP52" s="54">
        <f t="shared" si="75"/>
        <v>0</v>
      </c>
      <c r="LQ52" s="54">
        <f t="shared" si="75"/>
        <v>0</v>
      </c>
      <c r="LR52" s="54">
        <f t="shared" si="75"/>
        <v>0</v>
      </c>
      <c r="LS52" s="54">
        <f t="shared" si="75"/>
        <v>0</v>
      </c>
      <c r="LT52" s="54">
        <f t="shared" si="75"/>
        <v>0</v>
      </c>
      <c r="LU52" s="54">
        <f t="shared" si="75"/>
        <v>0</v>
      </c>
      <c r="LV52" s="54">
        <f t="shared" si="75"/>
        <v>0</v>
      </c>
      <c r="LW52" s="54">
        <f t="shared" si="75"/>
        <v>0</v>
      </c>
      <c r="LX52" s="54">
        <f t="shared" si="75"/>
        <v>0</v>
      </c>
      <c r="LY52" s="54">
        <f t="shared" si="75"/>
        <v>0</v>
      </c>
      <c r="LZ52" s="54">
        <f t="shared" si="93"/>
        <v>0</v>
      </c>
      <c r="MA52" s="54">
        <f t="shared" si="90"/>
        <v>0</v>
      </c>
      <c r="MB52" s="54">
        <f t="shared" si="90"/>
        <v>0</v>
      </c>
      <c r="MC52" s="54">
        <f t="shared" si="90"/>
        <v>0</v>
      </c>
      <c r="MD52" s="54" t="str">
        <f t="shared" si="90"/>
        <v/>
      </c>
      <c r="ME52" s="54" t="str">
        <f t="shared" si="90"/>
        <v/>
      </c>
      <c r="MF52" s="54" t="str">
        <f t="shared" si="90"/>
        <v/>
      </c>
      <c r="MG52" s="54" t="str">
        <f t="shared" si="90"/>
        <v/>
      </c>
      <c r="MH52" s="54" t="str">
        <f t="shared" si="90"/>
        <v/>
      </c>
      <c r="MI52" s="54" t="str">
        <f t="shared" si="90"/>
        <v/>
      </c>
      <c r="MJ52" s="54" t="str">
        <f t="shared" si="90"/>
        <v/>
      </c>
      <c r="MK52" s="54" t="str">
        <f t="shared" si="90"/>
        <v/>
      </c>
      <c r="ML52" s="54" t="str">
        <f t="shared" si="85"/>
        <v/>
      </c>
      <c r="MM52" s="54" t="str">
        <f t="shared" si="85"/>
        <v/>
      </c>
      <c r="MN52" s="54" t="str">
        <f t="shared" si="85"/>
        <v/>
      </c>
      <c r="MO52" s="54" t="str">
        <f t="shared" si="85"/>
        <v/>
      </c>
      <c r="MP52" s="54" t="str">
        <f t="shared" si="85"/>
        <v/>
      </c>
      <c r="MQ52" s="54" t="str">
        <f t="shared" si="85"/>
        <v/>
      </c>
      <c r="MR52" s="54" t="str">
        <f t="shared" si="85"/>
        <v/>
      </c>
      <c r="MS52" s="54" t="str">
        <f t="shared" si="85"/>
        <v/>
      </c>
      <c r="MT52" s="54" t="str">
        <f t="shared" si="85"/>
        <v/>
      </c>
      <c r="MU52" s="54" t="str">
        <f t="shared" si="85"/>
        <v/>
      </c>
      <c r="MV52" s="54" t="str">
        <f t="shared" si="85"/>
        <v/>
      </c>
      <c r="MW52" s="54" t="str">
        <f t="shared" si="85"/>
        <v/>
      </c>
      <c r="MX52" s="54" t="str">
        <f t="shared" si="85"/>
        <v/>
      </c>
      <c r="MY52" s="54" t="str">
        <f t="shared" si="85"/>
        <v/>
      </c>
      <c r="MZ52" s="54" t="str">
        <f t="shared" si="85"/>
        <v/>
      </c>
      <c r="NA52" s="54" t="str">
        <f t="shared" si="85"/>
        <v/>
      </c>
      <c r="NB52" s="54" t="str">
        <f t="shared" si="86"/>
        <v/>
      </c>
      <c r="NC52" s="54" t="str">
        <f t="shared" si="86"/>
        <v/>
      </c>
      <c r="ND52" s="54" t="str">
        <f t="shared" si="86"/>
        <v/>
      </c>
      <c r="NE52" s="54" t="str">
        <f t="shared" si="86"/>
        <v/>
      </c>
      <c r="NF52" s="54" t="str">
        <f t="shared" si="86"/>
        <v/>
      </c>
      <c r="NG52" s="54" t="str">
        <f t="shared" si="86"/>
        <v/>
      </c>
      <c r="NH52" s="54" t="str">
        <f t="shared" si="86"/>
        <v/>
      </c>
      <c r="NI52" s="54" t="str">
        <f t="shared" si="86"/>
        <v/>
      </c>
      <c r="NJ52" s="54" t="str">
        <f t="shared" si="86"/>
        <v/>
      </c>
      <c r="NK52" s="54" t="str">
        <f t="shared" si="86"/>
        <v/>
      </c>
      <c r="NL52" s="54" t="str">
        <f t="shared" si="86"/>
        <v/>
      </c>
      <c r="NM52" s="54" t="str">
        <f t="shared" si="86"/>
        <v/>
      </c>
      <c r="NN52" s="54" t="str">
        <f t="shared" si="86"/>
        <v/>
      </c>
      <c r="NO52" s="54" t="str">
        <f t="shared" si="86"/>
        <v/>
      </c>
      <c r="NP52" s="54" t="str">
        <f t="shared" si="86"/>
        <v/>
      </c>
      <c r="NQ52" s="54" t="str">
        <f t="shared" si="86"/>
        <v/>
      </c>
      <c r="NR52" s="54" t="str">
        <f t="shared" si="87"/>
        <v/>
      </c>
      <c r="NS52" s="54" t="str">
        <f t="shared" si="87"/>
        <v/>
      </c>
      <c r="NT52" s="54" t="str">
        <f t="shared" si="87"/>
        <v/>
      </c>
      <c r="NU52" s="54" t="str">
        <f t="shared" si="67"/>
        <v/>
      </c>
      <c r="NV52" s="54" t="str">
        <f t="shared" si="67"/>
        <v/>
      </c>
      <c r="NW52" s="54" t="str">
        <f t="shared" si="67"/>
        <v/>
      </c>
      <c r="NX52" s="54" t="str">
        <f t="shared" si="67"/>
        <v/>
      </c>
      <c r="NY52" s="54" t="str">
        <f t="shared" si="67"/>
        <v/>
      </c>
      <c r="NZ52" s="54" t="str">
        <f t="shared" si="67"/>
        <v/>
      </c>
      <c r="OA52" s="54" t="str">
        <f t="shared" si="67"/>
        <v/>
      </c>
      <c r="OB52" s="54">
        <f t="shared" si="67"/>
        <v>0</v>
      </c>
      <c r="OC52" s="54">
        <f t="shared" si="67"/>
        <v>0</v>
      </c>
      <c r="OD52" s="54">
        <f t="shared" si="67"/>
        <v>0</v>
      </c>
      <c r="OE52" s="54">
        <f t="shared" si="67"/>
        <v>0</v>
      </c>
      <c r="OF52" s="54">
        <f t="shared" si="72"/>
        <v>0</v>
      </c>
      <c r="OG52" s="54">
        <f t="shared" si="72"/>
        <v>0</v>
      </c>
      <c r="OH52" s="54">
        <f t="shared" si="72"/>
        <v>0</v>
      </c>
      <c r="OI52" s="54">
        <f t="shared" si="72"/>
        <v>0</v>
      </c>
      <c r="OJ52" s="54">
        <f t="shared" si="72"/>
        <v>0</v>
      </c>
      <c r="OK52" s="54">
        <f t="shared" si="72"/>
        <v>0</v>
      </c>
      <c r="OL52" s="54">
        <f t="shared" si="72"/>
        <v>0</v>
      </c>
      <c r="OM52" s="54">
        <f t="shared" si="72"/>
        <v>0</v>
      </c>
      <c r="ON52" s="54">
        <f t="shared" si="72"/>
        <v>0</v>
      </c>
      <c r="OO52" s="54">
        <f t="shared" si="72"/>
        <v>0</v>
      </c>
      <c r="OP52" s="54">
        <f t="shared" si="72"/>
        <v>0</v>
      </c>
      <c r="OQ52" s="54">
        <f t="shared" si="72"/>
        <v>0</v>
      </c>
      <c r="OR52" s="54">
        <f t="shared" si="72"/>
        <v>0</v>
      </c>
      <c r="OS52" s="54">
        <f t="shared" si="72"/>
        <v>0</v>
      </c>
      <c r="OT52" s="54">
        <f t="shared" si="72"/>
        <v>0</v>
      </c>
      <c r="OU52" s="54">
        <f t="shared" si="72"/>
        <v>0</v>
      </c>
      <c r="OV52" s="54">
        <f t="shared" si="91"/>
        <v>0</v>
      </c>
      <c r="OW52" s="54">
        <f t="shared" si="91"/>
        <v>0</v>
      </c>
      <c r="OX52" s="54">
        <f t="shared" si="91"/>
        <v>0</v>
      </c>
      <c r="OY52" s="54">
        <f t="shared" si="91"/>
        <v>0</v>
      </c>
      <c r="OZ52" s="54">
        <f t="shared" si="91"/>
        <v>0</v>
      </c>
      <c r="PA52" s="54">
        <f t="shared" si="88"/>
        <v>0</v>
      </c>
      <c r="PB52" s="54">
        <f t="shared" si="88"/>
        <v>0</v>
      </c>
      <c r="PC52" s="54">
        <f t="shared" si="88"/>
        <v>0</v>
      </c>
      <c r="PD52" s="54">
        <f t="shared" si="88"/>
        <v>0</v>
      </c>
      <c r="PE52" s="54">
        <f t="shared" si="88"/>
        <v>0</v>
      </c>
      <c r="PF52" s="54">
        <f t="shared" si="88"/>
        <v>0</v>
      </c>
      <c r="PG52" s="54">
        <f t="shared" si="88"/>
        <v>0</v>
      </c>
      <c r="PH52" s="54">
        <f t="shared" si="88"/>
        <v>0</v>
      </c>
      <c r="PI52" s="54">
        <f t="shared" si="88"/>
        <v>0</v>
      </c>
      <c r="PJ52" s="54">
        <f t="shared" si="88"/>
        <v>0</v>
      </c>
      <c r="PK52" s="54">
        <f t="shared" si="88"/>
        <v>0</v>
      </c>
      <c r="PL52" s="54">
        <f t="shared" si="88"/>
        <v>0</v>
      </c>
      <c r="PM52" s="54">
        <f t="shared" si="88"/>
        <v>0</v>
      </c>
      <c r="PN52" s="54">
        <f t="shared" si="88"/>
        <v>0</v>
      </c>
      <c r="PO52" s="54">
        <f t="shared" si="88"/>
        <v>0</v>
      </c>
      <c r="PP52" s="54">
        <f t="shared" si="76"/>
        <v>0</v>
      </c>
      <c r="PQ52" s="54">
        <f t="shared" si="76"/>
        <v>0</v>
      </c>
      <c r="PR52" s="54">
        <f t="shared" si="76"/>
        <v>0</v>
      </c>
      <c r="PS52" s="54">
        <f t="shared" si="53"/>
        <v>0</v>
      </c>
      <c r="PT52" s="54">
        <f t="shared" si="53"/>
        <v>0</v>
      </c>
      <c r="PU52" s="54">
        <f t="shared" si="53"/>
        <v>0</v>
      </c>
      <c r="PV52" s="54">
        <f t="shared" si="53"/>
        <v>0</v>
      </c>
      <c r="PW52" s="54">
        <f t="shared" si="53"/>
        <v>0</v>
      </c>
    </row>
    <row r="53" spans="1:439" s="54" customFormat="1" ht="15" customHeight="1" x14ac:dyDescent="0.25">
      <c r="A53" s="66">
        <v>2729</v>
      </c>
      <c r="B53" s="49" t="s">
        <v>145</v>
      </c>
      <c r="C53" s="49" t="s">
        <v>286</v>
      </c>
      <c r="D53" s="49" t="s">
        <v>256</v>
      </c>
      <c r="E53" s="49" t="s">
        <v>148</v>
      </c>
      <c r="F53" s="49" t="s">
        <v>149</v>
      </c>
      <c r="G53" s="49" t="s">
        <v>149</v>
      </c>
      <c r="H53" s="50">
        <v>37105</v>
      </c>
      <c r="I53" s="51">
        <f t="shared" si="3"/>
        <v>2001</v>
      </c>
      <c r="J53" s="52" t="s">
        <v>257</v>
      </c>
      <c r="K53" s="52" t="s">
        <v>256</v>
      </c>
      <c r="L53" s="49" t="s">
        <v>151</v>
      </c>
      <c r="M53" s="49">
        <v>100</v>
      </c>
      <c r="N53" s="53" t="s">
        <v>152</v>
      </c>
      <c r="O53" s="53">
        <v>16393.303659199901</v>
      </c>
      <c r="P53" s="53" t="b">
        <f t="shared" si="4"/>
        <v>1</v>
      </c>
      <c r="Q53" s="53">
        <f t="shared" si="5"/>
        <v>1</v>
      </c>
      <c r="R53" s="54">
        <v>1</v>
      </c>
      <c r="S53" s="55" t="s">
        <v>153</v>
      </c>
      <c r="T53" s="55">
        <v>0.56530794399999995</v>
      </c>
      <c r="U53" s="53" t="b">
        <f t="shared" si="6"/>
        <v>1</v>
      </c>
      <c r="V53" s="53">
        <f t="shared" si="73"/>
        <v>1</v>
      </c>
      <c r="W53" s="53">
        <f t="shared" si="73"/>
        <v>1</v>
      </c>
      <c r="X53" s="56" t="e">
        <f t="shared" si="8"/>
        <v>#VALUE!</v>
      </c>
      <c r="Y53" s="56" t="b">
        <f t="shared" si="9"/>
        <v>0</v>
      </c>
      <c r="Z53" s="56">
        <f t="shared" si="10"/>
        <v>1</v>
      </c>
      <c r="AA53" s="56">
        <v>0</v>
      </c>
      <c r="AB53" s="65">
        <f t="shared" si="11"/>
        <v>0</v>
      </c>
      <c r="AC53" s="58"/>
      <c r="AD53" s="59"/>
      <c r="AE53" s="60">
        <f t="shared" si="12"/>
        <v>16393.303659199901</v>
      </c>
      <c r="AF53" s="61">
        <f t="shared" si="13"/>
        <v>0.16647041113451763</v>
      </c>
      <c r="AG53" s="52" t="s">
        <v>257</v>
      </c>
      <c r="AH53" s="62">
        <v>37105</v>
      </c>
      <c r="AI53">
        <f t="shared" si="33"/>
        <v>1</v>
      </c>
      <c r="AJ53" s="63" t="str">
        <f t="shared" si="14"/>
        <v>U</v>
      </c>
      <c r="AK53">
        <f t="shared" si="34"/>
        <v>1</v>
      </c>
      <c r="BV53" s="64">
        <v>13.362284757797299</v>
      </c>
      <c r="BW53" s="64">
        <v>-2.02190923535075</v>
      </c>
      <c r="BX53" s="64">
        <v>7.0947030498387198</v>
      </c>
      <c r="BY53" s="64">
        <v>3.09470456338456</v>
      </c>
      <c r="BZ53" s="64">
        <v>-1.5869311548720699</v>
      </c>
      <c r="CA53" s="64">
        <v>-6.5686506994022196</v>
      </c>
      <c r="CB53" s="64">
        <v>-15.9248257149758</v>
      </c>
      <c r="CC53" s="64">
        <v>1.66919575238707</v>
      </c>
      <c r="CD53" s="64">
        <v>-2.2847952292279299</v>
      </c>
      <c r="CE53" s="64">
        <v>-15.243713133957201</v>
      </c>
      <c r="CF53" s="64">
        <v>5.7509157496710603</v>
      </c>
      <c r="CG53" s="64">
        <v>-7.3830155972660503</v>
      </c>
      <c r="CH53" s="64">
        <v>-3.68367238411453</v>
      </c>
      <c r="CI53" s="64">
        <v>-30.721003134686502</v>
      </c>
      <c r="CJ53" s="64">
        <v>-35.9983430009949</v>
      </c>
      <c r="CK53" s="64">
        <v>53.859549829316798</v>
      </c>
      <c r="CL53" s="64">
        <v>-18.930390490698102</v>
      </c>
      <c r="CM53" s="64">
        <v>-25.654450260527501</v>
      </c>
      <c r="CN53" s="64">
        <v>-56.2760025063752</v>
      </c>
      <c r="CO53" s="64">
        <v>-50.751252086518598</v>
      </c>
      <c r="CP53" s="64">
        <v>9.4549054679382802</v>
      </c>
      <c r="CQ53" s="64">
        <v>-29.813664595368401</v>
      </c>
      <c r="CR53" s="64">
        <v>-16.8141592931579</v>
      </c>
      <c r="CS53" s="64">
        <v>78.145695362218405</v>
      </c>
      <c r="CT53" s="64">
        <v>0.82798466327369502</v>
      </c>
      <c r="CU53" s="64">
        <v>19.999999999255099</v>
      </c>
      <c r="CV53" s="64">
        <v>8.5470085479230704</v>
      </c>
      <c r="CW53" s="64">
        <v>20.5366328942306</v>
      </c>
      <c r="CX53" s="64">
        <v>47.872340425292101</v>
      </c>
      <c r="CY53" s="64">
        <v>13.812949640728499</v>
      </c>
      <c r="CZ53" s="64">
        <v>-1.2540760619695E-2</v>
      </c>
      <c r="DA53" s="64">
        <v>-19.6202531642009</v>
      </c>
      <c r="DB53" s="64">
        <v>43.948482000658203</v>
      </c>
      <c r="DC53" s="64">
        <v>3.17634173002044</v>
      </c>
      <c r="DD53" s="64">
        <v>8.2802547764503291</v>
      </c>
      <c r="DE53" s="64">
        <v>-6.6666666665622003</v>
      </c>
      <c r="DF53" s="64">
        <v>4.8009170925823001</v>
      </c>
      <c r="DG53" s="64">
        <v>3.25865580381075</v>
      </c>
      <c r="DH53" s="64">
        <v>-6.6074950706917104</v>
      </c>
      <c r="DI53" s="64">
        <v>1.1635875718148101</v>
      </c>
      <c r="DJ53" s="64">
        <v>7.6280041778627403</v>
      </c>
      <c r="DK53" s="64">
        <v>15.6310679618409</v>
      </c>
      <c r="DL53" s="64">
        <v>1.435682622231E-3</v>
      </c>
      <c r="DM53" s="64">
        <v>2.1008403352766001</v>
      </c>
      <c r="DN53" s="64">
        <v>-2.0565611703847102</v>
      </c>
      <c r="DO53" s="64">
        <v>3.33048676405283</v>
      </c>
      <c r="DP53" s="64">
        <v>3.3884297508514098</v>
      </c>
      <c r="DQ53" s="64">
        <v>33.2533972833454</v>
      </c>
      <c r="DR53" s="64">
        <v>-1.9580952232725299</v>
      </c>
      <c r="FO53" s="45"/>
      <c r="FP53" s="46"/>
      <c r="FQ53" s="1" t="str">
        <f t="shared" si="77"/>
        <v/>
      </c>
      <c r="FR53" s="1" t="str">
        <f t="shared" si="77"/>
        <v/>
      </c>
      <c r="FS53" s="1" t="str">
        <f t="shared" si="77"/>
        <v/>
      </c>
      <c r="FT53" s="1" t="str">
        <f t="shared" si="77"/>
        <v/>
      </c>
      <c r="FU53" s="1" t="str">
        <f t="shared" si="77"/>
        <v/>
      </c>
      <c r="FV53" s="1" t="str">
        <f t="shared" si="77"/>
        <v/>
      </c>
      <c r="FW53" s="1" t="str">
        <f t="shared" si="77"/>
        <v/>
      </c>
      <c r="FX53" s="1" t="str">
        <f t="shared" si="77"/>
        <v/>
      </c>
      <c r="FY53" s="1" t="str">
        <f t="shared" si="77"/>
        <v/>
      </c>
      <c r="FZ53" s="1" t="str">
        <f t="shared" si="77"/>
        <v/>
      </c>
      <c r="GA53" s="1" t="str">
        <f t="shared" si="77"/>
        <v/>
      </c>
      <c r="GB53" s="1" t="str">
        <f t="shared" si="77"/>
        <v/>
      </c>
      <c r="GC53" s="1" t="str">
        <f t="shared" si="77"/>
        <v/>
      </c>
      <c r="GD53" s="1" t="str">
        <f t="shared" si="77"/>
        <v/>
      </c>
      <c r="GE53" s="1" t="str">
        <f t="shared" si="77"/>
        <v/>
      </c>
      <c r="GF53" s="1" t="str">
        <f t="shared" si="74"/>
        <v/>
      </c>
      <c r="GG53" s="1" t="str">
        <f t="shared" si="74"/>
        <v/>
      </c>
      <c r="GH53" s="1" t="str">
        <f t="shared" si="74"/>
        <v/>
      </c>
      <c r="GI53" s="1" t="str">
        <f t="shared" si="74"/>
        <v/>
      </c>
      <c r="GJ53" s="1" t="str">
        <f t="shared" si="74"/>
        <v/>
      </c>
      <c r="GK53" s="1" t="str">
        <f t="shared" si="74"/>
        <v/>
      </c>
      <c r="GL53" s="1" t="str">
        <f t="shared" si="74"/>
        <v/>
      </c>
      <c r="GM53" s="1" t="str">
        <f t="shared" si="74"/>
        <v/>
      </c>
      <c r="GN53" s="1" t="str">
        <f t="shared" si="74"/>
        <v/>
      </c>
      <c r="GO53" s="1" t="str">
        <f t="shared" si="74"/>
        <v/>
      </c>
      <c r="GP53" s="1" t="str">
        <f t="shared" si="74"/>
        <v/>
      </c>
      <c r="GQ53" s="1" t="str">
        <f t="shared" si="74"/>
        <v/>
      </c>
      <c r="GR53" s="1" t="str">
        <f t="shared" si="74"/>
        <v/>
      </c>
      <c r="GS53" s="1" t="str">
        <f t="shared" si="74"/>
        <v/>
      </c>
      <c r="GT53" s="1" t="str">
        <f t="shared" si="74"/>
        <v/>
      </c>
      <c r="GU53" s="1" t="str">
        <f t="shared" si="74"/>
        <v/>
      </c>
      <c r="GV53" s="1" t="str">
        <f t="shared" si="92"/>
        <v/>
      </c>
      <c r="GW53" s="1" t="str">
        <f t="shared" si="89"/>
        <v/>
      </c>
      <c r="GX53" s="1" t="str">
        <f t="shared" si="89"/>
        <v/>
      </c>
      <c r="GY53" s="1" t="str">
        <f t="shared" si="89"/>
        <v/>
      </c>
      <c r="GZ53" s="1" t="str">
        <f t="shared" si="89"/>
        <v/>
      </c>
      <c r="HA53" s="1" t="str">
        <f t="shared" si="89"/>
        <v/>
      </c>
      <c r="HB53" s="1" t="str">
        <f t="shared" si="89"/>
        <v/>
      </c>
      <c r="HC53" s="1" t="str">
        <f t="shared" si="89"/>
        <v/>
      </c>
      <c r="HD53" s="1" t="str">
        <f t="shared" si="89"/>
        <v/>
      </c>
      <c r="HE53" s="1" t="str">
        <f t="shared" si="89"/>
        <v/>
      </c>
      <c r="HF53" s="1" t="str">
        <f t="shared" si="89"/>
        <v/>
      </c>
      <c r="HG53" s="1" t="str">
        <f t="shared" si="89"/>
        <v/>
      </c>
      <c r="HH53" s="1" t="str">
        <f t="shared" si="78"/>
        <v/>
      </c>
      <c r="HI53" s="1" t="str">
        <f t="shared" si="78"/>
        <v/>
      </c>
      <c r="HJ53" s="1" t="str">
        <f t="shared" si="78"/>
        <v/>
      </c>
      <c r="HK53" s="1" t="str">
        <f t="shared" si="78"/>
        <v/>
      </c>
      <c r="HL53" s="1" t="str">
        <f t="shared" si="78"/>
        <v/>
      </c>
      <c r="HM53" s="1" t="str">
        <f t="shared" si="78"/>
        <v/>
      </c>
      <c r="HN53" s="1" t="str">
        <f t="shared" si="78"/>
        <v/>
      </c>
      <c r="HO53" s="1" t="str">
        <f t="shared" si="78"/>
        <v/>
      </c>
      <c r="HP53" s="1" t="str">
        <f t="shared" si="78"/>
        <v/>
      </c>
      <c r="HQ53" s="1" t="str">
        <f t="shared" si="78"/>
        <v/>
      </c>
      <c r="HR53" s="1" t="str">
        <f t="shared" si="78"/>
        <v/>
      </c>
      <c r="HS53" s="1" t="str">
        <f t="shared" si="78"/>
        <v/>
      </c>
      <c r="HT53" s="1" t="str">
        <f t="shared" si="78"/>
        <v/>
      </c>
      <c r="HU53" s="1" t="str">
        <f t="shared" si="78"/>
        <v/>
      </c>
      <c r="HV53" s="1" t="str">
        <f t="shared" si="78"/>
        <v/>
      </c>
      <c r="HW53" s="1" t="str">
        <f t="shared" si="78"/>
        <v/>
      </c>
      <c r="HX53" s="1" t="str">
        <f t="shared" si="79"/>
        <v/>
      </c>
      <c r="HY53" s="1" t="str">
        <f t="shared" si="79"/>
        <v/>
      </c>
      <c r="HZ53" s="1" t="str">
        <f t="shared" si="79"/>
        <v/>
      </c>
      <c r="IA53" s="1" t="str">
        <f t="shared" si="79"/>
        <v/>
      </c>
      <c r="IB53" s="1" t="str">
        <f t="shared" si="79"/>
        <v/>
      </c>
      <c r="IC53" s="1" t="str">
        <f t="shared" si="79"/>
        <v/>
      </c>
      <c r="ID53" s="1" t="str">
        <f t="shared" si="79"/>
        <v/>
      </c>
      <c r="IE53" s="1" t="str">
        <f t="shared" si="79"/>
        <v/>
      </c>
      <c r="IF53" s="1" t="str">
        <f t="shared" si="79"/>
        <v/>
      </c>
      <c r="IG53" s="1" t="str">
        <f t="shared" si="79"/>
        <v/>
      </c>
      <c r="IH53" s="1" t="str">
        <f t="shared" si="79"/>
        <v/>
      </c>
      <c r="II53" s="1" t="str">
        <f t="shared" si="79"/>
        <v/>
      </c>
      <c r="IJ53" s="1" t="str">
        <f t="shared" si="79"/>
        <v/>
      </c>
      <c r="IK53" s="1" t="str">
        <f t="shared" si="79"/>
        <v/>
      </c>
      <c r="IL53" s="1" t="str">
        <f t="shared" si="79"/>
        <v/>
      </c>
      <c r="IM53" s="1" t="str">
        <f t="shared" si="79"/>
        <v/>
      </c>
      <c r="IN53" s="1" t="str">
        <f t="shared" si="80"/>
        <v/>
      </c>
      <c r="IO53" s="1" t="str">
        <f t="shared" si="80"/>
        <v/>
      </c>
      <c r="IP53" s="1" t="str">
        <f t="shared" si="80"/>
        <v/>
      </c>
      <c r="IQ53" s="1" t="str">
        <f t="shared" si="80"/>
        <v/>
      </c>
      <c r="IR53" s="1" t="str">
        <f t="shared" si="80"/>
        <v/>
      </c>
      <c r="IS53" s="1" t="str">
        <f t="shared" si="80"/>
        <v/>
      </c>
      <c r="IT53" s="1" t="str">
        <f t="shared" si="80"/>
        <v/>
      </c>
      <c r="IU53" s="1" t="str">
        <f t="shared" si="80"/>
        <v/>
      </c>
      <c r="IV53" s="1" t="str">
        <f t="shared" si="80"/>
        <v/>
      </c>
      <c r="IW53" s="1" t="str">
        <f t="shared" si="80"/>
        <v/>
      </c>
      <c r="IX53" s="1" t="str">
        <f t="shared" si="80"/>
        <v/>
      </c>
      <c r="IY53" s="1" t="str">
        <f t="shared" si="80"/>
        <v/>
      </c>
      <c r="IZ53" s="1" t="str">
        <f t="shared" si="80"/>
        <v/>
      </c>
      <c r="JA53" s="1" t="str">
        <f t="shared" si="80"/>
        <v/>
      </c>
      <c r="JB53" s="1" t="str">
        <f t="shared" si="80"/>
        <v/>
      </c>
      <c r="JC53" s="1" t="str">
        <f t="shared" si="80"/>
        <v/>
      </c>
      <c r="JD53" s="1" t="str">
        <f t="shared" si="81"/>
        <v/>
      </c>
      <c r="JE53" s="1" t="str">
        <f t="shared" si="81"/>
        <v/>
      </c>
      <c r="JF53" s="1" t="str">
        <f t="shared" si="81"/>
        <v/>
      </c>
      <c r="JG53" s="1" t="str">
        <f t="shared" si="81"/>
        <v/>
      </c>
      <c r="JH53" s="1" t="str">
        <f t="shared" si="81"/>
        <v/>
      </c>
      <c r="JI53" s="1" t="str">
        <f t="shared" si="81"/>
        <v/>
      </c>
      <c r="JJ53" s="1" t="str">
        <f t="shared" si="81"/>
        <v/>
      </c>
      <c r="JK53" s="1" t="str">
        <f t="shared" si="81"/>
        <v/>
      </c>
      <c r="JL53" s="1" t="str">
        <f t="shared" si="81"/>
        <v/>
      </c>
      <c r="JM53" s="1" t="str">
        <f t="shared" si="81"/>
        <v/>
      </c>
      <c r="JN53" s="1" t="str">
        <f t="shared" si="81"/>
        <v/>
      </c>
      <c r="JO53" s="1" t="str">
        <f t="shared" si="81"/>
        <v/>
      </c>
      <c r="JP53" s="1" t="str">
        <f t="shared" si="81"/>
        <v/>
      </c>
      <c r="JQ53" s="1" t="str">
        <f t="shared" si="81"/>
        <v/>
      </c>
      <c r="JR53" s="1" t="str">
        <f t="shared" si="81"/>
        <v/>
      </c>
      <c r="JS53" s="1" t="str">
        <f t="shared" si="81"/>
        <v/>
      </c>
      <c r="JT53" s="1" t="str">
        <f t="shared" si="82"/>
        <v/>
      </c>
      <c r="JU53" s="1" t="str">
        <f t="shared" si="82"/>
        <v/>
      </c>
      <c r="JV53" s="1" t="str">
        <f t="shared" si="82"/>
        <v/>
      </c>
      <c r="JW53" s="1" t="str">
        <f t="shared" si="82"/>
        <v/>
      </c>
      <c r="JX53" s="1" t="str">
        <f t="shared" si="82"/>
        <v/>
      </c>
      <c r="JY53" s="1" t="str">
        <f t="shared" si="82"/>
        <v/>
      </c>
      <c r="JZ53" s="1" t="str">
        <f t="shared" si="82"/>
        <v/>
      </c>
      <c r="KA53" s="1" t="str">
        <f t="shared" si="82"/>
        <v/>
      </c>
      <c r="KB53" s="1" t="str">
        <f t="shared" si="82"/>
        <v/>
      </c>
      <c r="KC53" s="1" t="str">
        <f t="shared" si="82"/>
        <v/>
      </c>
      <c r="KD53" s="1" t="str">
        <f t="shared" si="82"/>
        <v/>
      </c>
      <c r="KE53" s="1" t="str">
        <f t="shared" si="82"/>
        <v/>
      </c>
      <c r="KF53" s="1" t="str">
        <f t="shared" si="82"/>
        <v/>
      </c>
      <c r="KG53" s="1" t="str">
        <f t="shared" si="82"/>
        <v/>
      </c>
      <c r="KH53" s="1" t="str">
        <f t="shared" si="82"/>
        <v/>
      </c>
      <c r="KI53" s="1" t="str">
        <f t="shared" si="82"/>
        <v/>
      </c>
      <c r="KJ53" s="1" t="str">
        <f t="shared" si="83"/>
        <v/>
      </c>
      <c r="KK53" s="1" t="str">
        <f t="shared" si="83"/>
        <v/>
      </c>
      <c r="KL53" s="1" t="str">
        <f t="shared" si="83"/>
        <v/>
      </c>
      <c r="KM53" s="1" t="str">
        <f t="shared" si="62"/>
        <v/>
      </c>
      <c r="KN53" s="1" t="str">
        <f t="shared" si="62"/>
        <v/>
      </c>
      <c r="KO53" s="1" t="str">
        <f t="shared" si="44"/>
        <v/>
      </c>
      <c r="KP53" s="1" t="str">
        <f t="shared" si="23"/>
        <v/>
      </c>
      <c r="KQ53" s="1" t="str">
        <f t="shared" si="23"/>
        <v/>
      </c>
      <c r="KR53" s="1" t="str">
        <f t="shared" si="23"/>
        <v/>
      </c>
      <c r="KS53" s="1" t="str">
        <f t="shared" si="23"/>
        <v/>
      </c>
      <c r="KT53" s="47"/>
      <c r="KU53" s="54">
        <f t="shared" si="84"/>
        <v>0</v>
      </c>
      <c r="KV53" s="54">
        <f t="shared" si="84"/>
        <v>0</v>
      </c>
      <c r="KW53" s="54">
        <f t="shared" si="84"/>
        <v>0</v>
      </c>
      <c r="KX53" s="54">
        <f t="shared" si="84"/>
        <v>0</v>
      </c>
      <c r="KY53" s="54">
        <f t="shared" si="84"/>
        <v>0</v>
      </c>
      <c r="KZ53" s="54">
        <f t="shared" si="84"/>
        <v>0</v>
      </c>
      <c r="LA53" s="54">
        <f t="shared" si="84"/>
        <v>0</v>
      </c>
      <c r="LB53" s="54">
        <f t="shared" si="84"/>
        <v>0</v>
      </c>
      <c r="LC53" s="54">
        <f t="shared" si="84"/>
        <v>0</v>
      </c>
      <c r="LD53" s="54">
        <f t="shared" si="84"/>
        <v>0</v>
      </c>
      <c r="LE53" s="54">
        <f t="shared" si="84"/>
        <v>0</v>
      </c>
      <c r="LF53" s="54">
        <f t="shared" si="84"/>
        <v>0</v>
      </c>
      <c r="LG53" s="54">
        <f t="shared" si="84"/>
        <v>0</v>
      </c>
      <c r="LH53" s="54">
        <f t="shared" si="84"/>
        <v>0</v>
      </c>
      <c r="LI53" s="54">
        <f t="shared" si="84"/>
        <v>0</v>
      </c>
      <c r="LJ53" s="54">
        <f t="shared" si="75"/>
        <v>0</v>
      </c>
      <c r="LK53" s="54">
        <f t="shared" si="75"/>
        <v>0</v>
      </c>
      <c r="LL53" s="54">
        <f t="shared" si="75"/>
        <v>0</v>
      </c>
      <c r="LM53" s="54">
        <f t="shared" si="75"/>
        <v>0</v>
      </c>
      <c r="LN53" s="54">
        <f t="shared" si="75"/>
        <v>0</v>
      </c>
      <c r="LO53" s="54">
        <f t="shared" si="75"/>
        <v>0</v>
      </c>
      <c r="LP53" s="54">
        <f t="shared" si="75"/>
        <v>0</v>
      </c>
      <c r="LQ53" s="54">
        <f t="shared" si="75"/>
        <v>0</v>
      </c>
      <c r="LR53" s="54">
        <f t="shared" si="75"/>
        <v>0</v>
      </c>
      <c r="LS53" s="54">
        <f t="shared" si="75"/>
        <v>0</v>
      </c>
      <c r="LT53" s="54">
        <f t="shared" si="75"/>
        <v>0</v>
      </c>
      <c r="LU53" s="54">
        <f t="shared" si="75"/>
        <v>0</v>
      </c>
      <c r="LV53" s="54">
        <f t="shared" si="75"/>
        <v>0</v>
      </c>
      <c r="LW53" s="54">
        <f t="shared" si="75"/>
        <v>0</v>
      </c>
      <c r="LX53" s="54">
        <f t="shared" si="75"/>
        <v>0</v>
      </c>
      <c r="LY53" s="54">
        <f t="shared" si="75"/>
        <v>0</v>
      </c>
      <c r="LZ53" s="54">
        <f t="shared" si="93"/>
        <v>0</v>
      </c>
      <c r="MA53" s="54">
        <f t="shared" si="90"/>
        <v>0</v>
      </c>
      <c r="MB53" s="54">
        <f t="shared" si="90"/>
        <v>0</v>
      </c>
      <c r="MC53" s="54">
        <f t="shared" si="90"/>
        <v>0</v>
      </c>
      <c r="MD53" s="54" t="str">
        <f t="shared" si="90"/>
        <v/>
      </c>
      <c r="ME53" s="54" t="str">
        <f t="shared" si="90"/>
        <v/>
      </c>
      <c r="MF53" s="54" t="str">
        <f t="shared" si="90"/>
        <v/>
      </c>
      <c r="MG53" s="54" t="str">
        <f t="shared" si="90"/>
        <v/>
      </c>
      <c r="MH53" s="54" t="str">
        <f t="shared" si="90"/>
        <v/>
      </c>
      <c r="MI53" s="54" t="str">
        <f t="shared" si="90"/>
        <v/>
      </c>
      <c r="MJ53" s="54" t="str">
        <f t="shared" si="90"/>
        <v/>
      </c>
      <c r="MK53" s="54" t="str">
        <f t="shared" si="90"/>
        <v/>
      </c>
      <c r="ML53" s="54" t="str">
        <f t="shared" si="85"/>
        <v/>
      </c>
      <c r="MM53" s="54" t="str">
        <f t="shared" si="85"/>
        <v/>
      </c>
      <c r="MN53" s="54" t="str">
        <f t="shared" si="85"/>
        <v/>
      </c>
      <c r="MO53" s="54" t="str">
        <f t="shared" si="85"/>
        <v/>
      </c>
      <c r="MP53" s="54" t="str">
        <f t="shared" si="85"/>
        <v/>
      </c>
      <c r="MQ53" s="54" t="str">
        <f t="shared" si="85"/>
        <v/>
      </c>
      <c r="MR53" s="54" t="str">
        <f t="shared" si="85"/>
        <v/>
      </c>
      <c r="MS53" s="54" t="str">
        <f t="shared" si="85"/>
        <v/>
      </c>
      <c r="MT53" s="54" t="str">
        <f t="shared" si="85"/>
        <v/>
      </c>
      <c r="MU53" s="54" t="str">
        <f t="shared" si="85"/>
        <v/>
      </c>
      <c r="MV53" s="54" t="str">
        <f t="shared" si="85"/>
        <v/>
      </c>
      <c r="MW53" s="54" t="str">
        <f t="shared" si="85"/>
        <v/>
      </c>
      <c r="MX53" s="54" t="str">
        <f t="shared" si="85"/>
        <v/>
      </c>
      <c r="MY53" s="54" t="str">
        <f t="shared" si="85"/>
        <v/>
      </c>
      <c r="MZ53" s="54" t="str">
        <f t="shared" si="85"/>
        <v/>
      </c>
      <c r="NA53" s="54" t="str">
        <f t="shared" si="85"/>
        <v/>
      </c>
      <c r="NB53" s="54" t="str">
        <f t="shared" si="86"/>
        <v/>
      </c>
      <c r="NC53" s="54" t="str">
        <f t="shared" si="86"/>
        <v/>
      </c>
      <c r="ND53" s="54" t="str">
        <f t="shared" si="86"/>
        <v/>
      </c>
      <c r="NE53" s="54" t="str">
        <f t="shared" si="86"/>
        <v/>
      </c>
      <c r="NF53" s="54" t="str">
        <f t="shared" si="86"/>
        <v/>
      </c>
      <c r="NG53" s="54" t="str">
        <f t="shared" si="86"/>
        <v/>
      </c>
      <c r="NH53" s="54" t="str">
        <f t="shared" si="86"/>
        <v/>
      </c>
      <c r="NI53" s="54" t="str">
        <f t="shared" si="86"/>
        <v/>
      </c>
      <c r="NJ53" s="54" t="str">
        <f t="shared" si="86"/>
        <v/>
      </c>
      <c r="NK53" s="54" t="str">
        <f t="shared" si="86"/>
        <v/>
      </c>
      <c r="NL53" s="54" t="str">
        <f t="shared" si="86"/>
        <v/>
      </c>
      <c r="NM53" s="54" t="str">
        <f t="shared" si="86"/>
        <v/>
      </c>
      <c r="NN53" s="54" t="str">
        <f t="shared" si="86"/>
        <v/>
      </c>
      <c r="NO53" s="54" t="str">
        <f t="shared" si="86"/>
        <v/>
      </c>
      <c r="NP53" s="54" t="str">
        <f t="shared" si="86"/>
        <v/>
      </c>
      <c r="NQ53" s="54" t="str">
        <f t="shared" si="86"/>
        <v/>
      </c>
      <c r="NR53" s="54" t="str">
        <f t="shared" si="87"/>
        <v/>
      </c>
      <c r="NS53" s="54" t="str">
        <f t="shared" si="87"/>
        <v/>
      </c>
      <c r="NT53" s="54" t="str">
        <f t="shared" si="87"/>
        <v/>
      </c>
      <c r="NU53" s="54" t="str">
        <f t="shared" si="67"/>
        <v/>
      </c>
      <c r="NV53" s="54" t="str">
        <f t="shared" si="67"/>
        <v/>
      </c>
      <c r="NW53" s="54" t="str">
        <f t="shared" si="67"/>
        <v/>
      </c>
      <c r="NX53" s="54" t="str">
        <f t="shared" si="67"/>
        <v/>
      </c>
      <c r="NY53" s="54" t="str">
        <f t="shared" si="67"/>
        <v/>
      </c>
      <c r="NZ53" s="54" t="str">
        <f t="shared" si="67"/>
        <v/>
      </c>
      <c r="OA53" s="54" t="str">
        <f t="shared" si="67"/>
        <v/>
      </c>
      <c r="OB53" s="54">
        <f t="shared" si="67"/>
        <v>0</v>
      </c>
      <c r="OC53" s="54">
        <f t="shared" si="67"/>
        <v>0</v>
      </c>
      <c r="OD53" s="54">
        <f t="shared" si="67"/>
        <v>0</v>
      </c>
      <c r="OE53" s="54">
        <f t="shared" si="67"/>
        <v>0</v>
      </c>
      <c r="OF53" s="54">
        <f t="shared" si="72"/>
        <v>0</v>
      </c>
      <c r="OG53" s="54">
        <f t="shared" si="72"/>
        <v>0</v>
      </c>
      <c r="OH53" s="54">
        <f t="shared" si="72"/>
        <v>0</v>
      </c>
      <c r="OI53" s="54">
        <f t="shared" si="72"/>
        <v>0</v>
      </c>
      <c r="OJ53" s="54">
        <f t="shared" si="72"/>
        <v>0</v>
      </c>
      <c r="OK53" s="54">
        <f t="shared" si="72"/>
        <v>0</v>
      </c>
      <c r="OL53" s="54">
        <f t="shared" si="72"/>
        <v>0</v>
      </c>
      <c r="OM53" s="54">
        <f t="shared" si="72"/>
        <v>0</v>
      </c>
      <c r="ON53" s="54">
        <f t="shared" si="72"/>
        <v>0</v>
      </c>
      <c r="OO53" s="54">
        <f t="shared" si="72"/>
        <v>0</v>
      </c>
      <c r="OP53" s="54">
        <f t="shared" si="72"/>
        <v>0</v>
      </c>
      <c r="OQ53" s="54">
        <f t="shared" si="72"/>
        <v>0</v>
      </c>
      <c r="OR53" s="54">
        <f t="shared" si="72"/>
        <v>0</v>
      </c>
      <c r="OS53" s="54">
        <f t="shared" si="72"/>
        <v>0</v>
      </c>
      <c r="OT53" s="54">
        <f t="shared" si="72"/>
        <v>0</v>
      </c>
      <c r="OU53" s="54">
        <f t="shared" si="72"/>
        <v>0</v>
      </c>
      <c r="OV53" s="54">
        <f t="shared" si="91"/>
        <v>0</v>
      </c>
      <c r="OW53" s="54">
        <f t="shared" si="91"/>
        <v>0</v>
      </c>
      <c r="OX53" s="54">
        <f t="shared" si="91"/>
        <v>0</v>
      </c>
      <c r="OY53" s="54">
        <f t="shared" si="91"/>
        <v>0</v>
      </c>
      <c r="OZ53" s="54">
        <f t="shared" si="91"/>
        <v>0</v>
      </c>
      <c r="PA53" s="54">
        <f t="shared" si="88"/>
        <v>0</v>
      </c>
      <c r="PB53" s="54">
        <f t="shared" si="88"/>
        <v>0</v>
      </c>
      <c r="PC53" s="54">
        <f t="shared" si="88"/>
        <v>0</v>
      </c>
      <c r="PD53" s="54">
        <f t="shared" si="88"/>
        <v>0</v>
      </c>
      <c r="PE53" s="54">
        <f t="shared" si="88"/>
        <v>0</v>
      </c>
      <c r="PF53" s="54">
        <f t="shared" si="88"/>
        <v>0</v>
      </c>
      <c r="PG53" s="54">
        <f t="shared" si="88"/>
        <v>0</v>
      </c>
      <c r="PH53" s="54">
        <f t="shared" si="88"/>
        <v>0</v>
      </c>
      <c r="PI53" s="54">
        <f t="shared" si="88"/>
        <v>0</v>
      </c>
      <c r="PJ53" s="54">
        <f t="shared" si="88"/>
        <v>0</v>
      </c>
      <c r="PK53" s="54">
        <f t="shared" si="88"/>
        <v>0</v>
      </c>
      <c r="PL53" s="54">
        <f t="shared" si="88"/>
        <v>0</v>
      </c>
      <c r="PM53" s="54">
        <f t="shared" si="88"/>
        <v>0</v>
      </c>
      <c r="PN53" s="54">
        <f t="shared" si="88"/>
        <v>0</v>
      </c>
      <c r="PO53" s="54">
        <f t="shared" si="88"/>
        <v>0</v>
      </c>
      <c r="PP53" s="54">
        <f t="shared" si="76"/>
        <v>0</v>
      </c>
      <c r="PQ53" s="54">
        <f t="shared" si="76"/>
        <v>0</v>
      </c>
      <c r="PR53" s="54">
        <f t="shared" si="76"/>
        <v>0</v>
      </c>
      <c r="PS53" s="54">
        <f t="shared" si="53"/>
        <v>0</v>
      </c>
      <c r="PT53" s="54">
        <f t="shared" si="53"/>
        <v>0</v>
      </c>
      <c r="PU53" s="54">
        <f t="shared" si="53"/>
        <v>0</v>
      </c>
      <c r="PV53" s="54">
        <f t="shared" si="53"/>
        <v>0</v>
      </c>
      <c r="PW53" s="54">
        <f t="shared" si="53"/>
        <v>0</v>
      </c>
    </row>
    <row r="54" spans="1:439" s="54" customFormat="1" ht="15" customHeight="1" x14ac:dyDescent="0.25">
      <c r="A54" s="66">
        <v>3514</v>
      </c>
      <c r="B54" s="49" t="s">
        <v>145</v>
      </c>
      <c r="C54" s="49" t="s">
        <v>287</v>
      </c>
      <c r="D54" s="49" t="s">
        <v>288</v>
      </c>
      <c r="E54" s="49" t="s">
        <v>148</v>
      </c>
      <c r="F54" s="49" t="s">
        <v>149</v>
      </c>
      <c r="G54" s="49" t="s">
        <v>149</v>
      </c>
      <c r="H54" s="50">
        <v>37123</v>
      </c>
      <c r="I54" s="51">
        <f t="shared" si="3"/>
        <v>2001</v>
      </c>
      <c r="J54" s="52" t="s">
        <v>289</v>
      </c>
      <c r="K54" s="52" t="s">
        <v>288</v>
      </c>
      <c r="L54" s="49" t="s">
        <v>151</v>
      </c>
      <c r="M54" s="49">
        <v>100</v>
      </c>
      <c r="N54" s="53" t="s">
        <v>152</v>
      </c>
      <c r="O54" s="53">
        <v>6868.22412359999</v>
      </c>
      <c r="P54" s="53" t="b">
        <f t="shared" si="4"/>
        <v>1</v>
      </c>
      <c r="Q54" s="53">
        <f t="shared" si="5"/>
        <v>1</v>
      </c>
      <c r="R54" s="54">
        <v>1</v>
      </c>
      <c r="S54" s="55" t="s">
        <v>153</v>
      </c>
      <c r="T54" s="55">
        <v>-0.62176165800000005</v>
      </c>
      <c r="U54" s="53" t="b">
        <f t="shared" si="6"/>
        <v>1</v>
      </c>
      <c r="V54" s="53">
        <f t="shared" si="73"/>
        <v>1</v>
      </c>
      <c r="W54" s="53">
        <f t="shared" si="73"/>
        <v>1</v>
      </c>
      <c r="X54" s="56" t="e">
        <f t="shared" si="8"/>
        <v>#VALUE!</v>
      </c>
      <c r="Y54" s="56" t="b">
        <f t="shared" si="9"/>
        <v>0</v>
      </c>
      <c r="Z54" s="56">
        <f t="shared" si="10"/>
        <v>1</v>
      </c>
      <c r="AA54" s="56">
        <v>0</v>
      </c>
      <c r="AB54" s="65">
        <f t="shared" si="11"/>
        <v>0</v>
      </c>
      <c r="AC54" s="58"/>
      <c r="AD54" s="59"/>
      <c r="AE54" s="60">
        <f t="shared" si="12"/>
        <v>6868.22412359999</v>
      </c>
      <c r="AF54" s="61">
        <f t="shared" si="13"/>
        <v>0.51163152756263452</v>
      </c>
      <c r="AG54" s="52" t="s">
        <v>289</v>
      </c>
      <c r="AH54" s="62">
        <v>37123</v>
      </c>
      <c r="AI54">
        <f t="shared" si="33"/>
        <v>2</v>
      </c>
      <c r="AJ54" s="63" t="str">
        <f t="shared" si="14"/>
        <v>U</v>
      </c>
      <c r="AK54">
        <f t="shared" si="34"/>
        <v>2</v>
      </c>
      <c r="BV54" s="64">
        <v>19.5899495945106</v>
      </c>
      <c r="BW54" s="64">
        <v>-5.0128314796979803</v>
      </c>
      <c r="BX54" s="64">
        <v>2.1276595764955402</v>
      </c>
      <c r="BY54" s="64">
        <v>8.9392712525983207</v>
      </c>
      <c r="BZ54" s="64">
        <v>12.0071684589215</v>
      </c>
      <c r="CA54" s="64">
        <v>-2.1257142870680799</v>
      </c>
      <c r="CB54" s="64">
        <v>-4.4769678757783797</v>
      </c>
      <c r="CC54" s="64">
        <v>-4.3564356434943896</v>
      </c>
      <c r="CD54" s="64">
        <v>0.556418217841959</v>
      </c>
      <c r="CE54" s="64">
        <v>-16.583332600390602</v>
      </c>
      <c r="CF54" s="64">
        <v>-7.4803149610170498</v>
      </c>
      <c r="CG54" s="64">
        <v>-3.9986781221200798</v>
      </c>
      <c r="CH54" s="64">
        <v>8.1353787479102202</v>
      </c>
      <c r="CI54" s="64">
        <v>-1.8240000005263901</v>
      </c>
      <c r="CJ54" s="64">
        <v>16.205334676266698</v>
      </c>
      <c r="CK54" s="64">
        <v>15.031402194059201</v>
      </c>
      <c r="CL54" s="64">
        <v>-3.1249999968084201</v>
      </c>
      <c r="CM54" s="64">
        <v>6.9849115482309996</v>
      </c>
      <c r="CN54" s="64">
        <v>0.91032584529140403</v>
      </c>
      <c r="CO54" s="64">
        <v>-17.090909091563301</v>
      </c>
      <c r="CP54" s="64">
        <v>6.8713450285323301</v>
      </c>
      <c r="CQ54" s="64">
        <v>-6.7393210783510202</v>
      </c>
      <c r="CR54" s="64">
        <v>-24.4254566891431</v>
      </c>
      <c r="CS54" s="64">
        <v>9.8039215679425595</v>
      </c>
      <c r="CT54" s="64">
        <v>-1.18673151914849</v>
      </c>
      <c r="CU54" s="64">
        <v>-14.259763849871799</v>
      </c>
      <c r="CV54" s="64">
        <v>-18.2485771961925</v>
      </c>
      <c r="CW54" s="64">
        <v>0.110793216874572</v>
      </c>
      <c r="CX54" s="64">
        <v>0.51202136842332102</v>
      </c>
      <c r="CY54" s="64">
        <v>8.5271317841019805</v>
      </c>
      <c r="CZ54" s="64">
        <v>0.96288103845039197</v>
      </c>
      <c r="DA54" s="64">
        <v>-4.4936966243546497</v>
      </c>
      <c r="DB54" s="64">
        <v>0.38322333486078303</v>
      </c>
      <c r="DC54" s="64">
        <v>6.9115895331832498</v>
      </c>
      <c r="DD54" s="64">
        <v>3.0339321361807299</v>
      </c>
      <c r="DE54" s="64">
        <v>-9.5992366408003296</v>
      </c>
      <c r="DF54" s="64">
        <v>12.916156288243201</v>
      </c>
      <c r="DG54" s="64">
        <v>6.0560466423691599</v>
      </c>
      <c r="DH54" s="64">
        <v>14.115978010066</v>
      </c>
      <c r="DI54" s="64">
        <v>1.9214155653645999</v>
      </c>
      <c r="DJ54" s="64">
        <v>11.2971365982136</v>
      </c>
      <c r="DK54" s="64">
        <v>-0.759173344766362</v>
      </c>
      <c r="DL54" s="64">
        <v>12.6667848118724</v>
      </c>
      <c r="DM54" s="64">
        <v>5.2531885350360001</v>
      </c>
      <c r="DN54" s="64">
        <v>-3.4193161374884902</v>
      </c>
      <c r="DO54" s="64">
        <v>12.995733325845</v>
      </c>
      <c r="DP54" s="64">
        <v>-9.3146067393561793</v>
      </c>
      <c r="DQ54" s="64">
        <v>10.085491266729701</v>
      </c>
      <c r="DR54" s="64">
        <v>-6.9490164063948896</v>
      </c>
      <c r="FO54" s="45"/>
      <c r="FP54" s="46"/>
      <c r="FQ54" s="1" t="str">
        <f t="shared" si="77"/>
        <v/>
      </c>
      <c r="FR54" s="1" t="str">
        <f t="shared" si="77"/>
        <v/>
      </c>
      <c r="FS54" s="1" t="str">
        <f t="shared" si="77"/>
        <v/>
      </c>
      <c r="FT54" s="1" t="str">
        <f t="shared" si="77"/>
        <v/>
      </c>
      <c r="FU54" s="1" t="str">
        <f t="shared" si="77"/>
        <v/>
      </c>
      <c r="FV54" s="1" t="str">
        <f t="shared" si="77"/>
        <v/>
      </c>
      <c r="FW54" s="1" t="str">
        <f t="shared" si="77"/>
        <v/>
      </c>
      <c r="FX54" s="1" t="str">
        <f t="shared" si="77"/>
        <v/>
      </c>
      <c r="FY54" s="1" t="str">
        <f t="shared" si="77"/>
        <v/>
      </c>
      <c r="FZ54" s="1" t="str">
        <f t="shared" si="77"/>
        <v/>
      </c>
      <c r="GA54" s="1" t="str">
        <f t="shared" si="77"/>
        <v/>
      </c>
      <c r="GB54" s="1" t="str">
        <f t="shared" si="77"/>
        <v/>
      </c>
      <c r="GC54" s="1" t="str">
        <f t="shared" si="77"/>
        <v/>
      </c>
      <c r="GD54" s="1" t="str">
        <f t="shared" si="77"/>
        <v/>
      </c>
      <c r="GE54" s="1" t="str">
        <f t="shared" si="77"/>
        <v/>
      </c>
      <c r="GF54" s="1" t="str">
        <f t="shared" si="74"/>
        <v/>
      </c>
      <c r="GG54" s="1" t="str">
        <f t="shared" si="74"/>
        <v/>
      </c>
      <c r="GH54" s="1" t="str">
        <f t="shared" si="74"/>
        <v/>
      </c>
      <c r="GI54" s="1" t="str">
        <f t="shared" si="74"/>
        <v/>
      </c>
      <c r="GJ54" s="1" t="str">
        <f t="shared" si="74"/>
        <v/>
      </c>
      <c r="GK54" s="1" t="str">
        <f t="shared" si="74"/>
        <v/>
      </c>
      <c r="GL54" s="1" t="str">
        <f t="shared" si="74"/>
        <v/>
      </c>
      <c r="GM54" s="1" t="str">
        <f t="shared" si="74"/>
        <v/>
      </c>
      <c r="GN54" s="1" t="str">
        <f t="shared" si="74"/>
        <v/>
      </c>
      <c r="GO54" s="1" t="str">
        <f t="shared" si="74"/>
        <v/>
      </c>
      <c r="GP54" s="1" t="str">
        <f t="shared" si="74"/>
        <v/>
      </c>
      <c r="GQ54" s="1" t="str">
        <f t="shared" si="74"/>
        <v/>
      </c>
      <c r="GR54" s="1" t="str">
        <f t="shared" si="74"/>
        <v/>
      </c>
      <c r="GS54" s="1" t="str">
        <f t="shared" si="74"/>
        <v/>
      </c>
      <c r="GT54" s="1" t="str">
        <f t="shared" si="74"/>
        <v/>
      </c>
      <c r="GU54" s="1" t="str">
        <f t="shared" si="74"/>
        <v/>
      </c>
      <c r="GV54" s="1" t="str">
        <f t="shared" si="92"/>
        <v/>
      </c>
      <c r="GW54" s="1" t="str">
        <f t="shared" si="89"/>
        <v/>
      </c>
      <c r="GX54" s="1" t="str">
        <f t="shared" si="89"/>
        <v/>
      </c>
      <c r="GY54" s="1" t="str">
        <f t="shared" si="89"/>
        <v/>
      </c>
      <c r="GZ54" s="1" t="str">
        <f t="shared" si="89"/>
        <v/>
      </c>
      <c r="HA54" s="1" t="str">
        <f t="shared" si="89"/>
        <v/>
      </c>
      <c r="HB54" s="1" t="str">
        <f t="shared" si="89"/>
        <v/>
      </c>
      <c r="HC54" s="1" t="str">
        <f t="shared" si="89"/>
        <v/>
      </c>
      <c r="HD54" s="1" t="str">
        <f t="shared" si="89"/>
        <v/>
      </c>
      <c r="HE54" s="1" t="str">
        <f t="shared" si="89"/>
        <v/>
      </c>
      <c r="HF54" s="1" t="str">
        <f t="shared" si="89"/>
        <v/>
      </c>
      <c r="HG54" s="1" t="str">
        <f t="shared" si="89"/>
        <v/>
      </c>
      <c r="HH54" s="1" t="str">
        <f t="shared" si="78"/>
        <v/>
      </c>
      <c r="HI54" s="1" t="str">
        <f t="shared" si="78"/>
        <v/>
      </c>
      <c r="HJ54" s="1" t="str">
        <f t="shared" si="78"/>
        <v/>
      </c>
      <c r="HK54" s="1" t="str">
        <f t="shared" si="78"/>
        <v/>
      </c>
      <c r="HL54" s="1" t="str">
        <f t="shared" si="78"/>
        <v/>
      </c>
      <c r="HM54" s="1" t="str">
        <f t="shared" si="78"/>
        <v/>
      </c>
      <c r="HN54" s="1" t="str">
        <f t="shared" si="78"/>
        <v/>
      </c>
      <c r="HO54" s="1" t="str">
        <f t="shared" si="78"/>
        <v/>
      </c>
      <c r="HP54" s="1" t="str">
        <f t="shared" si="78"/>
        <v/>
      </c>
      <c r="HQ54" s="1" t="str">
        <f t="shared" si="78"/>
        <v/>
      </c>
      <c r="HR54" s="1" t="str">
        <f t="shared" si="78"/>
        <v/>
      </c>
      <c r="HS54" s="1" t="str">
        <f t="shared" si="78"/>
        <v/>
      </c>
      <c r="HT54" s="1" t="str">
        <f t="shared" si="78"/>
        <v/>
      </c>
      <c r="HU54" s="1" t="str">
        <f t="shared" si="78"/>
        <v/>
      </c>
      <c r="HV54" s="1" t="str">
        <f t="shared" si="78"/>
        <v/>
      </c>
      <c r="HW54" s="1" t="str">
        <f t="shared" si="78"/>
        <v/>
      </c>
      <c r="HX54" s="1" t="str">
        <f t="shared" si="79"/>
        <v/>
      </c>
      <c r="HY54" s="1" t="str">
        <f t="shared" si="79"/>
        <v/>
      </c>
      <c r="HZ54" s="1" t="str">
        <f t="shared" si="79"/>
        <v/>
      </c>
      <c r="IA54" s="1" t="str">
        <f t="shared" si="79"/>
        <v/>
      </c>
      <c r="IB54" s="1" t="str">
        <f t="shared" si="79"/>
        <v/>
      </c>
      <c r="IC54" s="1" t="str">
        <f t="shared" si="79"/>
        <v/>
      </c>
      <c r="ID54" s="1" t="str">
        <f t="shared" si="79"/>
        <v/>
      </c>
      <c r="IE54" s="1" t="str">
        <f t="shared" si="79"/>
        <v/>
      </c>
      <c r="IF54" s="1" t="str">
        <f t="shared" si="79"/>
        <v/>
      </c>
      <c r="IG54" s="1" t="str">
        <f t="shared" si="79"/>
        <v/>
      </c>
      <c r="IH54" s="1" t="str">
        <f t="shared" si="79"/>
        <v/>
      </c>
      <c r="II54" s="1" t="str">
        <f t="shared" si="79"/>
        <v/>
      </c>
      <c r="IJ54" s="1" t="str">
        <f t="shared" si="79"/>
        <v/>
      </c>
      <c r="IK54" s="1" t="str">
        <f t="shared" si="79"/>
        <v/>
      </c>
      <c r="IL54" s="1" t="str">
        <f t="shared" si="79"/>
        <v/>
      </c>
      <c r="IM54" s="1" t="str">
        <f t="shared" si="79"/>
        <v/>
      </c>
      <c r="IN54" s="1" t="str">
        <f t="shared" si="80"/>
        <v/>
      </c>
      <c r="IO54" s="1" t="str">
        <f t="shared" si="80"/>
        <v/>
      </c>
      <c r="IP54" s="1" t="str">
        <f t="shared" si="80"/>
        <v/>
      </c>
      <c r="IQ54" s="1" t="str">
        <f t="shared" si="80"/>
        <v/>
      </c>
      <c r="IR54" s="1" t="str">
        <f t="shared" si="80"/>
        <v/>
      </c>
      <c r="IS54" s="1" t="str">
        <f t="shared" si="80"/>
        <v/>
      </c>
      <c r="IT54" s="1" t="str">
        <f t="shared" si="80"/>
        <v/>
      </c>
      <c r="IU54" s="1" t="str">
        <f t="shared" si="80"/>
        <v/>
      </c>
      <c r="IV54" s="1" t="str">
        <f t="shared" si="80"/>
        <v/>
      </c>
      <c r="IW54" s="1" t="str">
        <f t="shared" si="80"/>
        <v/>
      </c>
      <c r="IX54" s="1" t="str">
        <f t="shared" si="80"/>
        <v/>
      </c>
      <c r="IY54" s="1" t="str">
        <f t="shared" si="80"/>
        <v/>
      </c>
      <c r="IZ54" s="1" t="str">
        <f t="shared" si="80"/>
        <v/>
      </c>
      <c r="JA54" s="1" t="str">
        <f t="shared" si="80"/>
        <v/>
      </c>
      <c r="JB54" s="1" t="str">
        <f t="shared" si="80"/>
        <v/>
      </c>
      <c r="JC54" s="1" t="str">
        <f t="shared" si="80"/>
        <v/>
      </c>
      <c r="JD54" s="1" t="str">
        <f t="shared" si="81"/>
        <v/>
      </c>
      <c r="JE54" s="1" t="str">
        <f t="shared" si="81"/>
        <v/>
      </c>
      <c r="JF54" s="1" t="str">
        <f t="shared" si="81"/>
        <v/>
      </c>
      <c r="JG54" s="1" t="str">
        <f t="shared" si="81"/>
        <v/>
      </c>
      <c r="JH54" s="1" t="str">
        <f t="shared" si="81"/>
        <v/>
      </c>
      <c r="JI54" s="1" t="str">
        <f t="shared" si="81"/>
        <v/>
      </c>
      <c r="JJ54" s="1" t="str">
        <f t="shared" si="81"/>
        <v/>
      </c>
      <c r="JK54" s="1" t="str">
        <f t="shared" si="81"/>
        <v/>
      </c>
      <c r="JL54" s="1" t="str">
        <f t="shared" si="81"/>
        <v/>
      </c>
      <c r="JM54" s="1" t="str">
        <f t="shared" si="81"/>
        <v/>
      </c>
      <c r="JN54" s="1" t="str">
        <f t="shared" si="81"/>
        <v/>
      </c>
      <c r="JO54" s="1" t="str">
        <f t="shared" si="81"/>
        <v/>
      </c>
      <c r="JP54" s="1" t="str">
        <f t="shared" si="81"/>
        <v/>
      </c>
      <c r="JQ54" s="1" t="str">
        <f t="shared" si="81"/>
        <v/>
      </c>
      <c r="JR54" s="1" t="str">
        <f t="shared" si="81"/>
        <v/>
      </c>
      <c r="JS54" s="1" t="str">
        <f t="shared" si="81"/>
        <v/>
      </c>
      <c r="JT54" s="1" t="str">
        <f t="shared" si="82"/>
        <v/>
      </c>
      <c r="JU54" s="1" t="str">
        <f t="shared" si="82"/>
        <v/>
      </c>
      <c r="JV54" s="1" t="str">
        <f t="shared" si="82"/>
        <v/>
      </c>
      <c r="JW54" s="1" t="str">
        <f t="shared" si="82"/>
        <v/>
      </c>
      <c r="JX54" s="1" t="str">
        <f t="shared" si="82"/>
        <v/>
      </c>
      <c r="JY54" s="1" t="str">
        <f t="shared" si="82"/>
        <v/>
      </c>
      <c r="JZ54" s="1" t="str">
        <f t="shared" si="82"/>
        <v/>
      </c>
      <c r="KA54" s="1" t="str">
        <f t="shared" si="82"/>
        <v/>
      </c>
      <c r="KB54" s="1" t="str">
        <f t="shared" si="82"/>
        <v/>
      </c>
      <c r="KC54" s="1" t="str">
        <f t="shared" si="82"/>
        <v/>
      </c>
      <c r="KD54" s="1" t="str">
        <f t="shared" si="82"/>
        <v/>
      </c>
      <c r="KE54" s="1" t="str">
        <f t="shared" si="82"/>
        <v/>
      </c>
      <c r="KF54" s="1" t="str">
        <f t="shared" si="82"/>
        <v/>
      </c>
      <c r="KG54" s="1" t="str">
        <f t="shared" si="82"/>
        <v/>
      </c>
      <c r="KH54" s="1" t="str">
        <f t="shared" si="82"/>
        <v/>
      </c>
      <c r="KI54" s="1" t="str">
        <f t="shared" si="82"/>
        <v/>
      </c>
      <c r="KJ54" s="1" t="str">
        <f t="shared" si="83"/>
        <v/>
      </c>
      <c r="KK54" s="1" t="str">
        <f t="shared" si="83"/>
        <v/>
      </c>
      <c r="KL54" s="1" t="str">
        <f t="shared" si="83"/>
        <v/>
      </c>
      <c r="KM54" s="1" t="str">
        <f t="shared" si="62"/>
        <v/>
      </c>
      <c r="KN54" s="1" t="str">
        <f t="shared" si="62"/>
        <v/>
      </c>
      <c r="KO54" s="1" t="str">
        <f t="shared" si="44"/>
        <v/>
      </c>
      <c r="KP54" s="1" t="str">
        <f t="shared" si="23"/>
        <v/>
      </c>
      <c r="KQ54" s="1" t="str">
        <f t="shared" si="23"/>
        <v/>
      </c>
      <c r="KR54" s="1" t="str">
        <f t="shared" si="23"/>
        <v/>
      </c>
      <c r="KS54" s="1" t="str">
        <f t="shared" si="23"/>
        <v/>
      </c>
      <c r="KT54" s="47"/>
      <c r="KU54" s="54">
        <f t="shared" si="84"/>
        <v>0</v>
      </c>
      <c r="KV54" s="54">
        <f t="shared" si="84"/>
        <v>0</v>
      </c>
      <c r="KW54" s="54">
        <f t="shared" si="84"/>
        <v>0</v>
      </c>
      <c r="KX54" s="54">
        <f t="shared" si="84"/>
        <v>0</v>
      </c>
      <c r="KY54" s="54">
        <f t="shared" si="84"/>
        <v>0</v>
      </c>
      <c r="KZ54" s="54">
        <f t="shared" si="84"/>
        <v>0</v>
      </c>
      <c r="LA54" s="54">
        <f t="shared" si="84"/>
        <v>0</v>
      </c>
      <c r="LB54" s="54">
        <f t="shared" si="84"/>
        <v>0</v>
      </c>
      <c r="LC54" s="54">
        <f t="shared" si="84"/>
        <v>0</v>
      </c>
      <c r="LD54" s="54">
        <f t="shared" si="84"/>
        <v>0</v>
      </c>
      <c r="LE54" s="54">
        <f t="shared" si="84"/>
        <v>0</v>
      </c>
      <c r="LF54" s="54">
        <f t="shared" si="84"/>
        <v>0</v>
      </c>
      <c r="LG54" s="54">
        <f t="shared" si="84"/>
        <v>0</v>
      </c>
      <c r="LH54" s="54">
        <f t="shared" si="84"/>
        <v>0</v>
      </c>
      <c r="LI54" s="54">
        <f t="shared" si="84"/>
        <v>0</v>
      </c>
      <c r="LJ54" s="54">
        <f t="shared" si="75"/>
        <v>0</v>
      </c>
      <c r="LK54" s="54">
        <f t="shared" si="75"/>
        <v>0</v>
      </c>
      <c r="LL54" s="54">
        <f t="shared" si="75"/>
        <v>0</v>
      </c>
      <c r="LM54" s="54">
        <f t="shared" si="75"/>
        <v>0</v>
      </c>
      <c r="LN54" s="54">
        <f t="shared" si="75"/>
        <v>0</v>
      </c>
      <c r="LO54" s="54">
        <f t="shared" si="75"/>
        <v>0</v>
      </c>
      <c r="LP54" s="54">
        <f t="shared" si="75"/>
        <v>0</v>
      </c>
      <c r="LQ54" s="54">
        <f t="shared" si="75"/>
        <v>0</v>
      </c>
      <c r="LR54" s="54">
        <f t="shared" si="75"/>
        <v>0</v>
      </c>
      <c r="LS54" s="54">
        <f t="shared" si="75"/>
        <v>0</v>
      </c>
      <c r="LT54" s="54">
        <f t="shared" si="75"/>
        <v>0</v>
      </c>
      <c r="LU54" s="54">
        <f t="shared" si="75"/>
        <v>0</v>
      </c>
      <c r="LV54" s="54">
        <f t="shared" si="75"/>
        <v>0</v>
      </c>
      <c r="LW54" s="54">
        <f t="shared" si="75"/>
        <v>0</v>
      </c>
      <c r="LX54" s="54">
        <f t="shared" si="75"/>
        <v>0</v>
      </c>
      <c r="LY54" s="54">
        <f t="shared" si="75"/>
        <v>0</v>
      </c>
      <c r="LZ54" s="54">
        <f t="shared" si="93"/>
        <v>0</v>
      </c>
      <c r="MA54" s="54">
        <f t="shared" si="90"/>
        <v>0</v>
      </c>
      <c r="MB54" s="54">
        <f t="shared" si="90"/>
        <v>0</v>
      </c>
      <c r="MC54" s="54">
        <f t="shared" si="90"/>
        <v>0</v>
      </c>
      <c r="MD54" s="54" t="str">
        <f t="shared" si="90"/>
        <v/>
      </c>
      <c r="ME54" s="54" t="str">
        <f t="shared" si="90"/>
        <v/>
      </c>
      <c r="MF54" s="54" t="str">
        <f t="shared" si="90"/>
        <v/>
      </c>
      <c r="MG54" s="54" t="str">
        <f t="shared" si="90"/>
        <v/>
      </c>
      <c r="MH54" s="54" t="str">
        <f t="shared" si="90"/>
        <v/>
      </c>
      <c r="MI54" s="54" t="str">
        <f t="shared" si="90"/>
        <v/>
      </c>
      <c r="MJ54" s="54" t="str">
        <f t="shared" si="90"/>
        <v/>
      </c>
      <c r="MK54" s="54" t="str">
        <f t="shared" si="90"/>
        <v/>
      </c>
      <c r="ML54" s="54" t="str">
        <f t="shared" si="85"/>
        <v/>
      </c>
      <c r="MM54" s="54" t="str">
        <f t="shared" si="85"/>
        <v/>
      </c>
      <c r="MN54" s="54" t="str">
        <f t="shared" si="85"/>
        <v/>
      </c>
      <c r="MO54" s="54" t="str">
        <f t="shared" si="85"/>
        <v/>
      </c>
      <c r="MP54" s="54" t="str">
        <f t="shared" si="85"/>
        <v/>
      </c>
      <c r="MQ54" s="54" t="str">
        <f t="shared" si="85"/>
        <v/>
      </c>
      <c r="MR54" s="54" t="str">
        <f t="shared" si="85"/>
        <v/>
      </c>
      <c r="MS54" s="54" t="str">
        <f t="shared" si="85"/>
        <v/>
      </c>
      <c r="MT54" s="54" t="str">
        <f t="shared" si="85"/>
        <v/>
      </c>
      <c r="MU54" s="54" t="str">
        <f t="shared" si="85"/>
        <v/>
      </c>
      <c r="MV54" s="54" t="str">
        <f t="shared" si="85"/>
        <v/>
      </c>
      <c r="MW54" s="54" t="str">
        <f t="shared" si="85"/>
        <v/>
      </c>
      <c r="MX54" s="54" t="str">
        <f t="shared" si="85"/>
        <v/>
      </c>
      <c r="MY54" s="54" t="str">
        <f t="shared" si="85"/>
        <v/>
      </c>
      <c r="MZ54" s="54" t="str">
        <f t="shared" si="85"/>
        <v/>
      </c>
      <c r="NA54" s="54" t="str">
        <f t="shared" si="85"/>
        <v/>
      </c>
      <c r="NB54" s="54" t="str">
        <f t="shared" si="86"/>
        <v/>
      </c>
      <c r="NC54" s="54" t="str">
        <f t="shared" si="86"/>
        <v/>
      </c>
      <c r="ND54" s="54" t="str">
        <f t="shared" si="86"/>
        <v/>
      </c>
      <c r="NE54" s="54" t="str">
        <f t="shared" si="86"/>
        <v/>
      </c>
      <c r="NF54" s="54" t="str">
        <f t="shared" si="86"/>
        <v/>
      </c>
      <c r="NG54" s="54" t="str">
        <f t="shared" si="86"/>
        <v/>
      </c>
      <c r="NH54" s="54" t="str">
        <f t="shared" si="86"/>
        <v/>
      </c>
      <c r="NI54" s="54" t="str">
        <f t="shared" si="86"/>
        <v/>
      </c>
      <c r="NJ54" s="54" t="str">
        <f t="shared" si="86"/>
        <v/>
      </c>
      <c r="NK54" s="54" t="str">
        <f t="shared" si="86"/>
        <v/>
      </c>
      <c r="NL54" s="54" t="str">
        <f t="shared" si="86"/>
        <v/>
      </c>
      <c r="NM54" s="54" t="str">
        <f t="shared" si="86"/>
        <v/>
      </c>
      <c r="NN54" s="54" t="str">
        <f t="shared" si="86"/>
        <v/>
      </c>
      <c r="NO54" s="54" t="str">
        <f t="shared" si="86"/>
        <v/>
      </c>
      <c r="NP54" s="54" t="str">
        <f t="shared" si="86"/>
        <v/>
      </c>
      <c r="NQ54" s="54" t="str">
        <f t="shared" si="86"/>
        <v/>
      </c>
      <c r="NR54" s="54" t="str">
        <f t="shared" si="87"/>
        <v/>
      </c>
      <c r="NS54" s="54" t="str">
        <f t="shared" si="87"/>
        <v/>
      </c>
      <c r="NT54" s="54" t="str">
        <f t="shared" si="87"/>
        <v/>
      </c>
      <c r="NU54" s="54" t="str">
        <f t="shared" si="67"/>
        <v/>
      </c>
      <c r="NV54" s="54" t="str">
        <f t="shared" si="67"/>
        <v/>
      </c>
      <c r="NW54" s="54" t="str">
        <f t="shared" si="67"/>
        <v/>
      </c>
      <c r="NX54" s="54" t="str">
        <f t="shared" si="67"/>
        <v/>
      </c>
      <c r="NY54" s="54" t="str">
        <f t="shared" si="67"/>
        <v/>
      </c>
      <c r="NZ54" s="54" t="str">
        <f t="shared" si="67"/>
        <v/>
      </c>
      <c r="OA54" s="54" t="str">
        <f t="shared" si="67"/>
        <v/>
      </c>
      <c r="OB54" s="54">
        <f t="shared" si="67"/>
        <v>0</v>
      </c>
      <c r="OC54" s="54">
        <f t="shared" si="67"/>
        <v>0</v>
      </c>
      <c r="OD54" s="54">
        <f t="shared" si="67"/>
        <v>0</v>
      </c>
      <c r="OE54" s="54">
        <f t="shared" si="67"/>
        <v>0</v>
      </c>
      <c r="OF54" s="54">
        <f t="shared" si="72"/>
        <v>0</v>
      </c>
      <c r="OG54" s="54">
        <f t="shared" si="72"/>
        <v>0</v>
      </c>
      <c r="OH54" s="54">
        <f t="shared" si="72"/>
        <v>0</v>
      </c>
      <c r="OI54" s="54">
        <f t="shared" si="72"/>
        <v>0</v>
      </c>
      <c r="OJ54" s="54">
        <f t="shared" si="72"/>
        <v>0</v>
      </c>
      <c r="OK54" s="54">
        <f t="shared" si="72"/>
        <v>0</v>
      </c>
      <c r="OL54" s="54">
        <f t="shared" si="72"/>
        <v>0</v>
      </c>
      <c r="OM54" s="54">
        <f t="shared" si="72"/>
        <v>0</v>
      </c>
      <c r="ON54" s="54">
        <f t="shared" ref="ON54:PC78" si="94">IF(EF54=EE54,EF54,"")</f>
        <v>0</v>
      </c>
      <c r="OO54" s="54">
        <f t="shared" si="94"/>
        <v>0</v>
      </c>
      <c r="OP54" s="54">
        <f t="shared" si="94"/>
        <v>0</v>
      </c>
      <c r="OQ54" s="54">
        <f t="shared" si="94"/>
        <v>0</v>
      </c>
      <c r="OR54" s="54">
        <f t="shared" si="94"/>
        <v>0</v>
      </c>
      <c r="OS54" s="54">
        <f t="shared" si="94"/>
        <v>0</v>
      </c>
      <c r="OT54" s="54">
        <f t="shared" si="94"/>
        <v>0</v>
      </c>
      <c r="OU54" s="54">
        <f t="shared" si="94"/>
        <v>0</v>
      </c>
      <c r="OV54" s="54">
        <f t="shared" si="91"/>
        <v>0</v>
      </c>
      <c r="OW54" s="54">
        <f t="shared" si="91"/>
        <v>0</v>
      </c>
      <c r="OX54" s="54">
        <f t="shared" si="91"/>
        <v>0</v>
      </c>
      <c r="OY54" s="54">
        <f t="shared" si="91"/>
        <v>0</v>
      </c>
      <c r="OZ54" s="54">
        <f t="shared" si="91"/>
        <v>0</v>
      </c>
      <c r="PA54" s="54">
        <f t="shared" si="88"/>
        <v>0</v>
      </c>
      <c r="PB54" s="54">
        <f t="shared" si="88"/>
        <v>0</v>
      </c>
      <c r="PC54" s="54">
        <f t="shared" si="88"/>
        <v>0</v>
      </c>
      <c r="PD54" s="54">
        <f t="shared" si="88"/>
        <v>0</v>
      </c>
      <c r="PE54" s="54">
        <f t="shared" si="88"/>
        <v>0</v>
      </c>
      <c r="PF54" s="54">
        <f t="shared" si="88"/>
        <v>0</v>
      </c>
      <c r="PG54" s="54">
        <f t="shared" si="88"/>
        <v>0</v>
      </c>
      <c r="PH54" s="54">
        <f t="shared" si="88"/>
        <v>0</v>
      </c>
      <c r="PI54" s="54">
        <f t="shared" si="88"/>
        <v>0</v>
      </c>
      <c r="PJ54" s="54">
        <f t="shared" si="88"/>
        <v>0</v>
      </c>
      <c r="PK54" s="54">
        <f t="shared" si="88"/>
        <v>0</v>
      </c>
      <c r="PL54" s="54">
        <f t="shared" si="88"/>
        <v>0</v>
      </c>
      <c r="PM54" s="54">
        <f t="shared" si="88"/>
        <v>0</v>
      </c>
      <c r="PN54" s="54">
        <f t="shared" si="88"/>
        <v>0</v>
      </c>
      <c r="PO54" s="54">
        <f t="shared" si="88"/>
        <v>0</v>
      </c>
      <c r="PP54" s="54">
        <f t="shared" si="76"/>
        <v>0</v>
      </c>
      <c r="PQ54" s="54">
        <f t="shared" si="76"/>
        <v>0</v>
      </c>
      <c r="PR54" s="54">
        <f t="shared" si="76"/>
        <v>0</v>
      </c>
      <c r="PS54" s="54">
        <f t="shared" si="53"/>
        <v>0</v>
      </c>
      <c r="PT54" s="54">
        <f t="shared" si="53"/>
        <v>0</v>
      </c>
      <c r="PU54" s="54">
        <f t="shared" si="53"/>
        <v>0</v>
      </c>
      <c r="PV54" s="54">
        <f t="shared" si="53"/>
        <v>0</v>
      </c>
      <c r="PW54" s="54">
        <f t="shared" si="53"/>
        <v>0</v>
      </c>
    </row>
    <row r="55" spans="1:439" s="54" customFormat="1" ht="15" customHeight="1" x14ac:dyDescent="0.25">
      <c r="A55" s="49">
        <v>761</v>
      </c>
      <c r="B55" s="49" t="s">
        <v>145</v>
      </c>
      <c r="C55" s="49" t="s">
        <v>290</v>
      </c>
      <c r="D55" s="49" t="s">
        <v>291</v>
      </c>
      <c r="E55" s="49" t="s">
        <v>156</v>
      </c>
      <c r="F55" s="49" t="s">
        <v>149</v>
      </c>
      <c r="G55" s="49" t="s">
        <v>149</v>
      </c>
      <c r="H55" s="50">
        <v>37138</v>
      </c>
      <c r="I55" s="51">
        <f t="shared" si="3"/>
        <v>2001</v>
      </c>
      <c r="J55" s="52" t="s">
        <v>292</v>
      </c>
      <c r="K55" s="52" t="s">
        <v>291</v>
      </c>
      <c r="L55" s="49" t="s">
        <v>158</v>
      </c>
      <c r="M55" s="49">
        <v>100</v>
      </c>
      <c r="N55" s="53" t="s">
        <v>152</v>
      </c>
      <c r="O55" s="53">
        <v>1833.7100829600001</v>
      </c>
      <c r="P55" s="53" t="b">
        <f t="shared" si="4"/>
        <v>1</v>
      </c>
      <c r="Q55" s="53">
        <f t="shared" si="5"/>
        <v>1</v>
      </c>
      <c r="R55" s="54">
        <v>1</v>
      </c>
      <c r="S55" s="55" t="s">
        <v>153</v>
      </c>
      <c r="T55" s="55">
        <v>3.0878859859999999</v>
      </c>
      <c r="U55" s="53" t="b">
        <f t="shared" si="6"/>
        <v>1</v>
      </c>
      <c r="V55" s="53">
        <f t="shared" si="73"/>
        <v>1</v>
      </c>
      <c r="W55" s="53">
        <f t="shared" si="73"/>
        <v>1</v>
      </c>
      <c r="X55" s="56">
        <f t="shared" si="8"/>
        <v>3</v>
      </c>
      <c r="Y55" s="56" t="b">
        <f t="shared" si="9"/>
        <v>1</v>
      </c>
      <c r="Z55" s="56">
        <f t="shared" si="10"/>
        <v>0</v>
      </c>
      <c r="AA55" s="56">
        <v>1</v>
      </c>
      <c r="AB55" s="65">
        <f t="shared" si="11"/>
        <v>0</v>
      </c>
      <c r="AD55" s="59"/>
      <c r="AE55" s="60">
        <f t="shared" si="12"/>
        <v>1833.7100829600001</v>
      </c>
      <c r="AF55" s="61">
        <f t="shared" si="13"/>
        <v>0.41500562551937509</v>
      </c>
      <c r="AG55" s="52" t="s">
        <v>292</v>
      </c>
      <c r="AH55" s="62">
        <v>37138</v>
      </c>
      <c r="AI55">
        <f t="shared" si="33"/>
        <v>2</v>
      </c>
      <c r="AJ55" s="63" t="str">
        <f t="shared" si="14"/>
        <v>U</v>
      </c>
      <c r="AK55">
        <f t="shared" si="34"/>
        <v>2</v>
      </c>
      <c r="BV55" s="64">
        <v>45.213849288469</v>
      </c>
      <c r="BW55" s="64">
        <v>-13.8962131853835</v>
      </c>
      <c r="BX55" s="64">
        <v>0.84033613398009099</v>
      </c>
      <c r="BY55" s="64">
        <v>-15.466666665580201</v>
      </c>
      <c r="BZ55" s="64">
        <v>14.8264984241296</v>
      </c>
      <c r="CA55" s="64">
        <v>1.6208791222521299</v>
      </c>
      <c r="CB55" s="64">
        <v>-9.4417077185897504</v>
      </c>
      <c r="CC55" s="64">
        <v>1.14838319845074</v>
      </c>
      <c r="CD55" s="64">
        <v>-24.529429339485102</v>
      </c>
      <c r="CE55" s="64">
        <v>-9.14492214106075</v>
      </c>
      <c r="CF55" s="64">
        <v>27.449168205287599</v>
      </c>
      <c r="CG55" s="64">
        <v>-6.1661225970224098</v>
      </c>
      <c r="CH55" s="64">
        <v>-2.3579435641340001</v>
      </c>
      <c r="CI55" s="64">
        <v>-29.451145807219898</v>
      </c>
      <c r="CJ55" s="64">
        <v>24.911032031263002</v>
      </c>
      <c r="CK55" s="64">
        <v>2.50712250855962</v>
      </c>
      <c r="CL55" s="64">
        <v>4.7804335734411598</v>
      </c>
      <c r="CM55" s="64">
        <v>-30.610079576811</v>
      </c>
      <c r="CN55" s="64">
        <v>7.4128982514710007E-2</v>
      </c>
      <c r="CO55" s="64">
        <v>-34.740740739521101</v>
      </c>
      <c r="CP55" s="64">
        <v>28.263337118265799</v>
      </c>
      <c r="CQ55" s="64">
        <v>-26.548672566322502</v>
      </c>
      <c r="CR55" s="64">
        <v>26.385542168654201</v>
      </c>
      <c r="CS55" s="64">
        <v>4.4585987276424301</v>
      </c>
      <c r="CT55" s="64">
        <v>-20.0348432039779</v>
      </c>
      <c r="CU55" s="64">
        <v>1.63398692737207</v>
      </c>
      <c r="CV55" s="64">
        <v>-11.873638346078801</v>
      </c>
      <c r="CW55" s="64">
        <v>-19.653893695165198</v>
      </c>
      <c r="CX55" s="64">
        <v>23.313782991159002</v>
      </c>
      <c r="CY55" s="64">
        <v>33.650416171582798</v>
      </c>
      <c r="CZ55" s="64">
        <v>0.53380783022920497</v>
      </c>
      <c r="DA55" s="64">
        <v>-15.132743363863099</v>
      </c>
      <c r="DB55" s="64">
        <v>8.2377476513435504</v>
      </c>
      <c r="DC55" s="64">
        <v>-4.6242774569519902</v>
      </c>
      <c r="DD55" s="64">
        <v>7.0707070723371501</v>
      </c>
      <c r="DE55" s="64">
        <v>-8.1081081075713204</v>
      </c>
      <c r="DF55" s="64">
        <v>17.121848739125699</v>
      </c>
      <c r="DG55" s="64">
        <v>11.838565022473199</v>
      </c>
      <c r="DH55" s="64">
        <v>-4.4917257705851004</v>
      </c>
      <c r="DI55" s="64">
        <v>-0.24752475478848601</v>
      </c>
      <c r="DJ55" s="64">
        <v>2.9288702935776199</v>
      </c>
      <c r="DK55" s="64">
        <v>-14.8780487825818</v>
      </c>
      <c r="DL55" s="64">
        <v>13.658070676296401</v>
      </c>
      <c r="DM55" s="64">
        <v>-1.34453781596351</v>
      </c>
      <c r="DN55" s="64">
        <v>-1.7887563890056899</v>
      </c>
      <c r="DO55" s="64">
        <v>18.189806678368601</v>
      </c>
      <c r="DP55" s="64">
        <v>-3.1970260199657101</v>
      </c>
      <c r="DQ55" s="64">
        <v>12.1351766503607</v>
      </c>
      <c r="DR55" s="64">
        <v>-3.2191780815288702</v>
      </c>
      <c r="FO55" s="45"/>
      <c r="FP55" s="46"/>
      <c r="FQ55" s="1" t="str">
        <f t="shared" si="77"/>
        <v/>
      </c>
      <c r="FR55" s="1" t="str">
        <f t="shared" si="77"/>
        <v/>
      </c>
      <c r="FS55" s="1" t="str">
        <f t="shared" si="77"/>
        <v/>
      </c>
      <c r="FT55" s="1" t="str">
        <f t="shared" si="77"/>
        <v/>
      </c>
      <c r="FU55" s="1" t="str">
        <f t="shared" si="77"/>
        <v/>
      </c>
      <c r="FV55" s="1" t="str">
        <f t="shared" si="77"/>
        <v/>
      </c>
      <c r="FW55" s="1" t="str">
        <f t="shared" si="77"/>
        <v/>
      </c>
      <c r="FX55" s="1" t="str">
        <f t="shared" si="77"/>
        <v/>
      </c>
      <c r="FY55" s="1" t="str">
        <f t="shared" si="77"/>
        <v/>
      </c>
      <c r="FZ55" s="1" t="str">
        <f t="shared" si="77"/>
        <v/>
      </c>
      <c r="GA55" s="1" t="str">
        <f t="shared" si="77"/>
        <v/>
      </c>
      <c r="GB55" s="1" t="str">
        <f t="shared" si="77"/>
        <v/>
      </c>
      <c r="GC55" s="1" t="str">
        <f t="shared" si="77"/>
        <v/>
      </c>
      <c r="GD55" s="1" t="str">
        <f t="shared" si="77"/>
        <v/>
      </c>
      <c r="GE55" s="1" t="str">
        <f t="shared" si="77"/>
        <v/>
      </c>
      <c r="GF55" s="1" t="str">
        <f t="shared" si="74"/>
        <v/>
      </c>
      <c r="GG55" s="1" t="str">
        <f t="shared" si="74"/>
        <v/>
      </c>
      <c r="GH55" s="1" t="str">
        <f t="shared" si="74"/>
        <v/>
      </c>
      <c r="GI55" s="1" t="str">
        <f t="shared" si="74"/>
        <v/>
      </c>
      <c r="GJ55" s="1" t="str">
        <f t="shared" si="74"/>
        <v/>
      </c>
      <c r="GK55" s="1" t="str">
        <f t="shared" si="74"/>
        <v/>
      </c>
      <c r="GL55" s="1" t="str">
        <f t="shared" si="74"/>
        <v/>
      </c>
      <c r="GM55" s="1" t="str">
        <f t="shared" si="74"/>
        <v/>
      </c>
      <c r="GN55" s="1" t="str">
        <f t="shared" si="74"/>
        <v/>
      </c>
      <c r="GO55" s="1" t="str">
        <f t="shared" si="74"/>
        <v/>
      </c>
      <c r="GP55" s="1" t="str">
        <f t="shared" si="74"/>
        <v/>
      </c>
      <c r="GQ55" s="1" t="str">
        <f t="shared" si="74"/>
        <v/>
      </c>
      <c r="GR55" s="1" t="str">
        <f t="shared" si="74"/>
        <v/>
      </c>
      <c r="GS55" s="1" t="str">
        <f t="shared" si="74"/>
        <v/>
      </c>
      <c r="GT55" s="1" t="str">
        <f t="shared" si="74"/>
        <v/>
      </c>
      <c r="GU55" s="1" t="str">
        <f t="shared" si="74"/>
        <v/>
      </c>
      <c r="GV55" s="1" t="str">
        <f t="shared" si="92"/>
        <v/>
      </c>
      <c r="GW55" s="1" t="str">
        <f t="shared" si="89"/>
        <v/>
      </c>
      <c r="GX55" s="1" t="str">
        <f t="shared" si="89"/>
        <v/>
      </c>
      <c r="GY55" s="1" t="str">
        <f t="shared" si="89"/>
        <v/>
      </c>
      <c r="GZ55" s="1" t="str">
        <f t="shared" si="89"/>
        <v/>
      </c>
      <c r="HA55" s="1" t="str">
        <f t="shared" si="89"/>
        <v/>
      </c>
      <c r="HB55" s="1" t="str">
        <f t="shared" si="89"/>
        <v/>
      </c>
      <c r="HC55" s="1" t="str">
        <f t="shared" si="89"/>
        <v/>
      </c>
      <c r="HD55" s="1" t="str">
        <f t="shared" si="89"/>
        <v/>
      </c>
      <c r="HE55" s="1" t="str">
        <f t="shared" si="89"/>
        <v/>
      </c>
      <c r="HF55" s="1" t="str">
        <f t="shared" si="89"/>
        <v/>
      </c>
      <c r="HG55" s="1" t="str">
        <f t="shared" si="89"/>
        <v/>
      </c>
      <c r="HH55" s="1" t="str">
        <f t="shared" si="78"/>
        <v/>
      </c>
      <c r="HI55" s="1" t="str">
        <f t="shared" si="78"/>
        <v/>
      </c>
      <c r="HJ55" s="1" t="str">
        <f t="shared" si="78"/>
        <v/>
      </c>
      <c r="HK55" s="1" t="str">
        <f t="shared" si="78"/>
        <v/>
      </c>
      <c r="HL55" s="1" t="str">
        <f t="shared" si="78"/>
        <v/>
      </c>
      <c r="HM55" s="1" t="str">
        <f t="shared" si="78"/>
        <v/>
      </c>
      <c r="HN55" s="1" t="str">
        <f t="shared" si="78"/>
        <v/>
      </c>
      <c r="HO55" s="1" t="str">
        <f t="shared" si="78"/>
        <v/>
      </c>
      <c r="HP55" s="1" t="str">
        <f t="shared" si="78"/>
        <v/>
      </c>
      <c r="HQ55" s="1" t="str">
        <f t="shared" si="78"/>
        <v/>
      </c>
      <c r="HR55" s="1" t="str">
        <f t="shared" si="78"/>
        <v/>
      </c>
      <c r="HS55" s="1" t="str">
        <f t="shared" si="78"/>
        <v/>
      </c>
      <c r="HT55" s="1" t="str">
        <f t="shared" si="78"/>
        <v/>
      </c>
      <c r="HU55" s="1" t="str">
        <f t="shared" si="78"/>
        <v/>
      </c>
      <c r="HV55" s="1" t="str">
        <f t="shared" si="78"/>
        <v/>
      </c>
      <c r="HW55" s="1" t="str">
        <f t="shared" si="78"/>
        <v/>
      </c>
      <c r="HX55" s="1" t="str">
        <f t="shared" si="79"/>
        <v/>
      </c>
      <c r="HY55" s="1" t="str">
        <f t="shared" si="79"/>
        <v/>
      </c>
      <c r="HZ55" s="1" t="str">
        <f t="shared" si="79"/>
        <v/>
      </c>
      <c r="IA55" s="1" t="str">
        <f t="shared" si="79"/>
        <v/>
      </c>
      <c r="IB55" s="1" t="str">
        <f t="shared" si="79"/>
        <v/>
      </c>
      <c r="IC55" s="1" t="str">
        <f t="shared" si="79"/>
        <v/>
      </c>
      <c r="ID55" s="1" t="str">
        <f t="shared" si="79"/>
        <v/>
      </c>
      <c r="IE55" s="1" t="str">
        <f t="shared" si="79"/>
        <v/>
      </c>
      <c r="IF55" s="1" t="str">
        <f t="shared" si="79"/>
        <v/>
      </c>
      <c r="IG55" s="1" t="str">
        <f t="shared" si="79"/>
        <v/>
      </c>
      <c r="IH55" s="1" t="str">
        <f t="shared" si="79"/>
        <v/>
      </c>
      <c r="II55" s="1" t="str">
        <f t="shared" si="79"/>
        <v/>
      </c>
      <c r="IJ55" s="1" t="str">
        <f t="shared" si="79"/>
        <v/>
      </c>
      <c r="IK55" s="1" t="str">
        <f t="shared" si="79"/>
        <v/>
      </c>
      <c r="IL55" s="1" t="str">
        <f t="shared" si="79"/>
        <v/>
      </c>
      <c r="IM55" s="1" t="str">
        <f t="shared" si="79"/>
        <v/>
      </c>
      <c r="IN55" s="1" t="str">
        <f t="shared" si="80"/>
        <v/>
      </c>
      <c r="IO55" s="1" t="str">
        <f t="shared" si="80"/>
        <v/>
      </c>
      <c r="IP55" s="1" t="str">
        <f t="shared" si="80"/>
        <v/>
      </c>
      <c r="IQ55" s="1" t="str">
        <f t="shared" si="80"/>
        <v/>
      </c>
      <c r="IR55" s="1" t="str">
        <f t="shared" si="80"/>
        <v/>
      </c>
      <c r="IS55" s="1" t="str">
        <f t="shared" si="80"/>
        <v/>
      </c>
      <c r="IT55" s="1" t="str">
        <f t="shared" si="80"/>
        <v/>
      </c>
      <c r="IU55" s="1" t="str">
        <f t="shared" si="80"/>
        <v/>
      </c>
      <c r="IV55" s="1" t="str">
        <f t="shared" si="80"/>
        <v/>
      </c>
      <c r="IW55" s="1" t="str">
        <f t="shared" si="80"/>
        <v/>
      </c>
      <c r="IX55" s="1" t="str">
        <f t="shared" si="80"/>
        <v/>
      </c>
      <c r="IY55" s="1" t="str">
        <f t="shared" si="80"/>
        <v/>
      </c>
      <c r="IZ55" s="1" t="str">
        <f t="shared" si="80"/>
        <v/>
      </c>
      <c r="JA55" s="1" t="str">
        <f t="shared" si="80"/>
        <v/>
      </c>
      <c r="JB55" s="1" t="str">
        <f t="shared" si="80"/>
        <v/>
      </c>
      <c r="JC55" s="1" t="str">
        <f t="shared" si="80"/>
        <v/>
      </c>
      <c r="JD55" s="1" t="str">
        <f t="shared" si="81"/>
        <v/>
      </c>
      <c r="JE55" s="1" t="str">
        <f t="shared" si="81"/>
        <v/>
      </c>
      <c r="JF55" s="1" t="str">
        <f t="shared" si="81"/>
        <v/>
      </c>
      <c r="JG55" s="1" t="str">
        <f t="shared" si="81"/>
        <v/>
      </c>
      <c r="JH55" s="1" t="str">
        <f t="shared" si="81"/>
        <v/>
      </c>
      <c r="JI55" s="1" t="str">
        <f t="shared" si="81"/>
        <v/>
      </c>
      <c r="JJ55" s="1" t="str">
        <f t="shared" si="81"/>
        <v/>
      </c>
      <c r="JK55" s="1" t="str">
        <f t="shared" si="81"/>
        <v/>
      </c>
      <c r="JL55" s="1" t="str">
        <f t="shared" si="81"/>
        <v/>
      </c>
      <c r="JM55" s="1" t="str">
        <f t="shared" si="81"/>
        <v/>
      </c>
      <c r="JN55" s="1" t="str">
        <f t="shared" si="81"/>
        <v/>
      </c>
      <c r="JO55" s="1" t="str">
        <f t="shared" si="81"/>
        <v/>
      </c>
      <c r="JP55" s="1" t="str">
        <f t="shared" si="81"/>
        <v/>
      </c>
      <c r="JQ55" s="1" t="str">
        <f t="shared" si="81"/>
        <v/>
      </c>
      <c r="JR55" s="1" t="str">
        <f t="shared" si="81"/>
        <v/>
      </c>
      <c r="JS55" s="1" t="str">
        <f t="shared" si="81"/>
        <v/>
      </c>
      <c r="JT55" s="1" t="str">
        <f t="shared" si="82"/>
        <v/>
      </c>
      <c r="JU55" s="1" t="str">
        <f t="shared" si="82"/>
        <v/>
      </c>
      <c r="JV55" s="1" t="str">
        <f t="shared" si="82"/>
        <v/>
      </c>
      <c r="JW55" s="1" t="str">
        <f t="shared" si="82"/>
        <v/>
      </c>
      <c r="JX55" s="1" t="str">
        <f t="shared" si="82"/>
        <v/>
      </c>
      <c r="JY55" s="1" t="str">
        <f t="shared" si="82"/>
        <v/>
      </c>
      <c r="JZ55" s="1" t="str">
        <f t="shared" si="82"/>
        <v/>
      </c>
      <c r="KA55" s="1" t="str">
        <f t="shared" si="82"/>
        <v/>
      </c>
      <c r="KB55" s="1" t="str">
        <f t="shared" si="82"/>
        <v/>
      </c>
      <c r="KC55" s="1" t="str">
        <f t="shared" si="82"/>
        <v/>
      </c>
      <c r="KD55" s="1" t="str">
        <f t="shared" si="82"/>
        <v/>
      </c>
      <c r="KE55" s="1" t="str">
        <f t="shared" si="82"/>
        <v/>
      </c>
      <c r="KF55" s="1" t="str">
        <f t="shared" si="82"/>
        <v/>
      </c>
      <c r="KG55" s="1" t="str">
        <f t="shared" si="82"/>
        <v/>
      </c>
      <c r="KH55" s="1" t="str">
        <f t="shared" si="82"/>
        <v/>
      </c>
      <c r="KI55" s="1" t="str">
        <f t="shared" si="82"/>
        <v/>
      </c>
      <c r="KJ55" s="1" t="str">
        <f t="shared" si="83"/>
        <v/>
      </c>
      <c r="KK55" s="1" t="str">
        <f t="shared" si="83"/>
        <v/>
      </c>
      <c r="KL55" s="1" t="str">
        <f t="shared" si="83"/>
        <v/>
      </c>
      <c r="KM55" s="1" t="str">
        <f t="shared" si="62"/>
        <v/>
      </c>
      <c r="KN55" s="1" t="str">
        <f t="shared" si="62"/>
        <v/>
      </c>
      <c r="KO55" s="1" t="str">
        <f t="shared" si="44"/>
        <v/>
      </c>
      <c r="KP55" s="1" t="str">
        <f t="shared" si="23"/>
        <v/>
      </c>
      <c r="KQ55" s="1" t="str">
        <f t="shared" si="23"/>
        <v/>
      </c>
      <c r="KR55" s="1" t="str">
        <f t="shared" si="23"/>
        <v/>
      </c>
      <c r="KS55" s="1" t="str">
        <f t="shared" si="23"/>
        <v/>
      </c>
      <c r="KT55" s="47"/>
      <c r="KU55" s="54">
        <f t="shared" si="84"/>
        <v>0</v>
      </c>
      <c r="KV55" s="54">
        <f t="shared" si="84"/>
        <v>0</v>
      </c>
      <c r="KW55" s="54">
        <f t="shared" si="84"/>
        <v>0</v>
      </c>
      <c r="KX55" s="54">
        <f t="shared" si="84"/>
        <v>0</v>
      </c>
      <c r="KY55" s="54">
        <f t="shared" si="84"/>
        <v>0</v>
      </c>
      <c r="KZ55" s="54">
        <f t="shared" si="84"/>
        <v>0</v>
      </c>
      <c r="LA55" s="54">
        <f t="shared" si="84"/>
        <v>0</v>
      </c>
      <c r="LB55" s="54">
        <f t="shared" si="84"/>
        <v>0</v>
      </c>
      <c r="LC55" s="54">
        <f t="shared" si="84"/>
        <v>0</v>
      </c>
      <c r="LD55" s="54">
        <f t="shared" si="84"/>
        <v>0</v>
      </c>
      <c r="LE55" s="54">
        <f t="shared" si="84"/>
        <v>0</v>
      </c>
      <c r="LF55" s="54">
        <f t="shared" si="84"/>
        <v>0</v>
      </c>
      <c r="LG55" s="54">
        <f t="shared" si="84"/>
        <v>0</v>
      </c>
      <c r="LH55" s="54">
        <f t="shared" si="84"/>
        <v>0</v>
      </c>
      <c r="LI55" s="54">
        <f t="shared" si="84"/>
        <v>0</v>
      </c>
      <c r="LJ55" s="54">
        <f t="shared" si="75"/>
        <v>0</v>
      </c>
      <c r="LK55" s="54">
        <f t="shared" si="75"/>
        <v>0</v>
      </c>
      <c r="LL55" s="54">
        <f t="shared" si="75"/>
        <v>0</v>
      </c>
      <c r="LM55" s="54">
        <f t="shared" si="75"/>
        <v>0</v>
      </c>
      <c r="LN55" s="54">
        <f t="shared" si="75"/>
        <v>0</v>
      </c>
      <c r="LO55" s="54">
        <f t="shared" si="75"/>
        <v>0</v>
      </c>
      <c r="LP55" s="54">
        <f t="shared" si="75"/>
        <v>0</v>
      </c>
      <c r="LQ55" s="54">
        <f t="shared" si="75"/>
        <v>0</v>
      </c>
      <c r="LR55" s="54">
        <f t="shared" si="75"/>
        <v>0</v>
      </c>
      <c r="LS55" s="54">
        <f t="shared" si="75"/>
        <v>0</v>
      </c>
      <c r="LT55" s="54">
        <f t="shared" si="75"/>
        <v>0</v>
      </c>
      <c r="LU55" s="54">
        <f t="shared" si="75"/>
        <v>0</v>
      </c>
      <c r="LV55" s="54">
        <f t="shared" si="75"/>
        <v>0</v>
      </c>
      <c r="LW55" s="54">
        <f t="shared" si="75"/>
        <v>0</v>
      </c>
      <c r="LX55" s="54">
        <f t="shared" si="75"/>
        <v>0</v>
      </c>
      <c r="LY55" s="54">
        <f t="shared" si="75"/>
        <v>0</v>
      </c>
      <c r="LZ55" s="54">
        <f t="shared" si="93"/>
        <v>0</v>
      </c>
      <c r="MA55" s="54">
        <f t="shared" si="90"/>
        <v>0</v>
      </c>
      <c r="MB55" s="54">
        <f t="shared" si="90"/>
        <v>0</v>
      </c>
      <c r="MC55" s="54">
        <f t="shared" si="90"/>
        <v>0</v>
      </c>
      <c r="MD55" s="54" t="str">
        <f t="shared" si="90"/>
        <v/>
      </c>
      <c r="ME55" s="54" t="str">
        <f t="shared" si="90"/>
        <v/>
      </c>
      <c r="MF55" s="54" t="str">
        <f t="shared" si="90"/>
        <v/>
      </c>
      <c r="MG55" s="54" t="str">
        <f t="shared" si="90"/>
        <v/>
      </c>
      <c r="MH55" s="54" t="str">
        <f t="shared" si="90"/>
        <v/>
      </c>
      <c r="MI55" s="54" t="str">
        <f t="shared" si="90"/>
        <v/>
      </c>
      <c r="MJ55" s="54" t="str">
        <f t="shared" si="90"/>
        <v/>
      </c>
      <c r="MK55" s="54" t="str">
        <f t="shared" si="90"/>
        <v/>
      </c>
      <c r="ML55" s="54" t="str">
        <f t="shared" si="85"/>
        <v/>
      </c>
      <c r="MM55" s="54" t="str">
        <f t="shared" si="85"/>
        <v/>
      </c>
      <c r="MN55" s="54" t="str">
        <f t="shared" si="85"/>
        <v/>
      </c>
      <c r="MO55" s="54" t="str">
        <f t="shared" si="85"/>
        <v/>
      </c>
      <c r="MP55" s="54" t="str">
        <f t="shared" si="85"/>
        <v/>
      </c>
      <c r="MQ55" s="54" t="str">
        <f t="shared" si="85"/>
        <v/>
      </c>
      <c r="MR55" s="54" t="str">
        <f t="shared" si="85"/>
        <v/>
      </c>
      <c r="MS55" s="54" t="str">
        <f t="shared" si="85"/>
        <v/>
      </c>
      <c r="MT55" s="54" t="str">
        <f t="shared" si="85"/>
        <v/>
      </c>
      <c r="MU55" s="54" t="str">
        <f t="shared" si="85"/>
        <v/>
      </c>
      <c r="MV55" s="54" t="str">
        <f t="shared" si="85"/>
        <v/>
      </c>
      <c r="MW55" s="54" t="str">
        <f t="shared" si="85"/>
        <v/>
      </c>
      <c r="MX55" s="54" t="str">
        <f t="shared" si="85"/>
        <v/>
      </c>
      <c r="MY55" s="54" t="str">
        <f t="shared" si="85"/>
        <v/>
      </c>
      <c r="MZ55" s="54" t="str">
        <f t="shared" si="85"/>
        <v/>
      </c>
      <c r="NA55" s="54" t="str">
        <f t="shared" si="85"/>
        <v/>
      </c>
      <c r="NB55" s="54" t="str">
        <f t="shared" si="86"/>
        <v/>
      </c>
      <c r="NC55" s="54" t="str">
        <f t="shared" si="86"/>
        <v/>
      </c>
      <c r="ND55" s="54" t="str">
        <f t="shared" si="86"/>
        <v/>
      </c>
      <c r="NE55" s="54" t="str">
        <f t="shared" si="86"/>
        <v/>
      </c>
      <c r="NF55" s="54" t="str">
        <f t="shared" si="86"/>
        <v/>
      </c>
      <c r="NG55" s="54" t="str">
        <f t="shared" si="86"/>
        <v/>
      </c>
      <c r="NH55" s="54" t="str">
        <f t="shared" si="86"/>
        <v/>
      </c>
      <c r="NI55" s="54" t="str">
        <f t="shared" si="86"/>
        <v/>
      </c>
      <c r="NJ55" s="54" t="str">
        <f t="shared" si="86"/>
        <v/>
      </c>
      <c r="NK55" s="54" t="str">
        <f t="shared" si="86"/>
        <v/>
      </c>
      <c r="NL55" s="54" t="str">
        <f t="shared" si="86"/>
        <v/>
      </c>
      <c r="NM55" s="54" t="str">
        <f t="shared" si="86"/>
        <v/>
      </c>
      <c r="NN55" s="54" t="str">
        <f t="shared" si="86"/>
        <v/>
      </c>
      <c r="NO55" s="54" t="str">
        <f t="shared" si="86"/>
        <v/>
      </c>
      <c r="NP55" s="54" t="str">
        <f t="shared" si="86"/>
        <v/>
      </c>
      <c r="NQ55" s="54" t="str">
        <f t="shared" si="86"/>
        <v/>
      </c>
      <c r="NR55" s="54" t="str">
        <f t="shared" si="87"/>
        <v/>
      </c>
      <c r="NS55" s="54" t="str">
        <f t="shared" si="87"/>
        <v/>
      </c>
      <c r="NT55" s="54" t="str">
        <f t="shared" si="87"/>
        <v/>
      </c>
      <c r="NU55" s="54" t="str">
        <f t="shared" si="67"/>
        <v/>
      </c>
      <c r="NV55" s="54" t="str">
        <f t="shared" si="67"/>
        <v/>
      </c>
      <c r="NW55" s="54" t="str">
        <f t="shared" si="67"/>
        <v/>
      </c>
      <c r="NX55" s="54" t="str">
        <f t="shared" si="67"/>
        <v/>
      </c>
      <c r="NY55" s="54" t="str">
        <f t="shared" si="67"/>
        <v/>
      </c>
      <c r="NZ55" s="54" t="str">
        <f t="shared" si="67"/>
        <v/>
      </c>
      <c r="OA55" s="54" t="str">
        <f t="shared" si="67"/>
        <v/>
      </c>
      <c r="OB55" s="54">
        <f t="shared" si="67"/>
        <v>0</v>
      </c>
      <c r="OC55" s="54">
        <f t="shared" si="67"/>
        <v>0</v>
      </c>
      <c r="OD55" s="54">
        <f t="shared" si="67"/>
        <v>0</v>
      </c>
      <c r="OE55" s="54">
        <f t="shared" si="67"/>
        <v>0</v>
      </c>
      <c r="OF55" s="54">
        <f t="shared" si="67"/>
        <v>0</v>
      </c>
      <c r="OG55" s="54">
        <f t="shared" si="67"/>
        <v>0</v>
      </c>
      <c r="OH55" s="54">
        <f t="shared" si="67"/>
        <v>0</v>
      </c>
      <c r="OI55" s="54">
        <f t="shared" si="67"/>
        <v>0</v>
      </c>
      <c r="OJ55" s="54">
        <f t="shared" si="67"/>
        <v>0</v>
      </c>
      <c r="OK55" s="54">
        <f t="shared" ref="OK55:OZ90" si="95">IF(EC55=EB55,EC55,"")</f>
        <v>0</v>
      </c>
      <c r="OL55" s="54">
        <f t="shared" si="95"/>
        <v>0</v>
      </c>
      <c r="OM55" s="54">
        <f t="shared" si="95"/>
        <v>0</v>
      </c>
      <c r="ON55" s="54">
        <f t="shared" si="94"/>
        <v>0</v>
      </c>
      <c r="OO55" s="54">
        <f t="shared" si="94"/>
        <v>0</v>
      </c>
      <c r="OP55" s="54">
        <f t="shared" si="94"/>
        <v>0</v>
      </c>
      <c r="OQ55" s="54">
        <f t="shared" si="94"/>
        <v>0</v>
      </c>
      <c r="OR55" s="54">
        <f t="shared" si="94"/>
        <v>0</v>
      </c>
      <c r="OS55" s="54">
        <f t="shared" si="94"/>
        <v>0</v>
      </c>
      <c r="OT55" s="54">
        <f t="shared" si="94"/>
        <v>0</v>
      </c>
      <c r="OU55" s="54">
        <f t="shared" si="94"/>
        <v>0</v>
      </c>
      <c r="OV55" s="54">
        <f t="shared" si="91"/>
        <v>0</v>
      </c>
      <c r="OW55" s="54">
        <f t="shared" si="91"/>
        <v>0</v>
      </c>
      <c r="OX55" s="54">
        <f t="shared" si="91"/>
        <v>0</v>
      </c>
      <c r="OY55" s="54">
        <f t="shared" si="91"/>
        <v>0</v>
      </c>
      <c r="OZ55" s="54">
        <f t="shared" si="91"/>
        <v>0</v>
      </c>
      <c r="PA55" s="54">
        <f t="shared" si="88"/>
        <v>0</v>
      </c>
      <c r="PB55" s="54">
        <f t="shared" si="88"/>
        <v>0</v>
      </c>
      <c r="PC55" s="54">
        <f t="shared" si="88"/>
        <v>0</v>
      </c>
      <c r="PD55" s="54">
        <f t="shared" si="88"/>
        <v>0</v>
      </c>
      <c r="PE55" s="54">
        <f t="shared" si="88"/>
        <v>0</v>
      </c>
      <c r="PF55" s="54">
        <f t="shared" si="88"/>
        <v>0</v>
      </c>
      <c r="PG55" s="54">
        <f t="shared" si="88"/>
        <v>0</v>
      </c>
      <c r="PH55" s="54">
        <f t="shared" si="88"/>
        <v>0</v>
      </c>
      <c r="PI55" s="54">
        <f t="shared" si="88"/>
        <v>0</v>
      </c>
      <c r="PJ55" s="54">
        <f t="shared" si="88"/>
        <v>0</v>
      </c>
      <c r="PK55" s="54">
        <f t="shared" si="88"/>
        <v>0</v>
      </c>
      <c r="PL55" s="54">
        <f t="shared" si="88"/>
        <v>0</v>
      </c>
      <c r="PM55" s="54">
        <f t="shared" si="88"/>
        <v>0</v>
      </c>
      <c r="PN55" s="54">
        <f t="shared" si="88"/>
        <v>0</v>
      </c>
      <c r="PO55" s="54">
        <f t="shared" si="88"/>
        <v>0</v>
      </c>
      <c r="PP55" s="54">
        <f t="shared" si="76"/>
        <v>0</v>
      </c>
      <c r="PQ55" s="54">
        <f t="shared" si="76"/>
        <v>0</v>
      </c>
      <c r="PR55" s="54">
        <f t="shared" si="76"/>
        <v>0</v>
      </c>
      <c r="PS55" s="54">
        <f t="shared" si="53"/>
        <v>0</v>
      </c>
      <c r="PT55" s="54">
        <f t="shared" si="53"/>
        <v>0</v>
      </c>
      <c r="PU55" s="54">
        <f t="shared" si="53"/>
        <v>0</v>
      </c>
      <c r="PV55" s="54">
        <f t="shared" si="53"/>
        <v>0</v>
      </c>
      <c r="PW55" s="54">
        <f t="shared" si="53"/>
        <v>0</v>
      </c>
    </row>
    <row r="56" spans="1:439" s="54" customFormat="1" ht="15" customHeight="1" x14ac:dyDescent="0.25">
      <c r="A56" s="49">
        <v>677</v>
      </c>
      <c r="B56" s="49" t="s">
        <v>145</v>
      </c>
      <c r="C56" s="49" t="s">
        <v>293</v>
      </c>
      <c r="D56" s="49" t="s">
        <v>294</v>
      </c>
      <c r="E56" s="49" t="s">
        <v>156</v>
      </c>
      <c r="F56" s="49" t="s">
        <v>173</v>
      </c>
      <c r="G56" s="49" t="s">
        <v>173</v>
      </c>
      <c r="H56" s="50">
        <v>37140</v>
      </c>
      <c r="I56" s="51">
        <f t="shared" si="3"/>
        <v>2001</v>
      </c>
      <c r="J56" s="52" t="s">
        <v>295</v>
      </c>
      <c r="K56" s="52" t="s">
        <v>294</v>
      </c>
      <c r="L56" s="49" t="s">
        <v>158</v>
      </c>
      <c r="M56" s="49">
        <v>100</v>
      </c>
      <c r="N56" s="53" t="s">
        <v>152</v>
      </c>
      <c r="O56" s="53">
        <v>756.83448899999996</v>
      </c>
      <c r="P56" s="53" t="b">
        <f t="shared" si="4"/>
        <v>1</v>
      </c>
      <c r="Q56" s="53">
        <f t="shared" si="5"/>
        <v>1</v>
      </c>
      <c r="R56" s="54">
        <v>1</v>
      </c>
      <c r="S56" s="55" t="s">
        <v>153</v>
      </c>
      <c r="T56" s="55">
        <v>-2.1739130430000002</v>
      </c>
      <c r="U56" s="53" t="b">
        <f t="shared" si="6"/>
        <v>1</v>
      </c>
      <c r="V56" s="53">
        <f t="shared" si="73"/>
        <v>1</v>
      </c>
      <c r="W56" s="53">
        <f t="shared" si="73"/>
        <v>1</v>
      </c>
      <c r="X56" s="56" t="e">
        <f t="shared" si="8"/>
        <v>#VALUE!</v>
      </c>
      <c r="Y56" s="56" t="b">
        <f t="shared" si="9"/>
        <v>0</v>
      </c>
      <c r="Z56" s="56">
        <f t="shared" si="10"/>
        <v>1</v>
      </c>
      <c r="AA56" s="56">
        <v>0</v>
      </c>
      <c r="AB56" s="65">
        <f t="shared" si="11"/>
        <v>0</v>
      </c>
      <c r="AC56" s="58"/>
      <c r="AD56" s="59"/>
      <c r="AE56" s="60">
        <f t="shared" si="12"/>
        <v>756.83448899999996</v>
      </c>
      <c r="AF56" s="61">
        <f t="shared" si="13"/>
        <v>0.89451526039004292</v>
      </c>
      <c r="AG56" s="52" t="s">
        <v>295</v>
      </c>
      <c r="AH56" s="62">
        <v>37140</v>
      </c>
      <c r="AI56">
        <f t="shared" si="33"/>
        <v>2</v>
      </c>
      <c r="AJ56" s="63" t="str">
        <f t="shared" si="14"/>
        <v>U</v>
      </c>
      <c r="AK56">
        <f t="shared" si="34"/>
        <v>2</v>
      </c>
      <c r="BV56" s="64">
        <v>23.178807946875899</v>
      </c>
      <c r="BW56" s="64">
        <v>-2.4516129039536798</v>
      </c>
      <c r="BX56" s="64">
        <v>8.1497326231614302</v>
      </c>
      <c r="BY56" s="64">
        <v>-1.50316455691038</v>
      </c>
      <c r="BZ56" s="64">
        <v>19.678714859610299</v>
      </c>
      <c r="CA56" s="64">
        <v>4.36241611009316</v>
      </c>
      <c r="CB56" s="64">
        <v>-20.253164556373701</v>
      </c>
      <c r="CC56" s="64">
        <v>-11.904761904568</v>
      </c>
      <c r="CD56" s="64">
        <v>17.837837837719601</v>
      </c>
      <c r="CE56" s="64">
        <v>-3.4482758626205099</v>
      </c>
      <c r="CF56" s="64">
        <v>11.092436973819201</v>
      </c>
      <c r="CG56" s="64">
        <v>-3.6697247696141799</v>
      </c>
      <c r="CH56" s="64">
        <v>4.0476190495433597</v>
      </c>
      <c r="CI56" s="64">
        <v>4.9580472946465903</v>
      </c>
      <c r="CJ56" s="64">
        <v>-14.9090909073915</v>
      </c>
      <c r="CK56" s="64">
        <v>20.085470086103701</v>
      </c>
      <c r="CL56" s="64">
        <v>-19.572953738609399</v>
      </c>
      <c r="CM56" s="64">
        <v>-37.610619469066698</v>
      </c>
      <c r="CN56" s="64">
        <v>7.3407202203014998</v>
      </c>
      <c r="CO56" s="64">
        <v>-46.064516130534201</v>
      </c>
      <c r="CP56" s="64">
        <v>-13.397129186212799</v>
      </c>
      <c r="CQ56" s="64">
        <v>-22.651933700870501</v>
      </c>
      <c r="CR56" s="64">
        <v>16.428571429561401</v>
      </c>
      <c r="CS56" s="64">
        <v>56.363636362685398</v>
      </c>
      <c r="CT56" s="64">
        <v>5.1162790690857403</v>
      </c>
      <c r="CU56" s="64">
        <v>-9.2920354003349299</v>
      </c>
      <c r="CV56" s="64">
        <v>37.179487178555298</v>
      </c>
      <c r="CW56" s="64">
        <v>38.317757010676203</v>
      </c>
      <c r="CX56" s="64">
        <v>9.59097320201505</v>
      </c>
      <c r="CY56" s="64">
        <v>-9.7812097803323006</v>
      </c>
      <c r="CZ56" s="64">
        <v>-1.8544935807437899</v>
      </c>
      <c r="DA56" s="64">
        <v>1.0174418608017</v>
      </c>
      <c r="DB56" s="64">
        <v>28.6330935255911</v>
      </c>
      <c r="DC56" s="64">
        <v>-5.3691275173032498</v>
      </c>
      <c r="DD56" s="64">
        <v>34.751773052168197</v>
      </c>
      <c r="DE56" s="64">
        <v>12.0141342776468</v>
      </c>
      <c r="DF56" s="64">
        <v>14.9053627766717</v>
      </c>
      <c r="DG56" s="64">
        <v>4.3239533311195499</v>
      </c>
      <c r="DH56" s="64">
        <v>13.565650280132401</v>
      </c>
      <c r="DI56" s="64">
        <v>2.9589041091609101</v>
      </c>
      <c r="DJ56" s="64">
        <v>8.9592274664893203</v>
      </c>
      <c r="DK56" s="64">
        <v>17.2821270307136</v>
      </c>
      <c r="DL56" s="64">
        <v>15.869017629655801</v>
      </c>
      <c r="DM56" s="64">
        <v>5.0724637701270199</v>
      </c>
      <c r="DN56" s="64">
        <v>-18.344827586077699</v>
      </c>
      <c r="DO56" s="64">
        <v>27.065404475555301</v>
      </c>
      <c r="DP56" s="64">
        <v>2.5397900435320202</v>
      </c>
      <c r="DQ56" s="64">
        <v>9.3791281373496709</v>
      </c>
      <c r="DR56" s="64">
        <v>-3.8043478264886401</v>
      </c>
      <c r="FO56" s="45"/>
      <c r="FP56" s="46"/>
      <c r="FQ56" s="1" t="str">
        <f t="shared" si="77"/>
        <v/>
      </c>
      <c r="FR56" s="1" t="str">
        <f t="shared" si="77"/>
        <v/>
      </c>
      <c r="FS56" s="1" t="str">
        <f t="shared" si="77"/>
        <v/>
      </c>
      <c r="FT56" s="1" t="str">
        <f t="shared" si="77"/>
        <v/>
      </c>
      <c r="FU56" s="1" t="str">
        <f t="shared" si="77"/>
        <v/>
      </c>
      <c r="FV56" s="1" t="str">
        <f t="shared" si="77"/>
        <v/>
      </c>
      <c r="FW56" s="1" t="str">
        <f t="shared" si="77"/>
        <v/>
      </c>
      <c r="FX56" s="1" t="str">
        <f t="shared" si="77"/>
        <v/>
      </c>
      <c r="FY56" s="1" t="str">
        <f t="shared" si="77"/>
        <v/>
      </c>
      <c r="FZ56" s="1" t="str">
        <f t="shared" si="77"/>
        <v/>
      </c>
      <c r="GA56" s="1" t="str">
        <f t="shared" si="77"/>
        <v/>
      </c>
      <c r="GB56" s="1" t="str">
        <f t="shared" si="77"/>
        <v/>
      </c>
      <c r="GC56" s="1" t="str">
        <f t="shared" si="77"/>
        <v/>
      </c>
      <c r="GD56" s="1" t="str">
        <f t="shared" si="77"/>
        <v/>
      </c>
      <c r="GE56" s="1" t="str">
        <f t="shared" si="77"/>
        <v/>
      </c>
      <c r="GF56" s="1" t="str">
        <f t="shared" si="74"/>
        <v/>
      </c>
      <c r="GG56" s="1" t="str">
        <f t="shared" si="74"/>
        <v/>
      </c>
      <c r="GH56" s="1" t="str">
        <f t="shared" si="74"/>
        <v/>
      </c>
      <c r="GI56" s="1" t="str">
        <f t="shared" si="74"/>
        <v/>
      </c>
      <c r="GJ56" s="1" t="str">
        <f t="shared" si="74"/>
        <v/>
      </c>
      <c r="GK56" s="1" t="str">
        <f t="shared" si="74"/>
        <v/>
      </c>
      <c r="GL56" s="1" t="str">
        <f t="shared" si="74"/>
        <v/>
      </c>
      <c r="GM56" s="1" t="str">
        <f t="shared" si="74"/>
        <v/>
      </c>
      <c r="GN56" s="1" t="str">
        <f t="shared" si="74"/>
        <v/>
      </c>
      <c r="GO56" s="1" t="str">
        <f t="shared" si="74"/>
        <v/>
      </c>
      <c r="GP56" s="1" t="str">
        <f t="shared" si="74"/>
        <v/>
      </c>
      <c r="GQ56" s="1" t="str">
        <f t="shared" si="74"/>
        <v/>
      </c>
      <c r="GR56" s="1" t="str">
        <f t="shared" si="74"/>
        <v/>
      </c>
      <c r="GS56" s="1" t="str">
        <f t="shared" si="74"/>
        <v/>
      </c>
      <c r="GT56" s="1" t="str">
        <f t="shared" si="74"/>
        <v/>
      </c>
      <c r="GU56" s="1" t="str">
        <f t="shared" si="74"/>
        <v/>
      </c>
      <c r="GV56" s="1" t="str">
        <f t="shared" si="92"/>
        <v/>
      </c>
      <c r="GW56" s="1" t="str">
        <f t="shared" si="89"/>
        <v/>
      </c>
      <c r="GX56" s="1" t="str">
        <f t="shared" si="89"/>
        <v/>
      </c>
      <c r="GY56" s="1" t="str">
        <f t="shared" si="89"/>
        <v/>
      </c>
      <c r="GZ56" s="1" t="str">
        <f t="shared" si="89"/>
        <v/>
      </c>
      <c r="HA56" s="1" t="str">
        <f t="shared" si="89"/>
        <v/>
      </c>
      <c r="HB56" s="1" t="str">
        <f t="shared" si="89"/>
        <v/>
      </c>
      <c r="HC56" s="1" t="str">
        <f t="shared" si="89"/>
        <v/>
      </c>
      <c r="HD56" s="1" t="str">
        <f t="shared" si="89"/>
        <v/>
      </c>
      <c r="HE56" s="1" t="str">
        <f t="shared" si="89"/>
        <v/>
      </c>
      <c r="HF56" s="1" t="str">
        <f t="shared" si="89"/>
        <v/>
      </c>
      <c r="HG56" s="1" t="str">
        <f t="shared" si="89"/>
        <v/>
      </c>
      <c r="HH56" s="1" t="str">
        <f t="shared" si="78"/>
        <v/>
      </c>
      <c r="HI56" s="1" t="str">
        <f t="shared" si="78"/>
        <v/>
      </c>
      <c r="HJ56" s="1" t="str">
        <f t="shared" si="78"/>
        <v/>
      </c>
      <c r="HK56" s="1" t="str">
        <f t="shared" si="78"/>
        <v/>
      </c>
      <c r="HL56" s="1" t="str">
        <f t="shared" si="78"/>
        <v/>
      </c>
      <c r="HM56" s="1" t="str">
        <f t="shared" si="78"/>
        <v/>
      </c>
      <c r="HN56" s="1" t="str">
        <f t="shared" si="78"/>
        <v/>
      </c>
      <c r="HO56" s="1" t="str">
        <f t="shared" si="78"/>
        <v/>
      </c>
      <c r="HP56" s="1" t="str">
        <f t="shared" si="78"/>
        <v/>
      </c>
      <c r="HQ56" s="1" t="str">
        <f t="shared" si="78"/>
        <v/>
      </c>
      <c r="HR56" s="1" t="str">
        <f t="shared" si="78"/>
        <v/>
      </c>
      <c r="HS56" s="1" t="str">
        <f t="shared" si="78"/>
        <v/>
      </c>
      <c r="HT56" s="1" t="str">
        <f t="shared" si="78"/>
        <v/>
      </c>
      <c r="HU56" s="1" t="str">
        <f t="shared" si="78"/>
        <v/>
      </c>
      <c r="HV56" s="1" t="str">
        <f t="shared" si="78"/>
        <v/>
      </c>
      <c r="HW56" s="1" t="str">
        <f t="shared" si="78"/>
        <v/>
      </c>
      <c r="HX56" s="1" t="str">
        <f t="shared" si="79"/>
        <v/>
      </c>
      <c r="HY56" s="1" t="str">
        <f t="shared" si="79"/>
        <v/>
      </c>
      <c r="HZ56" s="1" t="str">
        <f t="shared" si="79"/>
        <v/>
      </c>
      <c r="IA56" s="1" t="str">
        <f t="shared" si="79"/>
        <v/>
      </c>
      <c r="IB56" s="1" t="str">
        <f t="shared" si="79"/>
        <v/>
      </c>
      <c r="IC56" s="1" t="str">
        <f t="shared" si="79"/>
        <v/>
      </c>
      <c r="ID56" s="1" t="str">
        <f t="shared" si="79"/>
        <v/>
      </c>
      <c r="IE56" s="1" t="str">
        <f t="shared" si="79"/>
        <v/>
      </c>
      <c r="IF56" s="1" t="str">
        <f t="shared" si="79"/>
        <v/>
      </c>
      <c r="IG56" s="1" t="str">
        <f t="shared" si="79"/>
        <v/>
      </c>
      <c r="IH56" s="1" t="str">
        <f t="shared" si="79"/>
        <v/>
      </c>
      <c r="II56" s="1" t="str">
        <f t="shared" si="79"/>
        <v/>
      </c>
      <c r="IJ56" s="1" t="str">
        <f t="shared" si="79"/>
        <v/>
      </c>
      <c r="IK56" s="1" t="str">
        <f t="shared" si="79"/>
        <v/>
      </c>
      <c r="IL56" s="1" t="str">
        <f t="shared" si="79"/>
        <v/>
      </c>
      <c r="IM56" s="1" t="str">
        <f t="shared" si="79"/>
        <v/>
      </c>
      <c r="IN56" s="1" t="str">
        <f t="shared" si="80"/>
        <v/>
      </c>
      <c r="IO56" s="1" t="str">
        <f t="shared" si="80"/>
        <v/>
      </c>
      <c r="IP56" s="1" t="str">
        <f t="shared" si="80"/>
        <v/>
      </c>
      <c r="IQ56" s="1" t="str">
        <f t="shared" si="80"/>
        <v/>
      </c>
      <c r="IR56" s="1" t="str">
        <f t="shared" si="80"/>
        <v/>
      </c>
      <c r="IS56" s="1" t="str">
        <f t="shared" si="80"/>
        <v/>
      </c>
      <c r="IT56" s="1" t="str">
        <f t="shared" si="80"/>
        <v/>
      </c>
      <c r="IU56" s="1" t="str">
        <f t="shared" si="80"/>
        <v/>
      </c>
      <c r="IV56" s="1" t="str">
        <f t="shared" si="80"/>
        <v/>
      </c>
      <c r="IW56" s="1" t="str">
        <f t="shared" si="80"/>
        <v/>
      </c>
      <c r="IX56" s="1" t="str">
        <f t="shared" si="80"/>
        <v/>
      </c>
      <c r="IY56" s="1" t="str">
        <f t="shared" si="80"/>
        <v/>
      </c>
      <c r="IZ56" s="1" t="str">
        <f t="shared" si="80"/>
        <v/>
      </c>
      <c r="JA56" s="1" t="str">
        <f t="shared" si="80"/>
        <v/>
      </c>
      <c r="JB56" s="1" t="str">
        <f t="shared" si="80"/>
        <v/>
      </c>
      <c r="JC56" s="1" t="str">
        <f t="shared" si="80"/>
        <v/>
      </c>
      <c r="JD56" s="1" t="str">
        <f t="shared" si="81"/>
        <v/>
      </c>
      <c r="JE56" s="1" t="str">
        <f t="shared" si="81"/>
        <v/>
      </c>
      <c r="JF56" s="1" t="str">
        <f t="shared" si="81"/>
        <v/>
      </c>
      <c r="JG56" s="1" t="str">
        <f t="shared" si="81"/>
        <v/>
      </c>
      <c r="JH56" s="1" t="str">
        <f t="shared" si="81"/>
        <v/>
      </c>
      <c r="JI56" s="1" t="str">
        <f t="shared" si="81"/>
        <v/>
      </c>
      <c r="JJ56" s="1" t="str">
        <f t="shared" si="81"/>
        <v/>
      </c>
      <c r="JK56" s="1" t="str">
        <f t="shared" si="81"/>
        <v/>
      </c>
      <c r="JL56" s="1" t="str">
        <f t="shared" si="81"/>
        <v/>
      </c>
      <c r="JM56" s="1" t="str">
        <f t="shared" si="81"/>
        <v/>
      </c>
      <c r="JN56" s="1" t="str">
        <f t="shared" si="81"/>
        <v/>
      </c>
      <c r="JO56" s="1" t="str">
        <f t="shared" si="81"/>
        <v/>
      </c>
      <c r="JP56" s="1" t="str">
        <f t="shared" si="81"/>
        <v/>
      </c>
      <c r="JQ56" s="1" t="str">
        <f t="shared" si="81"/>
        <v/>
      </c>
      <c r="JR56" s="1" t="str">
        <f t="shared" si="81"/>
        <v/>
      </c>
      <c r="JS56" s="1" t="str">
        <f t="shared" si="81"/>
        <v/>
      </c>
      <c r="JT56" s="1" t="str">
        <f t="shared" si="82"/>
        <v/>
      </c>
      <c r="JU56" s="1" t="str">
        <f t="shared" si="82"/>
        <v/>
      </c>
      <c r="JV56" s="1" t="str">
        <f t="shared" si="82"/>
        <v/>
      </c>
      <c r="JW56" s="1" t="str">
        <f t="shared" si="82"/>
        <v/>
      </c>
      <c r="JX56" s="1" t="str">
        <f t="shared" si="82"/>
        <v/>
      </c>
      <c r="JY56" s="1" t="str">
        <f t="shared" si="82"/>
        <v/>
      </c>
      <c r="JZ56" s="1" t="str">
        <f t="shared" si="82"/>
        <v/>
      </c>
      <c r="KA56" s="1" t="str">
        <f t="shared" si="82"/>
        <v/>
      </c>
      <c r="KB56" s="1" t="str">
        <f t="shared" si="82"/>
        <v/>
      </c>
      <c r="KC56" s="1" t="str">
        <f t="shared" si="82"/>
        <v/>
      </c>
      <c r="KD56" s="1" t="str">
        <f t="shared" si="82"/>
        <v/>
      </c>
      <c r="KE56" s="1" t="str">
        <f t="shared" si="82"/>
        <v/>
      </c>
      <c r="KF56" s="1" t="str">
        <f t="shared" si="82"/>
        <v/>
      </c>
      <c r="KG56" s="1" t="str">
        <f t="shared" si="82"/>
        <v/>
      </c>
      <c r="KH56" s="1" t="str">
        <f t="shared" si="82"/>
        <v/>
      </c>
      <c r="KI56" s="1" t="str">
        <f t="shared" si="82"/>
        <v/>
      </c>
      <c r="KJ56" s="1" t="str">
        <f t="shared" si="83"/>
        <v/>
      </c>
      <c r="KK56" s="1" t="str">
        <f t="shared" si="83"/>
        <v/>
      </c>
      <c r="KL56" s="1" t="str">
        <f t="shared" si="83"/>
        <v/>
      </c>
      <c r="KM56" s="1" t="str">
        <f t="shared" si="62"/>
        <v/>
      </c>
      <c r="KN56" s="1" t="str">
        <f t="shared" si="62"/>
        <v/>
      </c>
      <c r="KO56" s="1" t="str">
        <f t="shared" si="44"/>
        <v/>
      </c>
      <c r="KP56" s="1" t="str">
        <f t="shared" si="23"/>
        <v/>
      </c>
      <c r="KQ56" s="1" t="str">
        <f t="shared" si="23"/>
        <v/>
      </c>
      <c r="KR56" s="1" t="str">
        <f t="shared" si="23"/>
        <v/>
      </c>
      <c r="KS56" s="1" t="str">
        <f t="shared" si="23"/>
        <v/>
      </c>
      <c r="KT56" s="47"/>
      <c r="KU56" s="54">
        <f t="shared" si="84"/>
        <v>0</v>
      </c>
      <c r="KV56" s="54">
        <f t="shared" si="84"/>
        <v>0</v>
      </c>
      <c r="KW56" s="54">
        <f t="shared" si="84"/>
        <v>0</v>
      </c>
      <c r="KX56" s="54">
        <f t="shared" si="84"/>
        <v>0</v>
      </c>
      <c r="KY56" s="54">
        <f t="shared" si="84"/>
        <v>0</v>
      </c>
      <c r="KZ56" s="54">
        <f t="shared" si="84"/>
        <v>0</v>
      </c>
      <c r="LA56" s="54">
        <f t="shared" si="84"/>
        <v>0</v>
      </c>
      <c r="LB56" s="54">
        <f t="shared" si="84"/>
        <v>0</v>
      </c>
      <c r="LC56" s="54">
        <f t="shared" si="84"/>
        <v>0</v>
      </c>
      <c r="LD56" s="54">
        <f t="shared" si="84"/>
        <v>0</v>
      </c>
      <c r="LE56" s="54">
        <f t="shared" si="84"/>
        <v>0</v>
      </c>
      <c r="LF56" s="54">
        <f t="shared" si="84"/>
        <v>0</v>
      </c>
      <c r="LG56" s="54">
        <f t="shared" si="84"/>
        <v>0</v>
      </c>
      <c r="LH56" s="54">
        <f t="shared" si="84"/>
        <v>0</v>
      </c>
      <c r="LI56" s="54">
        <f t="shared" si="84"/>
        <v>0</v>
      </c>
      <c r="LJ56" s="54">
        <f t="shared" si="75"/>
        <v>0</v>
      </c>
      <c r="LK56" s="54">
        <f t="shared" si="75"/>
        <v>0</v>
      </c>
      <c r="LL56" s="54">
        <f t="shared" si="75"/>
        <v>0</v>
      </c>
      <c r="LM56" s="54">
        <f t="shared" si="75"/>
        <v>0</v>
      </c>
      <c r="LN56" s="54">
        <f t="shared" si="75"/>
        <v>0</v>
      </c>
      <c r="LO56" s="54">
        <f t="shared" si="75"/>
        <v>0</v>
      </c>
      <c r="LP56" s="54">
        <f t="shared" si="75"/>
        <v>0</v>
      </c>
      <c r="LQ56" s="54">
        <f t="shared" si="75"/>
        <v>0</v>
      </c>
      <c r="LR56" s="54">
        <f t="shared" si="75"/>
        <v>0</v>
      </c>
      <c r="LS56" s="54">
        <f t="shared" si="75"/>
        <v>0</v>
      </c>
      <c r="LT56" s="54">
        <f t="shared" si="75"/>
        <v>0</v>
      </c>
      <c r="LU56" s="54">
        <f t="shared" si="75"/>
        <v>0</v>
      </c>
      <c r="LV56" s="54">
        <f t="shared" si="75"/>
        <v>0</v>
      </c>
      <c r="LW56" s="54">
        <f t="shared" si="75"/>
        <v>0</v>
      </c>
      <c r="LX56" s="54">
        <f t="shared" si="75"/>
        <v>0</v>
      </c>
      <c r="LY56" s="54">
        <f t="shared" si="75"/>
        <v>0</v>
      </c>
      <c r="LZ56" s="54">
        <f t="shared" si="93"/>
        <v>0</v>
      </c>
      <c r="MA56" s="54">
        <f t="shared" si="90"/>
        <v>0</v>
      </c>
      <c r="MB56" s="54">
        <f t="shared" si="90"/>
        <v>0</v>
      </c>
      <c r="MC56" s="54">
        <f t="shared" si="90"/>
        <v>0</v>
      </c>
      <c r="MD56" s="54" t="str">
        <f t="shared" si="90"/>
        <v/>
      </c>
      <c r="ME56" s="54" t="str">
        <f t="shared" si="90"/>
        <v/>
      </c>
      <c r="MF56" s="54" t="str">
        <f t="shared" si="90"/>
        <v/>
      </c>
      <c r="MG56" s="54" t="str">
        <f t="shared" si="90"/>
        <v/>
      </c>
      <c r="MH56" s="54" t="str">
        <f t="shared" si="90"/>
        <v/>
      </c>
      <c r="MI56" s="54" t="str">
        <f t="shared" si="90"/>
        <v/>
      </c>
      <c r="MJ56" s="54" t="str">
        <f t="shared" si="90"/>
        <v/>
      </c>
      <c r="MK56" s="54" t="str">
        <f t="shared" si="90"/>
        <v/>
      </c>
      <c r="ML56" s="54" t="str">
        <f t="shared" si="85"/>
        <v/>
      </c>
      <c r="MM56" s="54" t="str">
        <f t="shared" si="85"/>
        <v/>
      </c>
      <c r="MN56" s="54" t="str">
        <f t="shared" si="85"/>
        <v/>
      </c>
      <c r="MO56" s="54" t="str">
        <f t="shared" si="85"/>
        <v/>
      </c>
      <c r="MP56" s="54" t="str">
        <f t="shared" si="85"/>
        <v/>
      </c>
      <c r="MQ56" s="54" t="str">
        <f t="shared" si="85"/>
        <v/>
      </c>
      <c r="MR56" s="54" t="str">
        <f t="shared" si="85"/>
        <v/>
      </c>
      <c r="MS56" s="54" t="str">
        <f t="shared" si="85"/>
        <v/>
      </c>
      <c r="MT56" s="54" t="str">
        <f t="shared" si="85"/>
        <v/>
      </c>
      <c r="MU56" s="54" t="str">
        <f t="shared" si="85"/>
        <v/>
      </c>
      <c r="MV56" s="54" t="str">
        <f t="shared" si="85"/>
        <v/>
      </c>
      <c r="MW56" s="54" t="str">
        <f t="shared" si="85"/>
        <v/>
      </c>
      <c r="MX56" s="54" t="str">
        <f t="shared" si="85"/>
        <v/>
      </c>
      <c r="MY56" s="54" t="str">
        <f t="shared" si="85"/>
        <v/>
      </c>
      <c r="MZ56" s="54" t="str">
        <f t="shared" si="85"/>
        <v/>
      </c>
      <c r="NA56" s="54" t="str">
        <f t="shared" si="85"/>
        <v/>
      </c>
      <c r="NB56" s="54" t="str">
        <f t="shared" si="86"/>
        <v/>
      </c>
      <c r="NC56" s="54" t="str">
        <f t="shared" si="86"/>
        <v/>
      </c>
      <c r="ND56" s="54" t="str">
        <f t="shared" si="86"/>
        <v/>
      </c>
      <c r="NE56" s="54" t="str">
        <f t="shared" si="86"/>
        <v/>
      </c>
      <c r="NF56" s="54" t="str">
        <f t="shared" si="86"/>
        <v/>
      </c>
      <c r="NG56" s="54" t="str">
        <f t="shared" si="86"/>
        <v/>
      </c>
      <c r="NH56" s="54" t="str">
        <f t="shared" si="86"/>
        <v/>
      </c>
      <c r="NI56" s="54" t="str">
        <f t="shared" si="86"/>
        <v/>
      </c>
      <c r="NJ56" s="54" t="str">
        <f t="shared" si="86"/>
        <v/>
      </c>
      <c r="NK56" s="54" t="str">
        <f t="shared" si="86"/>
        <v/>
      </c>
      <c r="NL56" s="54" t="str">
        <f t="shared" si="86"/>
        <v/>
      </c>
      <c r="NM56" s="54" t="str">
        <f t="shared" si="86"/>
        <v/>
      </c>
      <c r="NN56" s="54" t="str">
        <f t="shared" si="86"/>
        <v/>
      </c>
      <c r="NO56" s="54" t="str">
        <f t="shared" si="86"/>
        <v/>
      </c>
      <c r="NP56" s="54" t="str">
        <f t="shared" si="86"/>
        <v/>
      </c>
      <c r="NQ56" s="54" t="str">
        <f t="shared" si="86"/>
        <v/>
      </c>
      <c r="NR56" s="54" t="str">
        <f t="shared" si="87"/>
        <v/>
      </c>
      <c r="NS56" s="54" t="str">
        <f t="shared" si="87"/>
        <v/>
      </c>
      <c r="NT56" s="54" t="str">
        <f t="shared" si="87"/>
        <v/>
      </c>
      <c r="NU56" s="54" t="str">
        <f t="shared" si="67"/>
        <v/>
      </c>
      <c r="NV56" s="54" t="str">
        <f t="shared" si="67"/>
        <v/>
      </c>
      <c r="NW56" s="54" t="str">
        <f t="shared" si="67"/>
        <v/>
      </c>
      <c r="NX56" s="54" t="str">
        <f t="shared" si="67"/>
        <v/>
      </c>
      <c r="NY56" s="54" t="str">
        <f t="shared" si="67"/>
        <v/>
      </c>
      <c r="NZ56" s="54" t="str">
        <f t="shared" si="67"/>
        <v/>
      </c>
      <c r="OA56" s="54" t="str">
        <f t="shared" si="67"/>
        <v/>
      </c>
      <c r="OB56" s="54">
        <f t="shared" si="67"/>
        <v>0</v>
      </c>
      <c r="OC56" s="54">
        <f t="shared" si="67"/>
        <v>0</v>
      </c>
      <c r="OD56" s="54">
        <f t="shared" si="67"/>
        <v>0</v>
      </c>
      <c r="OE56" s="54">
        <f t="shared" si="67"/>
        <v>0</v>
      </c>
      <c r="OF56" s="54">
        <f t="shared" si="67"/>
        <v>0</v>
      </c>
      <c r="OG56" s="54">
        <f t="shared" si="67"/>
        <v>0</v>
      </c>
      <c r="OH56" s="54">
        <f t="shared" si="67"/>
        <v>0</v>
      </c>
      <c r="OI56" s="54">
        <f t="shared" si="67"/>
        <v>0</v>
      </c>
      <c r="OJ56" s="54">
        <f t="shared" si="67"/>
        <v>0</v>
      </c>
      <c r="OK56" s="54">
        <f t="shared" si="95"/>
        <v>0</v>
      </c>
      <c r="OL56" s="54">
        <f t="shared" si="95"/>
        <v>0</v>
      </c>
      <c r="OM56" s="54">
        <f t="shared" si="95"/>
        <v>0</v>
      </c>
      <c r="ON56" s="54">
        <f t="shared" si="94"/>
        <v>0</v>
      </c>
      <c r="OO56" s="54">
        <f t="shared" si="94"/>
        <v>0</v>
      </c>
      <c r="OP56" s="54">
        <f t="shared" si="94"/>
        <v>0</v>
      </c>
      <c r="OQ56" s="54">
        <f t="shared" si="94"/>
        <v>0</v>
      </c>
      <c r="OR56" s="54">
        <f t="shared" si="94"/>
        <v>0</v>
      </c>
      <c r="OS56" s="54">
        <f t="shared" si="94"/>
        <v>0</v>
      </c>
      <c r="OT56" s="54">
        <f t="shared" si="94"/>
        <v>0</v>
      </c>
      <c r="OU56" s="54">
        <f t="shared" si="94"/>
        <v>0</v>
      </c>
      <c r="OV56" s="54">
        <f t="shared" si="91"/>
        <v>0</v>
      </c>
      <c r="OW56" s="54">
        <f t="shared" si="91"/>
        <v>0</v>
      </c>
      <c r="OX56" s="54">
        <f t="shared" si="91"/>
        <v>0</v>
      </c>
      <c r="OY56" s="54">
        <f t="shared" si="91"/>
        <v>0</v>
      </c>
      <c r="OZ56" s="54">
        <f t="shared" si="91"/>
        <v>0</v>
      </c>
      <c r="PA56" s="54">
        <f t="shared" si="88"/>
        <v>0</v>
      </c>
      <c r="PB56" s="54">
        <f t="shared" si="88"/>
        <v>0</v>
      </c>
      <c r="PC56" s="54">
        <f t="shared" si="88"/>
        <v>0</v>
      </c>
      <c r="PD56" s="54">
        <f t="shared" si="88"/>
        <v>0</v>
      </c>
      <c r="PE56" s="54">
        <f t="shared" si="88"/>
        <v>0</v>
      </c>
      <c r="PF56" s="54">
        <f t="shared" si="88"/>
        <v>0</v>
      </c>
      <c r="PG56" s="54">
        <f t="shared" si="88"/>
        <v>0</v>
      </c>
      <c r="PH56" s="54">
        <f t="shared" si="88"/>
        <v>0</v>
      </c>
      <c r="PI56" s="54">
        <f t="shared" si="88"/>
        <v>0</v>
      </c>
      <c r="PJ56" s="54">
        <f t="shared" si="88"/>
        <v>0</v>
      </c>
      <c r="PK56" s="54">
        <f t="shared" si="88"/>
        <v>0</v>
      </c>
      <c r="PL56" s="54">
        <f t="shared" si="88"/>
        <v>0</v>
      </c>
      <c r="PM56" s="54">
        <f t="shared" si="88"/>
        <v>0</v>
      </c>
      <c r="PN56" s="54">
        <f t="shared" si="88"/>
        <v>0</v>
      </c>
      <c r="PO56" s="54">
        <f t="shared" si="88"/>
        <v>0</v>
      </c>
      <c r="PP56" s="54">
        <f t="shared" si="76"/>
        <v>0</v>
      </c>
      <c r="PQ56" s="54">
        <f t="shared" si="76"/>
        <v>0</v>
      </c>
      <c r="PR56" s="54">
        <f t="shared" si="76"/>
        <v>0</v>
      </c>
      <c r="PS56" s="54">
        <f t="shared" si="53"/>
        <v>0</v>
      </c>
      <c r="PT56" s="54">
        <f t="shared" si="53"/>
        <v>0</v>
      </c>
      <c r="PU56" s="54">
        <f t="shared" si="53"/>
        <v>0</v>
      </c>
      <c r="PV56" s="54">
        <f t="shared" si="53"/>
        <v>0</v>
      </c>
      <c r="PW56" s="54">
        <f t="shared" si="53"/>
        <v>0</v>
      </c>
    </row>
    <row r="57" spans="1:439" s="54" customFormat="1" ht="15" customHeight="1" x14ac:dyDescent="0.25">
      <c r="A57" s="66">
        <v>1996</v>
      </c>
      <c r="B57" s="49" t="s">
        <v>145</v>
      </c>
      <c r="C57" s="49" t="s">
        <v>296</v>
      </c>
      <c r="D57" s="49" t="s">
        <v>297</v>
      </c>
      <c r="E57" s="49" t="s">
        <v>148</v>
      </c>
      <c r="F57" s="49" t="s">
        <v>149</v>
      </c>
      <c r="G57" s="49" t="s">
        <v>149</v>
      </c>
      <c r="H57" s="50">
        <v>37147</v>
      </c>
      <c r="I57" s="51">
        <f t="shared" si="3"/>
        <v>2001</v>
      </c>
      <c r="J57" s="52" t="s">
        <v>298</v>
      </c>
      <c r="K57" s="52" t="s">
        <v>297</v>
      </c>
      <c r="L57" s="49" t="s">
        <v>151</v>
      </c>
      <c r="M57" s="49">
        <v>100</v>
      </c>
      <c r="N57" s="53" t="s">
        <v>152</v>
      </c>
      <c r="O57" s="53">
        <v>980.04486195000004</v>
      </c>
      <c r="P57" s="53" t="b">
        <f t="shared" si="4"/>
        <v>1</v>
      </c>
      <c r="Q57" s="53">
        <f t="shared" si="5"/>
        <v>1</v>
      </c>
      <c r="R57" s="54">
        <v>1</v>
      </c>
      <c r="S57" s="55" t="s">
        <v>153</v>
      </c>
      <c r="T57" s="55">
        <v>2.558139535</v>
      </c>
      <c r="U57" s="53" t="b">
        <f t="shared" si="6"/>
        <v>1</v>
      </c>
      <c r="V57" s="53">
        <f t="shared" si="73"/>
        <v>1</v>
      </c>
      <c r="W57" s="53">
        <f t="shared" si="73"/>
        <v>1</v>
      </c>
      <c r="X57" s="56" t="e">
        <f t="shared" si="8"/>
        <v>#VALUE!</v>
      </c>
      <c r="Y57" s="56" t="b">
        <f t="shared" si="9"/>
        <v>0</v>
      </c>
      <c r="Z57" s="56">
        <f t="shared" si="10"/>
        <v>1</v>
      </c>
      <c r="AA57" s="56">
        <v>0</v>
      </c>
      <c r="AB57" s="65">
        <f t="shared" si="11"/>
        <v>0</v>
      </c>
      <c r="AC57" s="65"/>
      <c r="AD57" s="59"/>
      <c r="AE57" s="60">
        <f t="shared" si="12"/>
        <v>980.04486195000004</v>
      </c>
      <c r="AF57" s="61">
        <f t="shared" si="13"/>
        <v>2.0366414615230459</v>
      </c>
      <c r="AG57" s="52" t="s">
        <v>298</v>
      </c>
      <c r="AH57" s="62">
        <v>37147</v>
      </c>
      <c r="AI57">
        <f t="shared" si="33"/>
        <v>2</v>
      </c>
      <c r="AJ57" s="63" t="str">
        <f t="shared" si="14"/>
        <v>U</v>
      </c>
      <c r="AK57">
        <f t="shared" si="34"/>
        <v>2</v>
      </c>
      <c r="BV57" s="64">
        <v>30.033003300982902</v>
      </c>
      <c r="BW57" s="64">
        <v>-0.10152284135857</v>
      </c>
      <c r="BX57" s="64">
        <v>13.0484330467314</v>
      </c>
      <c r="BY57" s="64">
        <v>-4.1935483875278496</v>
      </c>
      <c r="BZ57" s="64">
        <v>12.0791245770404</v>
      </c>
      <c r="CA57" s="64">
        <v>-1.042466E-9</v>
      </c>
      <c r="CB57" s="64">
        <v>-25.954793451651199</v>
      </c>
      <c r="CC57" s="64">
        <v>-18.315789474303902</v>
      </c>
      <c r="CD57" s="64">
        <v>-15.592783504294999</v>
      </c>
      <c r="CE57" s="64">
        <v>-18.686473806812799</v>
      </c>
      <c r="CF57" s="64">
        <v>23.653846153967802</v>
      </c>
      <c r="CG57" s="64">
        <v>-0.99693251503664204</v>
      </c>
      <c r="CH57" s="64">
        <v>16.9635941112094</v>
      </c>
      <c r="CI57" s="64">
        <v>-13.5761589410971</v>
      </c>
      <c r="CJ57" s="64">
        <v>2.6294820730457902</v>
      </c>
      <c r="CK57" s="64">
        <v>23.4472049706891</v>
      </c>
      <c r="CL57" s="64">
        <v>16.918238995057699</v>
      </c>
      <c r="CM57" s="64">
        <v>4.3571812809193302</v>
      </c>
      <c r="CN57" s="64">
        <v>-17.578947368217701</v>
      </c>
      <c r="CO57" s="64">
        <v>-14.112388249549699</v>
      </c>
      <c r="CP57" s="64">
        <v>-0.52044609727106605</v>
      </c>
      <c r="CQ57" s="64">
        <v>-2.84005979137347</v>
      </c>
      <c r="CR57" s="64">
        <v>6.7692307684630997</v>
      </c>
      <c r="CS57" s="64">
        <v>0.28694404595053202</v>
      </c>
      <c r="CT57" s="64">
        <v>6.5808297564958096</v>
      </c>
      <c r="CU57" s="64">
        <v>-6.0402684543682401</v>
      </c>
      <c r="CV57" s="64">
        <v>8.3707025414066596</v>
      </c>
      <c r="CW57" s="64">
        <v>-6.96551724228841</v>
      </c>
      <c r="CX57" s="64">
        <v>10.8571428582749</v>
      </c>
      <c r="CY57" s="64">
        <v>22.615979379624399</v>
      </c>
      <c r="CZ57" s="64">
        <v>-1.10352075719177</v>
      </c>
      <c r="DA57" s="64">
        <v>-12.433581297063901</v>
      </c>
      <c r="DB57" s="64">
        <v>3.7014563106817699</v>
      </c>
      <c r="DC57" s="64">
        <v>-0.81919251051432196</v>
      </c>
      <c r="DD57" s="64">
        <v>-3.3628318586872901</v>
      </c>
      <c r="DE57" s="64">
        <v>-2.7439024403050598</v>
      </c>
      <c r="DF57" s="64">
        <v>16.8652037608542</v>
      </c>
      <c r="DG57" s="64">
        <v>1.1266094407804701</v>
      </c>
      <c r="DH57" s="64">
        <v>-10.3087388806611</v>
      </c>
      <c r="DI57" s="64">
        <v>-0.46674445982922702</v>
      </c>
      <c r="DJ57" s="64">
        <v>0.77658303256511496</v>
      </c>
      <c r="DK57" s="64">
        <v>-6.8168346199177803</v>
      </c>
      <c r="DL57" s="64">
        <v>8.8422391858390803</v>
      </c>
      <c r="DM57" s="64">
        <v>5.2016364691319401</v>
      </c>
      <c r="DN57" s="64">
        <v>1.9999999995690401</v>
      </c>
      <c r="DO57" s="64">
        <v>10.373675405260499</v>
      </c>
      <c r="DP57" s="64">
        <v>-6.6195048000697199</v>
      </c>
      <c r="DQ57" s="64">
        <v>5.84415584641624</v>
      </c>
      <c r="DR57" s="64">
        <v>5.01022494996199</v>
      </c>
      <c r="FO57" s="45"/>
      <c r="FP57" s="46"/>
      <c r="FQ57" s="1" t="str">
        <f t="shared" si="77"/>
        <v/>
      </c>
      <c r="FR57" s="1" t="str">
        <f t="shared" si="77"/>
        <v/>
      </c>
      <c r="FS57" s="1" t="str">
        <f t="shared" si="77"/>
        <v/>
      </c>
      <c r="FT57" s="1" t="str">
        <f t="shared" si="77"/>
        <v/>
      </c>
      <c r="FU57" s="1" t="str">
        <f t="shared" si="77"/>
        <v/>
      </c>
      <c r="FV57" s="1" t="str">
        <f t="shared" si="77"/>
        <v/>
      </c>
      <c r="FW57" s="1" t="str">
        <f t="shared" si="77"/>
        <v/>
      </c>
      <c r="FX57" s="1" t="str">
        <f t="shared" si="77"/>
        <v/>
      </c>
      <c r="FY57" s="1" t="str">
        <f t="shared" si="77"/>
        <v/>
      </c>
      <c r="FZ57" s="1" t="str">
        <f t="shared" si="77"/>
        <v/>
      </c>
      <c r="GA57" s="1" t="str">
        <f t="shared" si="77"/>
        <v/>
      </c>
      <c r="GB57" s="1" t="str">
        <f t="shared" si="77"/>
        <v/>
      </c>
      <c r="GC57" s="1" t="str">
        <f t="shared" si="77"/>
        <v/>
      </c>
      <c r="GD57" s="1" t="str">
        <f t="shared" si="77"/>
        <v/>
      </c>
      <c r="GE57" s="1" t="str">
        <f t="shared" si="77"/>
        <v/>
      </c>
      <c r="GF57" s="1" t="str">
        <f t="shared" si="74"/>
        <v/>
      </c>
      <c r="GG57" s="1" t="str">
        <f t="shared" si="74"/>
        <v/>
      </c>
      <c r="GH57" s="1" t="str">
        <f t="shared" si="74"/>
        <v/>
      </c>
      <c r="GI57" s="1" t="str">
        <f t="shared" si="74"/>
        <v/>
      </c>
      <c r="GJ57" s="1" t="str">
        <f t="shared" si="74"/>
        <v/>
      </c>
      <c r="GK57" s="1" t="str">
        <f t="shared" si="74"/>
        <v/>
      </c>
      <c r="GL57" s="1" t="str">
        <f t="shared" si="74"/>
        <v/>
      </c>
      <c r="GM57" s="1" t="str">
        <f t="shared" si="74"/>
        <v/>
      </c>
      <c r="GN57" s="1" t="str">
        <f t="shared" si="74"/>
        <v/>
      </c>
      <c r="GO57" s="1" t="str">
        <f t="shared" si="74"/>
        <v/>
      </c>
      <c r="GP57" s="1" t="str">
        <f t="shared" si="74"/>
        <v/>
      </c>
      <c r="GQ57" s="1" t="str">
        <f t="shared" si="74"/>
        <v/>
      </c>
      <c r="GR57" s="1" t="str">
        <f t="shared" si="74"/>
        <v/>
      </c>
      <c r="GS57" s="1" t="str">
        <f t="shared" si="74"/>
        <v/>
      </c>
      <c r="GT57" s="1" t="str">
        <f t="shared" si="74"/>
        <v/>
      </c>
      <c r="GU57" s="1" t="str">
        <f t="shared" si="74"/>
        <v/>
      </c>
      <c r="GV57" s="1" t="str">
        <f t="shared" si="92"/>
        <v/>
      </c>
      <c r="GW57" s="1" t="str">
        <f t="shared" si="89"/>
        <v/>
      </c>
      <c r="GX57" s="1" t="str">
        <f t="shared" si="89"/>
        <v/>
      </c>
      <c r="GY57" s="1" t="str">
        <f t="shared" si="89"/>
        <v/>
      </c>
      <c r="GZ57" s="1" t="str">
        <f t="shared" si="89"/>
        <v/>
      </c>
      <c r="HA57" s="1" t="str">
        <f t="shared" si="89"/>
        <v/>
      </c>
      <c r="HB57" s="1" t="str">
        <f t="shared" si="89"/>
        <v/>
      </c>
      <c r="HC57" s="1" t="str">
        <f t="shared" si="89"/>
        <v/>
      </c>
      <c r="HD57" s="1" t="str">
        <f t="shared" si="89"/>
        <v/>
      </c>
      <c r="HE57" s="1" t="str">
        <f t="shared" si="89"/>
        <v/>
      </c>
      <c r="HF57" s="1" t="str">
        <f t="shared" si="89"/>
        <v/>
      </c>
      <c r="HG57" s="1" t="str">
        <f t="shared" si="89"/>
        <v/>
      </c>
      <c r="HH57" s="1" t="str">
        <f t="shared" si="78"/>
        <v/>
      </c>
      <c r="HI57" s="1" t="str">
        <f t="shared" si="78"/>
        <v/>
      </c>
      <c r="HJ57" s="1" t="str">
        <f t="shared" si="78"/>
        <v/>
      </c>
      <c r="HK57" s="1" t="str">
        <f t="shared" si="78"/>
        <v/>
      </c>
      <c r="HL57" s="1" t="str">
        <f t="shared" si="78"/>
        <v/>
      </c>
      <c r="HM57" s="1" t="str">
        <f t="shared" si="78"/>
        <v/>
      </c>
      <c r="HN57" s="1" t="str">
        <f t="shared" si="78"/>
        <v/>
      </c>
      <c r="HO57" s="1" t="str">
        <f t="shared" si="78"/>
        <v/>
      </c>
      <c r="HP57" s="1" t="str">
        <f t="shared" si="78"/>
        <v/>
      </c>
      <c r="HQ57" s="1" t="str">
        <f t="shared" si="78"/>
        <v/>
      </c>
      <c r="HR57" s="1" t="str">
        <f t="shared" si="78"/>
        <v/>
      </c>
      <c r="HS57" s="1" t="str">
        <f t="shared" si="78"/>
        <v/>
      </c>
      <c r="HT57" s="1" t="str">
        <f t="shared" si="78"/>
        <v/>
      </c>
      <c r="HU57" s="1" t="str">
        <f t="shared" si="78"/>
        <v/>
      </c>
      <c r="HV57" s="1" t="str">
        <f t="shared" si="78"/>
        <v/>
      </c>
      <c r="HW57" s="1" t="str">
        <f t="shared" si="78"/>
        <v/>
      </c>
      <c r="HX57" s="1" t="str">
        <f t="shared" si="79"/>
        <v/>
      </c>
      <c r="HY57" s="1" t="str">
        <f t="shared" si="79"/>
        <v/>
      </c>
      <c r="HZ57" s="1" t="str">
        <f t="shared" si="79"/>
        <v/>
      </c>
      <c r="IA57" s="1" t="str">
        <f t="shared" si="79"/>
        <v/>
      </c>
      <c r="IB57" s="1" t="str">
        <f t="shared" si="79"/>
        <v/>
      </c>
      <c r="IC57" s="1" t="str">
        <f t="shared" si="79"/>
        <v/>
      </c>
      <c r="ID57" s="1" t="str">
        <f t="shared" si="79"/>
        <v/>
      </c>
      <c r="IE57" s="1" t="str">
        <f t="shared" si="79"/>
        <v/>
      </c>
      <c r="IF57" s="1" t="str">
        <f t="shared" si="79"/>
        <v/>
      </c>
      <c r="IG57" s="1" t="str">
        <f t="shared" si="79"/>
        <v/>
      </c>
      <c r="IH57" s="1" t="str">
        <f t="shared" si="79"/>
        <v/>
      </c>
      <c r="II57" s="1" t="str">
        <f t="shared" si="79"/>
        <v/>
      </c>
      <c r="IJ57" s="1" t="str">
        <f t="shared" si="79"/>
        <v/>
      </c>
      <c r="IK57" s="1" t="str">
        <f t="shared" si="79"/>
        <v/>
      </c>
      <c r="IL57" s="1" t="str">
        <f t="shared" si="79"/>
        <v/>
      </c>
      <c r="IM57" s="1" t="str">
        <f t="shared" si="79"/>
        <v/>
      </c>
      <c r="IN57" s="1" t="str">
        <f t="shared" si="80"/>
        <v/>
      </c>
      <c r="IO57" s="1" t="str">
        <f t="shared" si="80"/>
        <v/>
      </c>
      <c r="IP57" s="1" t="str">
        <f t="shared" si="80"/>
        <v/>
      </c>
      <c r="IQ57" s="1" t="str">
        <f t="shared" si="80"/>
        <v/>
      </c>
      <c r="IR57" s="1" t="str">
        <f t="shared" si="80"/>
        <v/>
      </c>
      <c r="IS57" s="1" t="str">
        <f t="shared" si="80"/>
        <v/>
      </c>
      <c r="IT57" s="1" t="str">
        <f t="shared" si="80"/>
        <v/>
      </c>
      <c r="IU57" s="1" t="str">
        <f t="shared" si="80"/>
        <v/>
      </c>
      <c r="IV57" s="1" t="str">
        <f t="shared" si="80"/>
        <v/>
      </c>
      <c r="IW57" s="1" t="str">
        <f t="shared" si="80"/>
        <v/>
      </c>
      <c r="IX57" s="1" t="str">
        <f t="shared" si="80"/>
        <v/>
      </c>
      <c r="IY57" s="1" t="str">
        <f t="shared" si="80"/>
        <v/>
      </c>
      <c r="IZ57" s="1" t="str">
        <f t="shared" si="80"/>
        <v/>
      </c>
      <c r="JA57" s="1" t="str">
        <f t="shared" si="80"/>
        <v/>
      </c>
      <c r="JB57" s="1" t="str">
        <f t="shared" si="80"/>
        <v/>
      </c>
      <c r="JC57" s="1" t="str">
        <f t="shared" si="80"/>
        <v/>
      </c>
      <c r="JD57" s="1" t="str">
        <f t="shared" si="81"/>
        <v/>
      </c>
      <c r="JE57" s="1" t="str">
        <f t="shared" si="81"/>
        <v/>
      </c>
      <c r="JF57" s="1" t="str">
        <f t="shared" si="81"/>
        <v/>
      </c>
      <c r="JG57" s="1" t="str">
        <f t="shared" si="81"/>
        <v/>
      </c>
      <c r="JH57" s="1" t="str">
        <f t="shared" si="81"/>
        <v/>
      </c>
      <c r="JI57" s="1" t="str">
        <f t="shared" si="81"/>
        <v/>
      </c>
      <c r="JJ57" s="1" t="str">
        <f t="shared" si="81"/>
        <v/>
      </c>
      <c r="JK57" s="1" t="str">
        <f t="shared" si="81"/>
        <v/>
      </c>
      <c r="JL57" s="1" t="str">
        <f t="shared" si="81"/>
        <v/>
      </c>
      <c r="JM57" s="1" t="str">
        <f t="shared" si="81"/>
        <v/>
      </c>
      <c r="JN57" s="1" t="str">
        <f t="shared" si="81"/>
        <v/>
      </c>
      <c r="JO57" s="1" t="str">
        <f t="shared" si="81"/>
        <v/>
      </c>
      <c r="JP57" s="1" t="str">
        <f t="shared" si="81"/>
        <v/>
      </c>
      <c r="JQ57" s="1" t="str">
        <f t="shared" si="81"/>
        <v/>
      </c>
      <c r="JR57" s="1" t="str">
        <f t="shared" si="81"/>
        <v/>
      </c>
      <c r="JS57" s="1" t="str">
        <f t="shared" si="81"/>
        <v/>
      </c>
      <c r="JT57" s="1" t="str">
        <f t="shared" si="82"/>
        <v/>
      </c>
      <c r="JU57" s="1" t="str">
        <f t="shared" si="82"/>
        <v/>
      </c>
      <c r="JV57" s="1" t="str">
        <f t="shared" si="82"/>
        <v/>
      </c>
      <c r="JW57" s="1" t="str">
        <f t="shared" si="82"/>
        <v/>
      </c>
      <c r="JX57" s="1" t="str">
        <f t="shared" si="82"/>
        <v/>
      </c>
      <c r="JY57" s="1" t="str">
        <f t="shared" si="82"/>
        <v/>
      </c>
      <c r="JZ57" s="1" t="str">
        <f t="shared" si="82"/>
        <v/>
      </c>
      <c r="KA57" s="1" t="str">
        <f t="shared" si="82"/>
        <v/>
      </c>
      <c r="KB57" s="1" t="str">
        <f t="shared" si="82"/>
        <v/>
      </c>
      <c r="KC57" s="1" t="str">
        <f t="shared" si="82"/>
        <v/>
      </c>
      <c r="KD57" s="1" t="str">
        <f t="shared" si="82"/>
        <v/>
      </c>
      <c r="KE57" s="1" t="str">
        <f t="shared" si="82"/>
        <v/>
      </c>
      <c r="KF57" s="1" t="str">
        <f t="shared" si="82"/>
        <v/>
      </c>
      <c r="KG57" s="1" t="str">
        <f t="shared" si="82"/>
        <v/>
      </c>
      <c r="KH57" s="1" t="str">
        <f t="shared" si="82"/>
        <v/>
      </c>
      <c r="KI57" s="1" t="str">
        <f t="shared" si="82"/>
        <v/>
      </c>
      <c r="KJ57" s="1" t="str">
        <f t="shared" si="83"/>
        <v/>
      </c>
      <c r="KK57" s="1" t="str">
        <f t="shared" si="83"/>
        <v/>
      </c>
      <c r="KL57" s="1" t="str">
        <f t="shared" si="83"/>
        <v/>
      </c>
      <c r="KM57" s="1" t="str">
        <f t="shared" si="62"/>
        <v/>
      </c>
      <c r="KN57" s="1" t="str">
        <f t="shared" si="62"/>
        <v/>
      </c>
      <c r="KO57" s="1" t="str">
        <f t="shared" si="44"/>
        <v/>
      </c>
      <c r="KP57" s="1" t="str">
        <f t="shared" si="23"/>
        <v/>
      </c>
      <c r="KQ57" s="1" t="str">
        <f t="shared" si="23"/>
        <v/>
      </c>
      <c r="KR57" s="1" t="str">
        <f t="shared" si="23"/>
        <v/>
      </c>
      <c r="KS57" s="1" t="str">
        <f t="shared" si="23"/>
        <v/>
      </c>
      <c r="KT57" s="47"/>
      <c r="KU57" s="54">
        <f t="shared" si="84"/>
        <v>0</v>
      </c>
      <c r="KV57" s="54">
        <f t="shared" si="84"/>
        <v>0</v>
      </c>
      <c r="KW57" s="54">
        <f t="shared" si="84"/>
        <v>0</v>
      </c>
      <c r="KX57" s="54">
        <f t="shared" si="84"/>
        <v>0</v>
      </c>
      <c r="KY57" s="54">
        <f t="shared" si="84"/>
        <v>0</v>
      </c>
      <c r="KZ57" s="54">
        <f t="shared" si="84"/>
        <v>0</v>
      </c>
      <c r="LA57" s="54">
        <f t="shared" si="84"/>
        <v>0</v>
      </c>
      <c r="LB57" s="54">
        <f t="shared" si="84"/>
        <v>0</v>
      </c>
      <c r="LC57" s="54">
        <f t="shared" si="84"/>
        <v>0</v>
      </c>
      <c r="LD57" s="54">
        <f t="shared" si="84"/>
        <v>0</v>
      </c>
      <c r="LE57" s="54">
        <f t="shared" si="84"/>
        <v>0</v>
      </c>
      <c r="LF57" s="54">
        <f t="shared" si="84"/>
        <v>0</v>
      </c>
      <c r="LG57" s="54">
        <f t="shared" si="84"/>
        <v>0</v>
      </c>
      <c r="LH57" s="54">
        <f t="shared" si="84"/>
        <v>0</v>
      </c>
      <c r="LI57" s="54">
        <f t="shared" si="84"/>
        <v>0</v>
      </c>
      <c r="LJ57" s="54">
        <f t="shared" si="75"/>
        <v>0</v>
      </c>
      <c r="LK57" s="54">
        <f t="shared" si="75"/>
        <v>0</v>
      </c>
      <c r="LL57" s="54">
        <f t="shared" si="75"/>
        <v>0</v>
      </c>
      <c r="LM57" s="54">
        <f t="shared" si="75"/>
        <v>0</v>
      </c>
      <c r="LN57" s="54">
        <f t="shared" si="75"/>
        <v>0</v>
      </c>
      <c r="LO57" s="54">
        <f t="shared" si="75"/>
        <v>0</v>
      </c>
      <c r="LP57" s="54">
        <f t="shared" si="75"/>
        <v>0</v>
      </c>
      <c r="LQ57" s="54">
        <f t="shared" si="75"/>
        <v>0</v>
      </c>
      <c r="LR57" s="54">
        <f t="shared" si="75"/>
        <v>0</v>
      </c>
      <c r="LS57" s="54">
        <f t="shared" si="75"/>
        <v>0</v>
      </c>
      <c r="LT57" s="54">
        <f t="shared" si="75"/>
        <v>0</v>
      </c>
      <c r="LU57" s="54">
        <f t="shared" si="75"/>
        <v>0</v>
      </c>
      <c r="LV57" s="54">
        <f t="shared" si="75"/>
        <v>0</v>
      </c>
      <c r="LW57" s="54">
        <f t="shared" si="75"/>
        <v>0</v>
      </c>
      <c r="LX57" s="54">
        <f t="shared" si="75"/>
        <v>0</v>
      </c>
      <c r="LY57" s="54">
        <f t="shared" si="75"/>
        <v>0</v>
      </c>
      <c r="LZ57" s="54">
        <f t="shared" si="93"/>
        <v>0</v>
      </c>
      <c r="MA57" s="54">
        <f t="shared" si="90"/>
        <v>0</v>
      </c>
      <c r="MB57" s="54">
        <f t="shared" si="90"/>
        <v>0</v>
      </c>
      <c r="MC57" s="54">
        <f t="shared" si="90"/>
        <v>0</v>
      </c>
      <c r="MD57" s="54" t="str">
        <f t="shared" si="90"/>
        <v/>
      </c>
      <c r="ME57" s="54" t="str">
        <f t="shared" si="90"/>
        <v/>
      </c>
      <c r="MF57" s="54" t="str">
        <f t="shared" si="90"/>
        <v/>
      </c>
      <c r="MG57" s="54" t="str">
        <f t="shared" si="90"/>
        <v/>
      </c>
      <c r="MH57" s="54" t="str">
        <f t="shared" si="90"/>
        <v/>
      </c>
      <c r="MI57" s="54" t="str">
        <f t="shared" si="90"/>
        <v/>
      </c>
      <c r="MJ57" s="54" t="str">
        <f t="shared" si="90"/>
        <v/>
      </c>
      <c r="MK57" s="54" t="str">
        <f t="shared" si="90"/>
        <v/>
      </c>
      <c r="ML57" s="54" t="str">
        <f t="shared" si="85"/>
        <v/>
      </c>
      <c r="MM57" s="54" t="str">
        <f t="shared" si="85"/>
        <v/>
      </c>
      <c r="MN57" s="54" t="str">
        <f t="shared" si="85"/>
        <v/>
      </c>
      <c r="MO57" s="54" t="str">
        <f t="shared" si="85"/>
        <v/>
      </c>
      <c r="MP57" s="54" t="str">
        <f t="shared" si="85"/>
        <v/>
      </c>
      <c r="MQ57" s="54" t="str">
        <f t="shared" si="85"/>
        <v/>
      </c>
      <c r="MR57" s="54" t="str">
        <f t="shared" si="85"/>
        <v/>
      </c>
      <c r="MS57" s="54" t="str">
        <f t="shared" si="85"/>
        <v/>
      </c>
      <c r="MT57" s="54" t="str">
        <f t="shared" si="85"/>
        <v/>
      </c>
      <c r="MU57" s="54" t="str">
        <f t="shared" si="85"/>
        <v/>
      </c>
      <c r="MV57" s="54" t="str">
        <f t="shared" si="85"/>
        <v/>
      </c>
      <c r="MW57" s="54" t="str">
        <f t="shared" si="85"/>
        <v/>
      </c>
      <c r="MX57" s="54" t="str">
        <f t="shared" si="85"/>
        <v/>
      </c>
      <c r="MY57" s="54" t="str">
        <f t="shared" si="85"/>
        <v/>
      </c>
      <c r="MZ57" s="54" t="str">
        <f t="shared" si="85"/>
        <v/>
      </c>
      <c r="NA57" s="54" t="str">
        <f t="shared" si="85"/>
        <v/>
      </c>
      <c r="NB57" s="54" t="str">
        <f t="shared" si="86"/>
        <v/>
      </c>
      <c r="NC57" s="54" t="str">
        <f t="shared" si="86"/>
        <v/>
      </c>
      <c r="ND57" s="54" t="str">
        <f t="shared" si="86"/>
        <v/>
      </c>
      <c r="NE57" s="54" t="str">
        <f t="shared" si="86"/>
        <v/>
      </c>
      <c r="NF57" s="54" t="str">
        <f t="shared" si="86"/>
        <v/>
      </c>
      <c r="NG57" s="54" t="str">
        <f t="shared" si="86"/>
        <v/>
      </c>
      <c r="NH57" s="54" t="str">
        <f t="shared" si="86"/>
        <v/>
      </c>
      <c r="NI57" s="54" t="str">
        <f t="shared" si="86"/>
        <v/>
      </c>
      <c r="NJ57" s="54" t="str">
        <f t="shared" si="86"/>
        <v/>
      </c>
      <c r="NK57" s="54" t="str">
        <f t="shared" si="86"/>
        <v/>
      </c>
      <c r="NL57" s="54" t="str">
        <f t="shared" si="86"/>
        <v/>
      </c>
      <c r="NM57" s="54" t="str">
        <f t="shared" si="86"/>
        <v/>
      </c>
      <c r="NN57" s="54" t="str">
        <f t="shared" si="86"/>
        <v/>
      </c>
      <c r="NO57" s="54" t="str">
        <f t="shared" si="86"/>
        <v/>
      </c>
      <c r="NP57" s="54" t="str">
        <f t="shared" si="86"/>
        <v/>
      </c>
      <c r="NQ57" s="54" t="str">
        <f t="shared" si="86"/>
        <v/>
      </c>
      <c r="NR57" s="54" t="str">
        <f t="shared" si="87"/>
        <v/>
      </c>
      <c r="NS57" s="54" t="str">
        <f t="shared" si="87"/>
        <v/>
      </c>
      <c r="NT57" s="54" t="str">
        <f t="shared" si="87"/>
        <v/>
      </c>
      <c r="NU57" s="54" t="str">
        <f t="shared" si="67"/>
        <v/>
      </c>
      <c r="NV57" s="54" t="str">
        <f t="shared" si="67"/>
        <v/>
      </c>
      <c r="NW57" s="54" t="str">
        <f t="shared" si="67"/>
        <v/>
      </c>
      <c r="NX57" s="54" t="str">
        <f t="shared" si="67"/>
        <v/>
      </c>
      <c r="NY57" s="54" t="str">
        <f t="shared" si="67"/>
        <v/>
      </c>
      <c r="NZ57" s="54" t="str">
        <f t="shared" si="67"/>
        <v/>
      </c>
      <c r="OA57" s="54" t="str">
        <f t="shared" si="67"/>
        <v/>
      </c>
      <c r="OB57" s="54">
        <f t="shared" si="67"/>
        <v>0</v>
      </c>
      <c r="OC57" s="54">
        <f t="shared" si="67"/>
        <v>0</v>
      </c>
      <c r="OD57" s="54">
        <f t="shared" si="67"/>
        <v>0</v>
      </c>
      <c r="OE57" s="54">
        <f t="shared" si="67"/>
        <v>0</v>
      </c>
      <c r="OF57" s="54">
        <f t="shared" si="67"/>
        <v>0</v>
      </c>
      <c r="OG57" s="54">
        <f t="shared" si="67"/>
        <v>0</v>
      </c>
      <c r="OH57" s="54">
        <f t="shared" si="67"/>
        <v>0</v>
      </c>
      <c r="OI57" s="54">
        <f t="shared" si="67"/>
        <v>0</v>
      </c>
      <c r="OJ57" s="54">
        <f t="shared" si="67"/>
        <v>0</v>
      </c>
      <c r="OK57" s="54">
        <f t="shared" si="95"/>
        <v>0</v>
      </c>
      <c r="OL57" s="54">
        <f t="shared" si="95"/>
        <v>0</v>
      </c>
      <c r="OM57" s="54">
        <f t="shared" si="95"/>
        <v>0</v>
      </c>
      <c r="ON57" s="54">
        <f t="shared" si="94"/>
        <v>0</v>
      </c>
      <c r="OO57" s="54">
        <f t="shared" si="94"/>
        <v>0</v>
      </c>
      <c r="OP57" s="54">
        <f t="shared" si="94"/>
        <v>0</v>
      </c>
      <c r="OQ57" s="54">
        <f t="shared" si="94"/>
        <v>0</v>
      </c>
      <c r="OR57" s="54">
        <f t="shared" si="94"/>
        <v>0</v>
      </c>
      <c r="OS57" s="54">
        <f t="shared" si="94"/>
        <v>0</v>
      </c>
      <c r="OT57" s="54">
        <f t="shared" si="94"/>
        <v>0</v>
      </c>
      <c r="OU57" s="54">
        <f t="shared" si="94"/>
        <v>0</v>
      </c>
      <c r="OV57" s="54">
        <f t="shared" si="91"/>
        <v>0</v>
      </c>
      <c r="OW57" s="54">
        <f t="shared" si="91"/>
        <v>0</v>
      </c>
      <c r="OX57" s="54">
        <f t="shared" si="91"/>
        <v>0</v>
      </c>
      <c r="OY57" s="54">
        <f t="shared" si="91"/>
        <v>0</v>
      </c>
      <c r="OZ57" s="54">
        <f t="shared" si="91"/>
        <v>0</v>
      </c>
      <c r="PA57" s="54">
        <f t="shared" si="91"/>
        <v>0</v>
      </c>
      <c r="PB57" s="54">
        <f t="shared" si="91"/>
        <v>0</v>
      </c>
      <c r="PC57" s="54">
        <f t="shared" si="91"/>
        <v>0</v>
      </c>
      <c r="PD57" s="54">
        <f t="shared" si="91"/>
        <v>0</v>
      </c>
      <c r="PE57" s="54">
        <f t="shared" si="91"/>
        <v>0</v>
      </c>
      <c r="PF57" s="54">
        <f t="shared" si="91"/>
        <v>0</v>
      </c>
      <c r="PG57" s="54">
        <f t="shared" si="91"/>
        <v>0</v>
      </c>
      <c r="PH57" s="54">
        <f t="shared" si="91"/>
        <v>0</v>
      </c>
      <c r="PI57" s="54">
        <f t="shared" si="91"/>
        <v>0</v>
      </c>
      <c r="PJ57" s="54">
        <f t="shared" si="91"/>
        <v>0</v>
      </c>
      <c r="PK57" s="54">
        <f t="shared" si="91"/>
        <v>0</v>
      </c>
      <c r="PL57" s="54">
        <f t="shared" si="88"/>
        <v>0</v>
      </c>
      <c r="PM57" s="54">
        <f t="shared" si="88"/>
        <v>0</v>
      </c>
      <c r="PN57" s="54">
        <f t="shared" si="88"/>
        <v>0</v>
      </c>
      <c r="PO57" s="54">
        <f t="shared" si="88"/>
        <v>0</v>
      </c>
      <c r="PP57" s="54">
        <f t="shared" si="76"/>
        <v>0</v>
      </c>
      <c r="PQ57" s="54">
        <f t="shared" si="76"/>
        <v>0</v>
      </c>
      <c r="PR57" s="54">
        <f t="shared" si="76"/>
        <v>0</v>
      </c>
      <c r="PS57" s="54">
        <f t="shared" si="76"/>
        <v>0</v>
      </c>
      <c r="PT57" s="54">
        <f t="shared" si="76"/>
        <v>0</v>
      </c>
      <c r="PU57" s="54">
        <f t="shared" si="76"/>
        <v>0</v>
      </c>
      <c r="PV57" s="54">
        <f t="shared" si="76"/>
        <v>0</v>
      </c>
      <c r="PW57" s="54">
        <f t="shared" si="76"/>
        <v>0</v>
      </c>
    </row>
    <row r="58" spans="1:439" s="54" customFormat="1" ht="15" customHeight="1" x14ac:dyDescent="0.25">
      <c r="A58" s="66">
        <v>9258</v>
      </c>
      <c r="B58" s="49" t="s">
        <v>145</v>
      </c>
      <c r="C58" s="49" t="s">
        <v>299</v>
      </c>
      <c r="D58" s="49" t="s">
        <v>229</v>
      </c>
      <c r="E58" s="49" t="s">
        <v>148</v>
      </c>
      <c r="F58" s="49" t="s">
        <v>173</v>
      </c>
      <c r="G58" s="49" t="s">
        <v>149</v>
      </c>
      <c r="H58" s="50">
        <v>37151</v>
      </c>
      <c r="I58" s="51">
        <f t="shared" si="3"/>
        <v>2001</v>
      </c>
      <c r="J58" s="52" t="s">
        <v>230</v>
      </c>
      <c r="K58" s="52" t="s">
        <v>229</v>
      </c>
      <c r="L58" s="49" t="s">
        <v>151</v>
      </c>
      <c r="M58" s="49">
        <v>100</v>
      </c>
      <c r="N58" s="53" t="s">
        <v>152</v>
      </c>
      <c r="O58" s="53">
        <v>22269.267566279999</v>
      </c>
      <c r="P58" s="53" t="b">
        <f t="shared" si="4"/>
        <v>1</v>
      </c>
      <c r="Q58" s="53">
        <f t="shared" si="5"/>
        <v>1</v>
      </c>
      <c r="R58" s="54">
        <v>1</v>
      </c>
      <c r="S58" s="55" t="s">
        <v>153</v>
      </c>
      <c r="T58" s="55">
        <v>5.1229508E-2</v>
      </c>
      <c r="U58" s="53" t="b">
        <f t="shared" si="6"/>
        <v>1</v>
      </c>
      <c r="V58" s="53">
        <f t="shared" si="73"/>
        <v>1</v>
      </c>
      <c r="W58" s="53">
        <f t="shared" si="73"/>
        <v>1</v>
      </c>
      <c r="X58" s="56" t="e">
        <f t="shared" si="8"/>
        <v>#VALUE!</v>
      </c>
      <c r="Y58" s="56" t="b">
        <f t="shared" si="9"/>
        <v>0</v>
      </c>
      <c r="Z58" s="56">
        <f t="shared" si="10"/>
        <v>1</v>
      </c>
      <c r="AA58" s="56">
        <v>0</v>
      </c>
      <c r="AB58" s="65">
        <f t="shared" si="11"/>
        <v>0</v>
      </c>
      <c r="AC58" s="68"/>
      <c r="AD58" s="59"/>
      <c r="AE58" s="60">
        <f t="shared" si="12"/>
        <v>22269.267566279999</v>
      </c>
      <c r="AF58" s="61">
        <f t="shared" si="13"/>
        <v>0.41572988300784586</v>
      </c>
      <c r="AG58" s="52" t="s">
        <v>230</v>
      </c>
      <c r="AH58" s="62">
        <v>37151</v>
      </c>
      <c r="AI58">
        <f t="shared" si="33"/>
        <v>2</v>
      </c>
      <c r="AJ58" s="63" t="str">
        <f t="shared" si="14"/>
        <v>U</v>
      </c>
      <c r="AK58">
        <f t="shared" si="34"/>
        <v>2</v>
      </c>
      <c r="BV58" s="64">
        <v>0.66371681007599803</v>
      </c>
      <c r="BW58" s="64">
        <v>3.08571428577158</v>
      </c>
      <c r="BX58" s="64">
        <v>-5.6987404952854703</v>
      </c>
      <c r="BY58" s="64">
        <v>3.26392796992381</v>
      </c>
      <c r="BZ58" s="64">
        <v>8.8789208863857993</v>
      </c>
      <c r="CA58" s="64">
        <v>8.6241610732182394</v>
      </c>
      <c r="CB58" s="64">
        <v>-12.1048573630547</v>
      </c>
      <c r="CC58" s="64">
        <v>0.79867743273687197</v>
      </c>
      <c r="CD58" s="64">
        <v>0.71816430051547797</v>
      </c>
      <c r="CE58" s="64">
        <v>-7.3673364248583697</v>
      </c>
      <c r="CF58" s="64">
        <v>1.5017843908080799</v>
      </c>
      <c r="CG58" s="64">
        <v>0.687782804845671</v>
      </c>
      <c r="CH58" s="64">
        <v>8.3228473830708793</v>
      </c>
      <c r="CI58" s="64">
        <v>-2.9704613353928702</v>
      </c>
      <c r="CJ58" s="64">
        <v>1.04891909361096</v>
      </c>
      <c r="CK58" s="64">
        <v>6.2425985439538803</v>
      </c>
      <c r="CL58" s="64">
        <v>-4.1880897147093297</v>
      </c>
      <c r="CM58" s="64">
        <v>-3.77863233767075</v>
      </c>
      <c r="CN58" s="64">
        <v>3.2982456138062299</v>
      </c>
      <c r="CO58" s="64">
        <v>-12.109375002166001</v>
      </c>
      <c r="CP58" s="64">
        <v>2.3523278275008299</v>
      </c>
      <c r="CQ58" s="64">
        <v>-12.057816662414</v>
      </c>
      <c r="CR58" s="64">
        <v>5.7525951517923799</v>
      </c>
      <c r="CS58" s="64">
        <v>-1.9639835709047899</v>
      </c>
      <c r="CT58" s="64">
        <v>1.2131353276172201</v>
      </c>
      <c r="CU58" s="64">
        <v>-0.41330853541056101</v>
      </c>
      <c r="CV58" s="64">
        <v>11.330014154796499</v>
      </c>
      <c r="CW58" s="64">
        <v>5.7199211039114903</v>
      </c>
      <c r="CX58" s="64">
        <v>-5.3976621554418296</v>
      </c>
      <c r="CY58" s="64">
        <v>7.2962226623566098</v>
      </c>
      <c r="CZ58" s="64">
        <v>1.5378914211947801</v>
      </c>
      <c r="DA58" s="64">
        <v>-3.75364436560288</v>
      </c>
      <c r="DB58" s="64">
        <v>6.6870462378437097</v>
      </c>
      <c r="DC58" s="64">
        <v>-1.9520057298778399</v>
      </c>
      <c r="DD58" s="64">
        <v>5.1714312511662399</v>
      </c>
      <c r="DE58" s="64">
        <v>0.353731874148555</v>
      </c>
      <c r="DF58" s="64">
        <v>15.562213604626001</v>
      </c>
      <c r="DG58" s="64">
        <v>0.47277718566065602</v>
      </c>
      <c r="DH58" s="64">
        <v>4.0293481163085101</v>
      </c>
      <c r="DI58" s="64">
        <v>1.36489037204341</v>
      </c>
      <c r="DJ58" s="64">
        <v>2.78218249708693</v>
      </c>
      <c r="DK58" s="64">
        <v>3.46177755000787</v>
      </c>
      <c r="DL58" s="64">
        <v>4.03654711629859</v>
      </c>
      <c r="DM58" s="64">
        <v>3.8299061185375098</v>
      </c>
      <c r="DN58" s="64">
        <v>-5.50971181901041</v>
      </c>
      <c r="DO58" s="64">
        <v>13.2139928920397</v>
      </c>
      <c r="DP58" s="64">
        <v>2.36138610043928</v>
      </c>
      <c r="DQ58" s="64">
        <v>7.9231407904733997</v>
      </c>
      <c r="DR58" s="64">
        <v>-4.57193098220311</v>
      </c>
      <c r="FO58" s="45"/>
      <c r="FP58" s="46"/>
      <c r="FQ58" s="1" t="str">
        <f t="shared" si="77"/>
        <v/>
      </c>
      <c r="FR58" s="1" t="str">
        <f t="shared" si="77"/>
        <v/>
      </c>
      <c r="FS58" s="1" t="str">
        <f t="shared" si="77"/>
        <v/>
      </c>
      <c r="FT58" s="1" t="str">
        <f t="shared" si="77"/>
        <v/>
      </c>
      <c r="FU58" s="1" t="str">
        <f t="shared" si="77"/>
        <v/>
      </c>
      <c r="FV58" s="1" t="str">
        <f t="shared" si="77"/>
        <v/>
      </c>
      <c r="FW58" s="1" t="str">
        <f t="shared" si="77"/>
        <v/>
      </c>
      <c r="FX58" s="1" t="str">
        <f t="shared" si="77"/>
        <v/>
      </c>
      <c r="FY58" s="1" t="str">
        <f t="shared" si="77"/>
        <v/>
      </c>
      <c r="FZ58" s="1" t="str">
        <f t="shared" si="77"/>
        <v/>
      </c>
      <c r="GA58" s="1" t="str">
        <f t="shared" si="77"/>
        <v/>
      </c>
      <c r="GB58" s="1" t="str">
        <f t="shared" si="77"/>
        <v/>
      </c>
      <c r="GC58" s="1" t="str">
        <f t="shared" si="77"/>
        <v/>
      </c>
      <c r="GD58" s="1" t="str">
        <f t="shared" si="77"/>
        <v/>
      </c>
      <c r="GE58" s="1" t="str">
        <f t="shared" si="77"/>
        <v/>
      </c>
      <c r="GF58" s="1" t="str">
        <f t="shared" si="74"/>
        <v/>
      </c>
      <c r="GG58" s="1" t="str">
        <f t="shared" si="74"/>
        <v/>
      </c>
      <c r="GH58" s="1" t="str">
        <f t="shared" si="74"/>
        <v/>
      </c>
      <c r="GI58" s="1" t="str">
        <f t="shared" si="74"/>
        <v/>
      </c>
      <c r="GJ58" s="1" t="str">
        <f t="shared" si="74"/>
        <v/>
      </c>
      <c r="GK58" s="1" t="str">
        <f t="shared" si="74"/>
        <v/>
      </c>
      <c r="GL58" s="1" t="str">
        <f t="shared" si="74"/>
        <v/>
      </c>
      <c r="GM58" s="1" t="str">
        <f t="shared" si="74"/>
        <v/>
      </c>
      <c r="GN58" s="1" t="str">
        <f t="shared" si="74"/>
        <v/>
      </c>
      <c r="GO58" s="1" t="str">
        <f t="shared" si="74"/>
        <v/>
      </c>
      <c r="GP58" s="1" t="str">
        <f t="shared" si="74"/>
        <v/>
      </c>
      <c r="GQ58" s="1" t="str">
        <f t="shared" si="74"/>
        <v/>
      </c>
      <c r="GR58" s="1" t="str">
        <f t="shared" si="74"/>
        <v/>
      </c>
      <c r="GS58" s="1" t="str">
        <f t="shared" si="74"/>
        <v/>
      </c>
      <c r="GT58" s="1" t="str">
        <f t="shared" si="74"/>
        <v/>
      </c>
      <c r="GU58" s="1" t="str">
        <f t="shared" si="74"/>
        <v/>
      </c>
      <c r="GV58" s="1" t="str">
        <f t="shared" si="92"/>
        <v/>
      </c>
      <c r="GW58" s="1" t="str">
        <f t="shared" si="89"/>
        <v/>
      </c>
      <c r="GX58" s="1" t="str">
        <f t="shared" si="89"/>
        <v/>
      </c>
      <c r="GY58" s="1" t="str">
        <f t="shared" si="89"/>
        <v/>
      </c>
      <c r="GZ58" s="1" t="str">
        <f t="shared" si="89"/>
        <v/>
      </c>
      <c r="HA58" s="1" t="str">
        <f t="shared" si="89"/>
        <v/>
      </c>
      <c r="HB58" s="1" t="str">
        <f t="shared" si="89"/>
        <v/>
      </c>
      <c r="HC58" s="1" t="str">
        <f t="shared" si="89"/>
        <v/>
      </c>
      <c r="HD58" s="1" t="str">
        <f t="shared" si="89"/>
        <v/>
      </c>
      <c r="HE58" s="1" t="str">
        <f t="shared" si="89"/>
        <v/>
      </c>
      <c r="HF58" s="1" t="str">
        <f t="shared" si="89"/>
        <v/>
      </c>
      <c r="HG58" s="1" t="str">
        <f t="shared" si="89"/>
        <v/>
      </c>
      <c r="HH58" s="1" t="str">
        <f t="shared" si="78"/>
        <v/>
      </c>
      <c r="HI58" s="1" t="str">
        <f t="shared" si="78"/>
        <v/>
      </c>
      <c r="HJ58" s="1" t="str">
        <f t="shared" si="78"/>
        <v/>
      </c>
      <c r="HK58" s="1" t="str">
        <f t="shared" si="78"/>
        <v/>
      </c>
      <c r="HL58" s="1" t="str">
        <f t="shared" si="78"/>
        <v/>
      </c>
      <c r="HM58" s="1" t="str">
        <f t="shared" si="78"/>
        <v/>
      </c>
      <c r="HN58" s="1" t="str">
        <f t="shared" si="78"/>
        <v/>
      </c>
      <c r="HO58" s="1" t="str">
        <f t="shared" si="78"/>
        <v/>
      </c>
      <c r="HP58" s="1" t="str">
        <f t="shared" si="78"/>
        <v/>
      </c>
      <c r="HQ58" s="1" t="str">
        <f t="shared" si="78"/>
        <v/>
      </c>
      <c r="HR58" s="1" t="str">
        <f t="shared" si="78"/>
        <v/>
      </c>
      <c r="HS58" s="1" t="str">
        <f t="shared" si="78"/>
        <v/>
      </c>
      <c r="HT58" s="1" t="str">
        <f t="shared" si="78"/>
        <v/>
      </c>
      <c r="HU58" s="1" t="str">
        <f t="shared" si="78"/>
        <v/>
      </c>
      <c r="HV58" s="1" t="str">
        <f t="shared" si="78"/>
        <v/>
      </c>
      <c r="HW58" s="1" t="str">
        <f t="shared" si="78"/>
        <v/>
      </c>
      <c r="HX58" s="1" t="str">
        <f t="shared" si="79"/>
        <v/>
      </c>
      <c r="HY58" s="1" t="str">
        <f t="shared" si="79"/>
        <v/>
      </c>
      <c r="HZ58" s="1" t="str">
        <f t="shared" si="79"/>
        <v/>
      </c>
      <c r="IA58" s="1" t="str">
        <f t="shared" si="79"/>
        <v/>
      </c>
      <c r="IB58" s="1" t="str">
        <f t="shared" si="79"/>
        <v/>
      </c>
      <c r="IC58" s="1" t="str">
        <f t="shared" si="79"/>
        <v/>
      </c>
      <c r="ID58" s="1" t="str">
        <f t="shared" si="79"/>
        <v/>
      </c>
      <c r="IE58" s="1" t="str">
        <f t="shared" si="79"/>
        <v/>
      </c>
      <c r="IF58" s="1" t="str">
        <f t="shared" si="79"/>
        <v/>
      </c>
      <c r="IG58" s="1" t="str">
        <f t="shared" si="79"/>
        <v/>
      </c>
      <c r="IH58" s="1" t="str">
        <f t="shared" si="79"/>
        <v/>
      </c>
      <c r="II58" s="1" t="str">
        <f t="shared" si="79"/>
        <v/>
      </c>
      <c r="IJ58" s="1" t="str">
        <f t="shared" si="79"/>
        <v/>
      </c>
      <c r="IK58" s="1" t="str">
        <f t="shared" si="79"/>
        <v/>
      </c>
      <c r="IL58" s="1" t="str">
        <f t="shared" si="79"/>
        <v/>
      </c>
      <c r="IM58" s="1" t="str">
        <f t="shared" si="79"/>
        <v/>
      </c>
      <c r="IN58" s="1" t="str">
        <f t="shared" si="80"/>
        <v/>
      </c>
      <c r="IO58" s="1" t="str">
        <f t="shared" si="80"/>
        <v/>
      </c>
      <c r="IP58" s="1" t="str">
        <f t="shared" si="80"/>
        <v/>
      </c>
      <c r="IQ58" s="1" t="str">
        <f t="shared" si="80"/>
        <v/>
      </c>
      <c r="IR58" s="1" t="str">
        <f t="shared" si="80"/>
        <v/>
      </c>
      <c r="IS58" s="1" t="str">
        <f t="shared" si="80"/>
        <v/>
      </c>
      <c r="IT58" s="1" t="str">
        <f t="shared" si="80"/>
        <v/>
      </c>
      <c r="IU58" s="1" t="str">
        <f t="shared" si="80"/>
        <v/>
      </c>
      <c r="IV58" s="1" t="str">
        <f t="shared" si="80"/>
        <v/>
      </c>
      <c r="IW58" s="1" t="str">
        <f t="shared" si="80"/>
        <v/>
      </c>
      <c r="IX58" s="1" t="str">
        <f t="shared" si="80"/>
        <v/>
      </c>
      <c r="IY58" s="1" t="str">
        <f t="shared" si="80"/>
        <v/>
      </c>
      <c r="IZ58" s="1" t="str">
        <f t="shared" si="80"/>
        <v/>
      </c>
      <c r="JA58" s="1" t="str">
        <f t="shared" si="80"/>
        <v/>
      </c>
      <c r="JB58" s="1" t="str">
        <f t="shared" si="80"/>
        <v/>
      </c>
      <c r="JC58" s="1" t="str">
        <f t="shared" si="80"/>
        <v/>
      </c>
      <c r="JD58" s="1" t="str">
        <f t="shared" si="81"/>
        <v/>
      </c>
      <c r="JE58" s="1" t="str">
        <f t="shared" si="81"/>
        <v/>
      </c>
      <c r="JF58" s="1" t="str">
        <f t="shared" si="81"/>
        <v/>
      </c>
      <c r="JG58" s="1" t="str">
        <f t="shared" si="81"/>
        <v/>
      </c>
      <c r="JH58" s="1" t="str">
        <f t="shared" si="81"/>
        <v/>
      </c>
      <c r="JI58" s="1" t="str">
        <f t="shared" si="81"/>
        <v/>
      </c>
      <c r="JJ58" s="1" t="str">
        <f t="shared" si="81"/>
        <v/>
      </c>
      <c r="JK58" s="1" t="str">
        <f t="shared" si="81"/>
        <v/>
      </c>
      <c r="JL58" s="1" t="str">
        <f t="shared" si="81"/>
        <v/>
      </c>
      <c r="JM58" s="1" t="str">
        <f t="shared" si="81"/>
        <v/>
      </c>
      <c r="JN58" s="1" t="str">
        <f t="shared" si="81"/>
        <v/>
      </c>
      <c r="JO58" s="1" t="str">
        <f t="shared" si="81"/>
        <v/>
      </c>
      <c r="JP58" s="1" t="str">
        <f t="shared" si="81"/>
        <v/>
      </c>
      <c r="JQ58" s="1" t="str">
        <f t="shared" si="81"/>
        <v/>
      </c>
      <c r="JR58" s="1" t="str">
        <f t="shared" si="81"/>
        <v/>
      </c>
      <c r="JS58" s="1" t="str">
        <f t="shared" si="81"/>
        <v/>
      </c>
      <c r="JT58" s="1" t="str">
        <f t="shared" si="82"/>
        <v/>
      </c>
      <c r="JU58" s="1" t="str">
        <f t="shared" si="82"/>
        <v/>
      </c>
      <c r="JV58" s="1" t="str">
        <f t="shared" si="82"/>
        <v/>
      </c>
      <c r="JW58" s="1" t="str">
        <f t="shared" si="82"/>
        <v/>
      </c>
      <c r="JX58" s="1" t="str">
        <f t="shared" si="82"/>
        <v/>
      </c>
      <c r="JY58" s="1" t="str">
        <f t="shared" si="82"/>
        <v/>
      </c>
      <c r="JZ58" s="1" t="str">
        <f t="shared" si="82"/>
        <v/>
      </c>
      <c r="KA58" s="1" t="str">
        <f t="shared" si="82"/>
        <v/>
      </c>
      <c r="KB58" s="1" t="str">
        <f t="shared" si="82"/>
        <v/>
      </c>
      <c r="KC58" s="1" t="str">
        <f t="shared" si="82"/>
        <v/>
      </c>
      <c r="KD58" s="1" t="str">
        <f t="shared" si="82"/>
        <v/>
      </c>
      <c r="KE58" s="1" t="str">
        <f t="shared" si="82"/>
        <v/>
      </c>
      <c r="KF58" s="1" t="str">
        <f t="shared" si="82"/>
        <v/>
      </c>
      <c r="KG58" s="1" t="str">
        <f t="shared" si="82"/>
        <v/>
      </c>
      <c r="KH58" s="1" t="str">
        <f t="shared" si="82"/>
        <v/>
      </c>
      <c r="KI58" s="1" t="str">
        <f t="shared" si="82"/>
        <v/>
      </c>
      <c r="KJ58" s="1" t="str">
        <f t="shared" si="83"/>
        <v/>
      </c>
      <c r="KK58" s="1" t="str">
        <f t="shared" si="83"/>
        <v/>
      </c>
      <c r="KL58" s="1" t="str">
        <f t="shared" si="83"/>
        <v/>
      </c>
      <c r="KM58" s="1" t="str">
        <f t="shared" si="62"/>
        <v/>
      </c>
      <c r="KN58" s="1" t="str">
        <f t="shared" si="62"/>
        <v/>
      </c>
      <c r="KO58" s="1" t="str">
        <f t="shared" si="44"/>
        <v/>
      </c>
      <c r="KP58" s="1" t="str">
        <f t="shared" si="23"/>
        <v/>
      </c>
      <c r="KQ58" s="1" t="str">
        <f t="shared" si="23"/>
        <v/>
      </c>
      <c r="KR58" s="1" t="str">
        <f t="shared" si="23"/>
        <v/>
      </c>
      <c r="KS58" s="1" t="str">
        <f t="shared" si="23"/>
        <v/>
      </c>
      <c r="KT58" s="47"/>
      <c r="KU58" s="54">
        <f t="shared" si="84"/>
        <v>0</v>
      </c>
      <c r="KV58" s="54">
        <f t="shared" si="84"/>
        <v>0</v>
      </c>
      <c r="KW58" s="54">
        <f t="shared" si="84"/>
        <v>0</v>
      </c>
      <c r="KX58" s="54">
        <f t="shared" si="84"/>
        <v>0</v>
      </c>
      <c r="KY58" s="54">
        <f t="shared" si="84"/>
        <v>0</v>
      </c>
      <c r="KZ58" s="54">
        <f t="shared" si="84"/>
        <v>0</v>
      </c>
      <c r="LA58" s="54">
        <f t="shared" si="84"/>
        <v>0</v>
      </c>
      <c r="LB58" s="54">
        <f t="shared" si="84"/>
        <v>0</v>
      </c>
      <c r="LC58" s="54">
        <f t="shared" si="84"/>
        <v>0</v>
      </c>
      <c r="LD58" s="54">
        <f t="shared" si="84"/>
        <v>0</v>
      </c>
      <c r="LE58" s="54">
        <f t="shared" si="84"/>
        <v>0</v>
      </c>
      <c r="LF58" s="54">
        <f t="shared" si="84"/>
        <v>0</v>
      </c>
      <c r="LG58" s="54">
        <f t="shared" si="84"/>
        <v>0</v>
      </c>
      <c r="LH58" s="54">
        <f t="shared" si="84"/>
        <v>0</v>
      </c>
      <c r="LI58" s="54">
        <f t="shared" si="84"/>
        <v>0</v>
      </c>
      <c r="LJ58" s="54">
        <f t="shared" si="75"/>
        <v>0</v>
      </c>
      <c r="LK58" s="54">
        <f t="shared" si="75"/>
        <v>0</v>
      </c>
      <c r="LL58" s="54">
        <f t="shared" si="75"/>
        <v>0</v>
      </c>
      <c r="LM58" s="54">
        <f t="shared" si="75"/>
        <v>0</v>
      </c>
      <c r="LN58" s="54">
        <f t="shared" si="75"/>
        <v>0</v>
      </c>
      <c r="LO58" s="54">
        <f t="shared" si="75"/>
        <v>0</v>
      </c>
      <c r="LP58" s="54">
        <f t="shared" si="75"/>
        <v>0</v>
      </c>
      <c r="LQ58" s="54">
        <f t="shared" si="75"/>
        <v>0</v>
      </c>
      <c r="LR58" s="54">
        <f t="shared" si="75"/>
        <v>0</v>
      </c>
      <c r="LS58" s="54">
        <f t="shared" si="75"/>
        <v>0</v>
      </c>
      <c r="LT58" s="54">
        <f t="shared" si="75"/>
        <v>0</v>
      </c>
      <c r="LU58" s="54">
        <f t="shared" si="75"/>
        <v>0</v>
      </c>
      <c r="LV58" s="54">
        <f t="shared" si="75"/>
        <v>0</v>
      </c>
      <c r="LW58" s="54">
        <f t="shared" si="75"/>
        <v>0</v>
      </c>
      <c r="LX58" s="54">
        <f t="shared" si="75"/>
        <v>0</v>
      </c>
      <c r="LY58" s="54">
        <f t="shared" si="75"/>
        <v>0</v>
      </c>
      <c r="LZ58" s="54">
        <f t="shared" si="93"/>
        <v>0</v>
      </c>
      <c r="MA58" s="54">
        <f t="shared" si="90"/>
        <v>0</v>
      </c>
      <c r="MB58" s="54">
        <f t="shared" si="90"/>
        <v>0</v>
      </c>
      <c r="MC58" s="54">
        <f t="shared" si="90"/>
        <v>0</v>
      </c>
      <c r="MD58" s="54" t="str">
        <f t="shared" si="90"/>
        <v/>
      </c>
      <c r="ME58" s="54" t="str">
        <f t="shared" si="90"/>
        <v/>
      </c>
      <c r="MF58" s="54" t="str">
        <f t="shared" si="90"/>
        <v/>
      </c>
      <c r="MG58" s="54" t="str">
        <f t="shared" si="90"/>
        <v/>
      </c>
      <c r="MH58" s="54" t="str">
        <f t="shared" si="90"/>
        <v/>
      </c>
      <c r="MI58" s="54" t="str">
        <f t="shared" si="90"/>
        <v/>
      </c>
      <c r="MJ58" s="54" t="str">
        <f t="shared" si="90"/>
        <v/>
      </c>
      <c r="MK58" s="54" t="str">
        <f t="shared" si="90"/>
        <v/>
      </c>
      <c r="ML58" s="54" t="str">
        <f t="shared" si="85"/>
        <v/>
      </c>
      <c r="MM58" s="54" t="str">
        <f t="shared" si="85"/>
        <v/>
      </c>
      <c r="MN58" s="54" t="str">
        <f t="shared" si="85"/>
        <v/>
      </c>
      <c r="MO58" s="54" t="str">
        <f t="shared" si="85"/>
        <v/>
      </c>
      <c r="MP58" s="54" t="str">
        <f t="shared" si="85"/>
        <v/>
      </c>
      <c r="MQ58" s="54" t="str">
        <f t="shared" si="85"/>
        <v/>
      </c>
      <c r="MR58" s="54" t="str">
        <f t="shared" si="85"/>
        <v/>
      </c>
      <c r="MS58" s="54" t="str">
        <f t="shared" si="85"/>
        <v/>
      </c>
      <c r="MT58" s="54" t="str">
        <f t="shared" si="85"/>
        <v/>
      </c>
      <c r="MU58" s="54" t="str">
        <f t="shared" si="85"/>
        <v/>
      </c>
      <c r="MV58" s="54" t="str">
        <f t="shared" si="85"/>
        <v/>
      </c>
      <c r="MW58" s="54" t="str">
        <f t="shared" si="85"/>
        <v/>
      </c>
      <c r="MX58" s="54" t="str">
        <f t="shared" si="85"/>
        <v/>
      </c>
      <c r="MY58" s="54" t="str">
        <f t="shared" si="85"/>
        <v/>
      </c>
      <c r="MZ58" s="54" t="str">
        <f t="shared" si="85"/>
        <v/>
      </c>
      <c r="NA58" s="54" t="str">
        <f t="shared" si="85"/>
        <v/>
      </c>
      <c r="NB58" s="54" t="str">
        <f t="shared" si="86"/>
        <v/>
      </c>
      <c r="NC58" s="54" t="str">
        <f t="shared" si="86"/>
        <v/>
      </c>
      <c r="ND58" s="54" t="str">
        <f t="shared" si="86"/>
        <v/>
      </c>
      <c r="NE58" s="54" t="str">
        <f t="shared" si="86"/>
        <v/>
      </c>
      <c r="NF58" s="54" t="str">
        <f t="shared" si="86"/>
        <v/>
      </c>
      <c r="NG58" s="54" t="str">
        <f t="shared" si="86"/>
        <v/>
      </c>
      <c r="NH58" s="54" t="str">
        <f t="shared" si="86"/>
        <v/>
      </c>
      <c r="NI58" s="54" t="str">
        <f t="shared" si="86"/>
        <v/>
      </c>
      <c r="NJ58" s="54" t="str">
        <f t="shared" si="86"/>
        <v/>
      </c>
      <c r="NK58" s="54" t="str">
        <f t="shared" si="86"/>
        <v/>
      </c>
      <c r="NL58" s="54" t="str">
        <f t="shared" si="86"/>
        <v/>
      </c>
      <c r="NM58" s="54" t="str">
        <f t="shared" si="86"/>
        <v/>
      </c>
      <c r="NN58" s="54" t="str">
        <f t="shared" si="86"/>
        <v/>
      </c>
      <c r="NO58" s="54" t="str">
        <f t="shared" si="86"/>
        <v/>
      </c>
      <c r="NP58" s="54" t="str">
        <f t="shared" si="86"/>
        <v/>
      </c>
      <c r="NQ58" s="54" t="str">
        <f t="shared" si="86"/>
        <v/>
      </c>
      <c r="NR58" s="54" t="str">
        <f t="shared" si="87"/>
        <v/>
      </c>
      <c r="NS58" s="54" t="str">
        <f t="shared" si="87"/>
        <v/>
      </c>
      <c r="NT58" s="54" t="str">
        <f t="shared" si="87"/>
        <v/>
      </c>
      <c r="NU58" s="54" t="str">
        <f t="shared" si="67"/>
        <v/>
      </c>
      <c r="NV58" s="54" t="str">
        <f t="shared" si="67"/>
        <v/>
      </c>
      <c r="NW58" s="54" t="str">
        <f t="shared" si="67"/>
        <v/>
      </c>
      <c r="NX58" s="54" t="str">
        <f t="shared" si="67"/>
        <v/>
      </c>
      <c r="NY58" s="54" t="str">
        <f t="shared" si="67"/>
        <v/>
      </c>
      <c r="NZ58" s="54" t="str">
        <f t="shared" si="67"/>
        <v/>
      </c>
      <c r="OA58" s="54" t="str">
        <f t="shared" si="67"/>
        <v/>
      </c>
      <c r="OB58" s="54">
        <f t="shared" si="67"/>
        <v>0</v>
      </c>
      <c r="OC58" s="54">
        <f t="shared" si="67"/>
        <v>0</v>
      </c>
      <c r="OD58" s="54">
        <f t="shared" si="67"/>
        <v>0</v>
      </c>
      <c r="OE58" s="54">
        <f t="shared" si="67"/>
        <v>0</v>
      </c>
      <c r="OF58" s="54">
        <f t="shared" si="67"/>
        <v>0</v>
      </c>
      <c r="OG58" s="54">
        <f t="shared" si="67"/>
        <v>0</v>
      </c>
      <c r="OH58" s="54">
        <f t="shared" si="67"/>
        <v>0</v>
      </c>
      <c r="OI58" s="54">
        <f t="shared" si="67"/>
        <v>0</v>
      </c>
      <c r="OJ58" s="54">
        <f t="shared" si="67"/>
        <v>0</v>
      </c>
      <c r="OK58" s="54">
        <f t="shared" si="95"/>
        <v>0</v>
      </c>
      <c r="OL58" s="54">
        <f t="shared" si="95"/>
        <v>0</v>
      </c>
      <c r="OM58" s="54">
        <f t="shared" si="95"/>
        <v>0</v>
      </c>
      <c r="ON58" s="54">
        <f t="shared" si="94"/>
        <v>0</v>
      </c>
      <c r="OO58" s="54">
        <f t="shared" si="94"/>
        <v>0</v>
      </c>
      <c r="OP58" s="54">
        <f t="shared" si="94"/>
        <v>0</v>
      </c>
      <c r="OQ58" s="54">
        <f t="shared" si="94"/>
        <v>0</v>
      </c>
      <c r="OR58" s="54">
        <f t="shared" si="94"/>
        <v>0</v>
      </c>
      <c r="OS58" s="54">
        <f t="shared" si="94"/>
        <v>0</v>
      </c>
      <c r="OT58" s="54">
        <f t="shared" si="94"/>
        <v>0</v>
      </c>
      <c r="OU58" s="54">
        <f t="shared" si="94"/>
        <v>0</v>
      </c>
      <c r="OV58" s="54">
        <f t="shared" si="91"/>
        <v>0</v>
      </c>
      <c r="OW58" s="54">
        <f t="shared" si="91"/>
        <v>0</v>
      </c>
      <c r="OX58" s="54">
        <f t="shared" si="91"/>
        <v>0</v>
      </c>
      <c r="OY58" s="54">
        <f t="shared" si="91"/>
        <v>0</v>
      </c>
      <c r="OZ58" s="54">
        <f t="shared" si="91"/>
        <v>0</v>
      </c>
      <c r="PA58" s="54">
        <f t="shared" si="91"/>
        <v>0</v>
      </c>
      <c r="PB58" s="54">
        <f t="shared" si="91"/>
        <v>0</v>
      </c>
      <c r="PC58" s="54">
        <f t="shared" si="91"/>
        <v>0</v>
      </c>
      <c r="PD58" s="54">
        <f t="shared" si="91"/>
        <v>0</v>
      </c>
      <c r="PE58" s="54">
        <f t="shared" si="91"/>
        <v>0</v>
      </c>
      <c r="PF58" s="54">
        <f t="shared" si="91"/>
        <v>0</v>
      </c>
      <c r="PG58" s="54">
        <f t="shared" si="91"/>
        <v>0</v>
      </c>
      <c r="PH58" s="54">
        <f t="shared" si="91"/>
        <v>0</v>
      </c>
      <c r="PI58" s="54">
        <f t="shared" si="91"/>
        <v>0</v>
      </c>
      <c r="PJ58" s="54">
        <f t="shared" si="91"/>
        <v>0</v>
      </c>
      <c r="PK58" s="54">
        <f t="shared" si="91"/>
        <v>0</v>
      </c>
      <c r="PL58" s="54">
        <f t="shared" si="88"/>
        <v>0</v>
      </c>
      <c r="PM58" s="54">
        <f t="shared" si="88"/>
        <v>0</v>
      </c>
      <c r="PN58" s="54">
        <f t="shared" si="88"/>
        <v>0</v>
      </c>
      <c r="PO58" s="54">
        <f t="shared" si="88"/>
        <v>0</v>
      </c>
      <c r="PP58" s="54">
        <f t="shared" si="76"/>
        <v>0</v>
      </c>
      <c r="PQ58" s="54">
        <f t="shared" si="76"/>
        <v>0</v>
      </c>
      <c r="PR58" s="54">
        <f t="shared" si="76"/>
        <v>0</v>
      </c>
      <c r="PS58" s="54">
        <f t="shared" si="76"/>
        <v>0</v>
      </c>
      <c r="PT58" s="54">
        <f t="shared" si="76"/>
        <v>0</v>
      </c>
      <c r="PU58" s="54">
        <f t="shared" si="76"/>
        <v>0</v>
      </c>
      <c r="PV58" s="54">
        <f t="shared" si="76"/>
        <v>0</v>
      </c>
      <c r="PW58" s="54">
        <f t="shared" si="76"/>
        <v>0</v>
      </c>
    </row>
    <row r="59" spans="1:439" s="54" customFormat="1" ht="15" customHeight="1" x14ac:dyDescent="0.25">
      <c r="A59" s="49">
        <f>377+510</f>
        <v>887</v>
      </c>
      <c r="B59" s="49" t="s">
        <v>145</v>
      </c>
      <c r="C59" s="49" t="s">
        <v>300</v>
      </c>
      <c r="D59" s="49" t="s">
        <v>179</v>
      </c>
      <c r="E59" s="49" t="s">
        <v>148</v>
      </c>
      <c r="F59" s="49" t="s">
        <v>149</v>
      </c>
      <c r="G59" s="49" t="s">
        <v>149</v>
      </c>
      <c r="H59" s="50">
        <v>37169</v>
      </c>
      <c r="I59" s="51">
        <f t="shared" si="3"/>
        <v>2001</v>
      </c>
      <c r="J59" s="52" t="s">
        <v>180</v>
      </c>
      <c r="K59" s="52" t="s">
        <v>179</v>
      </c>
      <c r="L59" s="49" t="s">
        <v>151</v>
      </c>
      <c r="M59" s="49">
        <v>100</v>
      </c>
      <c r="N59" s="53" t="s">
        <v>152</v>
      </c>
      <c r="O59" s="53">
        <v>7761.1507225199903</v>
      </c>
      <c r="P59" s="53" t="b">
        <f t="shared" si="4"/>
        <v>1</v>
      </c>
      <c r="Q59" s="53">
        <f t="shared" si="5"/>
        <v>1</v>
      </c>
      <c r="R59" s="54">
        <v>1</v>
      </c>
      <c r="S59" s="55" t="s">
        <v>153</v>
      </c>
      <c r="T59" s="55">
        <v>0.45438657799999999</v>
      </c>
      <c r="U59" s="53" t="b">
        <f t="shared" si="6"/>
        <v>1</v>
      </c>
      <c r="V59" s="53">
        <f t="shared" si="73"/>
        <v>1</v>
      </c>
      <c r="W59" s="53">
        <f t="shared" si="73"/>
        <v>1</v>
      </c>
      <c r="X59" s="56">
        <f t="shared" si="8"/>
        <v>4</v>
      </c>
      <c r="Y59" s="56" t="b">
        <f t="shared" si="9"/>
        <v>1</v>
      </c>
      <c r="Z59" s="56">
        <f t="shared" si="10"/>
        <v>0</v>
      </c>
      <c r="AA59" s="56">
        <v>0</v>
      </c>
      <c r="AB59" s="65">
        <f t="shared" si="11"/>
        <v>1</v>
      </c>
      <c r="AC59" s="68">
        <v>1.5626</v>
      </c>
      <c r="AD59" s="59">
        <f>+O59/AC59</f>
        <v>4966.8185860232879</v>
      </c>
      <c r="AE59" s="60">
        <f t="shared" si="12"/>
        <v>4966.8185860232879</v>
      </c>
      <c r="AF59" s="61">
        <f t="shared" si="13"/>
        <v>0.17858514150205387</v>
      </c>
      <c r="AG59" s="52" t="s">
        <v>180</v>
      </c>
      <c r="AH59" s="62">
        <v>37169</v>
      </c>
      <c r="AI59">
        <f t="shared" si="33"/>
        <v>1</v>
      </c>
      <c r="AJ59" s="63" t="str">
        <f t="shared" si="14"/>
        <v>G</v>
      </c>
      <c r="AK59">
        <f t="shared" si="34"/>
        <v>1</v>
      </c>
      <c r="BV59" s="64">
        <v>19.292604502405901</v>
      </c>
      <c r="BW59" s="64">
        <v>-6.1096136566420096</v>
      </c>
      <c r="BX59" s="64">
        <v>1.6697247701970901</v>
      </c>
      <c r="BY59" s="64">
        <v>3.0499909761165598</v>
      </c>
      <c r="BZ59" s="64">
        <v>9.6322241691610095</v>
      </c>
      <c r="CA59" s="64">
        <v>-1.532352E-9</v>
      </c>
      <c r="CB59" s="64">
        <v>-7.0949732488812502</v>
      </c>
      <c r="CC59" s="64">
        <v>4.46753246990201</v>
      </c>
      <c r="CD59" s="64">
        <v>-1.4586441248022</v>
      </c>
      <c r="CE59" s="64">
        <v>-8.4745762703230998</v>
      </c>
      <c r="CF59" s="64">
        <v>3.4259259270464901</v>
      </c>
      <c r="CG59" s="64">
        <v>-2.7880999999999999E-10</v>
      </c>
      <c r="CH59" s="64">
        <v>9.5817364237194003</v>
      </c>
      <c r="CI59" s="64">
        <v>-5.7851239664665801</v>
      </c>
      <c r="CJ59" s="64">
        <v>7.0671378088242403</v>
      </c>
      <c r="CK59" s="64">
        <v>9.65346534689502</v>
      </c>
      <c r="CL59" s="64">
        <v>0.82768998955375905</v>
      </c>
      <c r="CM59" s="64">
        <v>1.38805970136968</v>
      </c>
      <c r="CN59" s="64">
        <v>1.6392037656171501</v>
      </c>
      <c r="CO59" s="64">
        <v>-5.5677655700608497</v>
      </c>
      <c r="CP59" s="64">
        <v>0.49650891975339101</v>
      </c>
      <c r="CQ59" s="64">
        <v>-1.80639184552931</v>
      </c>
      <c r="CR59" s="64">
        <v>-10.141509435444499</v>
      </c>
      <c r="CS59" s="64">
        <v>-2.9909204207311801</v>
      </c>
      <c r="CT59" s="64">
        <v>4.8850407577700503</v>
      </c>
      <c r="CU59" s="64">
        <v>1.37203166334638</v>
      </c>
      <c r="CV59" s="64">
        <v>5.2444444455464803</v>
      </c>
      <c r="CW59" s="64">
        <v>-1.3513513501319001</v>
      </c>
      <c r="CX59" s="64">
        <v>-1.3275862076262399</v>
      </c>
      <c r="CY59" s="64">
        <v>4.0013978673853403</v>
      </c>
      <c r="CZ59" s="64">
        <v>3.8347770807217301</v>
      </c>
      <c r="DA59" s="64">
        <v>-1.7886178846741301</v>
      </c>
      <c r="DB59" s="64">
        <v>8.7748344396266091</v>
      </c>
      <c r="DC59" s="64">
        <v>-2.4353120249042299</v>
      </c>
      <c r="DD59" s="64">
        <v>0.452418094967388</v>
      </c>
      <c r="DE59" s="64">
        <v>2.1356196392290601</v>
      </c>
      <c r="DF59" s="64">
        <v>12.848476643585499</v>
      </c>
      <c r="DG59" s="64">
        <v>-3.6996735566269501</v>
      </c>
      <c r="DH59" s="64">
        <v>7.9380445288475903</v>
      </c>
      <c r="DI59" s="64">
        <v>-1.03779628451328</v>
      </c>
      <c r="DJ59" s="64">
        <v>1.1284046688538001</v>
      </c>
      <c r="DK59" s="64">
        <v>6.3496591119283101</v>
      </c>
      <c r="DL59" s="64">
        <v>8.8548486816224692</v>
      </c>
      <c r="DM59" s="64">
        <v>8.4192439853593406</v>
      </c>
      <c r="DN59" s="64">
        <v>-4.7226624402694704</v>
      </c>
      <c r="DO59" s="64">
        <v>12.2176591380757</v>
      </c>
      <c r="DP59" s="64">
        <v>-0.27447392676396298</v>
      </c>
      <c r="DQ59" s="64">
        <v>2.29357798345338</v>
      </c>
      <c r="DR59" s="64">
        <v>-2.82722758384873</v>
      </c>
      <c r="FO59" s="45"/>
      <c r="FP59" s="46"/>
      <c r="FQ59" s="1" t="str">
        <f t="shared" si="77"/>
        <v/>
      </c>
      <c r="FR59" s="1" t="str">
        <f t="shared" si="77"/>
        <v/>
      </c>
      <c r="FS59" s="1" t="str">
        <f t="shared" si="77"/>
        <v/>
      </c>
      <c r="FT59" s="1" t="str">
        <f t="shared" si="77"/>
        <v/>
      </c>
      <c r="FU59" s="1" t="str">
        <f t="shared" si="77"/>
        <v/>
      </c>
      <c r="FV59" s="1" t="str">
        <f t="shared" si="77"/>
        <v/>
      </c>
      <c r="FW59" s="1" t="str">
        <f t="shared" si="77"/>
        <v/>
      </c>
      <c r="FX59" s="1" t="str">
        <f t="shared" si="77"/>
        <v/>
      </c>
      <c r="FY59" s="1" t="str">
        <f t="shared" si="77"/>
        <v/>
      </c>
      <c r="FZ59" s="1" t="str">
        <f t="shared" si="77"/>
        <v/>
      </c>
      <c r="GA59" s="1" t="str">
        <f t="shared" si="77"/>
        <v/>
      </c>
      <c r="GB59" s="1" t="str">
        <f t="shared" si="77"/>
        <v/>
      </c>
      <c r="GC59" s="1" t="str">
        <f t="shared" si="77"/>
        <v/>
      </c>
      <c r="GD59" s="1" t="str">
        <f t="shared" si="77"/>
        <v/>
      </c>
      <c r="GE59" s="1" t="str">
        <f t="shared" si="77"/>
        <v/>
      </c>
      <c r="GF59" s="1" t="str">
        <f t="shared" si="74"/>
        <v/>
      </c>
      <c r="GG59" s="1" t="str">
        <f t="shared" si="74"/>
        <v/>
      </c>
      <c r="GH59" s="1" t="str">
        <f t="shared" si="74"/>
        <v/>
      </c>
      <c r="GI59" s="1" t="str">
        <f t="shared" si="74"/>
        <v/>
      </c>
      <c r="GJ59" s="1" t="str">
        <f t="shared" si="74"/>
        <v/>
      </c>
      <c r="GK59" s="1" t="str">
        <f t="shared" si="74"/>
        <v/>
      </c>
      <c r="GL59" s="1" t="str">
        <f t="shared" si="74"/>
        <v/>
      </c>
      <c r="GM59" s="1" t="str">
        <f t="shared" si="74"/>
        <v/>
      </c>
      <c r="GN59" s="1" t="str">
        <f t="shared" si="74"/>
        <v/>
      </c>
      <c r="GO59" s="1" t="str">
        <f t="shared" si="74"/>
        <v/>
      </c>
      <c r="GP59" s="1" t="str">
        <f t="shared" si="74"/>
        <v/>
      </c>
      <c r="GQ59" s="1" t="str">
        <f t="shared" si="74"/>
        <v/>
      </c>
      <c r="GR59" s="1" t="str">
        <f t="shared" si="74"/>
        <v/>
      </c>
      <c r="GS59" s="1" t="str">
        <f t="shared" si="74"/>
        <v/>
      </c>
      <c r="GT59" s="1" t="str">
        <f t="shared" si="74"/>
        <v/>
      </c>
      <c r="GU59" s="1" t="str">
        <f t="shared" si="74"/>
        <v/>
      </c>
      <c r="GV59" s="1" t="str">
        <f t="shared" si="92"/>
        <v/>
      </c>
      <c r="GW59" s="1" t="str">
        <f t="shared" si="89"/>
        <v/>
      </c>
      <c r="GX59" s="1" t="str">
        <f t="shared" si="89"/>
        <v/>
      </c>
      <c r="GY59" s="1" t="str">
        <f t="shared" si="89"/>
        <v/>
      </c>
      <c r="GZ59" s="1" t="str">
        <f t="shared" si="89"/>
        <v/>
      </c>
      <c r="HA59" s="1">
        <f t="shared" si="89"/>
        <v>19.292604502405901</v>
      </c>
      <c r="HB59" s="1">
        <f t="shared" si="89"/>
        <v>-6.1096136566420096</v>
      </c>
      <c r="HC59" s="1">
        <f t="shared" si="89"/>
        <v>1.6697247701970901</v>
      </c>
      <c r="HD59" s="1">
        <f t="shared" si="89"/>
        <v>3.0499909761165598</v>
      </c>
      <c r="HE59" s="1">
        <f t="shared" si="89"/>
        <v>9.6322241691610095</v>
      </c>
      <c r="HF59" s="1">
        <f t="shared" si="89"/>
        <v>-1.532352E-9</v>
      </c>
      <c r="HG59" s="1">
        <f t="shared" si="89"/>
        <v>-7.0949732488812502</v>
      </c>
      <c r="HH59" s="1">
        <f t="shared" si="78"/>
        <v>4.46753246990201</v>
      </c>
      <c r="HI59" s="1">
        <f t="shared" si="78"/>
        <v>-1.4586441248022</v>
      </c>
      <c r="HJ59" s="1">
        <f t="shared" si="78"/>
        <v>-8.4745762703230998</v>
      </c>
      <c r="HK59" s="1">
        <f t="shared" si="78"/>
        <v>3.4259259270464901</v>
      </c>
      <c r="HL59" s="1">
        <f t="shared" si="78"/>
        <v>-2.7880999999999999E-10</v>
      </c>
      <c r="HM59" s="1">
        <f t="shared" si="78"/>
        <v>9.5817364237194003</v>
      </c>
      <c r="HN59" s="1">
        <f t="shared" si="78"/>
        <v>-5.7851239664665801</v>
      </c>
      <c r="HO59" s="1">
        <f t="shared" si="78"/>
        <v>7.0671378088242403</v>
      </c>
      <c r="HP59" s="1">
        <f t="shared" si="78"/>
        <v>9.65346534689502</v>
      </c>
      <c r="HQ59" s="1">
        <f t="shared" si="78"/>
        <v>0.82768998955375905</v>
      </c>
      <c r="HR59" s="1">
        <f t="shared" si="78"/>
        <v>1.38805970136968</v>
      </c>
      <c r="HS59" s="1">
        <f t="shared" si="78"/>
        <v>1.6392037656171501</v>
      </c>
      <c r="HT59" s="1">
        <f t="shared" si="78"/>
        <v>-5.5677655700608497</v>
      </c>
      <c r="HU59" s="1">
        <f t="shared" si="78"/>
        <v>0.49650891975339101</v>
      </c>
      <c r="HV59" s="1">
        <f t="shared" si="78"/>
        <v>-1.80639184552931</v>
      </c>
      <c r="HW59" s="1">
        <f t="shared" si="78"/>
        <v>-10.141509435444499</v>
      </c>
      <c r="HX59" s="1">
        <f t="shared" si="79"/>
        <v>-2.9909204207311801</v>
      </c>
      <c r="HY59" s="1">
        <f t="shared" si="79"/>
        <v>4.8850407577700503</v>
      </c>
      <c r="HZ59" s="1">
        <f t="shared" si="79"/>
        <v>1.37203166334638</v>
      </c>
      <c r="IA59" s="1">
        <f t="shared" si="79"/>
        <v>5.2444444455464803</v>
      </c>
      <c r="IB59" s="1">
        <f t="shared" si="79"/>
        <v>-1.3513513501319001</v>
      </c>
      <c r="IC59" s="1">
        <f t="shared" si="79"/>
        <v>-1.3275862076262399</v>
      </c>
      <c r="ID59" s="1">
        <f t="shared" si="79"/>
        <v>4.0013978673853403</v>
      </c>
      <c r="IE59" s="1">
        <f t="shared" si="79"/>
        <v>3.8347770807217301</v>
      </c>
      <c r="IF59" s="1">
        <f t="shared" si="79"/>
        <v>-1.7886178846741301</v>
      </c>
      <c r="IG59" s="1">
        <f t="shared" si="79"/>
        <v>8.7748344396266091</v>
      </c>
      <c r="IH59" s="1">
        <f t="shared" si="79"/>
        <v>-2.4353120249042299</v>
      </c>
      <c r="II59" s="1">
        <f t="shared" si="79"/>
        <v>0.452418094967388</v>
      </c>
      <c r="IJ59" s="1">
        <f t="shared" si="79"/>
        <v>2.1356196392290601</v>
      </c>
      <c r="IK59" s="1">
        <f t="shared" si="79"/>
        <v>12.848476643585499</v>
      </c>
      <c r="IL59" s="1">
        <f t="shared" si="79"/>
        <v>-3.6996735566269501</v>
      </c>
      <c r="IM59" s="1">
        <f t="shared" si="79"/>
        <v>7.9380445288475903</v>
      </c>
      <c r="IN59" s="1">
        <f t="shared" si="80"/>
        <v>-1.03779628451328</v>
      </c>
      <c r="IO59" s="1">
        <f t="shared" si="80"/>
        <v>1.1284046688538001</v>
      </c>
      <c r="IP59" s="1">
        <f t="shared" si="80"/>
        <v>6.3496591119283101</v>
      </c>
      <c r="IQ59" s="1">
        <f t="shared" si="80"/>
        <v>8.8548486816224692</v>
      </c>
      <c r="IR59" s="1">
        <f t="shared" si="80"/>
        <v>8.4192439853593406</v>
      </c>
      <c r="IS59" s="1">
        <f t="shared" si="80"/>
        <v>-4.7226624402694704</v>
      </c>
      <c r="IT59" s="1">
        <f t="shared" si="80"/>
        <v>12.2176591380757</v>
      </c>
      <c r="IU59" s="1">
        <f t="shared" si="80"/>
        <v>-0.27447392676396298</v>
      </c>
      <c r="IV59" s="1">
        <f t="shared" si="80"/>
        <v>2.29357798345338</v>
      </c>
      <c r="IW59" s="1">
        <f t="shared" si="80"/>
        <v>-2.82722758384873</v>
      </c>
      <c r="IX59" s="1" t="str">
        <f t="shared" si="80"/>
        <v/>
      </c>
      <c r="IY59" s="1" t="str">
        <f t="shared" si="80"/>
        <v/>
      </c>
      <c r="IZ59" s="1" t="str">
        <f t="shared" si="80"/>
        <v/>
      </c>
      <c r="JA59" s="1" t="str">
        <f t="shared" si="80"/>
        <v/>
      </c>
      <c r="JB59" s="1" t="str">
        <f t="shared" si="80"/>
        <v/>
      </c>
      <c r="JC59" s="1" t="str">
        <f t="shared" si="80"/>
        <v/>
      </c>
      <c r="JD59" s="1" t="str">
        <f t="shared" si="81"/>
        <v/>
      </c>
      <c r="JE59" s="1" t="str">
        <f t="shared" si="81"/>
        <v/>
      </c>
      <c r="JF59" s="1" t="str">
        <f t="shared" si="81"/>
        <v/>
      </c>
      <c r="JG59" s="1" t="str">
        <f t="shared" si="81"/>
        <v/>
      </c>
      <c r="JH59" s="1" t="str">
        <f t="shared" si="81"/>
        <v/>
      </c>
      <c r="JI59" s="1" t="str">
        <f t="shared" si="81"/>
        <v/>
      </c>
      <c r="JJ59" s="1" t="str">
        <f t="shared" si="81"/>
        <v/>
      </c>
      <c r="JK59" s="1" t="str">
        <f t="shared" si="81"/>
        <v/>
      </c>
      <c r="JL59" s="1" t="str">
        <f t="shared" si="81"/>
        <v/>
      </c>
      <c r="JM59" s="1" t="str">
        <f t="shared" si="81"/>
        <v/>
      </c>
      <c r="JN59" s="1" t="str">
        <f t="shared" si="81"/>
        <v/>
      </c>
      <c r="JO59" s="1" t="str">
        <f t="shared" si="81"/>
        <v/>
      </c>
      <c r="JP59" s="1" t="str">
        <f t="shared" si="81"/>
        <v/>
      </c>
      <c r="JQ59" s="1" t="str">
        <f t="shared" si="81"/>
        <v/>
      </c>
      <c r="JR59" s="1" t="str">
        <f t="shared" si="81"/>
        <v/>
      </c>
      <c r="JS59" s="1" t="str">
        <f t="shared" si="81"/>
        <v/>
      </c>
      <c r="JT59" s="1" t="str">
        <f t="shared" si="82"/>
        <v/>
      </c>
      <c r="JU59" s="1" t="str">
        <f t="shared" si="82"/>
        <v/>
      </c>
      <c r="JV59" s="1" t="str">
        <f t="shared" si="82"/>
        <v/>
      </c>
      <c r="JW59" s="1" t="str">
        <f t="shared" si="82"/>
        <v/>
      </c>
      <c r="JX59" s="1" t="str">
        <f t="shared" si="82"/>
        <v/>
      </c>
      <c r="JY59" s="1" t="str">
        <f t="shared" si="82"/>
        <v/>
      </c>
      <c r="JZ59" s="1" t="str">
        <f t="shared" si="82"/>
        <v/>
      </c>
      <c r="KA59" s="1" t="str">
        <f t="shared" si="82"/>
        <v/>
      </c>
      <c r="KB59" s="1" t="str">
        <f t="shared" si="82"/>
        <v/>
      </c>
      <c r="KC59" s="1" t="str">
        <f t="shared" si="82"/>
        <v/>
      </c>
      <c r="KD59" s="1" t="str">
        <f t="shared" si="82"/>
        <v/>
      </c>
      <c r="KE59" s="1" t="str">
        <f t="shared" si="82"/>
        <v/>
      </c>
      <c r="KF59" s="1" t="str">
        <f t="shared" si="82"/>
        <v/>
      </c>
      <c r="KG59" s="1" t="str">
        <f t="shared" si="82"/>
        <v/>
      </c>
      <c r="KH59" s="1" t="str">
        <f t="shared" si="82"/>
        <v/>
      </c>
      <c r="KI59" s="1" t="str">
        <f t="shared" si="82"/>
        <v/>
      </c>
      <c r="KJ59" s="1" t="str">
        <f t="shared" si="83"/>
        <v/>
      </c>
      <c r="KK59" s="1" t="str">
        <f t="shared" si="83"/>
        <v/>
      </c>
      <c r="KL59" s="1" t="str">
        <f t="shared" si="83"/>
        <v/>
      </c>
      <c r="KM59" s="1" t="str">
        <f t="shared" si="62"/>
        <v/>
      </c>
      <c r="KN59" s="1" t="str">
        <f t="shared" si="62"/>
        <v/>
      </c>
      <c r="KO59" s="1" t="str">
        <f t="shared" si="44"/>
        <v/>
      </c>
      <c r="KP59" s="1" t="str">
        <f t="shared" si="23"/>
        <v/>
      </c>
      <c r="KQ59" s="1" t="str">
        <f t="shared" si="23"/>
        <v/>
      </c>
      <c r="KR59" s="1" t="str">
        <f t="shared" si="23"/>
        <v/>
      </c>
      <c r="KS59" s="1" t="str">
        <f t="shared" si="23"/>
        <v/>
      </c>
      <c r="KT59" s="47"/>
      <c r="KU59" s="54">
        <f t="shared" si="84"/>
        <v>0</v>
      </c>
      <c r="KV59" s="54">
        <f t="shared" si="84"/>
        <v>0</v>
      </c>
      <c r="KW59" s="54">
        <f t="shared" si="84"/>
        <v>0</v>
      </c>
      <c r="KX59" s="54">
        <f t="shared" si="84"/>
        <v>0</v>
      </c>
      <c r="KY59" s="54">
        <f t="shared" si="84"/>
        <v>0</v>
      </c>
      <c r="KZ59" s="54">
        <f t="shared" si="84"/>
        <v>0</v>
      </c>
      <c r="LA59" s="54">
        <f t="shared" si="84"/>
        <v>0</v>
      </c>
      <c r="LB59" s="54">
        <f t="shared" si="84"/>
        <v>0</v>
      </c>
      <c r="LC59" s="54">
        <f t="shared" si="84"/>
        <v>0</v>
      </c>
      <c r="LD59" s="54">
        <f t="shared" si="84"/>
        <v>0</v>
      </c>
      <c r="LE59" s="54">
        <f t="shared" si="84"/>
        <v>0</v>
      </c>
      <c r="LF59" s="54">
        <f t="shared" si="84"/>
        <v>0</v>
      </c>
      <c r="LG59" s="54">
        <f t="shared" si="84"/>
        <v>0</v>
      </c>
      <c r="LH59" s="54">
        <f t="shared" si="84"/>
        <v>0</v>
      </c>
      <c r="LI59" s="54">
        <f t="shared" si="84"/>
        <v>0</v>
      </c>
      <c r="LJ59" s="54">
        <f t="shared" si="75"/>
        <v>0</v>
      </c>
      <c r="LK59" s="54">
        <f t="shared" si="75"/>
        <v>0</v>
      </c>
      <c r="LL59" s="54">
        <f t="shared" si="75"/>
        <v>0</v>
      </c>
      <c r="LM59" s="54">
        <f t="shared" si="75"/>
        <v>0</v>
      </c>
      <c r="LN59" s="54">
        <f t="shared" si="75"/>
        <v>0</v>
      </c>
      <c r="LO59" s="54">
        <f t="shared" si="75"/>
        <v>0</v>
      </c>
      <c r="LP59" s="54">
        <f t="shared" si="75"/>
        <v>0</v>
      </c>
      <c r="LQ59" s="54">
        <f t="shared" si="75"/>
        <v>0</v>
      </c>
      <c r="LR59" s="54">
        <f t="shared" si="75"/>
        <v>0</v>
      </c>
      <c r="LS59" s="54">
        <f t="shared" si="75"/>
        <v>0</v>
      </c>
      <c r="LT59" s="54">
        <f t="shared" si="75"/>
        <v>0</v>
      </c>
      <c r="LU59" s="54">
        <f t="shared" si="75"/>
        <v>0</v>
      </c>
      <c r="LV59" s="54">
        <f t="shared" si="75"/>
        <v>0</v>
      </c>
      <c r="LW59" s="54">
        <f t="shared" si="75"/>
        <v>0</v>
      </c>
      <c r="LX59" s="54">
        <f t="shared" si="75"/>
        <v>0</v>
      </c>
      <c r="LY59" s="54">
        <f t="shared" si="75"/>
        <v>0</v>
      </c>
      <c r="LZ59" s="54">
        <f t="shared" si="93"/>
        <v>0</v>
      </c>
      <c r="MA59" s="54">
        <f t="shared" si="90"/>
        <v>0</v>
      </c>
      <c r="MB59" s="54">
        <f t="shared" si="90"/>
        <v>0</v>
      </c>
      <c r="MC59" s="54">
        <f t="shared" si="90"/>
        <v>0</v>
      </c>
      <c r="MD59" s="54" t="str">
        <f t="shared" si="90"/>
        <v/>
      </c>
      <c r="ME59" s="54" t="str">
        <f t="shared" si="90"/>
        <v/>
      </c>
      <c r="MF59" s="54" t="str">
        <f t="shared" si="90"/>
        <v/>
      </c>
      <c r="MG59" s="54" t="str">
        <f t="shared" si="90"/>
        <v/>
      </c>
      <c r="MH59" s="54" t="str">
        <f t="shared" si="90"/>
        <v/>
      </c>
      <c r="MI59" s="54" t="str">
        <f t="shared" si="90"/>
        <v/>
      </c>
      <c r="MJ59" s="54" t="str">
        <f t="shared" si="90"/>
        <v/>
      </c>
      <c r="MK59" s="54" t="str">
        <f t="shared" si="90"/>
        <v/>
      </c>
      <c r="ML59" s="54" t="str">
        <f t="shared" si="85"/>
        <v/>
      </c>
      <c r="MM59" s="54" t="str">
        <f t="shared" si="85"/>
        <v/>
      </c>
      <c r="MN59" s="54" t="str">
        <f t="shared" si="85"/>
        <v/>
      </c>
      <c r="MO59" s="54" t="str">
        <f t="shared" si="85"/>
        <v/>
      </c>
      <c r="MP59" s="54" t="str">
        <f t="shared" si="85"/>
        <v/>
      </c>
      <c r="MQ59" s="54" t="str">
        <f t="shared" si="85"/>
        <v/>
      </c>
      <c r="MR59" s="54" t="str">
        <f t="shared" si="85"/>
        <v/>
      </c>
      <c r="MS59" s="54" t="str">
        <f t="shared" si="85"/>
        <v/>
      </c>
      <c r="MT59" s="54" t="str">
        <f t="shared" si="85"/>
        <v/>
      </c>
      <c r="MU59" s="54" t="str">
        <f t="shared" si="85"/>
        <v/>
      </c>
      <c r="MV59" s="54" t="str">
        <f t="shared" si="85"/>
        <v/>
      </c>
      <c r="MW59" s="54" t="str">
        <f t="shared" si="85"/>
        <v/>
      </c>
      <c r="MX59" s="54" t="str">
        <f t="shared" si="85"/>
        <v/>
      </c>
      <c r="MY59" s="54" t="str">
        <f t="shared" si="85"/>
        <v/>
      </c>
      <c r="MZ59" s="54" t="str">
        <f t="shared" si="85"/>
        <v/>
      </c>
      <c r="NA59" s="54" t="str">
        <f t="shared" si="85"/>
        <v/>
      </c>
      <c r="NB59" s="54" t="str">
        <f t="shared" si="86"/>
        <v/>
      </c>
      <c r="NC59" s="54" t="str">
        <f t="shared" si="86"/>
        <v/>
      </c>
      <c r="ND59" s="54" t="str">
        <f t="shared" si="86"/>
        <v/>
      </c>
      <c r="NE59" s="54" t="str">
        <f t="shared" si="86"/>
        <v/>
      </c>
      <c r="NF59" s="54" t="str">
        <f t="shared" si="86"/>
        <v/>
      </c>
      <c r="NG59" s="54" t="str">
        <f t="shared" si="86"/>
        <v/>
      </c>
      <c r="NH59" s="54" t="str">
        <f t="shared" si="86"/>
        <v/>
      </c>
      <c r="NI59" s="54" t="str">
        <f t="shared" si="86"/>
        <v/>
      </c>
      <c r="NJ59" s="54" t="str">
        <f t="shared" si="86"/>
        <v/>
      </c>
      <c r="NK59" s="54" t="str">
        <f t="shared" si="86"/>
        <v/>
      </c>
      <c r="NL59" s="54" t="str">
        <f t="shared" si="86"/>
        <v/>
      </c>
      <c r="NM59" s="54" t="str">
        <f t="shared" si="86"/>
        <v/>
      </c>
      <c r="NN59" s="54" t="str">
        <f t="shared" si="86"/>
        <v/>
      </c>
      <c r="NO59" s="54" t="str">
        <f t="shared" si="86"/>
        <v/>
      </c>
      <c r="NP59" s="54" t="str">
        <f t="shared" si="86"/>
        <v/>
      </c>
      <c r="NQ59" s="54" t="str">
        <f t="shared" si="86"/>
        <v/>
      </c>
      <c r="NR59" s="54" t="str">
        <f t="shared" si="87"/>
        <v/>
      </c>
      <c r="NS59" s="54" t="str">
        <f t="shared" si="87"/>
        <v/>
      </c>
      <c r="NT59" s="54" t="str">
        <f t="shared" si="87"/>
        <v/>
      </c>
      <c r="NU59" s="54" t="str">
        <f t="shared" si="67"/>
        <v/>
      </c>
      <c r="NV59" s="54" t="str">
        <f t="shared" si="67"/>
        <v/>
      </c>
      <c r="NW59" s="54" t="str">
        <f t="shared" si="67"/>
        <v/>
      </c>
      <c r="NX59" s="54" t="str">
        <f t="shared" ref="NX59:OJ78" si="96">IF(DP59=DO59,DP59,"")</f>
        <v/>
      </c>
      <c r="NY59" s="54" t="str">
        <f t="shared" si="96"/>
        <v/>
      </c>
      <c r="NZ59" s="54" t="str">
        <f t="shared" si="96"/>
        <v/>
      </c>
      <c r="OA59" s="54" t="str">
        <f t="shared" si="96"/>
        <v/>
      </c>
      <c r="OB59" s="54">
        <f t="shared" si="96"/>
        <v>0</v>
      </c>
      <c r="OC59" s="54">
        <f t="shared" si="96"/>
        <v>0</v>
      </c>
      <c r="OD59" s="54">
        <f t="shared" si="96"/>
        <v>0</v>
      </c>
      <c r="OE59" s="54">
        <f t="shared" si="96"/>
        <v>0</v>
      </c>
      <c r="OF59" s="54">
        <f t="shared" si="96"/>
        <v>0</v>
      </c>
      <c r="OG59" s="54">
        <f t="shared" si="96"/>
        <v>0</v>
      </c>
      <c r="OH59" s="54">
        <f t="shared" si="96"/>
        <v>0</v>
      </c>
      <c r="OI59" s="54">
        <f t="shared" si="96"/>
        <v>0</v>
      </c>
      <c r="OJ59" s="54">
        <f t="shared" si="96"/>
        <v>0</v>
      </c>
      <c r="OK59" s="54">
        <f t="shared" si="95"/>
        <v>0</v>
      </c>
      <c r="OL59" s="54">
        <f t="shared" si="95"/>
        <v>0</v>
      </c>
      <c r="OM59" s="54">
        <f t="shared" si="95"/>
        <v>0</v>
      </c>
      <c r="ON59" s="54">
        <f t="shared" si="94"/>
        <v>0</v>
      </c>
      <c r="OO59" s="54">
        <f t="shared" si="94"/>
        <v>0</v>
      </c>
      <c r="OP59" s="54">
        <f t="shared" si="94"/>
        <v>0</v>
      </c>
      <c r="OQ59" s="54">
        <f t="shared" si="94"/>
        <v>0</v>
      </c>
      <c r="OR59" s="54">
        <f t="shared" si="94"/>
        <v>0</v>
      </c>
      <c r="OS59" s="54">
        <f t="shared" si="94"/>
        <v>0</v>
      </c>
      <c r="OT59" s="54">
        <f t="shared" si="94"/>
        <v>0</v>
      </c>
      <c r="OU59" s="54">
        <f t="shared" si="94"/>
        <v>0</v>
      </c>
      <c r="OV59" s="54">
        <f t="shared" si="91"/>
        <v>0</v>
      </c>
      <c r="OW59" s="54">
        <f t="shared" si="91"/>
        <v>0</v>
      </c>
      <c r="OX59" s="54">
        <f t="shared" si="91"/>
        <v>0</v>
      </c>
      <c r="OY59" s="54">
        <f t="shared" si="91"/>
        <v>0</v>
      </c>
      <c r="OZ59" s="54">
        <f t="shared" si="91"/>
        <v>0</v>
      </c>
      <c r="PA59" s="54">
        <f t="shared" si="91"/>
        <v>0</v>
      </c>
      <c r="PB59" s="54">
        <f t="shared" si="91"/>
        <v>0</v>
      </c>
      <c r="PC59" s="54">
        <f t="shared" si="91"/>
        <v>0</v>
      </c>
      <c r="PD59" s="54">
        <f t="shared" si="91"/>
        <v>0</v>
      </c>
      <c r="PE59" s="54">
        <f t="shared" si="91"/>
        <v>0</v>
      </c>
      <c r="PF59" s="54">
        <f t="shared" si="91"/>
        <v>0</v>
      </c>
      <c r="PG59" s="54">
        <f t="shared" si="91"/>
        <v>0</v>
      </c>
      <c r="PH59" s="54">
        <f t="shared" si="91"/>
        <v>0</v>
      </c>
      <c r="PI59" s="54">
        <f t="shared" si="91"/>
        <v>0</v>
      </c>
      <c r="PJ59" s="54">
        <f t="shared" si="91"/>
        <v>0</v>
      </c>
      <c r="PK59" s="54">
        <f t="shared" si="91"/>
        <v>0</v>
      </c>
      <c r="PL59" s="54">
        <f t="shared" si="88"/>
        <v>0</v>
      </c>
      <c r="PM59" s="54">
        <f t="shared" si="88"/>
        <v>0</v>
      </c>
      <c r="PN59" s="54">
        <f t="shared" si="88"/>
        <v>0</v>
      </c>
      <c r="PO59" s="54">
        <f t="shared" si="88"/>
        <v>0</v>
      </c>
      <c r="PP59" s="54">
        <f t="shared" si="76"/>
        <v>0</v>
      </c>
      <c r="PQ59" s="54">
        <f t="shared" si="76"/>
        <v>0</v>
      </c>
      <c r="PR59" s="54">
        <f t="shared" si="76"/>
        <v>0</v>
      </c>
      <c r="PS59" s="54">
        <f t="shared" si="76"/>
        <v>0</v>
      </c>
      <c r="PT59" s="54">
        <f t="shared" si="76"/>
        <v>0</v>
      </c>
      <c r="PU59" s="54">
        <f t="shared" si="76"/>
        <v>0</v>
      </c>
      <c r="PV59" s="54">
        <f t="shared" si="76"/>
        <v>0</v>
      </c>
      <c r="PW59" s="54">
        <f t="shared" si="76"/>
        <v>0</v>
      </c>
    </row>
    <row r="60" spans="1:439" s="54" customFormat="1" ht="15" customHeight="1" x14ac:dyDescent="0.25">
      <c r="A60" s="66">
        <v>43318</v>
      </c>
      <c r="B60" s="49" t="s">
        <v>145</v>
      </c>
      <c r="C60" s="49" t="s">
        <v>301</v>
      </c>
      <c r="D60" s="49" t="s">
        <v>302</v>
      </c>
      <c r="E60" s="49" t="s">
        <v>148</v>
      </c>
      <c r="F60" s="49" t="s">
        <v>173</v>
      </c>
      <c r="G60" s="49" t="s">
        <v>173</v>
      </c>
      <c r="H60" s="50">
        <v>37173</v>
      </c>
      <c r="I60" s="51">
        <f t="shared" si="3"/>
        <v>2001</v>
      </c>
      <c r="J60" s="52" t="s">
        <v>303</v>
      </c>
      <c r="K60" s="52" t="s">
        <v>302</v>
      </c>
      <c r="L60" s="49" t="s">
        <v>151</v>
      </c>
      <c r="M60" s="49">
        <v>100</v>
      </c>
      <c r="N60" s="53" t="s">
        <v>152</v>
      </c>
      <c r="O60" s="53">
        <v>96960.954831700001</v>
      </c>
      <c r="P60" s="53" t="b">
        <f t="shared" si="4"/>
        <v>1</v>
      </c>
      <c r="Q60" s="53">
        <f t="shared" si="5"/>
        <v>1</v>
      </c>
      <c r="R60" s="54">
        <v>1</v>
      </c>
      <c r="S60" s="55" t="s">
        <v>153</v>
      </c>
      <c r="T60" s="55">
        <v>2.1810005619999999</v>
      </c>
      <c r="U60" s="53" t="b">
        <f t="shared" si="6"/>
        <v>1</v>
      </c>
      <c r="V60" s="53">
        <f t="shared" si="73"/>
        <v>1</v>
      </c>
      <c r="W60" s="53">
        <f t="shared" si="73"/>
        <v>1</v>
      </c>
      <c r="X60" s="56" t="e">
        <f t="shared" si="8"/>
        <v>#VALUE!</v>
      </c>
      <c r="Y60" s="56" t="b">
        <f t="shared" si="9"/>
        <v>0</v>
      </c>
      <c r="Z60" s="56">
        <f t="shared" si="10"/>
        <v>1</v>
      </c>
      <c r="AA60" s="56">
        <v>0</v>
      </c>
      <c r="AB60" s="65">
        <f t="shared" si="11"/>
        <v>0</v>
      </c>
      <c r="AD60" s="59"/>
      <c r="AE60" s="60">
        <f t="shared" si="12"/>
        <v>96960.954831700001</v>
      </c>
      <c r="AF60" s="61">
        <f t="shared" si="13"/>
        <v>0.44675715163066648</v>
      </c>
      <c r="AG60" s="52" t="s">
        <v>303</v>
      </c>
      <c r="AH60" s="62">
        <v>37173</v>
      </c>
      <c r="AI60">
        <f t="shared" si="33"/>
        <v>2</v>
      </c>
      <c r="AJ60" s="63" t="str">
        <f t="shared" si="14"/>
        <v>U</v>
      </c>
      <c r="AK60">
        <f t="shared" si="34"/>
        <v>2</v>
      </c>
      <c r="BV60" s="64">
        <v>3.1297709906101798</v>
      </c>
      <c r="BW60" s="64">
        <v>-1.3708364209144299</v>
      </c>
      <c r="BX60" s="64">
        <v>4.4581681590244404</v>
      </c>
      <c r="BY60" s="64">
        <v>2.49824889064418</v>
      </c>
      <c r="BZ60" s="64">
        <v>9.9772209536693097</v>
      </c>
      <c r="CA60" s="64">
        <v>0.15064138149762901</v>
      </c>
      <c r="CB60" s="64">
        <v>-5.5717863117370001</v>
      </c>
      <c r="CC60" s="64">
        <v>0.98342541486280399</v>
      </c>
      <c r="CD60" s="64">
        <v>-6.3398640471109997E-3</v>
      </c>
      <c r="CE60" s="64">
        <v>-6.3225378601449602</v>
      </c>
      <c r="CF60" s="64">
        <v>4.4837758101862599</v>
      </c>
      <c r="CG60" s="64">
        <v>-3.7112481480941302</v>
      </c>
      <c r="CH60" s="64">
        <v>5.4111281022056996</v>
      </c>
      <c r="CI60" s="64">
        <v>-6.4836513789816701</v>
      </c>
      <c r="CJ60" s="64">
        <v>-4.1781308796761003</v>
      </c>
      <c r="CK60" s="64">
        <v>6.9043107519813702</v>
      </c>
      <c r="CL60" s="64">
        <v>-3.9437243825069301</v>
      </c>
      <c r="CM60" s="64">
        <v>1.4227193843970001</v>
      </c>
      <c r="CN60" s="64">
        <v>1.95852534529617</v>
      </c>
      <c r="CO60" s="64">
        <v>-15.254237287257499</v>
      </c>
      <c r="CP60" s="64">
        <v>3.0920402478410001</v>
      </c>
      <c r="CQ60" s="64">
        <v>-9.6306929369871401</v>
      </c>
      <c r="CR60" s="64">
        <v>-2.33935018000567</v>
      </c>
      <c r="CS60" s="64">
        <v>-5.14253618109369</v>
      </c>
      <c r="CT60" s="64">
        <v>-0.82052812431341304</v>
      </c>
      <c r="CU60" s="64">
        <v>-3.1287605303770798</v>
      </c>
      <c r="CV60" s="64">
        <v>3.0692545704160499</v>
      </c>
      <c r="CW60" s="64">
        <v>0.74801309026795204</v>
      </c>
      <c r="CX60" s="64">
        <v>-3.73946360246951</v>
      </c>
      <c r="CY60" s="64">
        <v>14.1215234574089</v>
      </c>
      <c r="CZ60" s="64">
        <v>1.77614885961852</v>
      </c>
      <c r="DA60" s="64">
        <v>-0.124653740810521</v>
      </c>
      <c r="DB60" s="64">
        <v>2.0669827140944199</v>
      </c>
      <c r="DC60" s="64">
        <v>-1.94867572381508</v>
      </c>
      <c r="DD60" s="64">
        <v>3.9888033615090199</v>
      </c>
      <c r="DE60" s="64">
        <v>5.6830519398277204</v>
      </c>
      <c r="DF60" s="64">
        <v>15.0332889458795</v>
      </c>
      <c r="DG60" s="64">
        <v>-4.6301657644754003E-2</v>
      </c>
      <c r="DH60" s="64">
        <v>2.0449437182188399</v>
      </c>
      <c r="DI60" s="64">
        <v>-0.64516128741786105</v>
      </c>
      <c r="DJ60" s="64">
        <v>5.0757923752245997</v>
      </c>
      <c r="DK60" s="64">
        <v>-0.41439328181023199</v>
      </c>
      <c r="DL60" s="64">
        <v>4.1039823015176697</v>
      </c>
      <c r="DM60" s="64">
        <v>1.6363829577546301</v>
      </c>
      <c r="DN60" s="64">
        <v>2.8003692846745101</v>
      </c>
      <c r="DO60" s="64">
        <v>12.3350785310839</v>
      </c>
      <c r="DP60" s="64">
        <v>-1.0812826250159899</v>
      </c>
      <c r="DQ60" s="64">
        <v>3.6857958719427999</v>
      </c>
      <c r="DR60" s="64">
        <v>-3.8278388301520199</v>
      </c>
      <c r="FO60" s="45"/>
      <c r="FP60" s="46"/>
      <c r="FQ60" s="1" t="str">
        <f t="shared" si="77"/>
        <v/>
      </c>
      <c r="FR60" s="1" t="str">
        <f t="shared" si="77"/>
        <v/>
      </c>
      <c r="FS60" s="1" t="str">
        <f t="shared" si="77"/>
        <v/>
      </c>
      <c r="FT60" s="1" t="str">
        <f t="shared" si="77"/>
        <v/>
      </c>
      <c r="FU60" s="1" t="str">
        <f t="shared" si="77"/>
        <v/>
      </c>
      <c r="FV60" s="1" t="str">
        <f t="shared" si="77"/>
        <v/>
      </c>
      <c r="FW60" s="1" t="str">
        <f t="shared" si="77"/>
        <v/>
      </c>
      <c r="FX60" s="1" t="str">
        <f t="shared" si="77"/>
        <v/>
      </c>
      <c r="FY60" s="1" t="str">
        <f t="shared" si="77"/>
        <v/>
      </c>
      <c r="FZ60" s="1" t="str">
        <f t="shared" si="77"/>
        <v/>
      </c>
      <c r="GA60" s="1" t="str">
        <f t="shared" si="77"/>
        <v/>
      </c>
      <c r="GB60" s="1" t="str">
        <f t="shared" si="77"/>
        <v/>
      </c>
      <c r="GC60" s="1" t="str">
        <f t="shared" si="77"/>
        <v/>
      </c>
      <c r="GD60" s="1" t="str">
        <f t="shared" si="77"/>
        <v/>
      </c>
      <c r="GE60" s="1" t="str">
        <f t="shared" si="77"/>
        <v/>
      </c>
      <c r="GF60" s="1" t="str">
        <f t="shared" si="74"/>
        <v/>
      </c>
      <c r="GG60" s="1" t="str">
        <f t="shared" si="74"/>
        <v/>
      </c>
      <c r="GH60" s="1" t="str">
        <f t="shared" si="74"/>
        <v/>
      </c>
      <c r="GI60" s="1" t="str">
        <f t="shared" si="74"/>
        <v/>
      </c>
      <c r="GJ60" s="1" t="str">
        <f t="shared" si="74"/>
        <v/>
      </c>
      <c r="GK60" s="1" t="str">
        <f t="shared" si="74"/>
        <v/>
      </c>
      <c r="GL60" s="1" t="str">
        <f t="shared" si="74"/>
        <v/>
      </c>
      <c r="GM60" s="1" t="str">
        <f t="shared" si="74"/>
        <v/>
      </c>
      <c r="GN60" s="1" t="str">
        <f t="shared" si="74"/>
        <v/>
      </c>
      <c r="GO60" s="1" t="str">
        <f t="shared" si="74"/>
        <v/>
      </c>
      <c r="GP60" s="1" t="str">
        <f t="shared" si="74"/>
        <v/>
      </c>
      <c r="GQ60" s="1" t="str">
        <f t="shared" si="74"/>
        <v/>
      </c>
      <c r="GR60" s="1" t="str">
        <f t="shared" si="74"/>
        <v/>
      </c>
      <c r="GS60" s="1" t="str">
        <f t="shared" si="74"/>
        <v/>
      </c>
      <c r="GT60" s="1" t="str">
        <f t="shared" si="74"/>
        <v/>
      </c>
      <c r="GU60" s="1" t="str">
        <f t="shared" si="74"/>
        <v/>
      </c>
      <c r="GV60" s="1" t="str">
        <f t="shared" si="92"/>
        <v/>
      </c>
      <c r="GW60" s="1" t="str">
        <f t="shared" si="89"/>
        <v/>
      </c>
      <c r="GX60" s="1" t="str">
        <f t="shared" si="89"/>
        <v/>
      </c>
      <c r="GY60" s="1" t="str">
        <f t="shared" si="89"/>
        <v/>
      </c>
      <c r="GZ60" s="1" t="str">
        <f t="shared" si="89"/>
        <v/>
      </c>
      <c r="HA60" s="1" t="str">
        <f t="shared" si="89"/>
        <v/>
      </c>
      <c r="HB60" s="1" t="str">
        <f t="shared" si="89"/>
        <v/>
      </c>
      <c r="HC60" s="1" t="str">
        <f t="shared" si="89"/>
        <v/>
      </c>
      <c r="HD60" s="1" t="str">
        <f t="shared" si="89"/>
        <v/>
      </c>
      <c r="HE60" s="1" t="str">
        <f t="shared" si="89"/>
        <v/>
      </c>
      <c r="HF60" s="1" t="str">
        <f t="shared" si="89"/>
        <v/>
      </c>
      <c r="HG60" s="1" t="str">
        <f t="shared" si="89"/>
        <v/>
      </c>
      <c r="HH60" s="1" t="str">
        <f t="shared" si="78"/>
        <v/>
      </c>
      <c r="HI60" s="1" t="str">
        <f t="shared" si="78"/>
        <v/>
      </c>
      <c r="HJ60" s="1" t="str">
        <f t="shared" si="78"/>
        <v/>
      </c>
      <c r="HK60" s="1" t="str">
        <f t="shared" si="78"/>
        <v/>
      </c>
      <c r="HL60" s="1" t="str">
        <f t="shared" si="78"/>
        <v/>
      </c>
      <c r="HM60" s="1" t="str">
        <f t="shared" si="78"/>
        <v/>
      </c>
      <c r="HN60" s="1" t="str">
        <f t="shared" si="78"/>
        <v/>
      </c>
      <c r="HO60" s="1" t="str">
        <f t="shared" si="78"/>
        <v/>
      </c>
      <c r="HP60" s="1" t="str">
        <f t="shared" si="78"/>
        <v/>
      </c>
      <c r="HQ60" s="1" t="str">
        <f t="shared" si="78"/>
        <v/>
      </c>
      <c r="HR60" s="1" t="str">
        <f t="shared" si="78"/>
        <v/>
      </c>
      <c r="HS60" s="1" t="str">
        <f t="shared" si="78"/>
        <v/>
      </c>
      <c r="HT60" s="1" t="str">
        <f t="shared" si="78"/>
        <v/>
      </c>
      <c r="HU60" s="1" t="str">
        <f t="shared" si="78"/>
        <v/>
      </c>
      <c r="HV60" s="1" t="str">
        <f t="shared" si="78"/>
        <v/>
      </c>
      <c r="HW60" s="1" t="str">
        <f t="shared" si="78"/>
        <v/>
      </c>
      <c r="HX60" s="1" t="str">
        <f t="shared" si="79"/>
        <v/>
      </c>
      <c r="HY60" s="1" t="str">
        <f t="shared" si="79"/>
        <v/>
      </c>
      <c r="HZ60" s="1" t="str">
        <f t="shared" si="79"/>
        <v/>
      </c>
      <c r="IA60" s="1" t="str">
        <f t="shared" si="79"/>
        <v/>
      </c>
      <c r="IB60" s="1" t="str">
        <f t="shared" si="79"/>
        <v/>
      </c>
      <c r="IC60" s="1" t="str">
        <f t="shared" si="79"/>
        <v/>
      </c>
      <c r="ID60" s="1" t="str">
        <f t="shared" si="79"/>
        <v/>
      </c>
      <c r="IE60" s="1" t="str">
        <f t="shared" si="79"/>
        <v/>
      </c>
      <c r="IF60" s="1" t="str">
        <f t="shared" si="79"/>
        <v/>
      </c>
      <c r="IG60" s="1" t="str">
        <f t="shared" si="79"/>
        <v/>
      </c>
      <c r="IH60" s="1" t="str">
        <f t="shared" si="79"/>
        <v/>
      </c>
      <c r="II60" s="1" t="str">
        <f t="shared" si="79"/>
        <v/>
      </c>
      <c r="IJ60" s="1" t="str">
        <f t="shared" si="79"/>
        <v/>
      </c>
      <c r="IK60" s="1" t="str">
        <f t="shared" si="79"/>
        <v/>
      </c>
      <c r="IL60" s="1" t="str">
        <f t="shared" si="79"/>
        <v/>
      </c>
      <c r="IM60" s="1" t="str">
        <f t="shared" si="79"/>
        <v/>
      </c>
      <c r="IN60" s="1" t="str">
        <f t="shared" si="80"/>
        <v/>
      </c>
      <c r="IO60" s="1" t="str">
        <f t="shared" si="80"/>
        <v/>
      </c>
      <c r="IP60" s="1" t="str">
        <f t="shared" si="80"/>
        <v/>
      </c>
      <c r="IQ60" s="1" t="str">
        <f t="shared" si="80"/>
        <v/>
      </c>
      <c r="IR60" s="1" t="str">
        <f t="shared" si="80"/>
        <v/>
      </c>
      <c r="IS60" s="1" t="str">
        <f t="shared" si="80"/>
        <v/>
      </c>
      <c r="IT60" s="1" t="str">
        <f t="shared" si="80"/>
        <v/>
      </c>
      <c r="IU60" s="1" t="str">
        <f t="shared" si="80"/>
        <v/>
      </c>
      <c r="IV60" s="1" t="str">
        <f t="shared" si="80"/>
        <v/>
      </c>
      <c r="IW60" s="1" t="str">
        <f t="shared" si="80"/>
        <v/>
      </c>
      <c r="IX60" s="1" t="str">
        <f t="shared" si="80"/>
        <v/>
      </c>
      <c r="IY60" s="1" t="str">
        <f t="shared" si="80"/>
        <v/>
      </c>
      <c r="IZ60" s="1" t="str">
        <f t="shared" si="80"/>
        <v/>
      </c>
      <c r="JA60" s="1" t="str">
        <f t="shared" si="80"/>
        <v/>
      </c>
      <c r="JB60" s="1" t="str">
        <f t="shared" si="80"/>
        <v/>
      </c>
      <c r="JC60" s="1" t="str">
        <f t="shared" si="80"/>
        <v/>
      </c>
      <c r="JD60" s="1" t="str">
        <f t="shared" si="81"/>
        <v/>
      </c>
      <c r="JE60" s="1" t="str">
        <f t="shared" si="81"/>
        <v/>
      </c>
      <c r="JF60" s="1" t="str">
        <f t="shared" si="81"/>
        <v/>
      </c>
      <c r="JG60" s="1" t="str">
        <f t="shared" si="81"/>
        <v/>
      </c>
      <c r="JH60" s="1" t="str">
        <f t="shared" si="81"/>
        <v/>
      </c>
      <c r="JI60" s="1" t="str">
        <f t="shared" si="81"/>
        <v/>
      </c>
      <c r="JJ60" s="1" t="str">
        <f t="shared" si="81"/>
        <v/>
      </c>
      <c r="JK60" s="1" t="str">
        <f t="shared" si="81"/>
        <v/>
      </c>
      <c r="JL60" s="1" t="str">
        <f t="shared" si="81"/>
        <v/>
      </c>
      <c r="JM60" s="1" t="str">
        <f t="shared" si="81"/>
        <v/>
      </c>
      <c r="JN60" s="1" t="str">
        <f t="shared" si="81"/>
        <v/>
      </c>
      <c r="JO60" s="1" t="str">
        <f t="shared" si="81"/>
        <v/>
      </c>
      <c r="JP60" s="1" t="str">
        <f t="shared" si="81"/>
        <v/>
      </c>
      <c r="JQ60" s="1" t="str">
        <f t="shared" si="81"/>
        <v/>
      </c>
      <c r="JR60" s="1" t="str">
        <f t="shared" si="81"/>
        <v/>
      </c>
      <c r="JS60" s="1" t="str">
        <f t="shared" si="81"/>
        <v/>
      </c>
      <c r="JT60" s="1" t="str">
        <f t="shared" si="82"/>
        <v/>
      </c>
      <c r="JU60" s="1" t="str">
        <f t="shared" si="82"/>
        <v/>
      </c>
      <c r="JV60" s="1" t="str">
        <f t="shared" si="82"/>
        <v/>
      </c>
      <c r="JW60" s="1" t="str">
        <f t="shared" si="82"/>
        <v/>
      </c>
      <c r="JX60" s="1" t="str">
        <f t="shared" si="82"/>
        <v/>
      </c>
      <c r="JY60" s="1" t="str">
        <f t="shared" si="82"/>
        <v/>
      </c>
      <c r="JZ60" s="1" t="str">
        <f t="shared" si="82"/>
        <v/>
      </c>
      <c r="KA60" s="1" t="str">
        <f t="shared" si="82"/>
        <v/>
      </c>
      <c r="KB60" s="1" t="str">
        <f t="shared" si="82"/>
        <v/>
      </c>
      <c r="KC60" s="1" t="str">
        <f t="shared" si="82"/>
        <v/>
      </c>
      <c r="KD60" s="1" t="str">
        <f t="shared" si="82"/>
        <v/>
      </c>
      <c r="KE60" s="1" t="str">
        <f t="shared" si="82"/>
        <v/>
      </c>
      <c r="KF60" s="1" t="str">
        <f t="shared" si="82"/>
        <v/>
      </c>
      <c r="KG60" s="1" t="str">
        <f t="shared" si="82"/>
        <v/>
      </c>
      <c r="KH60" s="1" t="str">
        <f t="shared" si="82"/>
        <v/>
      </c>
      <c r="KI60" s="1" t="str">
        <f t="shared" si="82"/>
        <v/>
      </c>
      <c r="KJ60" s="1" t="str">
        <f t="shared" si="83"/>
        <v/>
      </c>
      <c r="KK60" s="1" t="str">
        <f t="shared" si="83"/>
        <v/>
      </c>
      <c r="KL60" s="1" t="str">
        <f t="shared" si="83"/>
        <v/>
      </c>
      <c r="KM60" s="1" t="str">
        <f t="shared" si="62"/>
        <v/>
      </c>
      <c r="KN60" s="1" t="str">
        <f t="shared" si="62"/>
        <v/>
      </c>
      <c r="KO60" s="1" t="str">
        <f t="shared" si="44"/>
        <v/>
      </c>
      <c r="KP60" s="1" t="str">
        <f t="shared" si="23"/>
        <v/>
      </c>
      <c r="KQ60" s="1" t="str">
        <f t="shared" si="23"/>
        <v/>
      </c>
      <c r="KR60" s="1" t="str">
        <f t="shared" si="23"/>
        <v/>
      </c>
      <c r="KS60" s="1" t="str">
        <f t="shared" si="23"/>
        <v/>
      </c>
      <c r="KT60" s="47"/>
      <c r="KU60" s="54">
        <f t="shared" si="84"/>
        <v>0</v>
      </c>
      <c r="KV60" s="54">
        <f t="shared" si="84"/>
        <v>0</v>
      </c>
      <c r="KW60" s="54">
        <f t="shared" si="84"/>
        <v>0</v>
      </c>
      <c r="KX60" s="54">
        <f t="shared" si="84"/>
        <v>0</v>
      </c>
      <c r="KY60" s="54">
        <f t="shared" si="84"/>
        <v>0</v>
      </c>
      <c r="KZ60" s="54">
        <f t="shared" si="84"/>
        <v>0</v>
      </c>
      <c r="LA60" s="54">
        <f t="shared" si="84"/>
        <v>0</v>
      </c>
      <c r="LB60" s="54">
        <f t="shared" si="84"/>
        <v>0</v>
      </c>
      <c r="LC60" s="54">
        <f t="shared" si="84"/>
        <v>0</v>
      </c>
      <c r="LD60" s="54">
        <f t="shared" si="84"/>
        <v>0</v>
      </c>
      <c r="LE60" s="54">
        <f t="shared" si="84"/>
        <v>0</v>
      </c>
      <c r="LF60" s="54">
        <f t="shared" si="84"/>
        <v>0</v>
      </c>
      <c r="LG60" s="54">
        <f t="shared" si="84"/>
        <v>0</v>
      </c>
      <c r="LH60" s="54">
        <f t="shared" si="84"/>
        <v>0</v>
      </c>
      <c r="LI60" s="54">
        <f t="shared" si="84"/>
        <v>0</v>
      </c>
      <c r="LJ60" s="54">
        <f t="shared" si="75"/>
        <v>0</v>
      </c>
      <c r="LK60" s="54">
        <f t="shared" si="75"/>
        <v>0</v>
      </c>
      <c r="LL60" s="54">
        <f t="shared" si="75"/>
        <v>0</v>
      </c>
      <c r="LM60" s="54">
        <f t="shared" si="75"/>
        <v>0</v>
      </c>
      <c r="LN60" s="54">
        <f t="shared" si="75"/>
        <v>0</v>
      </c>
      <c r="LO60" s="54">
        <f t="shared" si="75"/>
        <v>0</v>
      </c>
      <c r="LP60" s="54">
        <f t="shared" si="75"/>
        <v>0</v>
      </c>
      <c r="LQ60" s="54">
        <f t="shared" si="75"/>
        <v>0</v>
      </c>
      <c r="LR60" s="54">
        <f t="shared" si="75"/>
        <v>0</v>
      </c>
      <c r="LS60" s="54">
        <f t="shared" si="75"/>
        <v>0</v>
      </c>
      <c r="LT60" s="54">
        <f t="shared" si="75"/>
        <v>0</v>
      </c>
      <c r="LU60" s="54">
        <f t="shared" si="75"/>
        <v>0</v>
      </c>
      <c r="LV60" s="54">
        <f t="shared" si="75"/>
        <v>0</v>
      </c>
      <c r="LW60" s="54">
        <f t="shared" si="75"/>
        <v>0</v>
      </c>
      <c r="LX60" s="54">
        <f t="shared" si="75"/>
        <v>0</v>
      </c>
      <c r="LY60" s="54">
        <f t="shared" si="75"/>
        <v>0</v>
      </c>
      <c r="LZ60" s="54">
        <f t="shared" si="93"/>
        <v>0</v>
      </c>
      <c r="MA60" s="54">
        <f t="shared" si="90"/>
        <v>0</v>
      </c>
      <c r="MB60" s="54">
        <f t="shared" si="90"/>
        <v>0</v>
      </c>
      <c r="MC60" s="54">
        <f t="shared" si="90"/>
        <v>0</v>
      </c>
      <c r="MD60" s="54" t="str">
        <f t="shared" si="90"/>
        <v/>
      </c>
      <c r="ME60" s="54" t="str">
        <f t="shared" si="90"/>
        <v/>
      </c>
      <c r="MF60" s="54" t="str">
        <f t="shared" si="90"/>
        <v/>
      </c>
      <c r="MG60" s="54" t="str">
        <f t="shared" si="90"/>
        <v/>
      </c>
      <c r="MH60" s="54" t="str">
        <f t="shared" si="90"/>
        <v/>
      </c>
      <c r="MI60" s="54" t="str">
        <f t="shared" si="90"/>
        <v/>
      </c>
      <c r="MJ60" s="54" t="str">
        <f t="shared" si="90"/>
        <v/>
      </c>
      <c r="MK60" s="54" t="str">
        <f t="shared" si="90"/>
        <v/>
      </c>
      <c r="ML60" s="54" t="str">
        <f t="shared" si="85"/>
        <v/>
      </c>
      <c r="MM60" s="54" t="str">
        <f t="shared" si="85"/>
        <v/>
      </c>
      <c r="MN60" s="54" t="str">
        <f t="shared" si="85"/>
        <v/>
      </c>
      <c r="MO60" s="54" t="str">
        <f t="shared" si="85"/>
        <v/>
      </c>
      <c r="MP60" s="54" t="str">
        <f t="shared" si="85"/>
        <v/>
      </c>
      <c r="MQ60" s="54" t="str">
        <f t="shared" si="85"/>
        <v/>
      </c>
      <c r="MR60" s="54" t="str">
        <f t="shared" si="85"/>
        <v/>
      </c>
      <c r="MS60" s="54" t="str">
        <f t="shared" si="85"/>
        <v/>
      </c>
      <c r="MT60" s="54" t="str">
        <f t="shared" si="85"/>
        <v/>
      </c>
      <c r="MU60" s="54" t="str">
        <f t="shared" si="85"/>
        <v/>
      </c>
      <c r="MV60" s="54" t="str">
        <f t="shared" si="85"/>
        <v/>
      </c>
      <c r="MW60" s="54" t="str">
        <f t="shared" si="85"/>
        <v/>
      </c>
      <c r="MX60" s="54" t="str">
        <f t="shared" si="85"/>
        <v/>
      </c>
      <c r="MY60" s="54" t="str">
        <f t="shared" si="85"/>
        <v/>
      </c>
      <c r="MZ60" s="54" t="str">
        <f t="shared" si="85"/>
        <v/>
      </c>
      <c r="NA60" s="54" t="str">
        <f t="shared" si="85"/>
        <v/>
      </c>
      <c r="NB60" s="54" t="str">
        <f t="shared" si="86"/>
        <v/>
      </c>
      <c r="NC60" s="54" t="str">
        <f t="shared" si="86"/>
        <v/>
      </c>
      <c r="ND60" s="54" t="str">
        <f t="shared" si="86"/>
        <v/>
      </c>
      <c r="NE60" s="54" t="str">
        <f t="shared" si="86"/>
        <v/>
      </c>
      <c r="NF60" s="54" t="str">
        <f t="shared" si="86"/>
        <v/>
      </c>
      <c r="NG60" s="54" t="str">
        <f t="shared" si="86"/>
        <v/>
      </c>
      <c r="NH60" s="54" t="str">
        <f t="shared" si="86"/>
        <v/>
      </c>
      <c r="NI60" s="54" t="str">
        <f t="shared" si="86"/>
        <v/>
      </c>
      <c r="NJ60" s="54" t="str">
        <f t="shared" si="86"/>
        <v/>
      </c>
      <c r="NK60" s="54" t="str">
        <f t="shared" si="86"/>
        <v/>
      </c>
      <c r="NL60" s="54" t="str">
        <f t="shared" si="86"/>
        <v/>
      </c>
      <c r="NM60" s="54" t="str">
        <f t="shared" si="86"/>
        <v/>
      </c>
      <c r="NN60" s="54" t="str">
        <f t="shared" si="86"/>
        <v/>
      </c>
      <c r="NO60" s="54" t="str">
        <f t="shared" si="86"/>
        <v/>
      </c>
      <c r="NP60" s="54" t="str">
        <f t="shared" si="86"/>
        <v/>
      </c>
      <c r="NQ60" s="54" t="str">
        <f t="shared" si="86"/>
        <v/>
      </c>
      <c r="NR60" s="54" t="str">
        <f t="shared" si="87"/>
        <v/>
      </c>
      <c r="NS60" s="54" t="str">
        <f t="shared" si="87"/>
        <v/>
      </c>
      <c r="NT60" s="54" t="str">
        <f t="shared" si="87"/>
        <v/>
      </c>
      <c r="NU60" s="54" t="str">
        <f t="shared" si="87"/>
        <v/>
      </c>
      <c r="NV60" s="54" t="str">
        <f t="shared" si="87"/>
        <v/>
      </c>
      <c r="NW60" s="54" t="str">
        <f t="shared" si="87"/>
        <v/>
      </c>
      <c r="NX60" s="54" t="str">
        <f t="shared" si="96"/>
        <v/>
      </c>
      <c r="NY60" s="54" t="str">
        <f t="shared" si="96"/>
        <v/>
      </c>
      <c r="NZ60" s="54" t="str">
        <f t="shared" si="96"/>
        <v/>
      </c>
      <c r="OA60" s="54" t="str">
        <f t="shared" si="96"/>
        <v/>
      </c>
      <c r="OB60" s="54">
        <f t="shared" si="96"/>
        <v>0</v>
      </c>
      <c r="OC60" s="54">
        <f t="shared" si="96"/>
        <v>0</v>
      </c>
      <c r="OD60" s="54">
        <f t="shared" si="96"/>
        <v>0</v>
      </c>
      <c r="OE60" s="54">
        <f t="shared" si="96"/>
        <v>0</v>
      </c>
      <c r="OF60" s="54">
        <f t="shared" si="96"/>
        <v>0</v>
      </c>
      <c r="OG60" s="54">
        <f t="shared" si="96"/>
        <v>0</v>
      </c>
      <c r="OH60" s="54">
        <f t="shared" si="96"/>
        <v>0</v>
      </c>
      <c r="OI60" s="54">
        <f t="shared" si="96"/>
        <v>0</v>
      </c>
      <c r="OJ60" s="54">
        <f t="shared" si="96"/>
        <v>0</v>
      </c>
      <c r="OK60" s="54">
        <f t="shared" si="95"/>
        <v>0</v>
      </c>
      <c r="OL60" s="54">
        <f t="shared" si="95"/>
        <v>0</v>
      </c>
      <c r="OM60" s="54">
        <f t="shared" si="95"/>
        <v>0</v>
      </c>
      <c r="ON60" s="54">
        <f t="shared" si="94"/>
        <v>0</v>
      </c>
      <c r="OO60" s="54">
        <f t="shared" si="94"/>
        <v>0</v>
      </c>
      <c r="OP60" s="54">
        <f t="shared" si="94"/>
        <v>0</v>
      </c>
      <c r="OQ60" s="54">
        <f t="shared" si="94"/>
        <v>0</v>
      </c>
      <c r="OR60" s="54">
        <f t="shared" si="94"/>
        <v>0</v>
      </c>
      <c r="OS60" s="54">
        <f t="shared" si="94"/>
        <v>0</v>
      </c>
      <c r="OT60" s="54">
        <f t="shared" si="94"/>
        <v>0</v>
      </c>
      <c r="OU60" s="54">
        <f t="shared" si="94"/>
        <v>0</v>
      </c>
      <c r="OV60" s="54">
        <f t="shared" si="91"/>
        <v>0</v>
      </c>
      <c r="OW60" s="54">
        <f t="shared" si="91"/>
        <v>0</v>
      </c>
      <c r="OX60" s="54">
        <f t="shared" si="91"/>
        <v>0</v>
      </c>
      <c r="OY60" s="54">
        <f t="shared" si="91"/>
        <v>0</v>
      </c>
      <c r="OZ60" s="54">
        <f t="shared" si="91"/>
        <v>0</v>
      </c>
      <c r="PA60" s="54">
        <f t="shared" si="91"/>
        <v>0</v>
      </c>
      <c r="PB60" s="54">
        <f t="shared" si="91"/>
        <v>0</v>
      </c>
      <c r="PC60" s="54">
        <f t="shared" si="91"/>
        <v>0</v>
      </c>
      <c r="PD60" s="54">
        <f t="shared" si="91"/>
        <v>0</v>
      </c>
      <c r="PE60" s="54">
        <f t="shared" si="91"/>
        <v>0</v>
      </c>
      <c r="PF60" s="54">
        <f t="shared" si="91"/>
        <v>0</v>
      </c>
      <c r="PG60" s="54">
        <f t="shared" si="91"/>
        <v>0</v>
      </c>
      <c r="PH60" s="54">
        <f t="shared" si="91"/>
        <v>0</v>
      </c>
      <c r="PI60" s="54">
        <f t="shared" si="91"/>
        <v>0</v>
      </c>
      <c r="PJ60" s="54">
        <f t="shared" si="91"/>
        <v>0</v>
      </c>
      <c r="PK60" s="54">
        <f t="shared" si="91"/>
        <v>0</v>
      </c>
      <c r="PL60" s="54">
        <f t="shared" si="88"/>
        <v>0</v>
      </c>
      <c r="PM60" s="54">
        <f t="shared" si="88"/>
        <v>0</v>
      </c>
      <c r="PN60" s="54">
        <f t="shared" si="88"/>
        <v>0</v>
      </c>
      <c r="PO60" s="54">
        <f t="shared" si="88"/>
        <v>0</v>
      </c>
      <c r="PP60" s="54">
        <f t="shared" si="76"/>
        <v>0</v>
      </c>
      <c r="PQ60" s="54">
        <f t="shared" si="76"/>
        <v>0</v>
      </c>
      <c r="PR60" s="54">
        <f t="shared" si="76"/>
        <v>0</v>
      </c>
      <c r="PS60" s="54">
        <f t="shared" si="76"/>
        <v>0</v>
      </c>
      <c r="PT60" s="54">
        <f t="shared" si="76"/>
        <v>0</v>
      </c>
      <c r="PU60" s="54">
        <f t="shared" si="76"/>
        <v>0</v>
      </c>
      <c r="PV60" s="54">
        <f t="shared" si="76"/>
        <v>0</v>
      </c>
      <c r="PW60" s="54">
        <f t="shared" si="76"/>
        <v>0</v>
      </c>
    </row>
    <row r="61" spans="1:439" s="54" customFormat="1" ht="15" customHeight="1" x14ac:dyDescent="0.25">
      <c r="A61" s="66">
        <v>4324</v>
      </c>
      <c r="B61" s="49" t="s">
        <v>145</v>
      </c>
      <c r="C61" s="49" t="s">
        <v>304</v>
      </c>
      <c r="D61" s="49" t="s">
        <v>252</v>
      </c>
      <c r="E61" s="49" t="s">
        <v>148</v>
      </c>
      <c r="F61" s="49" t="s">
        <v>149</v>
      </c>
      <c r="G61" s="49" t="s">
        <v>149</v>
      </c>
      <c r="H61" s="50">
        <v>37203</v>
      </c>
      <c r="I61" s="51">
        <f t="shared" si="3"/>
        <v>2001</v>
      </c>
      <c r="J61" s="52" t="s">
        <v>183</v>
      </c>
      <c r="K61" s="52" t="s">
        <v>252</v>
      </c>
      <c r="L61" s="49" t="s">
        <v>151</v>
      </c>
      <c r="M61" s="49">
        <v>100</v>
      </c>
      <c r="N61" s="53" t="s">
        <v>152</v>
      </c>
      <c r="O61" s="53">
        <v>4773.41032</v>
      </c>
      <c r="P61" s="53" t="b">
        <f t="shared" si="4"/>
        <v>1</v>
      </c>
      <c r="Q61" s="53">
        <f t="shared" si="5"/>
        <v>1</v>
      </c>
      <c r="R61" s="54">
        <v>1</v>
      </c>
      <c r="S61" s="55" t="s">
        <v>153</v>
      </c>
      <c r="T61" s="55">
        <v>-0.28954988199999998</v>
      </c>
      <c r="U61" s="53" t="b">
        <f t="shared" si="6"/>
        <v>1</v>
      </c>
      <c r="V61" s="53">
        <f t="shared" ref="V61:W80" si="97">IF(U61=FALSE,0,1)</f>
        <v>1</v>
      </c>
      <c r="W61" s="53">
        <f t="shared" si="97"/>
        <v>1</v>
      </c>
      <c r="X61" s="56" t="e">
        <f t="shared" si="8"/>
        <v>#VALUE!</v>
      </c>
      <c r="Y61" s="56" t="b">
        <f t="shared" si="9"/>
        <v>0</v>
      </c>
      <c r="Z61" s="56">
        <f t="shared" si="10"/>
        <v>1</v>
      </c>
      <c r="AA61" s="56">
        <v>0</v>
      </c>
      <c r="AB61" s="65">
        <f t="shared" si="11"/>
        <v>0</v>
      </c>
      <c r="AC61" s="68"/>
      <c r="AD61" s="59"/>
      <c r="AE61" s="60">
        <f t="shared" si="12"/>
        <v>4773.41032</v>
      </c>
      <c r="AF61" s="61">
        <f t="shared" si="13"/>
        <v>0.90585131177241851</v>
      </c>
      <c r="AG61" s="52" t="s">
        <v>183</v>
      </c>
      <c r="AH61" s="62">
        <v>37203</v>
      </c>
      <c r="AI61">
        <f t="shared" si="33"/>
        <v>2</v>
      </c>
      <c r="AJ61" s="63" t="str">
        <f t="shared" si="14"/>
        <v>U</v>
      </c>
      <c r="AK61">
        <f t="shared" si="34"/>
        <v>2</v>
      </c>
      <c r="BV61" s="64">
        <v>23.911158143761899</v>
      </c>
      <c r="BW61" s="64">
        <v>-10.1197310163042</v>
      </c>
      <c r="BX61" s="64">
        <v>-2.4640657080090298</v>
      </c>
      <c r="BY61" s="64">
        <v>2.18629908058137</v>
      </c>
      <c r="BZ61" s="64">
        <v>1.39175257735493</v>
      </c>
      <c r="CA61" s="64">
        <v>-1.35570242356051</v>
      </c>
      <c r="CB61" s="64">
        <v>-8.47086744544068</v>
      </c>
      <c r="CC61" s="64">
        <v>3.25714285663756</v>
      </c>
      <c r="CD61" s="64">
        <v>-14.646744141847201</v>
      </c>
      <c r="CE61" s="64">
        <v>-26.008329586452302</v>
      </c>
      <c r="CF61" s="64">
        <v>11.3372093038475</v>
      </c>
      <c r="CG61" s="64">
        <v>-10.349322212242599</v>
      </c>
      <c r="CH61" s="64">
        <v>12.5576057177056</v>
      </c>
      <c r="CI61" s="64">
        <v>-3.6998706310882898</v>
      </c>
      <c r="CJ61" s="64">
        <v>16.7914438517662</v>
      </c>
      <c r="CK61" s="64">
        <v>10.626381848072301</v>
      </c>
      <c r="CL61" s="64">
        <v>2.1545473390829102</v>
      </c>
      <c r="CM61" s="64">
        <v>5.9622794596116702</v>
      </c>
      <c r="CN61" s="64">
        <v>-2.60155138093821</v>
      </c>
      <c r="CO61" s="64">
        <v>-15.4220779229627</v>
      </c>
      <c r="CP61" s="64">
        <v>12.7639155463783</v>
      </c>
      <c r="CQ61" s="64">
        <v>2.76682433507882</v>
      </c>
      <c r="CR61" s="64">
        <v>4.6632124343547501</v>
      </c>
      <c r="CS61" s="64">
        <v>-8.3283283285291194</v>
      </c>
      <c r="CT61" s="64">
        <v>0.344644025609253</v>
      </c>
      <c r="CU61" s="64">
        <v>-1.3071895442103301</v>
      </c>
      <c r="CV61" s="64">
        <v>10.9831913440501</v>
      </c>
      <c r="CW61" s="64">
        <v>0.14620540746983501</v>
      </c>
      <c r="CX61" s="64">
        <v>-2.6598018980996101</v>
      </c>
      <c r="CY61" s="64">
        <v>10.052910053163901</v>
      </c>
      <c r="CZ61" s="64">
        <v>2.6923076909045398</v>
      </c>
      <c r="DA61" s="64">
        <v>-11.2921348316946</v>
      </c>
      <c r="DB61" s="64">
        <v>9.2463584541338406</v>
      </c>
      <c r="DC61" s="64">
        <v>-6.7855441818300797</v>
      </c>
      <c r="DD61" s="64">
        <v>0.64328699240279197</v>
      </c>
      <c r="DE61" s="64">
        <v>4.26700464630603</v>
      </c>
      <c r="DF61" s="64">
        <v>16.1120756038179</v>
      </c>
      <c r="DG61" s="64">
        <v>-1.39713587213941</v>
      </c>
      <c r="DH61" s="64">
        <v>-0.351000350071695</v>
      </c>
      <c r="DI61" s="64">
        <v>2.5976821053925998</v>
      </c>
      <c r="DJ61" s="64">
        <v>6.9930069948502096</v>
      </c>
      <c r="DK61" s="64">
        <v>-3.00653594751109</v>
      </c>
      <c r="DL61" s="64">
        <v>11.370586156928599</v>
      </c>
      <c r="DM61" s="64">
        <v>5.2878787907082403</v>
      </c>
      <c r="DN61" s="64">
        <v>-6.7347819826573696</v>
      </c>
      <c r="DO61" s="64">
        <v>10.629227650992499</v>
      </c>
      <c r="DP61" s="64">
        <v>4.1684269812529298</v>
      </c>
      <c r="DQ61" s="64">
        <v>11.991347841824499</v>
      </c>
      <c r="DR61" s="64">
        <v>-5.9159097125116098</v>
      </c>
      <c r="FO61" s="45"/>
      <c r="FP61" s="46"/>
      <c r="FQ61" s="1" t="str">
        <f t="shared" si="77"/>
        <v/>
      </c>
      <c r="FR61" s="1" t="str">
        <f t="shared" si="77"/>
        <v/>
      </c>
      <c r="FS61" s="1" t="str">
        <f t="shared" si="77"/>
        <v/>
      </c>
      <c r="FT61" s="1" t="str">
        <f t="shared" si="77"/>
        <v/>
      </c>
      <c r="FU61" s="1" t="str">
        <f t="shared" si="77"/>
        <v/>
      </c>
      <c r="FV61" s="1" t="str">
        <f t="shared" si="77"/>
        <v/>
      </c>
      <c r="FW61" s="1" t="str">
        <f t="shared" si="77"/>
        <v/>
      </c>
      <c r="FX61" s="1" t="str">
        <f t="shared" si="77"/>
        <v/>
      </c>
      <c r="FY61" s="1" t="str">
        <f t="shared" si="77"/>
        <v/>
      </c>
      <c r="FZ61" s="1" t="str">
        <f t="shared" si="77"/>
        <v/>
      </c>
      <c r="GA61" s="1" t="str">
        <f t="shared" si="77"/>
        <v/>
      </c>
      <c r="GB61" s="1" t="str">
        <f t="shared" si="77"/>
        <v/>
      </c>
      <c r="GC61" s="1" t="str">
        <f t="shared" si="77"/>
        <v/>
      </c>
      <c r="GD61" s="1" t="str">
        <f t="shared" si="77"/>
        <v/>
      </c>
      <c r="GE61" s="1" t="str">
        <f t="shared" si="77"/>
        <v/>
      </c>
      <c r="GF61" s="1" t="str">
        <f t="shared" si="74"/>
        <v/>
      </c>
      <c r="GG61" s="1" t="str">
        <f t="shared" si="74"/>
        <v/>
      </c>
      <c r="GH61" s="1" t="str">
        <f t="shared" si="74"/>
        <v/>
      </c>
      <c r="GI61" s="1" t="str">
        <f t="shared" si="74"/>
        <v/>
      </c>
      <c r="GJ61" s="1" t="str">
        <f t="shared" si="74"/>
        <v/>
      </c>
      <c r="GK61" s="1" t="str">
        <f t="shared" si="74"/>
        <v/>
      </c>
      <c r="GL61" s="1" t="str">
        <f t="shared" si="74"/>
        <v/>
      </c>
      <c r="GM61" s="1" t="str">
        <f t="shared" si="74"/>
        <v/>
      </c>
      <c r="GN61" s="1" t="str">
        <f t="shared" si="74"/>
        <v/>
      </c>
      <c r="GO61" s="1" t="str">
        <f t="shared" si="74"/>
        <v/>
      </c>
      <c r="GP61" s="1" t="str">
        <f t="shared" si="74"/>
        <v/>
      </c>
      <c r="GQ61" s="1" t="str">
        <f t="shared" si="74"/>
        <v/>
      </c>
      <c r="GR61" s="1" t="str">
        <f t="shared" si="74"/>
        <v/>
      </c>
      <c r="GS61" s="1" t="str">
        <f t="shared" si="74"/>
        <v/>
      </c>
      <c r="GT61" s="1" t="str">
        <f t="shared" si="74"/>
        <v/>
      </c>
      <c r="GU61" s="1" t="str">
        <f t="shared" si="74"/>
        <v/>
      </c>
      <c r="GV61" s="1" t="str">
        <f t="shared" si="92"/>
        <v/>
      </c>
      <c r="GW61" s="1" t="str">
        <f t="shared" si="89"/>
        <v/>
      </c>
      <c r="GX61" s="1" t="str">
        <f t="shared" si="89"/>
        <v/>
      </c>
      <c r="GY61" s="1" t="str">
        <f t="shared" si="89"/>
        <v/>
      </c>
      <c r="GZ61" s="1" t="str">
        <f t="shared" si="89"/>
        <v/>
      </c>
      <c r="HA61" s="1" t="str">
        <f t="shared" si="89"/>
        <v/>
      </c>
      <c r="HB61" s="1" t="str">
        <f t="shared" si="89"/>
        <v/>
      </c>
      <c r="HC61" s="1" t="str">
        <f t="shared" si="89"/>
        <v/>
      </c>
      <c r="HD61" s="1" t="str">
        <f t="shared" si="89"/>
        <v/>
      </c>
      <c r="HE61" s="1" t="str">
        <f t="shared" si="89"/>
        <v/>
      </c>
      <c r="HF61" s="1" t="str">
        <f t="shared" si="89"/>
        <v/>
      </c>
      <c r="HG61" s="1" t="str">
        <f t="shared" si="89"/>
        <v/>
      </c>
      <c r="HH61" s="1" t="str">
        <f t="shared" si="78"/>
        <v/>
      </c>
      <c r="HI61" s="1" t="str">
        <f t="shared" si="78"/>
        <v/>
      </c>
      <c r="HJ61" s="1" t="str">
        <f t="shared" si="78"/>
        <v/>
      </c>
      <c r="HK61" s="1" t="str">
        <f t="shared" si="78"/>
        <v/>
      </c>
      <c r="HL61" s="1" t="str">
        <f t="shared" si="78"/>
        <v/>
      </c>
      <c r="HM61" s="1" t="str">
        <f t="shared" si="78"/>
        <v/>
      </c>
      <c r="HN61" s="1" t="str">
        <f t="shared" si="78"/>
        <v/>
      </c>
      <c r="HO61" s="1" t="str">
        <f t="shared" si="78"/>
        <v/>
      </c>
      <c r="HP61" s="1" t="str">
        <f t="shared" si="78"/>
        <v/>
      </c>
      <c r="HQ61" s="1" t="str">
        <f t="shared" si="78"/>
        <v/>
      </c>
      <c r="HR61" s="1" t="str">
        <f t="shared" si="78"/>
        <v/>
      </c>
      <c r="HS61" s="1" t="str">
        <f t="shared" si="78"/>
        <v/>
      </c>
      <c r="HT61" s="1" t="str">
        <f t="shared" si="78"/>
        <v/>
      </c>
      <c r="HU61" s="1" t="str">
        <f t="shared" si="78"/>
        <v/>
      </c>
      <c r="HV61" s="1" t="str">
        <f t="shared" si="78"/>
        <v/>
      </c>
      <c r="HW61" s="1" t="str">
        <f t="shared" si="78"/>
        <v/>
      </c>
      <c r="HX61" s="1" t="str">
        <f t="shared" si="79"/>
        <v/>
      </c>
      <c r="HY61" s="1" t="str">
        <f t="shared" si="79"/>
        <v/>
      </c>
      <c r="HZ61" s="1" t="str">
        <f t="shared" si="79"/>
        <v/>
      </c>
      <c r="IA61" s="1" t="str">
        <f t="shared" si="79"/>
        <v/>
      </c>
      <c r="IB61" s="1" t="str">
        <f t="shared" si="79"/>
        <v/>
      </c>
      <c r="IC61" s="1" t="str">
        <f t="shared" si="79"/>
        <v/>
      </c>
      <c r="ID61" s="1" t="str">
        <f t="shared" si="79"/>
        <v/>
      </c>
      <c r="IE61" s="1" t="str">
        <f t="shared" si="79"/>
        <v/>
      </c>
      <c r="IF61" s="1" t="str">
        <f t="shared" si="79"/>
        <v/>
      </c>
      <c r="IG61" s="1" t="str">
        <f t="shared" si="79"/>
        <v/>
      </c>
      <c r="IH61" s="1" t="str">
        <f t="shared" si="79"/>
        <v/>
      </c>
      <c r="II61" s="1" t="str">
        <f t="shared" si="79"/>
        <v/>
      </c>
      <c r="IJ61" s="1" t="str">
        <f t="shared" si="79"/>
        <v/>
      </c>
      <c r="IK61" s="1" t="str">
        <f t="shared" si="79"/>
        <v/>
      </c>
      <c r="IL61" s="1" t="str">
        <f t="shared" si="79"/>
        <v/>
      </c>
      <c r="IM61" s="1" t="str">
        <f t="shared" si="79"/>
        <v/>
      </c>
      <c r="IN61" s="1" t="str">
        <f t="shared" si="80"/>
        <v/>
      </c>
      <c r="IO61" s="1" t="str">
        <f t="shared" si="80"/>
        <v/>
      </c>
      <c r="IP61" s="1" t="str">
        <f t="shared" si="80"/>
        <v/>
      </c>
      <c r="IQ61" s="1" t="str">
        <f t="shared" si="80"/>
        <v/>
      </c>
      <c r="IR61" s="1" t="str">
        <f t="shared" si="80"/>
        <v/>
      </c>
      <c r="IS61" s="1" t="str">
        <f t="shared" si="80"/>
        <v/>
      </c>
      <c r="IT61" s="1" t="str">
        <f t="shared" si="80"/>
        <v/>
      </c>
      <c r="IU61" s="1" t="str">
        <f t="shared" si="80"/>
        <v/>
      </c>
      <c r="IV61" s="1" t="str">
        <f t="shared" si="80"/>
        <v/>
      </c>
      <c r="IW61" s="1" t="str">
        <f t="shared" si="80"/>
        <v/>
      </c>
      <c r="IX61" s="1" t="str">
        <f t="shared" si="80"/>
        <v/>
      </c>
      <c r="IY61" s="1" t="str">
        <f t="shared" si="80"/>
        <v/>
      </c>
      <c r="IZ61" s="1" t="str">
        <f t="shared" si="80"/>
        <v/>
      </c>
      <c r="JA61" s="1" t="str">
        <f t="shared" si="80"/>
        <v/>
      </c>
      <c r="JB61" s="1" t="str">
        <f t="shared" si="80"/>
        <v/>
      </c>
      <c r="JC61" s="1" t="str">
        <f t="shared" si="80"/>
        <v/>
      </c>
      <c r="JD61" s="1" t="str">
        <f t="shared" si="81"/>
        <v/>
      </c>
      <c r="JE61" s="1" t="str">
        <f t="shared" si="81"/>
        <v/>
      </c>
      <c r="JF61" s="1" t="str">
        <f t="shared" si="81"/>
        <v/>
      </c>
      <c r="JG61" s="1" t="str">
        <f t="shared" si="81"/>
        <v/>
      </c>
      <c r="JH61" s="1" t="str">
        <f t="shared" si="81"/>
        <v/>
      </c>
      <c r="JI61" s="1" t="str">
        <f t="shared" si="81"/>
        <v/>
      </c>
      <c r="JJ61" s="1" t="str">
        <f t="shared" si="81"/>
        <v/>
      </c>
      <c r="JK61" s="1" t="str">
        <f t="shared" si="81"/>
        <v/>
      </c>
      <c r="JL61" s="1" t="str">
        <f t="shared" si="81"/>
        <v/>
      </c>
      <c r="JM61" s="1" t="str">
        <f t="shared" si="81"/>
        <v/>
      </c>
      <c r="JN61" s="1" t="str">
        <f t="shared" si="81"/>
        <v/>
      </c>
      <c r="JO61" s="1" t="str">
        <f t="shared" si="81"/>
        <v/>
      </c>
      <c r="JP61" s="1" t="str">
        <f t="shared" si="81"/>
        <v/>
      </c>
      <c r="JQ61" s="1" t="str">
        <f t="shared" si="81"/>
        <v/>
      </c>
      <c r="JR61" s="1" t="str">
        <f t="shared" si="81"/>
        <v/>
      </c>
      <c r="JS61" s="1" t="str">
        <f t="shared" si="81"/>
        <v/>
      </c>
      <c r="JT61" s="1" t="str">
        <f t="shared" si="82"/>
        <v/>
      </c>
      <c r="JU61" s="1" t="str">
        <f t="shared" si="82"/>
        <v/>
      </c>
      <c r="JV61" s="1" t="str">
        <f t="shared" si="82"/>
        <v/>
      </c>
      <c r="JW61" s="1" t="str">
        <f t="shared" si="82"/>
        <v/>
      </c>
      <c r="JX61" s="1" t="str">
        <f t="shared" si="82"/>
        <v/>
      </c>
      <c r="JY61" s="1" t="str">
        <f t="shared" si="82"/>
        <v/>
      </c>
      <c r="JZ61" s="1" t="str">
        <f t="shared" si="82"/>
        <v/>
      </c>
      <c r="KA61" s="1" t="str">
        <f t="shared" si="82"/>
        <v/>
      </c>
      <c r="KB61" s="1" t="str">
        <f t="shared" si="82"/>
        <v/>
      </c>
      <c r="KC61" s="1" t="str">
        <f t="shared" si="82"/>
        <v/>
      </c>
      <c r="KD61" s="1" t="str">
        <f t="shared" si="82"/>
        <v/>
      </c>
      <c r="KE61" s="1" t="str">
        <f t="shared" si="82"/>
        <v/>
      </c>
      <c r="KF61" s="1" t="str">
        <f t="shared" si="82"/>
        <v/>
      </c>
      <c r="KG61" s="1" t="str">
        <f t="shared" si="82"/>
        <v/>
      </c>
      <c r="KH61" s="1" t="str">
        <f t="shared" si="82"/>
        <v/>
      </c>
      <c r="KI61" s="1" t="str">
        <f t="shared" si="82"/>
        <v/>
      </c>
      <c r="KJ61" s="1" t="str">
        <f t="shared" si="83"/>
        <v/>
      </c>
      <c r="KK61" s="1" t="str">
        <f t="shared" si="83"/>
        <v/>
      </c>
      <c r="KL61" s="1" t="str">
        <f t="shared" si="83"/>
        <v/>
      </c>
      <c r="KM61" s="1" t="str">
        <f t="shared" si="62"/>
        <v/>
      </c>
      <c r="KN61" s="1" t="str">
        <f t="shared" si="62"/>
        <v/>
      </c>
      <c r="KO61" s="1" t="str">
        <f t="shared" si="44"/>
        <v/>
      </c>
      <c r="KP61" s="1" t="str">
        <f t="shared" si="23"/>
        <v/>
      </c>
      <c r="KQ61" s="1" t="str">
        <f t="shared" si="23"/>
        <v/>
      </c>
      <c r="KR61" s="1" t="str">
        <f t="shared" si="23"/>
        <v/>
      </c>
      <c r="KS61" s="1" t="str">
        <f t="shared" si="23"/>
        <v/>
      </c>
      <c r="KT61" s="47"/>
      <c r="KU61" s="54">
        <f t="shared" si="84"/>
        <v>0</v>
      </c>
      <c r="KV61" s="54">
        <f t="shared" si="84"/>
        <v>0</v>
      </c>
      <c r="KW61" s="54">
        <f t="shared" si="84"/>
        <v>0</v>
      </c>
      <c r="KX61" s="54">
        <f t="shared" si="84"/>
        <v>0</v>
      </c>
      <c r="KY61" s="54">
        <f t="shared" si="84"/>
        <v>0</v>
      </c>
      <c r="KZ61" s="54">
        <f t="shared" si="84"/>
        <v>0</v>
      </c>
      <c r="LA61" s="54">
        <f t="shared" si="84"/>
        <v>0</v>
      </c>
      <c r="LB61" s="54">
        <f t="shared" si="84"/>
        <v>0</v>
      </c>
      <c r="LC61" s="54">
        <f t="shared" si="84"/>
        <v>0</v>
      </c>
      <c r="LD61" s="54">
        <f t="shared" si="84"/>
        <v>0</v>
      </c>
      <c r="LE61" s="54">
        <f t="shared" si="84"/>
        <v>0</v>
      </c>
      <c r="LF61" s="54">
        <f t="shared" si="84"/>
        <v>0</v>
      </c>
      <c r="LG61" s="54">
        <f t="shared" si="84"/>
        <v>0</v>
      </c>
      <c r="LH61" s="54">
        <f t="shared" si="84"/>
        <v>0</v>
      </c>
      <c r="LI61" s="54">
        <f t="shared" si="84"/>
        <v>0</v>
      </c>
      <c r="LJ61" s="54">
        <f t="shared" si="75"/>
        <v>0</v>
      </c>
      <c r="LK61" s="54">
        <f t="shared" si="75"/>
        <v>0</v>
      </c>
      <c r="LL61" s="54">
        <f t="shared" si="75"/>
        <v>0</v>
      </c>
      <c r="LM61" s="54">
        <f t="shared" si="75"/>
        <v>0</v>
      </c>
      <c r="LN61" s="54">
        <f t="shared" si="75"/>
        <v>0</v>
      </c>
      <c r="LO61" s="54">
        <f t="shared" si="75"/>
        <v>0</v>
      </c>
      <c r="LP61" s="54">
        <f t="shared" si="75"/>
        <v>0</v>
      </c>
      <c r="LQ61" s="54">
        <f t="shared" si="75"/>
        <v>0</v>
      </c>
      <c r="LR61" s="54">
        <f t="shared" si="75"/>
        <v>0</v>
      </c>
      <c r="LS61" s="54">
        <f t="shared" si="75"/>
        <v>0</v>
      </c>
      <c r="LT61" s="54">
        <f t="shared" si="75"/>
        <v>0</v>
      </c>
      <c r="LU61" s="54">
        <f t="shared" si="75"/>
        <v>0</v>
      </c>
      <c r="LV61" s="54">
        <f t="shared" si="75"/>
        <v>0</v>
      </c>
      <c r="LW61" s="54">
        <f t="shared" si="75"/>
        <v>0</v>
      </c>
      <c r="LX61" s="54">
        <f t="shared" si="75"/>
        <v>0</v>
      </c>
      <c r="LY61" s="54">
        <f t="shared" si="75"/>
        <v>0</v>
      </c>
      <c r="LZ61" s="54">
        <f t="shared" si="93"/>
        <v>0</v>
      </c>
      <c r="MA61" s="54">
        <f t="shared" si="90"/>
        <v>0</v>
      </c>
      <c r="MB61" s="54">
        <f t="shared" si="90"/>
        <v>0</v>
      </c>
      <c r="MC61" s="54">
        <f t="shared" si="90"/>
        <v>0</v>
      </c>
      <c r="MD61" s="54" t="str">
        <f t="shared" si="90"/>
        <v/>
      </c>
      <c r="ME61" s="54" t="str">
        <f t="shared" si="90"/>
        <v/>
      </c>
      <c r="MF61" s="54" t="str">
        <f t="shared" si="90"/>
        <v/>
      </c>
      <c r="MG61" s="54" t="str">
        <f t="shared" si="90"/>
        <v/>
      </c>
      <c r="MH61" s="54" t="str">
        <f t="shared" si="90"/>
        <v/>
      </c>
      <c r="MI61" s="54" t="str">
        <f t="shared" si="90"/>
        <v/>
      </c>
      <c r="MJ61" s="54" t="str">
        <f t="shared" si="90"/>
        <v/>
      </c>
      <c r="MK61" s="54" t="str">
        <f t="shared" si="90"/>
        <v/>
      </c>
      <c r="ML61" s="54" t="str">
        <f t="shared" si="85"/>
        <v/>
      </c>
      <c r="MM61" s="54" t="str">
        <f t="shared" si="85"/>
        <v/>
      </c>
      <c r="MN61" s="54" t="str">
        <f t="shared" si="85"/>
        <v/>
      </c>
      <c r="MO61" s="54" t="str">
        <f t="shared" si="85"/>
        <v/>
      </c>
      <c r="MP61" s="54" t="str">
        <f t="shared" si="85"/>
        <v/>
      </c>
      <c r="MQ61" s="54" t="str">
        <f t="shared" si="85"/>
        <v/>
      </c>
      <c r="MR61" s="54" t="str">
        <f t="shared" si="85"/>
        <v/>
      </c>
      <c r="MS61" s="54" t="str">
        <f t="shared" si="85"/>
        <v/>
      </c>
      <c r="MT61" s="54" t="str">
        <f t="shared" si="85"/>
        <v/>
      </c>
      <c r="MU61" s="54" t="str">
        <f t="shared" si="85"/>
        <v/>
      </c>
      <c r="MV61" s="54" t="str">
        <f t="shared" si="85"/>
        <v/>
      </c>
      <c r="MW61" s="54" t="str">
        <f t="shared" si="85"/>
        <v/>
      </c>
      <c r="MX61" s="54" t="str">
        <f t="shared" si="85"/>
        <v/>
      </c>
      <c r="MY61" s="54" t="str">
        <f t="shared" si="85"/>
        <v/>
      </c>
      <c r="MZ61" s="54" t="str">
        <f t="shared" si="85"/>
        <v/>
      </c>
      <c r="NA61" s="54" t="str">
        <f t="shared" si="85"/>
        <v/>
      </c>
      <c r="NB61" s="54" t="str">
        <f t="shared" si="86"/>
        <v/>
      </c>
      <c r="NC61" s="54" t="str">
        <f t="shared" si="86"/>
        <v/>
      </c>
      <c r="ND61" s="54" t="str">
        <f t="shared" si="86"/>
        <v/>
      </c>
      <c r="NE61" s="54" t="str">
        <f t="shared" si="86"/>
        <v/>
      </c>
      <c r="NF61" s="54" t="str">
        <f t="shared" si="86"/>
        <v/>
      </c>
      <c r="NG61" s="54" t="str">
        <f t="shared" si="86"/>
        <v/>
      </c>
      <c r="NH61" s="54" t="str">
        <f t="shared" si="86"/>
        <v/>
      </c>
      <c r="NI61" s="54" t="str">
        <f t="shared" si="86"/>
        <v/>
      </c>
      <c r="NJ61" s="54" t="str">
        <f t="shared" si="86"/>
        <v/>
      </c>
      <c r="NK61" s="54" t="str">
        <f t="shared" si="86"/>
        <v/>
      </c>
      <c r="NL61" s="54" t="str">
        <f t="shared" si="86"/>
        <v/>
      </c>
      <c r="NM61" s="54" t="str">
        <f t="shared" si="86"/>
        <v/>
      </c>
      <c r="NN61" s="54" t="str">
        <f t="shared" si="86"/>
        <v/>
      </c>
      <c r="NO61" s="54" t="str">
        <f t="shared" si="86"/>
        <v/>
      </c>
      <c r="NP61" s="54" t="str">
        <f t="shared" si="86"/>
        <v/>
      </c>
      <c r="NQ61" s="54" t="str">
        <f t="shared" si="86"/>
        <v/>
      </c>
      <c r="NR61" s="54" t="str">
        <f t="shared" si="87"/>
        <v/>
      </c>
      <c r="NS61" s="54" t="str">
        <f t="shared" si="87"/>
        <v/>
      </c>
      <c r="NT61" s="54" t="str">
        <f t="shared" si="87"/>
        <v/>
      </c>
      <c r="NU61" s="54" t="str">
        <f t="shared" si="87"/>
        <v/>
      </c>
      <c r="NV61" s="54" t="str">
        <f t="shared" si="87"/>
        <v/>
      </c>
      <c r="NW61" s="54" t="str">
        <f t="shared" si="87"/>
        <v/>
      </c>
      <c r="NX61" s="54" t="str">
        <f t="shared" si="96"/>
        <v/>
      </c>
      <c r="NY61" s="54" t="str">
        <f t="shared" si="96"/>
        <v/>
      </c>
      <c r="NZ61" s="54" t="str">
        <f t="shared" si="96"/>
        <v/>
      </c>
      <c r="OA61" s="54" t="str">
        <f t="shared" si="96"/>
        <v/>
      </c>
      <c r="OB61" s="54">
        <f t="shared" si="96"/>
        <v>0</v>
      </c>
      <c r="OC61" s="54">
        <f t="shared" si="96"/>
        <v>0</v>
      </c>
      <c r="OD61" s="54">
        <f t="shared" si="96"/>
        <v>0</v>
      </c>
      <c r="OE61" s="54">
        <f t="shared" si="96"/>
        <v>0</v>
      </c>
      <c r="OF61" s="54">
        <f t="shared" si="96"/>
        <v>0</v>
      </c>
      <c r="OG61" s="54">
        <f t="shared" si="96"/>
        <v>0</v>
      </c>
      <c r="OH61" s="54">
        <f t="shared" si="96"/>
        <v>0</v>
      </c>
      <c r="OI61" s="54">
        <f t="shared" si="96"/>
        <v>0</v>
      </c>
      <c r="OJ61" s="54">
        <f t="shared" si="96"/>
        <v>0</v>
      </c>
      <c r="OK61" s="54">
        <f t="shared" si="95"/>
        <v>0</v>
      </c>
      <c r="OL61" s="54">
        <f t="shared" si="95"/>
        <v>0</v>
      </c>
      <c r="OM61" s="54">
        <f t="shared" si="95"/>
        <v>0</v>
      </c>
      <c r="ON61" s="54">
        <f t="shared" si="94"/>
        <v>0</v>
      </c>
      <c r="OO61" s="54">
        <f t="shared" si="94"/>
        <v>0</v>
      </c>
      <c r="OP61" s="54">
        <f t="shared" si="94"/>
        <v>0</v>
      </c>
      <c r="OQ61" s="54">
        <f t="shared" si="94"/>
        <v>0</v>
      </c>
      <c r="OR61" s="54">
        <f t="shared" si="94"/>
        <v>0</v>
      </c>
      <c r="OS61" s="54">
        <f t="shared" si="94"/>
        <v>0</v>
      </c>
      <c r="OT61" s="54">
        <f t="shared" si="94"/>
        <v>0</v>
      </c>
      <c r="OU61" s="54">
        <f t="shared" si="94"/>
        <v>0</v>
      </c>
      <c r="OV61" s="54">
        <f t="shared" si="91"/>
        <v>0</v>
      </c>
      <c r="OW61" s="54">
        <f t="shared" si="91"/>
        <v>0</v>
      </c>
      <c r="OX61" s="54">
        <f t="shared" si="91"/>
        <v>0</v>
      </c>
      <c r="OY61" s="54">
        <f t="shared" si="91"/>
        <v>0</v>
      </c>
      <c r="OZ61" s="54">
        <f t="shared" si="91"/>
        <v>0</v>
      </c>
      <c r="PA61" s="54">
        <f t="shared" si="91"/>
        <v>0</v>
      </c>
      <c r="PB61" s="54">
        <f t="shared" si="91"/>
        <v>0</v>
      </c>
      <c r="PC61" s="54">
        <f t="shared" si="91"/>
        <v>0</v>
      </c>
      <c r="PD61" s="54">
        <f t="shared" si="91"/>
        <v>0</v>
      </c>
      <c r="PE61" s="54">
        <f t="shared" si="91"/>
        <v>0</v>
      </c>
      <c r="PF61" s="54">
        <f t="shared" si="91"/>
        <v>0</v>
      </c>
      <c r="PG61" s="54">
        <f t="shared" si="91"/>
        <v>0</v>
      </c>
      <c r="PH61" s="54">
        <f t="shared" si="91"/>
        <v>0</v>
      </c>
      <c r="PI61" s="54">
        <f t="shared" si="91"/>
        <v>0</v>
      </c>
      <c r="PJ61" s="54">
        <f t="shared" si="91"/>
        <v>0</v>
      </c>
      <c r="PK61" s="54">
        <f t="shared" si="91"/>
        <v>0</v>
      </c>
      <c r="PL61" s="54">
        <f t="shared" si="88"/>
        <v>0</v>
      </c>
      <c r="PM61" s="54">
        <f t="shared" si="88"/>
        <v>0</v>
      </c>
      <c r="PN61" s="54">
        <f t="shared" si="88"/>
        <v>0</v>
      </c>
      <c r="PO61" s="54">
        <f t="shared" si="88"/>
        <v>0</v>
      </c>
      <c r="PP61" s="54">
        <f t="shared" si="76"/>
        <v>0</v>
      </c>
      <c r="PQ61" s="54">
        <f t="shared" si="76"/>
        <v>0</v>
      </c>
      <c r="PR61" s="54">
        <f t="shared" si="76"/>
        <v>0</v>
      </c>
      <c r="PS61" s="54">
        <f t="shared" si="76"/>
        <v>0</v>
      </c>
      <c r="PT61" s="54">
        <f t="shared" si="76"/>
        <v>0</v>
      </c>
      <c r="PU61" s="54">
        <f t="shared" si="76"/>
        <v>0</v>
      </c>
      <c r="PV61" s="54">
        <f t="shared" si="76"/>
        <v>0</v>
      </c>
      <c r="PW61" s="54">
        <f t="shared" si="76"/>
        <v>0</v>
      </c>
    </row>
    <row r="62" spans="1:439" s="54" customFormat="1" ht="15" customHeight="1" x14ac:dyDescent="0.25">
      <c r="A62" s="66">
        <v>3818</v>
      </c>
      <c r="B62" s="49" t="s">
        <v>145</v>
      </c>
      <c r="C62" s="49" t="s">
        <v>305</v>
      </c>
      <c r="D62" s="49" t="s">
        <v>306</v>
      </c>
      <c r="E62" s="49" t="s">
        <v>148</v>
      </c>
      <c r="F62" s="49" t="s">
        <v>149</v>
      </c>
      <c r="G62" s="49" t="s">
        <v>149</v>
      </c>
      <c r="H62" s="50">
        <v>37215</v>
      </c>
      <c r="I62" s="51">
        <f t="shared" si="3"/>
        <v>2001</v>
      </c>
      <c r="J62" s="52" t="s">
        <v>307</v>
      </c>
      <c r="K62" s="52" t="s">
        <v>306</v>
      </c>
      <c r="L62" s="49" t="s">
        <v>151</v>
      </c>
      <c r="M62" s="49">
        <v>100</v>
      </c>
      <c r="N62" s="53" t="s">
        <v>152</v>
      </c>
      <c r="O62" s="53">
        <v>4868.3820877999897</v>
      </c>
      <c r="P62" s="53" t="b">
        <f t="shared" si="4"/>
        <v>1</v>
      </c>
      <c r="Q62" s="53">
        <f t="shared" si="5"/>
        <v>1</v>
      </c>
      <c r="R62" s="54">
        <v>1</v>
      </c>
      <c r="S62" s="55" t="s">
        <v>153</v>
      </c>
      <c r="T62" s="55">
        <v>0.239808153</v>
      </c>
      <c r="U62" s="53" t="b">
        <f t="shared" si="6"/>
        <v>1</v>
      </c>
      <c r="V62" s="53">
        <f t="shared" si="97"/>
        <v>1</v>
      </c>
      <c r="W62" s="53">
        <f t="shared" si="97"/>
        <v>1</v>
      </c>
      <c r="X62" s="56">
        <f t="shared" si="8"/>
        <v>4</v>
      </c>
      <c r="Y62" s="56" t="b">
        <f t="shared" si="9"/>
        <v>1</v>
      </c>
      <c r="Z62" s="56">
        <f t="shared" si="10"/>
        <v>0</v>
      </c>
      <c r="AA62" s="56">
        <v>1</v>
      </c>
      <c r="AB62" s="65">
        <f t="shared" si="11"/>
        <v>0</v>
      </c>
      <c r="AC62" s="58"/>
      <c r="AD62" s="59"/>
      <c r="AE62" s="60">
        <f t="shared" si="12"/>
        <v>4868.3820877999897</v>
      </c>
      <c r="AF62" s="61">
        <f t="shared" si="13"/>
        <v>0.78424411460386112</v>
      </c>
      <c r="AG62" s="52" t="s">
        <v>307</v>
      </c>
      <c r="AH62" s="62">
        <v>37215</v>
      </c>
      <c r="AI62">
        <f t="shared" si="33"/>
        <v>2</v>
      </c>
      <c r="AJ62" s="63" t="str">
        <f t="shared" si="14"/>
        <v>U</v>
      </c>
      <c r="AK62">
        <f t="shared" si="34"/>
        <v>2</v>
      </c>
      <c r="BV62" s="64">
        <v>30.006097835155799</v>
      </c>
      <c r="BW62" s="64">
        <v>5.7309941515041301</v>
      </c>
      <c r="BX62" s="64">
        <v>8.3544303805031408</v>
      </c>
      <c r="BY62" s="64">
        <v>-13.137905373561001</v>
      </c>
      <c r="BZ62" s="64">
        <v>16.923076921549601</v>
      </c>
      <c r="CA62" s="64">
        <v>-2.9473684230752699</v>
      </c>
      <c r="CB62" s="64">
        <v>-19.517294646289798</v>
      </c>
      <c r="CC62" s="64">
        <v>3.1034482756861199</v>
      </c>
      <c r="CD62" s="64">
        <v>-15.3846153835277</v>
      </c>
      <c r="CE62" s="64">
        <v>-14.925662562891</v>
      </c>
      <c r="CF62" s="64">
        <v>14.5411764690545</v>
      </c>
      <c r="CG62" s="64">
        <v>-0.57518488201901996</v>
      </c>
      <c r="CH62" s="64">
        <v>17.9860571727463</v>
      </c>
      <c r="CI62" s="64">
        <v>-0.42075736141555797</v>
      </c>
      <c r="CJ62" s="64">
        <v>-0.53956834453090496</v>
      </c>
      <c r="CK62" s="64">
        <v>18.388121036342699</v>
      </c>
      <c r="CL62" s="64">
        <v>7.3088685024555602</v>
      </c>
      <c r="CM62" s="64">
        <v>-3.8187517837413698</v>
      </c>
      <c r="CN62" s="64">
        <v>-19.1120944372054</v>
      </c>
      <c r="CO62" s="64">
        <v>-17.586837296247101</v>
      </c>
      <c r="CP62" s="64">
        <v>-2.3957409039529498</v>
      </c>
      <c r="CQ62" s="64">
        <v>1.7332853107071799</v>
      </c>
      <c r="CR62" s="64">
        <v>6.9351230415480902</v>
      </c>
      <c r="CS62" s="64">
        <v>5.0000000013067396</v>
      </c>
      <c r="CT62" s="64">
        <v>-4.9455081927595401</v>
      </c>
      <c r="CU62" s="64">
        <v>-10.6496710513625</v>
      </c>
      <c r="CV62" s="64">
        <v>3.3441709239568902</v>
      </c>
      <c r="CW62" s="64">
        <v>-7.0216517664875804</v>
      </c>
      <c r="CX62" s="64">
        <v>0.37950664078574298</v>
      </c>
      <c r="CY62" s="64">
        <v>17.580340265312699</v>
      </c>
      <c r="CZ62" s="64">
        <v>-6.0405212191384896</v>
      </c>
      <c r="DA62" s="64">
        <v>-4.6700942606073204</v>
      </c>
      <c r="DB62" s="64">
        <v>11.4606741574759</v>
      </c>
      <c r="DC62" s="64">
        <v>-3.2223820291685001</v>
      </c>
      <c r="DD62" s="64">
        <v>-6.0125260965451099</v>
      </c>
      <c r="DE62" s="64">
        <v>-2.050113893792</v>
      </c>
      <c r="DF62" s="64">
        <v>15.7204628724194</v>
      </c>
      <c r="DG62" s="64">
        <v>9.9476439788525308</v>
      </c>
      <c r="DH62" s="64">
        <v>5.7726783777917801</v>
      </c>
      <c r="DI62" s="64">
        <v>-5.6889116384836704</v>
      </c>
      <c r="DJ62" s="64">
        <v>-3.4065934087188499</v>
      </c>
      <c r="DK62" s="64">
        <v>-4.7023132357269199</v>
      </c>
      <c r="DL62" s="64">
        <v>5.6588255806070897</v>
      </c>
      <c r="DM62" s="64">
        <v>3.3962264146968302</v>
      </c>
      <c r="DN62" s="64">
        <v>1.75182481837726</v>
      </c>
      <c r="DO62" s="64">
        <v>14.7195876733541</v>
      </c>
      <c r="DP62" s="64">
        <v>-3.7520391520827499</v>
      </c>
      <c r="DQ62" s="64">
        <v>6.4406779662863096</v>
      </c>
      <c r="DR62" s="64">
        <v>5.6853644013552298</v>
      </c>
      <c r="FO62" s="45"/>
      <c r="FP62" s="46"/>
      <c r="FQ62" s="1" t="str">
        <f t="shared" si="77"/>
        <v/>
      </c>
      <c r="FR62" s="1" t="str">
        <f t="shared" si="77"/>
        <v/>
      </c>
      <c r="FS62" s="1" t="str">
        <f t="shared" si="77"/>
        <v/>
      </c>
      <c r="FT62" s="1" t="str">
        <f t="shared" si="77"/>
        <v/>
      </c>
      <c r="FU62" s="1" t="str">
        <f t="shared" si="77"/>
        <v/>
      </c>
      <c r="FV62" s="1" t="str">
        <f t="shared" si="77"/>
        <v/>
      </c>
      <c r="FW62" s="1" t="str">
        <f t="shared" si="77"/>
        <v/>
      </c>
      <c r="FX62" s="1" t="str">
        <f t="shared" si="77"/>
        <v/>
      </c>
      <c r="FY62" s="1" t="str">
        <f t="shared" si="77"/>
        <v/>
      </c>
      <c r="FZ62" s="1" t="str">
        <f t="shared" si="77"/>
        <v/>
      </c>
      <c r="GA62" s="1" t="str">
        <f t="shared" si="77"/>
        <v/>
      </c>
      <c r="GB62" s="1" t="str">
        <f t="shared" si="77"/>
        <v/>
      </c>
      <c r="GC62" s="1" t="str">
        <f t="shared" si="77"/>
        <v/>
      </c>
      <c r="GD62" s="1" t="str">
        <f t="shared" si="77"/>
        <v/>
      </c>
      <c r="GE62" s="1" t="str">
        <f t="shared" si="77"/>
        <v/>
      </c>
      <c r="GF62" s="1" t="str">
        <f t="shared" si="74"/>
        <v/>
      </c>
      <c r="GG62" s="1" t="str">
        <f t="shared" si="74"/>
        <v/>
      </c>
      <c r="GH62" s="1" t="str">
        <f t="shared" si="74"/>
        <v/>
      </c>
      <c r="GI62" s="1" t="str">
        <f t="shared" si="74"/>
        <v/>
      </c>
      <c r="GJ62" s="1" t="str">
        <f t="shared" si="74"/>
        <v/>
      </c>
      <c r="GK62" s="1" t="str">
        <f t="shared" si="74"/>
        <v/>
      </c>
      <c r="GL62" s="1" t="str">
        <f t="shared" si="74"/>
        <v/>
      </c>
      <c r="GM62" s="1" t="str">
        <f t="shared" si="74"/>
        <v/>
      </c>
      <c r="GN62" s="1" t="str">
        <f t="shared" si="74"/>
        <v/>
      </c>
      <c r="GO62" s="1" t="str">
        <f t="shared" si="74"/>
        <v/>
      </c>
      <c r="GP62" s="1" t="str">
        <f t="shared" si="74"/>
        <v/>
      </c>
      <c r="GQ62" s="1" t="str">
        <f t="shared" si="74"/>
        <v/>
      </c>
      <c r="GR62" s="1" t="str">
        <f t="shared" si="74"/>
        <v/>
      </c>
      <c r="GS62" s="1" t="str">
        <f t="shared" si="74"/>
        <v/>
      </c>
      <c r="GT62" s="1" t="str">
        <f t="shared" si="74"/>
        <v/>
      </c>
      <c r="GU62" s="1" t="str">
        <f t="shared" si="74"/>
        <v/>
      </c>
      <c r="GV62" s="1" t="str">
        <f t="shared" si="92"/>
        <v/>
      </c>
      <c r="GW62" s="1" t="str">
        <f t="shared" si="89"/>
        <v/>
      </c>
      <c r="GX62" s="1" t="str">
        <f t="shared" si="89"/>
        <v/>
      </c>
      <c r="GY62" s="1" t="str">
        <f t="shared" si="89"/>
        <v/>
      </c>
      <c r="GZ62" s="1" t="str">
        <f t="shared" si="89"/>
        <v/>
      </c>
      <c r="HA62" s="1" t="str">
        <f t="shared" si="89"/>
        <v/>
      </c>
      <c r="HB62" s="1" t="str">
        <f t="shared" si="89"/>
        <v/>
      </c>
      <c r="HC62" s="1" t="str">
        <f t="shared" si="89"/>
        <v/>
      </c>
      <c r="HD62" s="1" t="str">
        <f t="shared" si="89"/>
        <v/>
      </c>
      <c r="HE62" s="1" t="str">
        <f t="shared" si="89"/>
        <v/>
      </c>
      <c r="HF62" s="1" t="str">
        <f t="shared" si="89"/>
        <v/>
      </c>
      <c r="HG62" s="1" t="str">
        <f t="shared" si="89"/>
        <v/>
      </c>
      <c r="HH62" s="1" t="str">
        <f t="shared" si="78"/>
        <v/>
      </c>
      <c r="HI62" s="1" t="str">
        <f t="shared" si="78"/>
        <v/>
      </c>
      <c r="HJ62" s="1" t="str">
        <f t="shared" si="78"/>
        <v/>
      </c>
      <c r="HK62" s="1" t="str">
        <f t="shared" si="78"/>
        <v/>
      </c>
      <c r="HL62" s="1" t="str">
        <f t="shared" si="78"/>
        <v/>
      </c>
      <c r="HM62" s="1" t="str">
        <f t="shared" si="78"/>
        <v/>
      </c>
      <c r="HN62" s="1" t="str">
        <f t="shared" si="78"/>
        <v/>
      </c>
      <c r="HO62" s="1" t="str">
        <f t="shared" si="78"/>
        <v/>
      </c>
      <c r="HP62" s="1" t="str">
        <f t="shared" si="78"/>
        <v/>
      </c>
      <c r="HQ62" s="1" t="str">
        <f t="shared" si="78"/>
        <v/>
      </c>
      <c r="HR62" s="1" t="str">
        <f t="shared" si="78"/>
        <v/>
      </c>
      <c r="HS62" s="1" t="str">
        <f t="shared" si="78"/>
        <v/>
      </c>
      <c r="HT62" s="1" t="str">
        <f t="shared" si="78"/>
        <v/>
      </c>
      <c r="HU62" s="1" t="str">
        <f t="shared" si="78"/>
        <v/>
      </c>
      <c r="HV62" s="1" t="str">
        <f t="shared" si="78"/>
        <v/>
      </c>
      <c r="HW62" s="1" t="str">
        <f t="shared" si="78"/>
        <v/>
      </c>
      <c r="HX62" s="1" t="str">
        <f t="shared" si="79"/>
        <v/>
      </c>
      <c r="HY62" s="1" t="str">
        <f t="shared" si="79"/>
        <v/>
      </c>
      <c r="HZ62" s="1" t="str">
        <f t="shared" si="79"/>
        <v/>
      </c>
      <c r="IA62" s="1" t="str">
        <f t="shared" si="79"/>
        <v/>
      </c>
      <c r="IB62" s="1" t="str">
        <f t="shared" si="79"/>
        <v/>
      </c>
      <c r="IC62" s="1" t="str">
        <f t="shared" si="79"/>
        <v/>
      </c>
      <c r="ID62" s="1" t="str">
        <f t="shared" si="79"/>
        <v/>
      </c>
      <c r="IE62" s="1" t="str">
        <f t="shared" si="79"/>
        <v/>
      </c>
      <c r="IF62" s="1" t="str">
        <f t="shared" si="79"/>
        <v/>
      </c>
      <c r="IG62" s="1" t="str">
        <f t="shared" si="79"/>
        <v/>
      </c>
      <c r="IH62" s="1" t="str">
        <f t="shared" si="79"/>
        <v/>
      </c>
      <c r="II62" s="1" t="str">
        <f t="shared" si="79"/>
        <v/>
      </c>
      <c r="IJ62" s="1" t="str">
        <f t="shared" si="79"/>
        <v/>
      </c>
      <c r="IK62" s="1" t="str">
        <f t="shared" si="79"/>
        <v/>
      </c>
      <c r="IL62" s="1" t="str">
        <f t="shared" si="79"/>
        <v/>
      </c>
      <c r="IM62" s="1" t="str">
        <f t="shared" si="79"/>
        <v/>
      </c>
      <c r="IN62" s="1" t="str">
        <f t="shared" si="80"/>
        <v/>
      </c>
      <c r="IO62" s="1" t="str">
        <f t="shared" si="80"/>
        <v/>
      </c>
      <c r="IP62" s="1" t="str">
        <f t="shared" si="80"/>
        <v/>
      </c>
      <c r="IQ62" s="1" t="str">
        <f t="shared" si="80"/>
        <v/>
      </c>
      <c r="IR62" s="1" t="str">
        <f t="shared" si="80"/>
        <v/>
      </c>
      <c r="IS62" s="1" t="str">
        <f t="shared" si="80"/>
        <v/>
      </c>
      <c r="IT62" s="1" t="str">
        <f t="shared" si="80"/>
        <v/>
      </c>
      <c r="IU62" s="1" t="str">
        <f t="shared" si="80"/>
        <v/>
      </c>
      <c r="IV62" s="1" t="str">
        <f t="shared" si="80"/>
        <v/>
      </c>
      <c r="IW62" s="1" t="str">
        <f t="shared" si="80"/>
        <v/>
      </c>
      <c r="IX62" s="1" t="str">
        <f t="shared" si="80"/>
        <v/>
      </c>
      <c r="IY62" s="1" t="str">
        <f t="shared" si="80"/>
        <v/>
      </c>
      <c r="IZ62" s="1" t="str">
        <f t="shared" si="80"/>
        <v/>
      </c>
      <c r="JA62" s="1" t="str">
        <f t="shared" si="80"/>
        <v/>
      </c>
      <c r="JB62" s="1" t="str">
        <f t="shared" si="80"/>
        <v/>
      </c>
      <c r="JC62" s="1" t="str">
        <f t="shared" si="80"/>
        <v/>
      </c>
      <c r="JD62" s="1" t="str">
        <f t="shared" si="81"/>
        <v/>
      </c>
      <c r="JE62" s="1" t="str">
        <f t="shared" si="81"/>
        <v/>
      </c>
      <c r="JF62" s="1" t="str">
        <f t="shared" si="81"/>
        <v/>
      </c>
      <c r="JG62" s="1" t="str">
        <f t="shared" si="81"/>
        <v/>
      </c>
      <c r="JH62" s="1" t="str">
        <f t="shared" si="81"/>
        <v/>
      </c>
      <c r="JI62" s="1" t="str">
        <f t="shared" si="81"/>
        <v/>
      </c>
      <c r="JJ62" s="1" t="str">
        <f t="shared" si="81"/>
        <v/>
      </c>
      <c r="JK62" s="1" t="str">
        <f t="shared" si="81"/>
        <v/>
      </c>
      <c r="JL62" s="1" t="str">
        <f t="shared" si="81"/>
        <v/>
      </c>
      <c r="JM62" s="1" t="str">
        <f t="shared" si="81"/>
        <v/>
      </c>
      <c r="JN62" s="1" t="str">
        <f t="shared" si="81"/>
        <v/>
      </c>
      <c r="JO62" s="1" t="str">
        <f t="shared" si="81"/>
        <v/>
      </c>
      <c r="JP62" s="1" t="str">
        <f t="shared" si="81"/>
        <v/>
      </c>
      <c r="JQ62" s="1" t="str">
        <f t="shared" si="81"/>
        <v/>
      </c>
      <c r="JR62" s="1" t="str">
        <f t="shared" si="81"/>
        <v/>
      </c>
      <c r="JS62" s="1" t="str">
        <f t="shared" si="81"/>
        <v/>
      </c>
      <c r="JT62" s="1" t="str">
        <f t="shared" si="82"/>
        <v/>
      </c>
      <c r="JU62" s="1" t="str">
        <f t="shared" si="82"/>
        <v/>
      </c>
      <c r="JV62" s="1" t="str">
        <f t="shared" si="82"/>
        <v/>
      </c>
      <c r="JW62" s="1" t="str">
        <f t="shared" si="82"/>
        <v/>
      </c>
      <c r="JX62" s="1" t="str">
        <f t="shared" si="82"/>
        <v/>
      </c>
      <c r="JY62" s="1" t="str">
        <f t="shared" si="82"/>
        <v/>
      </c>
      <c r="JZ62" s="1" t="str">
        <f t="shared" si="82"/>
        <v/>
      </c>
      <c r="KA62" s="1" t="str">
        <f t="shared" si="82"/>
        <v/>
      </c>
      <c r="KB62" s="1" t="str">
        <f t="shared" si="82"/>
        <v/>
      </c>
      <c r="KC62" s="1" t="str">
        <f t="shared" si="82"/>
        <v/>
      </c>
      <c r="KD62" s="1" t="str">
        <f t="shared" si="82"/>
        <v/>
      </c>
      <c r="KE62" s="1" t="str">
        <f t="shared" si="82"/>
        <v/>
      </c>
      <c r="KF62" s="1" t="str">
        <f t="shared" si="82"/>
        <v/>
      </c>
      <c r="KG62" s="1" t="str">
        <f t="shared" si="82"/>
        <v/>
      </c>
      <c r="KH62" s="1" t="str">
        <f t="shared" si="82"/>
        <v/>
      </c>
      <c r="KI62" s="1" t="str">
        <f t="shared" si="82"/>
        <v/>
      </c>
      <c r="KJ62" s="1" t="str">
        <f t="shared" si="83"/>
        <v/>
      </c>
      <c r="KK62" s="1" t="str">
        <f t="shared" si="83"/>
        <v/>
      </c>
      <c r="KL62" s="1" t="str">
        <f t="shared" si="83"/>
        <v/>
      </c>
      <c r="KM62" s="1" t="str">
        <f t="shared" si="62"/>
        <v/>
      </c>
      <c r="KN62" s="1" t="str">
        <f t="shared" si="62"/>
        <v/>
      </c>
      <c r="KO62" s="1" t="str">
        <f t="shared" si="44"/>
        <v/>
      </c>
      <c r="KP62" s="1" t="str">
        <f t="shared" si="23"/>
        <v/>
      </c>
      <c r="KQ62" s="1" t="str">
        <f t="shared" si="23"/>
        <v/>
      </c>
      <c r="KR62" s="1" t="str">
        <f t="shared" si="23"/>
        <v/>
      </c>
      <c r="KS62" s="1" t="str">
        <f t="shared" si="23"/>
        <v/>
      </c>
      <c r="KT62" s="47"/>
      <c r="KU62" s="54">
        <f t="shared" si="84"/>
        <v>0</v>
      </c>
      <c r="KV62" s="54">
        <f t="shared" si="84"/>
        <v>0</v>
      </c>
      <c r="KW62" s="54">
        <f t="shared" si="84"/>
        <v>0</v>
      </c>
      <c r="KX62" s="54">
        <f t="shared" si="84"/>
        <v>0</v>
      </c>
      <c r="KY62" s="54">
        <f t="shared" si="84"/>
        <v>0</v>
      </c>
      <c r="KZ62" s="54">
        <f t="shared" si="84"/>
        <v>0</v>
      </c>
      <c r="LA62" s="54">
        <f t="shared" si="84"/>
        <v>0</v>
      </c>
      <c r="LB62" s="54">
        <f t="shared" si="84"/>
        <v>0</v>
      </c>
      <c r="LC62" s="54">
        <f t="shared" si="84"/>
        <v>0</v>
      </c>
      <c r="LD62" s="54">
        <f t="shared" si="84"/>
        <v>0</v>
      </c>
      <c r="LE62" s="54">
        <f t="shared" si="84"/>
        <v>0</v>
      </c>
      <c r="LF62" s="54">
        <f t="shared" si="84"/>
        <v>0</v>
      </c>
      <c r="LG62" s="54">
        <f t="shared" si="84"/>
        <v>0</v>
      </c>
      <c r="LH62" s="54">
        <f t="shared" si="84"/>
        <v>0</v>
      </c>
      <c r="LI62" s="54">
        <f t="shared" si="84"/>
        <v>0</v>
      </c>
      <c r="LJ62" s="54">
        <f t="shared" si="75"/>
        <v>0</v>
      </c>
      <c r="LK62" s="54">
        <f t="shared" si="75"/>
        <v>0</v>
      </c>
      <c r="LL62" s="54">
        <f t="shared" si="75"/>
        <v>0</v>
      </c>
      <c r="LM62" s="54">
        <f t="shared" si="75"/>
        <v>0</v>
      </c>
      <c r="LN62" s="54">
        <f t="shared" si="75"/>
        <v>0</v>
      </c>
      <c r="LO62" s="54">
        <f t="shared" si="75"/>
        <v>0</v>
      </c>
      <c r="LP62" s="54">
        <f t="shared" si="75"/>
        <v>0</v>
      </c>
      <c r="LQ62" s="54">
        <f t="shared" si="75"/>
        <v>0</v>
      </c>
      <c r="LR62" s="54">
        <f t="shared" si="75"/>
        <v>0</v>
      </c>
      <c r="LS62" s="54">
        <f t="shared" si="75"/>
        <v>0</v>
      </c>
      <c r="LT62" s="54">
        <f t="shared" si="75"/>
        <v>0</v>
      </c>
      <c r="LU62" s="54">
        <f t="shared" si="75"/>
        <v>0</v>
      </c>
      <c r="LV62" s="54">
        <f t="shared" si="75"/>
        <v>0</v>
      </c>
      <c r="LW62" s="54">
        <f t="shared" si="75"/>
        <v>0</v>
      </c>
      <c r="LX62" s="54">
        <f t="shared" si="75"/>
        <v>0</v>
      </c>
      <c r="LY62" s="54">
        <f t="shared" si="75"/>
        <v>0</v>
      </c>
      <c r="LZ62" s="54">
        <f t="shared" si="93"/>
        <v>0</v>
      </c>
      <c r="MA62" s="54">
        <f t="shared" si="90"/>
        <v>0</v>
      </c>
      <c r="MB62" s="54">
        <f t="shared" si="90"/>
        <v>0</v>
      </c>
      <c r="MC62" s="54">
        <f t="shared" si="90"/>
        <v>0</v>
      </c>
      <c r="MD62" s="54" t="str">
        <f t="shared" si="90"/>
        <v/>
      </c>
      <c r="ME62" s="54" t="str">
        <f t="shared" si="90"/>
        <v/>
      </c>
      <c r="MF62" s="54" t="str">
        <f t="shared" si="90"/>
        <v/>
      </c>
      <c r="MG62" s="54" t="str">
        <f t="shared" si="90"/>
        <v/>
      </c>
      <c r="MH62" s="54" t="str">
        <f t="shared" si="90"/>
        <v/>
      </c>
      <c r="MI62" s="54" t="str">
        <f t="shared" si="90"/>
        <v/>
      </c>
      <c r="MJ62" s="54" t="str">
        <f t="shared" si="90"/>
        <v/>
      </c>
      <c r="MK62" s="54" t="str">
        <f t="shared" si="90"/>
        <v/>
      </c>
      <c r="ML62" s="54" t="str">
        <f t="shared" si="85"/>
        <v/>
      </c>
      <c r="MM62" s="54" t="str">
        <f t="shared" si="85"/>
        <v/>
      </c>
      <c r="MN62" s="54" t="str">
        <f t="shared" si="85"/>
        <v/>
      </c>
      <c r="MO62" s="54" t="str">
        <f t="shared" si="85"/>
        <v/>
      </c>
      <c r="MP62" s="54" t="str">
        <f t="shared" si="85"/>
        <v/>
      </c>
      <c r="MQ62" s="54" t="str">
        <f t="shared" si="85"/>
        <v/>
      </c>
      <c r="MR62" s="54" t="str">
        <f t="shared" si="85"/>
        <v/>
      </c>
      <c r="MS62" s="54" t="str">
        <f t="shared" si="85"/>
        <v/>
      </c>
      <c r="MT62" s="54" t="str">
        <f t="shared" si="85"/>
        <v/>
      </c>
      <c r="MU62" s="54" t="str">
        <f t="shared" si="85"/>
        <v/>
      </c>
      <c r="MV62" s="54" t="str">
        <f t="shared" si="85"/>
        <v/>
      </c>
      <c r="MW62" s="54" t="str">
        <f t="shared" si="85"/>
        <v/>
      </c>
      <c r="MX62" s="54" t="str">
        <f t="shared" si="85"/>
        <v/>
      </c>
      <c r="MY62" s="54" t="str">
        <f t="shared" si="85"/>
        <v/>
      </c>
      <c r="MZ62" s="54" t="str">
        <f t="shared" si="85"/>
        <v/>
      </c>
      <c r="NA62" s="54" t="str">
        <f t="shared" si="85"/>
        <v/>
      </c>
      <c r="NB62" s="54" t="str">
        <f t="shared" si="86"/>
        <v/>
      </c>
      <c r="NC62" s="54" t="str">
        <f t="shared" si="86"/>
        <v/>
      </c>
      <c r="ND62" s="54" t="str">
        <f t="shared" si="86"/>
        <v/>
      </c>
      <c r="NE62" s="54" t="str">
        <f t="shared" si="86"/>
        <v/>
      </c>
      <c r="NF62" s="54" t="str">
        <f t="shared" si="86"/>
        <v/>
      </c>
      <c r="NG62" s="54" t="str">
        <f t="shared" si="86"/>
        <v/>
      </c>
      <c r="NH62" s="54" t="str">
        <f t="shared" si="86"/>
        <v/>
      </c>
      <c r="NI62" s="54" t="str">
        <f t="shared" si="86"/>
        <v/>
      </c>
      <c r="NJ62" s="54" t="str">
        <f t="shared" si="86"/>
        <v/>
      </c>
      <c r="NK62" s="54" t="str">
        <f t="shared" si="86"/>
        <v/>
      </c>
      <c r="NL62" s="54" t="str">
        <f t="shared" si="86"/>
        <v/>
      </c>
      <c r="NM62" s="54" t="str">
        <f t="shared" si="86"/>
        <v/>
      </c>
      <c r="NN62" s="54" t="str">
        <f t="shared" si="86"/>
        <v/>
      </c>
      <c r="NO62" s="54" t="str">
        <f t="shared" si="86"/>
        <v/>
      </c>
      <c r="NP62" s="54" t="str">
        <f t="shared" si="86"/>
        <v/>
      </c>
      <c r="NQ62" s="54" t="str">
        <f t="shared" si="86"/>
        <v/>
      </c>
      <c r="NR62" s="54" t="str">
        <f t="shared" si="87"/>
        <v/>
      </c>
      <c r="NS62" s="54" t="str">
        <f t="shared" si="87"/>
        <v/>
      </c>
      <c r="NT62" s="54" t="str">
        <f t="shared" si="87"/>
        <v/>
      </c>
      <c r="NU62" s="54" t="str">
        <f t="shared" si="87"/>
        <v/>
      </c>
      <c r="NV62" s="54" t="str">
        <f t="shared" si="87"/>
        <v/>
      </c>
      <c r="NW62" s="54" t="str">
        <f t="shared" si="87"/>
        <v/>
      </c>
      <c r="NX62" s="54" t="str">
        <f t="shared" si="96"/>
        <v/>
      </c>
      <c r="NY62" s="54" t="str">
        <f t="shared" si="96"/>
        <v/>
      </c>
      <c r="NZ62" s="54" t="str">
        <f t="shared" si="96"/>
        <v/>
      </c>
      <c r="OA62" s="54" t="str">
        <f t="shared" si="96"/>
        <v/>
      </c>
      <c r="OB62" s="54">
        <f t="shared" si="96"/>
        <v>0</v>
      </c>
      <c r="OC62" s="54">
        <f t="shared" si="96"/>
        <v>0</v>
      </c>
      <c r="OD62" s="54">
        <f t="shared" si="96"/>
        <v>0</v>
      </c>
      <c r="OE62" s="54">
        <f t="shared" si="96"/>
        <v>0</v>
      </c>
      <c r="OF62" s="54">
        <f t="shared" si="96"/>
        <v>0</v>
      </c>
      <c r="OG62" s="54">
        <f t="shared" si="96"/>
        <v>0</v>
      </c>
      <c r="OH62" s="54">
        <f t="shared" si="96"/>
        <v>0</v>
      </c>
      <c r="OI62" s="54">
        <f t="shared" si="96"/>
        <v>0</v>
      </c>
      <c r="OJ62" s="54">
        <f t="shared" si="96"/>
        <v>0</v>
      </c>
      <c r="OK62" s="54">
        <f t="shared" si="95"/>
        <v>0</v>
      </c>
      <c r="OL62" s="54">
        <f t="shared" si="95"/>
        <v>0</v>
      </c>
      <c r="OM62" s="54">
        <f t="shared" si="95"/>
        <v>0</v>
      </c>
      <c r="ON62" s="54">
        <f t="shared" si="94"/>
        <v>0</v>
      </c>
      <c r="OO62" s="54">
        <f t="shared" si="94"/>
        <v>0</v>
      </c>
      <c r="OP62" s="54">
        <f t="shared" si="94"/>
        <v>0</v>
      </c>
      <c r="OQ62" s="54">
        <f t="shared" si="94"/>
        <v>0</v>
      </c>
      <c r="OR62" s="54">
        <f t="shared" si="94"/>
        <v>0</v>
      </c>
      <c r="OS62" s="54">
        <f t="shared" si="94"/>
        <v>0</v>
      </c>
      <c r="OT62" s="54">
        <f t="shared" si="94"/>
        <v>0</v>
      </c>
      <c r="OU62" s="54">
        <f t="shared" si="94"/>
        <v>0</v>
      </c>
      <c r="OV62" s="54">
        <f t="shared" si="91"/>
        <v>0</v>
      </c>
      <c r="OW62" s="54">
        <f t="shared" si="91"/>
        <v>0</v>
      </c>
      <c r="OX62" s="54">
        <f t="shared" si="91"/>
        <v>0</v>
      </c>
      <c r="OY62" s="54">
        <f t="shared" si="91"/>
        <v>0</v>
      </c>
      <c r="OZ62" s="54">
        <f t="shared" si="91"/>
        <v>0</v>
      </c>
      <c r="PA62" s="54">
        <f t="shared" si="91"/>
        <v>0</v>
      </c>
      <c r="PB62" s="54">
        <f t="shared" si="91"/>
        <v>0</v>
      </c>
      <c r="PC62" s="54">
        <f t="shared" si="91"/>
        <v>0</v>
      </c>
      <c r="PD62" s="54">
        <f t="shared" si="91"/>
        <v>0</v>
      </c>
      <c r="PE62" s="54">
        <f t="shared" si="91"/>
        <v>0</v>
      </c>
      <c r="PF62" s="54">
        <f t="shared" si="91"/>
        <v>0</v>
      </c>
      <c r="PG62" s="54">
        <f t="shared" si="91"/>
        <v>0</v>
      </c>
      <c r="PH62" s="54">
        <f t="shared" si="91"/>
        <v>0</v>
      </c>
      <c r="PI62" s="54">
        <f t="shared" si="91"/>
        <v>0</v>
      </c>
      <c r="PJ62" s="54">
        <f t="shared" si="91"/>
        <v>0</v>
      </c>
      <c r="PK62" s="54">
        <f t="shared" si="91"/>
        <v>0</v>
      </c>
      <c r="PL62" s="54">
        <f t="shared" si="88"/>
        <v>0</v>
      </c>
      <c r="PM62" s="54">
        <f t="shared" si="88"/>
        <v>0</v>
      </c>
      <c r="PN62" s="54">
        <f t="shared" si="88"/>
        <v>0</v>
      </c>
      <c r="PO62" s="54">
        <f t="shared" si="88"/>
        <v>0</v>
      </c>
      <c r="PP62" s="54">
        <f t="shared" si="76"/>
        <v>0</v>
      </c>
      <c r="PQ62" s="54">
        <f t="shared" si="76"/>
        <v>0</v>
      </c>
      <c r="PR62" s="54">
        <f t="shared" si="76"/>
        <v>0</v>
      </c>
      <c r="PS62" s="54">
        <f t="shared" si="76"/>
        <v>0</v>
      </c>
      <c r="PT62" s="54">
        <f t="shared" si="76"/>
        <v>0</v>
      </c>
      <c r="PU62" s="54">
        <f t="shared" si="76"/>
        <v>0</v>
      </c>
      <c r="PV62" s="54">
        <f t="shared" si="76"/>
        <v>0</v>
      </c>
      <c r="PW62" s="54">
        <f t="shared" si="76"/>
        <v>0</v>
      </c>
    </row>
    <row r="63" spans="1:439" s="54" customFormat="1" ht="15" customHeight="1" x14ac:dyDescent="0.25">
      <c r="A63" s="66">
        <v>2175</v>
      </c>
      <c r="B63" s="49" t="s">
        <v>145</v>
      </c>
      <c r="C63" s="49" t="s">
        <v>308</v>
      </c>
      <c r="D63" s="49" t="s">
        <v>210</v>
      </c>
      <c r="E63" s="49" t="s">
        <v>148</v>
      </c>
      <c r="F63" s="49" t="s">
        <v>149</v>
      </c>
      <c r="G63" s="49" t="s">
        <v>149</v>
      </c>
      <c r="H63" s="50">
        <v>37232</v>
      </c>
      <c r="I63" s="51">
        <f t="shared" si="3"/>
        <v>2001</v>
      </c>
      <c r="J63" s="52" t="s">
        <v>211</v>
      </c>
      <c r="K63" s="52" t="s">
        <v>210</v>
      </c>
      <c r="L63" s="49" t="s">
        <v>151</v>
      </c>
      <c r="M63" s="49">
        <v>100</v>
      </c>
      <c r="N63" s="53" t="s">
        <v>152</v>
      </c>
      <c r="O63" s="53">
        <v>7440.4369162600005</v>
      </c>
      <c r="P63" s="53" t="b">
        <f t="shared" si="4"/>
        <v>1</v>
      </c>
      <c r="Q63" s="53">
        <f t="shared" si="5"/>
        <v>1</v>
      </c>
      <c r="R63" s="54">
        <v>1</v>
      </c>
      <c r="S63" s="55" t="s">
        <v>153</v>
      </c>
      <c r="T63" s="55">
        <v>1.118690314</v>
      </c>
      <c r="U63" s="53" t="b">
        <f t="shared" si="6"/>
        <v>1</v>
      </c>
      <c r="V63" s="53">
        <f t="shared" si="97"/>
        <v>1</v>
      </c>
      <c r="W63" s="53">
        <f t="shared" si="97"/>
        <v>1</v>
      </c>
      <c r="X63" s="56">
        <f t="shared" si="8"/>
        <v>3</v>
      </c>
      <c r="Y63" s="56" t="b">
        <f t="shared" si="9"/>
        <v>1</v>
      </c>
      <c r="Z63" s="56">
        <f t="shared" si="10"/>
        <v>0</v>
      </c>
      <c r="AA63" s="56">
        <v>1</v>
      </c>
      <c r="AB63" s="65">
        <f t="shared" si="11"/>
        <v>0</v>
      </c>
      <c r="AC63" s="58"/>
      <c r="AD63" s="59"/>
      <c r="AE63" s="60">
        <f t="shared" si="12"/>
        <v>7440.4369162600005</v>
      </c>
      <c r="AF63" s="61">
        <f t="shared" si="13"/>
        <v>0.29232154300600971</v>
      </c>
      <c r="AG63" s="52" t="s">
        <v>211</v>
      </c>
      <c r="AH63" s="62">
        <v>37232</v>
      </c>
      <c r="AI63">
        <f t="shared" si="33"/>
        <v>1</v>
      </c>
      <c r="AJ63" s="63" t="str">
        <f t="shared" si="14"/>
        <v>U</v>
      </c>
      <c r="AK63">
        <f t="shared" si="34"/>
        <v>1</v>
      </c>
      <c r="BV63" s="64">
        <v>24.1232771817964</v>
      </c>
      <c r="BW63" s="64">
        <v>-16.237623762519199</v>
      </c>
      <c r="BX63" s="64">
        <v>1.8470254976118201</v>
      </c>
      <c r="BY63" s="64">
        <v>-0.14872935322290901</v>
      </c>
      <c r="BZ63" s="64">
        <v>5.4972067015502102</v>
      </c>
      <c r="CA63" s="64">
        <v>3.57975005465847</v>
      </c>
      <c r="CB63" s="64">
        <v>-16.400134027241702</v>
      </c>
      <c r="CC63" s="64">
        <v>8.2603254077308499</v>
      </c>
      <c r="CD63" s="64">
        <v>-12.138728323119899</v>
      </c>
      <c r="CE63" s="64">
        <v>-8.5357532608276703</v>
      </c>
      <c r="CF63" s="64">
        <v>8.88629055847845</v>
      </c>
      <c r="CG63" s="64">
        <v>-5.6644295330273398</v>
      </c>
      <c r="CH63" s="64">
        <v>7.2273635045046101</v>
      </c>
      <c r="CI63" s="64">
        <v>-8.7906233338684707</v>
      </c>
      <c r="CJ63" s="64">
        <v>10.8554572250384</v>
      </c>
      <c r="CK63" s="64">
        <v>7.0520409929779104</v>
      </c>
      <c r="CL63" s="64">
        <v>10.825642308144101</v>
      </c>
      <c r="CM63" s="64">
        <v>-8.6203015973459909</v>
      </c>
      <c r="CN63" s="64">
        <v>-5.3051112160935601</v>
      </c>
      <c r="CO63" s="64">
        <v>-3.8157894746991698</v>
      </c>
      <c r="CP63" s="64">
        <v>5.2530779764836399</v>
      </c>
      <c r="CQ63" s="64">
        <v>9.0007069331866002E-2</v>
      </c>
      <c r="CR63" s="64">
        <v>7.4035453592984801</v>
      </c>
      <c r="CS63" s="64">
        <v>2.7317073171489601</v>
      </c>
      <c r="CT63" s="64">
        <v>1.59914233398608</v>
      </c>
      <c r="CU63" s="64">
        <v>3.39976553513499</v>
      </c>
      <c r="CV63" s="64">
        <v>8.5480093669778991</v>
      </c>
      <c r="CW63" s="64">
        <v>3.23824471150771</v>
      </c>
      <c r="CX63" s="64">
        <v>-3.03601339983171</v>
      </c>
      <c r="CY63" s="64">
        <v>15.0723385883487</v>
      </c>
      <c r="CZ63" s="64">
        <v>1.71506325374657</v>
      </c>
      <c r="DA63" s="64">
        <v>-14.6106898478219</v>
      </c>
      <c r="DB63" s="64">
        <v>4.8732943490259002</v>
      </c>
      <c r="DC63" s="64">
        <v>-0.14743382986901499</v>
      </c>
      <c r="DD63" s="64">
        <v>0.91286307187150595</v>
      </c>
      <c r="DE63" s="64">
        <v>5.7955742906243604</v>
      </c>
      <c r="DF63" s="64">
        <v>10.6246561174381</v>
      </c>
      <c r="DG63" s="64">
        <v>-1.1556518604917101</v>
      </c>
      <c r="DH63" s="64">
        <v>5.9164103491763402</v>
      </c>
      <c r="DI63" s="64">
        <v>8.9603210935421007</v>
      </c>
      <c r="DJ63" s="64">
        <v>8.0989876261993192</v>
      </c>
      <c r="DK63" s="64">
        <v>-0.49056042831090402</v>
      </c>
      <c r="DL63" s="64">
        <v>8.3335114368839207</v>
      </c>
      <c r="DM63" s="64">
        <v>5.5002763963337902</v>
      </c>
      <c r="DN63" s="64">
        <v>-5.0825255442621797</v>
      </c>
      <c r="DO63" s="64">
        <v>13.966480445840601</v>
      </c>
      <c r="DP63" s="64">
        <v>1.7156862751152</v>
      </c>
      <c r="DQ63" s="64">
        <v>11.8313253012792</v>
      </c>
      <c r="DR63" s="64">
        <v>-6.0795102744214997</v>
      </c>
      <c r="FO63" s="45"/>
      <c r="FP63" s="46"/>
      <c r="FQ63" s="1" t="str">
        <f t="shared" si="77"/>
        <v/>
      </c>
      <c r="FR63" s="1" t="str">
        <f t="shared" si="77"/>
        <v/>
      </c>
      <c r="FS63" s="1" t="str">
        <f t="shared" si="77"/>
        <v/>
      </c>
      <c r="FT63" s="1" t="str">
        <f t="shared" si="77"/>
        <v/>
      </c>
      <c r="FU63" s="1" t="str">
        <f t="shared" si="77"/>
        <v/>
      </c>
      <c r="FV63" s="1" t="str">
        <f t="shared" si="77"/>
        <v/>
      </c>
      <c r="FW63" s="1" t="str">
        <f t="shared" si="77"/>
        <v/>
      </c>
      <c r="FX63" s="1" t="str">
        <f t="shared" si="77"/>
        <v/>
      </c>
      <c r="FY63" s="1" t="str">
        <f t="shared" si="77"/>
        <v/>
      </c>
      <c r="FZ63" s="1" t="str">
        <f t="shared" si="77"/>
        <v/>
      </c>
      <c r="GA63" s="1" t="str">
        <f t="shared" si="77"/>
        <v/>
      </c>
      <c r="GB63" s="1" t="str">
        <f t="shared" si="77"/>
        <v/>
      </c>
      <c r="GC63" s="1" t="str">
        <f t="shared" si="77"/>
        <v/>
      </c>
      <c r="GD63" s="1" t="str">
        <f t="shared" si="77"/>
        <v/>
      </c>
      <c r="GE63" s="1" t="str">
        <f t="shared" si="77"/>
        <v/>
      </c>
      <c r="GF63" s="1" t="str">
        <f t="shared" si="74"/>
        <v/>
      </c>
      <c r="GG63" s="1" t="str">
        <f t="shared" si="74"/>
        <v/>
      </c>
      <c r="GH63" s="1" t="str">
        <f t="shared" si="74"/>
        <v/>
      </c>
      <c r="GI63" s="1" t="str">
        <f t="shared" si="74"/>
        <v/>
      </c>
      <c r="GJ63" s="1" t="str">
        <f t="shared" si="74"/>
        <v/>
      </c>
      <c r="GK63" s="1" t="str">
        <f t="shared" si="74"/>
        <v/>
      </c>
      <c r="GL63" s="1" t="str">
        <f t="shared" si="74"/>
        <v/>
      </c>
      <c r="GM63" s="1" t="str">
        <f t="shared" si="74"/>
        <v/>
      </c>
      <c r="GN63" s="1" t="str">
        <f t="shared" si="74"/>
        <v/>
      </c>
      <c r="GO63" s="1" t="str">
        <f t="shared" si="74"/>
        <v/>
      </c>
      <c r="GP63" s="1" t="str">
        <f t="shared" si="74"/>
        <v/>
      </c>
      <c r="GQ63" s="1" t="str">
        <f t="shared" si="74"/>
        <v/>
      </c>
      <c r="GR63" s="1" t="str">
        <f t="shared" si="74"/>
        <v/>
      </c>
      <c r="GS63" s="1" t="str">
        <f t="shared" si="74"/>
        <v/>
      </c>
      <c r="GT63" s="1" t="str">
        <f t="shared" si="74"/>
        <v/>
      </c>
      <c r="GU63" s="1" t="str">
        <f t="shared" si="74"/>
        <v/>
      </c>
      <c r="GV63" s="1" t="str">
        <f t="shared" si="92"/>
        <v/>
      </c>
      <c r="GW63" s="1" t="str">
        <f t="shared" si="89"/>
        <v/>
      </c>
      <c r="GX63" s="1" t="str">
        <f t="shared" si="89"/>
        <v/>
      </c>
      <c r="GY63" s="1" t="str">
        <f t="shared" si="89"/>
        <v/>
      </c>
      <c r="GZ63" s="1" t="str">
        <f t="shared" si="89"/>
        <v/>
      </c>
      <c r="HA63" s="1" t="str">
        <f t="shared" si="89"/>
        <v/>
      </c>
      <c r="HB63" s="1" t="str">
        <f t="shared" si="89"/>
        <v/>
      </c>
      <c r="HC63" s="1" t="str">
        <f t="shared" si="89"/>
        <v/>
      </c>
      <c r="HD63" s="1" t="str">
        <f t="shared" si="89"/>
        <v/>
      </c>
      <c r="HE63" s="1" t="str">
        <f t="shared" si="89"/>
        <v/>
      </c>
      <c r="HF63" s="1" t="str">
        <f t="shared" si="89"/>
        <v/>
      </c>
      <c r="HG63" s="1" t="str">
        <f t="shared" si="89"/>
        <v/>
      </c>
      <c r="HH63" s="1" t="str">
        <f t="shared" si="78"/>
        <v/>
      </c>
      <c r="HI63" s="1" t="str">
        <f t="shared" si="78"/>
        <v/>
      </c>
      <c r="HJ63" s="1" t="str">
        <f t="shared" si="78"/>
        <v/>
      </c>
      <c r="HK63" s="1" t="str">
        <f t="shared" si="78"/>
        <v/>
      </c>
      <c r="HL63" s="1" t="str">
        <f t="shared" si="78"/>
        <v/>
      </c>
      <c r="HM63" s="1" t="str">
        <f t="shared" si="78"/>
        <v/>
      </c>
      <c r="HN63" s="1" t="str">
        <f t="shared" si="78"/>
        <v/>
      </c>
      <c r="HO63" s="1" t="str">
        <f t="shared" si="78"/>
        <v/>
      </c>
      <c r="HP63" s="1" t="str">
        <f t="shared" si="78"/>
        <v/>
      </c>
      <c r="HQ63" s="1" t="str">
        <f t="shared" si="78"/>
        <v/>
      </c>
      <c r="HR63" s="1" t="str">
        <f t="shared" si="78"/>
        <v/>
      </c>
      <c r="HS63" s="1" t="str">
        <f t="shared" si="78"/>
        <v/>
      </c>
      <c r="HT63" s="1" t="str">
        <f t="shared" si="78"/>
        <v/>
      </c>
      <c r="HU63" s="1" t="str">
        <f t="shared" si="78"/>
        <v/>
      </c>
      <c r="HV63" s="1" t="str">
        <f t="shared" si="78"/>
        <v/>
      </c>
      <c r="HW63" s="1" t="str">
        <f t="shared" si="78"/>
        <v/>
      </c>
      <c r="HX63" s="1" t="str">
        <f t="shared" si="79"/>
        <v/>
      </c>
      <c r="HY63" s="1" t="str">
        <f t="shared" si="79"/>
        <v/>
      </c>
      <c r="HZ63" s="1" t="str">
        <f t="shared" si="79"/>
        <v/>
      </c>
      <c r="IA63" s="1" t="str">
        <f t="shared" si="79"/>
        <v/>
      </c>
      <c r="IB63" s="1" t="str">
        <f t="shared" si="79"/>
        <v/>
      </c>
      <c r="IC63" s="1" t="str">
        <f t="shared" si="79"/>
        <v/>
      </c>
      <c r="ID63" s="1" t="str">
        <f t="shared" si="79"/>
        <v/>
      </c>
      <c r="IE63" s="1" t="str">
        <f t="shared" si="79"/>
        <v/>
      </c>
      <c r="IF63" s="1" t="str">
        <f t="shared" si="79"/>
        <v/>
      </c>
      <c r="IG63" s="1" t="str">
        <f t="shared" si="79"/>
        <v/>
      </c>
      <c r="IH63" s="1" t="str">
        <f t="shared" si="79"/>
        <v/>
      </c>
      <c r="II63" s="1" t="str">
        <f t="shared" si="79"/>
        <v/>
      </c>
      <c r="IJ63" s="1" t="str">
        <f t="shared" si="79"/>
        <v/>
      </c>
      <c r="IK63" s="1" t="str">
        <f t="shared" si="79"/>
        <v/>
      </c>
      <c r="IL63" s="1" t="str">
        <f t="shared" si="79"/>
        <v/>
      </c>
      <c r="IM63" s="1" t="str">
        <f t="shared" si="79"/>
        <v/>
      </c>
      <c r="IN63" s="1" t="str">
        <f t="shared" si="80"/>
        <v/>
      </c>
      <c r="IO63" s="1" t="str">
        <f t="shared" si="80"/>
        <v/>
      </c>
      <c r="IP63" s="1" t="str">
        <f t="shared" si="80"/>
        <v/>
      </c>
      <c r="IQ63" s="1" t="str">
        <f t="shared" si="80"/>
        <v/>
      </c>
      <c r="IR63" s="1" t="str">
        <f t="shared" si="80"/>
        <v/>
      </c>
      <c r="IS63" s="1" t="str">
        <f t="shared" si="80"/>
        <v/>
      </c>
      <c r="IT63" s="1" t="str">
        <f t="shared" si="80"/>
        <v/>
      </c>
      <c r="IU63" s="1" t="str">
        <f t="shared" si="80"/>
        <v/>
      </c>
      <c r="IV63" s="1" t="str">
        <f t="shared" si="80"/>
        <v/>
      </c>
      <c r="IW63" s="1" t="str">
        <f t="shared" si="80"/>
        <v/>
      </c>
      <c r="IX63" s="1" t="str">
        <f t="shared" si="80"/>
        <v/>
      </c>
      <c r="IY63" s="1" t="str">
        <f t="shared" si="80"/>
        <v/>
      </c>
      <c r="IZ63" s="1" t="str">
        <f t="shared" si="80"/>
        <v/>
      </c>
      <c r="JA63" s="1" t="str">
        <f t="shared" si="80"/>
        <v/>
      </c>
      <c r="JB63" s="1" t="str">
        <f t="shared" si="80"/>
        <v/>
      </c>
      <c r="JC63" s="1" t="str">
        <f t="shared" si="80"/>
        <v/>
      </c>
      <c r="JD63" s="1" t="str">
        <f t="shared" si="81"/>
        <v/>
      </c>
      <c r="JE63" s="1" t="str">
        <f t="shared" si="81"/>
        <v/>
      </c>
      <c r="JF63" s="1" t="str">
        <f t="shared" si="81"/>
        <v/>
      </c>
      <c r="JG63" s="1" t="str">
        <f t="shared" si="81"/>
        <v/>
      </c>
      <c r="JH63" s="1" t="str">
        <f t="shared" si="81"/>
        <v/>
      </c>
      <c r="JI63" s="1" t="str">
        <f t="shared" si="81"/>
        <v/>
      </c>
      <c r="JJ63" s="1" t="str">
        <f t="shared" si="81"/>
        <v/>
      </c>
      <c r="JK63" s="1" t="str">
        <f t="shared" si="81"/>
        <v/>
      </c>
      <c r="JL63" s="1" t="str">
        <f t="shared" si="81"/>
        <v/>
      </c>
      <c r="JM63" s="1" t="str">
        <f t="shared" si="81"/>
        <v/>
      </c>
      <c r="JN63" s="1" t="str">
        <f t="shared" si="81"/>
        <v/>
      </c>
      <c r="JO63" s="1" t="str">
        <f t="shared" si="81"/>
        <v/>
      </c>
      <c r="JP63" s="1" t="str">
        <f t="shared" si="81"/>
        <v/>
      </c>
      <c r="JQ63" s="1" t="str">
        <f t="shared" si="81"/>
        <v/>
      </c>
      <c r="JR63" s="1" t="str">
        <f t="shared" si="81"/>
        <v/>
      </c>
      <c r="JS63" s="1" t="str">
        <f t="shared" si="81"/>
        <v/>
      </c>
      <c r="JT63" s="1" t="str">
        <f t="shared" si="82"/>
        <v/>
      </c>
      <c r="JU63" s="1" t="str">
        <f t="shared" si="82"/>
        <v/>
      </c>
      <c r="JV63" s="1" t="str">
        <f t="shared" si="82"/>
        <v/>
      </c>
      <c r="JW63" s="1" t="str">
        <f t="shared" si="82"/>
        <v/>
      </c>
      <c r="JX63" s="1" t="str">
        <f t="shared" si="82"/>
        <v/>
      </c>
      <c r="JY63" s="1" t="str">
        <f t="shared" si="82"/>
        <v/>
      </c>
      <c r="JZ63" s="1" t="str">
        <f t="shared" si="82"/>
        <v/>
      </c>
      <c r="KA63" s="1" t="str">
        <f t="shared" si="82"/>
        <v/>
      </c>
      <c r="KB63" s="1" t="str">
        <f t="shared" si="82"/>
        <v/>
      </c>
      <c r="KC63" s="1" t="str">
        <f t="shared" si="82"/>
        <v/>
      </c>
      <c r="KD63" s="1" t="str">
        <f t="shared" si="82"/>
        <v/>
      </c>
      <c r="KE63" s="1" t="str">
        <f t="shared" si="82"/>
        <v/>
      </c>
      <c r="KF63" s="1" t="str">
        <f t="shared" si="82"/>
        <v/>
      </c>
      <c r="KG63" s="1" t="str">
        <f t="shared" si="82"/>
        <v/>
      </c>
      <c r="KH63" s="1" t="str">
        <f t="shared" si="82"/>
        <v/>
      </c>
      <c r="KI63" s="1" t="str">
        <f t="shared" si="82"/>
        <v/>
      </c>
      <c r="KJ63" s="1" t="str">
        <f t="shared" si="83"/>
        <v/>
      </c>
      <c r="KK63" s="1" t="str">
        <f t="shared" si="83"/>
        <v/>
      </c>
      <c r="KL63" s="1" t="str">
        <f t="shared" si="83"/>
        <v/>
      </c>
      <c r="KM63" s="1" t="str">
        <f t="shared" si="62"/>
        <v/>
      </c>
      <c r="KN63" s="1" t="str">
        <f t="shared" si="62"/>
        <v/>
      </c>
      <c r="KO63" s="1" t="str">
        <f t="shared" si="44"/>
        <v/>
      </c>
      <c r="KP63" s="1" t="str">
        <f t="shared" si="23"/>
        <v/>
      </c>
      <c r="KQ63" s="1" t="str">
        <f t="shared" si="23"/>
        <v/>
      </c>
      <c r="KR63" s="1" t="str">
        <f t="shared" si="23"/>
        <v/>
      </c>
      <c r="KS63" s="1" t="str">
        <f t="shared" si="23"/>
        <v/>
      </c>
      <c r="KT63" s="47"/>
      <c r="KU63" s="54">
        <f t="shared" si="84"/>
        <v>0</v>
      </c>
      <c r="KV63" s="54">
        <f t="shared" si="84"/>
        <v>0</v>
      </c>
      <c r="KW63" s="54">
        <f t="shared" si="84"/>
        <v>0</v>
      </c>
      <c r="KX63" s="54">
        <f t="shared" si="84"/>
        <v>0</v>
      </c>
      <c r="KY63" s="54">
        <f t="shared" si="84"/>
        <v>0</v>
      </c>
      <c r="KZ63" s="54">
        <f t="shared" si="84"/>
        <v>0</v>
      </c>
      <c r="LA63" s="54">
        <f t="shared" si="84"/>
        <v>0</v>
      </c>
      <c r="LB63" s="54">
        <f t="shared" si="84"/>
        <v>0</v>
      </c>
      <c r="LC63" s="54">
        <f t="shared" si="84"/>
        <v>0</v>
      </c>
      <c r="LD63" s="54">
        <f t="shared" si="84"/>
        <v>0</v>
      </c>
      <c r="LE63" s="54">
        <f t="shared" si="84"/>
        <v>0</v>
      </c>
      <c r="LF63" s="54">
        <f t="shared" si="84"/>
        <v>0</v>
      </c>
      <c r="LG63" s="54">
        <f t="shared" si="84"/>
        <v>0</v>
      </c>
      <c r="LH63" s="54">
        <f t="shared" si="84"/>
        <v>0</v>
      </c>
      <c r="LI63" s="54">
        <f t="shared" si="84"/>
        <v>0</v>
      </c>
      <c r="LJ63" s="54">
        <f t="shared" si="75"/>
        <v>0</v>
      </c>
      <c r="LK63" s="54">
        <f t="shared" si="75"/>
        <v>0</v>
      </c>
      <c r="LL63" s="54">
        <f t="shared" si="75"/>
        <v>0</v>
      </c>
      <c r="LM63" s="54">
        <f t="shared" si="75"/>
        <v>0</v>
      </c>
      <c r="LN63" s="54">
        <f t="shared" si="75"/>
        <v>0</v>
      </c>
      <c r="LO63" s="54">
        <f t="shared" si="75"/>
        <v>0</v>
      </c>
      <c r="LP63" s="54">
        <f t="shared" si="75"/>
        <v>0</v>
      </c>
      <c r="LQ63" s="54">
        <f t="shared" si="75"/>
        <v>0</v>
      </c>
      <c r="LR63" s="54">
        <f t="shared" si="75"/>
        <v>0</v>
      </c>
      <c r="LS63" s="54">
        <f t="shared" si="75"/>
        <v>0</v>
      </c>
      <c r="LT63" s="54">
        <f t="shared" si="75"/>
        <v>0</v>
      </c>
      <c r="LU63" s="54">
        <f t="shared" si="75"/>
        <v>0</v>
      </c>
      <c r="LV63" s="54">
        <f t="shared" si="75"/>
        <v>0</v>
      </c>
      <c r="LW63" s="54">
        <f t="shared" si="75"/>
        <v>0</v>
      </c>
      <c r="LX63" s="54">
        <f t="shared" si="75"/>
        <v>0</v>
      </c>
      <c r="LY63" s="54">
        <f t="shared" si="75"/>
        <v>0</v>
      </c>
      <c r="LZ63" s="54">
        <f t="shared" si="93"/>
        <v>0</v>
      </c>
      <c r="MA63" s="54">
        <f t="shared" si="90"/>
        <v>0</v>
      </c>
      <c r="MB63" s="54">
        <f t="shared" si="90"/>
        <v>0</v>
      </c>
      <c r="MC63" s="54">
        <f t="shared" si="90"/>
        <v>0</v>
      </c>
      <c r="MD63" s="54" t="str">
        <f t="shared" si="90"/>
        <v/>
      </c>
      <c r="ME63" s="54" t="str">
        <f t="shared" si="90"/>
        <v/>
      </c>
      <c r="MF63" s="54" t="str">
        <f t="shared" si="90"/>
        <v/>
      </c>
      <c r="MG63" s="54" t="str">
        <f t="shared" si="90"/>
        <v/>
      </c>
      <c r="MH63" s="54" t="str">
        <f t="shared" si="90"/>
        <v/>
      </c>
      <c r="MI63" s="54" t="str">
        <f t="shared" si="90"/>
        <v/>
      </c>
      <c r="MJ63" s="54" t="str">
        <f t="shared" si="90"/>
        <v/>
      </c>
      <c r="MK63" s="54" t="str">
        <f t="shared" si="90"/>
        <v/>
      </c>
      <c r="ML63" s="54" t="str">
        <f t="shared" si="85"/>
        <v/>
      </c>
      <c r="MM63" s="54" t="str">
        <f t="shared" si="85"/>
        <v/>
      </c>
      <c r="MN63" s="54" t="str">
        <f t="shared" si="85"/>
        <v/>
      </c>
      <c r="MO63" s="54" t="str">
        <f t="shared" si="85"/>
        <v/>
      </c>
      <c r="MP63" s="54" t="str">
        <f t="shared" si="85"/>
        <v/>
      </c>
      <c r="MQ63" s="54" t="str">
        <f t="shared" si="85"/>
        <v/>
      </c>
      <c r="MR63" s="54" t="str">
        <f t="shared" si="85"/>
        <v/>
      </c>
      <c r="MS63" s="54" t="str">
        <f t="shared" si="85"/>
        <v/>
      </c>
      <c r="MT63" s="54" t="str">
        <f t="shared" si="85"/>
        <v/>
      </c>
      <c r="MU63" s="54" t="str">
        <f t="shared" si="85"/>
        <v/>
      </c>
      <c r="MV63" s="54" t="str">
        <f t="shared" si="85"/>
        <v/>
      </c>
      <c r="MW63" s="54" t="str">
        <f t="shared" si="85"/>
        <v/>
      </c>
      <c r="MX63" s="54" t="str">
        <f t="shared" si="85"/>
        <v/>
      </c>
      <c r="MY63" s="54" t="str">
        <f t="shared" si="85"/>
        <v/>
      </c>
      <c r="MZ63" s="54" t="str">
        <f t="shared" si="85"/>
        <v/>
      </c>
      <c r="NA63" s="54" t="str">
        <f t="shared" si="85"/>
        <v/>
      </c>
      <c r="NB63" s="54" t="str">
        <f t="shared" si="86"/>
        <v/>
      </c>
      <c r="NC63" s="54" t="str">
        <f t="shared" si="86"/>
        <v/>
      </c>
      <c r="ND63" s="54" t="str">
        <f t="shared" si="86"/>
        <v/>
      </c>
      <c r="NE63" s="54" t="str">
        <f t="shared" si="86"/>
        <v/>
      </c>
      <c r="NF63" s="54" t="str">
        <f t="shared" si="86"/>
        <v/>
      </c>
      <c r="NG63" s="54" t="str">
        <f t="shared" si="86"/>
        <v/>
      </c>
      <c r="NH63" s="54" t="str">
        <f t="shared" si="86"/>
        <v/>
      </c>
      <c r="NI63" s="54" t="str">
        <f t="shared" si="86"/>
        <v/>
      </c>
      <c r="NJ63" s="54" t="str">
        <f t="shared" si="86"/>
        <v/>
      </c>
      <c r="NK63" s="54" t="str">
        <f t="shared" si="86"/>
        <v/>
      </c>
      <c r="NL63" s="54" t="str">
        <f t="shared" si="86"/>
        <v/>
      </c>
      <c r="NM63" s="54" t="str">
        <f t="shared" si="86"/>
        <v/>
      </c>
      <c r="NN63" s="54" t="str">
        <f t="shared" si="86"/>
        <v/>
      </c>
      <c r="NO63" s="54" t="str">
        <f t="shared" si="86"/>
        <v/>
      </c>
      <c r="NP63" s="54" t="str">
        <f t="shared" si="86"/>
        <v/>
      </c>
      <c r="NQ63" s="54" t="str">
        <f t="shared" si="86"/>
        <v/>
      </c>
      <c r="NR63" s="54" t="str">
        <f t="shared" si="87"/>
        <v/>
      </c>
      <c r="NS63" s="54" t="str">
        <f t="shared" si="87"/>
        <v/>
      </c>
      <c r="NT63" s="54" t="str">
        <f t="shared" si="87"/>
        <v/>
      </c>
      <c r="NU63" s="54" t="str">
        <f t="shared" si="87"/>
        <v/>
      </c>
      <c r="NV63" s="54" t="str">
        <f t="shared" si="87"/>
        <v/>
      </c>
      <c r="NW63" s="54" t="str">
        <f t="shared" si="87"/>
        <v/>
      </c>
      <c r="NX63" s="54" t="str">
        <f t="shared" si="96"/>
        <v/>
      </c>
      <c r="NY63" s="54" t="str">
        <f t="shared" si="96"/>
        <v/>
      </c>
      <c r="NZ63" s="54" t="str">
        <f t="shared" si="96"/>
        <v/>
      </c>
      <c r="OA63" s="54" t="str">
        <f t="shared" si="96"/>
        <v/>
      </c>
      <c r="OB63" s="54">
        <f t="shared" si="96"/>
        <v>0</v>
      </c>
      <c r="OC63" s="54">
        <f t="shared" si="96"/>
        <v>0</v>
      </c>
      <c r="OD63" s="54">
        <f t="shared" si="96"/>
        <v>0</v>
      </c>
      <c r="OE63" s="54">
        <f t="shared" si="96"/>
        <v>0</v>
      </c>
      <c r="OF63" s="54">
        <f t="shared" si="96"/>
        <v>0</v>
      </c>
      <c r="OG63" s="54">
        <f t="shared" si="96"/>
        <v>0</v>
      </c>
      <c r="OH63" s="54">
        <f t="shared" si="96"/>
        <v>0</v>
      </c>
      <c r="OI63" s="54">
        <f t="shared" si="96"/>
        <v>0</v>
      </c>
      <c r="OJ63" s="54">
        <f t="shared" si="96"/>
        <v>0</v>
      </c>
      <c r="OK63" s="54">
        <f t="shared" si="95"/>
        <v>0</v>
      </c>
      <c r="OL63" s="54">
        <f t="shared" si="95"/>
        <v>0</v>
      </c>
      <c r="OM63" s="54">
        <f t="shared" si="95"/>
        <v>0</v>
      </c>
      <c r="ON63" s="54">
        <f t="shared" si="94"/>
        <v>0</v>
      </c>
      <c r="OO63" s="54">
        <f t="shared" si="94"/>
        <v>0</v>
      </c>
      <c r="OP63" s="54">
        <f t="shared" si="94"/>
        <v>0</v>
      </c>
      <c r="OQ63" s="54">
        <f t="shared" si="94"/>
        <v>0</v>
      </c>
      <c r="OR63" s="54">
        <f t="shared" si="94"/>
        <v>0</v>
      </c>
      <c r="OS63" s="54">
        <f t="shared" si="94"/>
        <v>0</v>
      </c>
      <c r="OT63" s="54">
        <f t="shared" si="94"/>
        <v>0</v>
      </c>
      <c r="OU63" s="54">
        <f t="shared" si="94"/>
        <v>0</v>
      </c>
      <c r="OV63" s="54">
        <f t="shared" si="91"/>
        <v>0</v>
      </c>
      <c r="OW63" s="54">
        <f t="shared" si="91"/>
        <v>0</v>
      </c>
      <c r="OX63" s="54">
        <f t="shared" si="91"/>
        <v>0</v>
      </c>
      <c r="OY63" s="54">
        <f t="shared" si="91"/>
        <v>0</v>
      </c>
      <c r="OZ63" s="54">
        <f t="shared" si="91"/>
        <v>0</v>
      </c>
      <c r="PA63" s="54">
        <f t="shared" si="91"/>
        <v>0</v>
      </c>
      <c r="PB63" s="54">
        <f t="shared" si="91"/>
        <v>0</v>
      </c>
      <c r="PC63" s="54">
        <f t="shared" si="91"/>
        <v>0</v>
      </c>
      <c r="PD63" s="54">
        <f t="shared" si="91"/>
        <v>0</v>
      </c>
      <c r="PE63" s="54">
        <f t="shared" si="91"/>
        <v>0</v>
      </c>
      <c r="PF63" s="54">
        <f t="shared" si="91"/>
        <v>0</v>
      </c>
      <c r="PG63" s="54">
        <f t="shared" si="91"/>
        <v>0</v>
      </c>
      <c r="PH63" s="54">
        <f t="shared" si="91"/>
        <v>0</v>
      </c>
      <c r="PI63" s="54">
        <f t="shared" si="91"/>
        <v>0</v>
      </c>
      <c r="PJ63" s="54">
        <f t="shared" si="91"/>
        <v>0</v>
      </c>
      <c r="PK63" s="54">
        <f t="shared" si="91"/>
        <v>0</v>
      </c>
      <c r="PL63" s="54">
        <f t="shared" si="88"/>
        <v>0</v>
      </c>
      <c r="PM63" s="54">
        <f t="shared" si="88"/>
        <v>0</v>
      </c>
      <c r="PN63" s="54">
        <f t="shared" si="88"/>
        <v>0</v>
      </c>
      <c r="PO63" s="54">
        <f t="shared" si="88"/>
        <v>0</v>
      </c>
      <c r="PP63" s="54">
        <f t="shared" si="76"/>
        <v>0</v>
      </c>
      <c r="PQ63" s="54">
        <f t="shared" si="76"/>
        <v>0</v>
      </c>
      <c r="PR63" s="54">
        <f t="shared" si="76"/>
        <v>0</v>
      </c>
      <c r="PS63" s="54">
        <f t="shared" si="76"/>
        <v>0</v>
      </c>
      <c r="PT63" s="54">
        <f t="shared" si="76"/>
        <v>0</v>
      </c>
      <c r="PU63" s="54">
        <f t="shared" si="76"/>
        <v>0</v>
      </c>
      <c r="PV63" s="54">
        <f t="shared" si="76"/>
        <v>0</v>
      </c>
      <c r="PW63" s="54">
        <f t="shared" si="76"/>
        <v>0</v>
      </c>
    </row>
    <row r="64" spans="1:439" s="54" customFormat="1" ht="15" customHeight="1" x14ac:dyDescent="0.25">
      <c r="A64" s="49">
        <v>500</v>
      </c>
      <c r="B64" s="49" t="s">
        <v>145</v>
      </c>
      <c r="C64" s="49" t="s">
        <v>309</v>
      </c>
      <c r="D64" s="49" t="s">
        <v>310</v>
      </c>
      <c r="E64" s="49" t="s">
        <v>156</v>
      </c>
      <c r="F64" s="49" t="s">
        <v>149</v>
      </c>
      <c r="G64" s="49" t="s">
        <v>149</v>
      </c>
      <c r="H64" s="50">
        <v>37243</v>
      </c>
      <c r="I64" s="51">
        <f t="shared" si="3"/>
        <v>2001</v>
      </c>
      <c r="J64" s="52" t="s">
        <v>311</v>
      </c>
      <c r="K64" s="52" t="s">
        <v>310</v>
      </c>
      <c r="L64" s="49" t="s">
        <v>158</v>
      </c>
      <c r="M64" s="49">
        <v>100</v>
      </c>
      <c r="N64" s="53" t="s">
        <v>152</v>
      </c>
      <c r="O64" s="53">
        <v>53358.539919999799</v>
      </c>
      <c r="P64" s="53" t="b">
        <f t="shared" si="4"/>
        <v>1</v>
      </c>
      <c r="Q64" s="53">
        <f t="shared" si="5"/>
        <v>1</v>
      </c>
      <c r="R64" s="54">
        <v>1</v>
      </c>
      <c r="S64" s="55" t="s">
        <v>153</v>
      </c>
      <c r="T64" s="55">
        <v>2.3354564760000001</v>
      </c>
      <c r="U64" s="53" t="b">
        <f t="shared" si="6"/>
        <v>1</v>
      </c>
      <c r="V64" s="53">
        <f t="shared" si="97"/>
        <v>1</v>
      </c>
      <c r="W64" s="53">
        <f t="shared" si="97"/>
        <v>1</v>
      </c>
      <c r="X64" s="56">
        <f t="shared" si="8"/>
        <v>6</v>
      </c>
      <c r="Y64" s="56" t="b">
        <f t="shared" si="9"/>
        <v>1</v>
      </c>
      <c r="Z64" s="56">
        <f t="shared" si="10"/>
        <v>0</v>
      </c>
      <c r="AA64" s="56">
        <v>0</v>
      </c>
      <c r="AB64" s="65">
        <f t="shared" si="11"/>
        <v>1</v>
      </c>
      <c r="AC64" s="68">
        <v>2.3450000000000002</v>
      </c>
      <c r="AD64" s="59">
        <f>+O64/AC64</f>
        <v>22754.174805970062</v>
      </c>
      <c r="AE64" s="60">
        <f t="shared" si="12"/>
        <v>22754.174805970062</v>
      </c>
      <c r="AF64" s="61">
        <f t="shared" si="13"/>
        <v>2.1973989576137647E-2</v>
      </c>
      <c r="AG64" s="52" t="s">
        <v>311</v>
      </c>
      <c r="AH64" s="62">
        <v>37243</v>
      </c>
      <c r="AI64">
        <f t="shared" si="33"/>
        <v>1</v>
      </c>
      <c r="AJ64" s="63" t="str">
        <f t="shared" si="14"/>
        <v>G</v>
      </c>
      <c r="AK64">
        <f t="shared" si="34"/>
        <v>1</v>
      </c>
      <c r="BV64" s="64">
        <v>-0.173050867340308</v>
      </c>
      <c r="BW64" s="64">
        <v>19.069462647218302</v>
      </c>
      <c r="BX64" s="64">
        <v>1.03035878573539</v>
      </c>
      <c r="BY64" s="64">
        <v>-10.751192475589001</v>
      </c>
      <c r="BZ64" s="64">
        <v>13.6895890998083</v>
      </c>
      <c r="CA64" s="64">
        <v>11.985018726019799</v>
      </c>
      <c r="CB64" s="64">
        <v>-7.3927958854605897</v>
      </c>
      <c r="CC64" s="64">
        <v>2.0436609307092199</v>
      </c>
      <c r="CD64" s="64">
        <v>3.4675997045916702</v>
      </c>
      <c r="CE64" s="64">
        <v>-7.7338129498633998</v>
      </c>
      <c r="CF64" s="64">
        <v>1.16959064353819</v>
      </c>
      <c r="CG64" s="64">
        <v>-3.4414945914194099</v>
      </c>
      <c r="CH64" s="64">
        <v>4.1751527510783797</v>
      </c>
      <c r="CI64" s="64">
        <v>-5.9628543510839096</v>
      </c>
      <c r="CJ64" s="64">
        <v>15.670103095810999</v>
      </c>
      <c r="CK64" s="64">
        <v>6.5722565426430197</v>
      </c>
      <c r="CL64" s="64">
        <v>-4.9004329010490197</v>
      </c>
      <c r="CM64" s="64">
        <v>-0.72833212141605297</v>
      </c>
      <c r="CN64" s="64">
        <v>-11.243673176130001</v>
      </c>
      <c r="CO64" s="64">
        <v>-16.6802444003985</v>
      </c>
      <c r="CP64" s="64">
        <v>7.5531654831932897</v>
      </c>
      <c r="CQ64" s="64">
        <v>-16.136363636320102</v>
      </c>
      <c r="CR64" s="64">
        <v>20.054200541667502</v>
      </c>
      <c r="CS64" s="64">
        <v>4.2367624275167204</v>
      </c>
      <c r="CT64" s="64">
        <v>4.3869516325061797</v>
      </c>
      <c r="CU64" s="64">
        <v>2.3922413811499701</v>
      </c>
      <c r="CV64" s="64">
        <v>-4.3896976495941002</v>
      </c>
      <c r="CW64" s="64">
        <v>12.1055455611517</v>
      </c>
      <c r="CX64" s="64">
        <v>7.2903225828931904</v>
      </c>
      <c r="CY64" s="64">
        <v>5.81278813434598</v>
      </c>
      <c r="CZ64" s="64">
        <v>-3.5802235268353599</v>
      </c>
      <c r="DA64" s="64">
        <v>11.001964636233099</v>
      </c>
      <c r="DB64" s="64">
        <v>7.6106194687056501</v>
      </c>
      <c r="DC64" s="64">
        <v>-0.24671052456741699</v>
      </c>
      <c r="DD64" s="64">
        <v>3.8746908493935099</v>
      </c>
      <c r="DE64" s="64">
        <v>9.4466984746013605</v>
      </c>
      <c r="DF64" s="64">
        <v>14.234449759156099</v>
      </c>
      <c r="DG64" s="64">
        <v>2.47382199115789</v>
      </c>
      <c r="DH64" s="64">
        <v>1.2345679005602901</v>
      </c>
      <c r="DI64" s="64">
        <v>7.12088916543554</v>
      </c>
      <c r="DJ64" s="64">
        <v>-10.259490627889599</v>
      </c>
      <c r="DK64" s="64">
        <v>-3.9089692089601402</v>
      </c>
      <c r="DL64" s="64">
        <v>8.8873239466379204</v>
      </c>
      <c r="DM64" s="64">
        <v>1.0218600408004701</v>
      </c>
      <c r="DN64" s="64">
        <v>4.9935979517489004</v>
      </c>
      <c r="DO64" s="64">
        <v>14.4390243891691</v>
      </c>
      <c r="DP64" s="64">
        <v>2.2989828954323599</v>
      </c>
      <c r="DQ64" s="64">
        <v>-0.58855002716544602</v>
      </c>
      <c r="DR64" s="64">
        <v>4.5748116253636004</v>
      </c>
      <c r="FO64" s="45"/>
      <c r="FP64" s="46"/>
      <c r="FQ64" s="1" t="str">
        <f t="shared" si="77"/>
        <v/>
      </c>
      <c r="FR64" s="1" t="str">
        <f t="shared" si="77"/>
        <v/>
      </c>
      <c r="FS64" s="1" t="str">
        <f t="shared" si="77"/>
        <v/>
      </c>
      <c r="FT64" s="1" t="str">
        <f t="shared" si="77"/>
        <v/>
      </c>
      <c r="FU64" s="1" t="str">
        <f t="shared" si="77"/>
        <v/>
      </c>
      <c r="FV64" s="1" t="str">
        <f t="shared" si="77"/>
        <v/>
      </c>
      <c r="FW64" s="1" t="str">
        <f t="shared" si="77"/>
        <v/>
      </c>
      <c r="FX64" s="1" t="str">
        <f t="shared" si="77"/>
        <v/>
      </c>
      <c r="FY64" s="1" t="str">
        <f t="shared" si="77"/>
        <v/>
      </c>
      <c r="FZ64" s="1" t="str">
        <f t="shared" si="77"/>
        <v/>
      </c>
      <c r="GA64" s="1" t="str">
        <f t="shared" si="77"/>
        <v/>
      </c>
      <c r="GB64" s="1" t="str">
        <f t="shared" si="77"/>
        <v/>
      </c>
      <c r="GC64" s="1" t="str">
        <f t="shared" si="77"/>
        <v/>
      </c>
      <c r="GD64" s="1" t="str">
        <f t="shared" si="77"/>
        <v/>
      </c>
      <c r="GE64" s="1" t="str">
        <f t="shared" si="77"/>
        <v/>
      </c>
      <c r="GF64" s="1" t="str">
        <f t="shared" si="74"/>
        <v/>
      </c>
      <c r="GG64" s="1" t="str">
        <f t="shared" si="74"/>
        <v/>
      </c>
      <c r="GH64" s="1" t="str">
        <f t="shared" si="74"/>
        <v/>
      </c>
      <c r="GI64" s="1" t="str">
        <f t="shared" si="74"/>
        <v/>
      </c>
      <c r="GJ64" s="1" t="str">
        <f t="shared" si="74"/>
        <v/>
      </c>
      <c r="GK64" s="1" t="str">
        <f t="shared" si="74"/>
        <v/>
      </c>
      <c r="GL64" s="1" t="str">
        <f t="shared" si="74"/>
        <v/>
      </c>
      <c r="GM64" s="1" t="str">
        <f t="shared" si="74"/>
        <v/>
      </c>
      <c r="GN64" s="1" t="str">
        <f t="shared" si="74"/>
        <v/>
      </c>
      <c r="GO64" s="1" t="str">
        <f t="shared" si="74"/>
        <v/>
      </c>
      <c r="GP64" s="1" t="str">
        <f t="shared" si="74"/>
        <v/>
      </c>
      <c r="GQ64" s="1" t="str">
        <f t="shared" si="74"/>
        <v/>
      </c>
      <c r="GR64" s="1" t="str">
        <f t="shared" si="74"/>
        <v/>
      </c>
      <c r="GS64" s="1" t="str">
        <f t="shared" si="74"/>
        <v/>
      </c>
      <c r="GT64" s="1" t="str">
        <f t="shared" si="74"/>
        <v/>
      </c>
      <c r="GU64" s="1" t="str">
        <f t="shared" si="74"/>
        <v/>
      </c>
      <c r="GV64" s="1" t="str">
        <f t="shared" si="92"/>
        <v/>
      </c>
      <c r="GW64" s="1" t="str">
        <f t="shared" si="89"/>
        <v/>
      </c>
      <c r="GX64" s="1" t="str">
        <f t="shared" si="89"/>
        <v/>
      </c>
      <c r="GY64" s="1" t="str">
        <f t="shared" si="89"/>
        <v/>
      </c>
      <c r="GZ64" s="1" t="str">
        <f t="shared" si="89"/>
        <v/>
      </c>
      <c r="HA64" s="1">
        <f t="shared" si="89"/>
        <v>-0.173050867340308</v>
      </c>
      <c r="HB64" s="1">
        <f t="shared" si="89"/>
        <v>19.069462647218302</v>
      </c>
      <c r="HC64" s="1">
        <f t="shared" si="89"/>
        <v>1.03035878573539</v>
      </c>
      <c r="HD64" s="1">
        <f t="shared" si="89"/>
        <v>-10.751192475589001</v>
      </c>
      <c r="HE64" s="1">
        <f t="shared" si="89"/>
        <v>13.6895890998083</v>
      </c>
      <c r="HF64" s="1">
        <f t="shared" si="89"/>
        <v>11.985018726019799</v>
      </c>
      <c r="HG64" s="1">
        <f t="shared" si="89"/>
        <v>-7.3927958854605897</v>
      </c>
      <c r="HH64" s="1">
        <f t="shared" si="78"/>
        <v>2.0436609307092199</v>
      </c>
      <c r="HI64" s="1">
        <f t="shared" si="78"/>
        <v>3.4675997045916702</v>
      </c>
      <c r="HJ64" s="1">
        <f t="shared" si="78"/>
        <v>-7.7338129498633998</v>
      </c>
      <c r="HK64" s="1">
        <f t="shared" si="78"/>
        <v>1.16959064353819</v>
      </c>
      <c r="HL64" s="1">
        <f t="shared" si="78"/>
        <v>-3.4414945914194099</v>
      </c>
      <c r="HM64" s="1">
        <f t="shared" si="78"/>
        <v>4.1751527510783797</v>
      </c>
      <c r="HN64" s="1">
        <f t="shared" si="78"/>
        <v>-5.9628543510839096</v>
      </c>
      <c r="HO64" s="1">
        <f t="shared" si="78"/>
        <v>15.670103095810999</v>
      </c>
      <c r="HP64" s="1">
        <f t="shared" si="78"/>
        <v>6.5722565426430197</v>
      </c>
      <c r="HQ64" s="1">
        <f t="shared" si="78"/>
        <v>-4.9004329010490197</v>
      </c>
      <c r="HR64" s="1">
        <f t="shared" si="78"/>
        <v>-0.72833212141605297</v>
      </c>
      <c r="HS64" s="1">
        <f t="shared" si="78"/>
        <v>-11.243673176130001</v>
      </c>
      <c r="HT64" s="1">
        <f t="shared" si="78"/>
        <v>-16.6802444003985</v>
      </c>
      <c r="HU64" s="1">
        <f t="shared" si="78"/>
        <v>7.5531654831932897</v>
      </c>
      <c r="HV64" s="1">
        <f t="shared" si="78"/>
        <v>-16.136363636320102</v>
      </c>
      <c r="HW64" s="1">
        <f t="shared" si="78"/>
        <v>20.054200541667502</v>
      </c>
      <c r="HX64" s="1">
        <f t="shared" si="79"/>
        <v>4.2367624275167204</v>
      </c>
      <c r="HY64" s="1">
        <f t="shared" si="79"/>
        <v>4.3869516325061797</v>
      </c>
      <c r="HZ64" s="1">
        <f t="shared" si="79"/>
        <v>2.3922413811499701</v>
      </c>
      <c r="IA64" s="1">
        <f t="shared" si="79"/>
        <v>-4.3896976495941002</v>
      </c>
      <c r="IB64" s="1">
        <f t="shared" si="79"/>
        <v>12.1055455611517</v>
      </c>
      <c r="IC64" s="1">
        <f t="shared" si="79"/>
        <v>7.2903225828931904</v>
      </c>
      <c r="ID64" s="1">
        <f t="shared" si="79"/>
        <v>5.81278813434598</v>
      </c>
      <c r="IE64" s="1">
        <f t="shared" si="79"/>
        <v>-3.5802235268353599</v>
      </c>
      <c r="IF64" s="1">
        <f t="shared" si="79"/>
        <v>11.001964636233099</v>
      </c>
      <c r="IG64" s="1">
        <f t="shared" si="79"/>
        <v>7.6106194687056501</v>
      </c>
      <c r="IH64" s="1">
        <f t="shared" si="79"/>
        <v>-0.24671052456741699</v>
      </c>
      <c r="II64" s="1">
        <f t="shared" si="79"/>
        <v>3.8746908493935099</v>
      </c>
      <c r="IJ64" s="1">
        <f t="shared" si="79"/>
        <v>9.4466984746013605</v>
      </c>
      <c r="IK64" s="1">
        <f t="shared" si="79"/>
        <v>14.234449759156099</v>
      </c>
      <c r="IL64" s="1">
        <f t="shared" si="79"/>
        <v>2.47382199115789</v>
      </c>
      <c r="IM64" s="1">
        <f t="shared" si="79"/>
        <v>1.2345679005602901</v>
      </c>
      <c r="IN64" s="1">
        <f t="shared" si="80"/>
        <v>7.12088916543554</v>
      </c>
      <c r="IO64" s="1">
        <f t="shared" si="80"/>
        <v>-10.259490627889599</v>
      </c>
      <c r="IP64" s="1">
        <f t="shared" si="80"/>
        <v>-3.9089692089601402</v>
      </c>
      <c r="IQ64" s="1">
        <f t="shared" si="80"/>
        <v>8.8873239466379204</v>
      </c>
      <c r="IR64" s="1">
        <f t="shared" si="80"/>
        <v>1.0218600408004701</v>
      </c>
      <c r="IS64" s="1">
        <f t="shared" si="80"/>
        <v>4.9935979517489004</v>
      </c>
      <c r="IT64" s="1">
        <f t="shared" si="80"/>
        <v>14.4390243891691</v>
      </c>
      <c r="IU64" s="1">
        <f t="shared" si="80"/>
        <v>2.2989828954323599</v>
      </c>
      <c r="IV64" s="1">
        <f t="shared" si="80"/>
        <v>-0.58855002716544602</v>
      </c>
      <c r="IW64" s="1">
        <f t="shared" si="80"/>
        <v>4.5748116253636004</v>
      </c>
      <c r="IX64" s="1" t="str">
        <f t="shared" si="80"/>
        <v/>
      </c>
      <c r="IY64" s="1" t="str">
        <f t="shared" si="80"/>
        <v/>
      </c>
      <c r="IZ64" s="1" t="str">
        <f t="shared" si="80"/>
        <v/>
      </c>
      <c r="JA64" s="1" t="str">
        <f t="shared" si="80"/>
        <v/>
      </c>
      <c r="JB64" s="1" t="str">
        <f t="shared" si="80"/>
        <v/>
      </c>
      <c r="JC64" s="1" t="str">
        <f t="shared" si="80"/>
        <v/>
      </c>
      <c r="JD64" s="1" t="str">
        <f t="shared" si="81"/>
        <v/>
      </c>
      <c r="JE64" s="1" t="str">
        <f t="shared" si="81"/>
        <v/>
      </c>
      <c r="JF64" s="1" t="str">
        <f t="shared" si="81"/>
        <v/>
      </c>
      <c r="JG64" s="1" t="str">
        <f t="shared" si="81"/>
        <v/>
      </c>
      <c r="JH64" s="1" t="str">
        <f t="shared" si="81"/>
        <v/>
      </c>
      <c r="JI64" s="1" t="str">
        <f t="shared" si="81"/>
        <v/>
      </c>
      <c r="JJ64" s="1" t="str">
        <f t="shared" si="81"/>
        <v/>
      </c>
      <c r="JK64" s="1" t="str">
        <f t="shared" si="81"/>
        <v/>
      </c>
      <c r="JL64" s="1" t="str">
        <f t="shared" si="81"/>
        <v/>
      </c>
      <c r="JM64" s="1" t="str">
        <f t="shared" si="81"/>
        <v/>
      </c>
      <c r="JN64" s="1" t="str">
        <f t="shared" si="81"/>
        <v/>
      </c>
      <c r="JO64" s="1" t="str">
        <f t="shared" si="81"/>
        <v/>
      </c>
      <c r="JP64" s="1" t="str">
        <f t="shared" si="81"/>
        <v/>
      </c>
      <c r="JQ64" s="1" t="str">
        <f t="shared" si="81"/>
        <v/>
      </c>
      <c r="JR64" s="1" t="str">
        <f t="shared" si="81"/>
        <v/>
      </c>
      <c r="JS64" s="1" t="str">
        <f t="shared" si="81"/>
        <v/>
      </c>
      <c r="JT64" s="1" t="str">
        <f t="shared" si="82"/>
        <v/>
      </c>
      <c r="JU64" s="1" t="str">
        <f t="shared" si="82"/>
        <v/>
      </c>
      <c r="JV64" s="1" t="str">
        <f t="shared" si="82"/>
        <v/>
      </c>
      <c r="JW64" s="1" t="str">
        <f t="shared" si="82"/>
        <v/>
      </c>
      <c r="JX64" s="1" t="str">
        <f t="shared" si="82"/>
        <v/>
      </c>
      <c r="JY64" s="1" t="str">
        <f t="shared" si="82"/>
        <v/>
      </c>
      <c r="JZ64" s="1" t="str">
        <f t="shared" si="82"/>
        <v/>
      </c>
      <c r="KA64" s="1" t="str">
        <f t="shared" si="82"/>
        <v/>
      </c>
      <c r="KB64" s="1" t="str">
        <f t="shared" si="82"/>
        <v/>
      </c>
      <c r="KC64" s="1" t="str">
        <f t="shared" si="82"/>
        <v/>
      </c>
      <c r="KD64" s="1" t="str">
        <f t="shared" si="82"/>
        <v/>
      </c>
      <c r="KE64" s="1" t="str">
        <f t="shared" si="82"/>
        <v/>
      </c>
      <c r="KF64" s="1" t="str">
        <f t="shared" si="82"/>
        <v/>
      </c>
      <c r="KG64" s="1" t="str">
        <f t="shared" si="82"/>
        <v/>
      </c>
      <c r="KH64" s="1" t="str">
        <f t="shared" si="82"/>
        <v/>
      </c>
      <c r="KI64" s="1" t="str">
        <f t="shared" si="82"/>
        <v/>
      </c>
      <c r="KJ64" s="1" t="str">
        <f t="shared" si="83"/>
        <v/>
      </c>
      <c r="KK64" s="1" t="str">
        <f t="shared" si="83"/>
        <v/>
      </c>
      <c r="KL64" s="1" t="str">
        <f t="shared" si="83"/>
        <v/>
      </c>
      <c r="KM64" s="1" t="str">
        <f t="shared" si="62"/>
        <v/>
      </c>
      <c r="KN64" s="1" t="str">
        <f t="shared" si="62"/>
        <v/>
      </c>
      <c r="KO64" s="1" t="str">
        <f t="shared" si="44"/>
        <v/>
      </c>
      <c r="KP64" s="1" t="str">
        <f t="shared" si="23"/>
        <v/>
      </c>
      <c r="KQ64" s="1" t="str">
        <f t="shared" si="23"/>
        <v/>
      </c>
      <c r="KR64" s="1" t="str">
        <f t="shared" si="23"/>
        <v/>
      </c>
      <c r="KS64" s="1" t="str">
        <f t="shared" si="23"/>
        <v/>
      </c>
      <c r="KT64" s="47"/>
      <c r="KU64" s="54">
        <f t="shared" si="84"/>
        <v>0</v>
      </c>
      <c r="KV64" s="54">
        <f t="shared" si="84"/>
        <v>0</v>
      </c>
      <c r="KW64" s="54">
        <f t="shared" si="84"/>
        <v>0</v>
      </c>
      <c r="KX64" s="54">
        <f t="shared" si="84"/>
        <v>0</v>
      </c>
      <c r="KY64" s="54">
        <f t="shared" si="84"/>
        <v>0</v>
      </c>
      <c r="KZ64" s="54">
        <f t="shared" si="84"/>
        <v>0</v>
      </c>
      <c r="LA64" s="54">
        <f t="shared" si="84"/>
        <v>0</v>
      </c>
      <c r="LB64" s="54">
        <f t="shared" si="84"/>
        <v>0</v>
      </c>
      <c r="LC64" s="54">
        <f t="shared" si="84"/>
        <v>0</v>
      </c>
      <c r="LD64" s="54">
        <f t="shared" si="84"/>
        <v>0</v>
      </c>
      <c r="LE64" s="54">
        <f t="shared" si="84"/>
        <v>0</v>
      </c>
      <c r="LF64" s="54">
        <f t="shared" si="84"/>
        <v>0</v>
      </c>
      <c r="LG64" s="54">
        <f t="shared" si="84"/>
        <v>0</v>
      </c>
      <c r="LH64" s="54">
        <f t="shared" si="84"/>
        <v>0</v>
      </c>
      <c r="LI64" s="54">
        <f t="shared" si="84"/>
        <v>0</v>
      </c>
      <c r="LJ64" s="54">
        <f t="shared" si="75"/>
        <v>0</v>
      </c>
      <c r="LK64" s="54">
        <f t="shared" si="75"/>
        <v>0</v>
      </c>
      <c r="LL64" s="54">
        <f t="shared" si="75"/>
        <v>0</v>
      </c>
      <c r="LM64" s="54">
        <f t="shared" si="75"/>
        <v>0</v>
      </c>
      <c r="LN64" s="54">
        <f t="shared" si="75"/>
        <v>0</v>
      </c>
      <c r="LO64" s="54">
        <f t="shared" si="75"/>
        <v>0</v>
      </c>
      <c r="LP64" s="54">
        <f t="shared" si="75"/>
        <v>0</v>
      </c>
      <c r="LQ64" s="54">
        <f t="shared" si="75"/>
        <v>0</v>
      </c>
      <c r="LR64" s="54">
        <f t="shared" si="75"/>
        <v>0</v>
      </c>
      <c r="LS64" s="54">
        <f t="shared" si="75"/>
        <v>0</v>
      </c>
      <c r="LT64" s="54">
        <f t="shared" si="75"/>
        <v>0</v>
      </c>
      <c r="LU64" s="54">
        <f t="shared" si="75"/>
        <v>0</v>
      </c>
      <c r="LV64" s="54">
        <f t="shared" si="75"/>
        <v>0</v>
      </c>
      <c r="LW64" s="54">
        <f t="shared" si="75"/>
        <v>0</v>
      </c>
      <c r="LX64" s="54">
        <f t="shared" si="75"/>
        <v>0</v>
      </c>
      <c r="LY64" s="54">
        <f t="shared" si="75"/>
        <v>0</v>
      </c>
      <c r="LZ64" s="54">
        <f t="shared" si="93"/>
        <v>0</v>
      </c>
      <c r="MA64" s="54">
        <f t="shared" si="90"/>
        <v>0</v>
      </c>
      <c r="MB64" s="54">
        <f t="shared" si="90"/>
        <v>0</v>
      </c>
      <c r="MC64" s="54">
        <f t="shared" si="90"/>
        <v>0</v>
      </c>
      <c r="MD64" s="54" t="str">
        <f t="shared" si="90"/>
        <v/>
      </c>
      <c r="ME64" s="54" t="str">
        <f t="shared" si="90"/>
        <v/>
      </c>
      <c r="MF64" s="54" t="str">
        <f t="shared" si="90"/>
        <v/>
      </c>
      <c r="MG64" s="54" t="str">
        <f t="shared" si="90"/>
        <v/>
      </c>
      <c r="MH64" s="54" t="str">
        <f t="shared" si="90"/>
        <v/>
      </c>
      <c r="MI64" s="54" t="str">
        <f t="shared" si="90"/>
        <v/>
      </c>
      <c r="MJ64" s="54" t="str">
        <f t="shared" si="90"/>
        <v/>
      </c>
      <c r="MK64" s="54" t="str">
        <f t="shared" si="90"/>
        <v/>
      </c>
      <c r="ML64" s="54" t="str">
        <f t="shared" si="85"/>
        <v/>
      </c>
      <c r="MM64" s="54" t="str">
        <f t="shared" si="85"/>
        <v/>
      </c>
      <c r="MN64" s="54" t="str">
        <f t="shared" si="85"/>
        <v/>
      </c>
      <c r="MO64" s="54" t="str">
        <f t="shared" si="85"/>
        <v/>
      </c>
      <c r="MP64" s="54" t="str">
        <f t="shared" si="85"/>
        <v/>
      </c>
      <c r="MQ64" s="54" t="str">
        <f t="shared" si="85"/>
        <v/>
      </c>
      <c r="MR64" s="54" t="str">
        <f t="shared" si="85"/>
        <v/>
      </c>
      <c r="MS64" s="54" t="str">
        <f t="shared" si="85"/>
        <v/>
      </c>
      <c r="MT64" s="54" t="str">
        <f t="shared" si="85"/>
        <v/>
      </c>
      <c r="MU64" s="54" t="str">
        <f t="shared" si="85"/>
        <v/>
      </c>
      <c r="MV64" s="54" t="str">
        <f t="shared" si="85"/>
        <v/>
      </c>
      <c r="MW64" s="54" t="str">
        <f t="shared" si="85"/>
        <v/>
      </c>
      <c r="MX64" s="54" t="str">
        <f t="shared" si="85"/>
        <v/>
      </c>
      <c r="MY64" s="54" t="str">
        <f t="shared" si="85"/>
        <v/>
      </c>
      <c r="MZ64" s="54" t="str">
        <f t="shared" si="85"/>
        <v/>
      </c>
      <c r="NA64" s="54" t="str">
        <f t="shared" si="85"/>
        <v/>
      </c>
      <c r="NB64" s="54" t="str">
        <f t="shared" si="86"/>
        <v/>
      </c>
      <c r="NC64" s="54" t="str">
        <f t="shared" si="86"/>
        <v/>
      </c>
      <c r="ND64" s="54" t="str">
        <f t="shared" si="86"/>
        <v/>
      </c>
      <c r="NE64" s="54" t="str">
        <f t="shared" si="86"/>
        <v/>
      </c>
      <c r="NF64" s="54" t="str">
        <f t="shared" si="86"/>
        <v/>
      </c>
      <c r="NG64" s="54" t="str">
        <f t="shared" si="86"/>
        <v/>
      </c>
      <c r="NH64" s="54" t="str">
        <f t="shared" si="86"/>
        <v/>
      </c>
      <c r="NI64" s="54" t="str">
        <f t="shared" si="86"/>
        <v/>
      </c>
      <c r="NJ64" s="54" t="str">
        <f t="shared" si="86"/>
        <v/>
      </c>
      <c r="NK64" s="54" t="str">
        <f t="shared" si="86"/>
        <v/>
      </c>
      <c r="NL64" s="54" t="str">
        <f t="shared" si="86"/>
        <v/>
      </c>
      <c r="NM64" s="54" t="str">
        <f t="shared" si="86"/>
        <v/>
      </c>
      <c r="NN64" s="54" t="str">
        <f t="shared" si="86"/>
        <v/>
      </c>
      <c r="NO64" s="54" t="str">
        <f t="shared" si="86"/>
        <v/>
      </c>
      <c r="NP64" s="54" t="str">
        <f t="shared" si="86"/>
        <v/>
      </c>
      <c r="NQ64" s="54" t="str">
        <f t="shared" si="86"/>
        <v/>
      </c>
      <c r="NR64" s="54" t="str">
        <f t="shared" si="87"/>
        <v/>
      </c>
      <c r="NS64" s="54" t="str">
        <f t="shared" si="87"/>
        <v/>
      </c>
      <c r="NT64" s="54" t="str">
        <f t="shared" si="87"/>
        <v/>
      </c>
      <c r="NU64" s="54" t="str">
        <f t="shared" si="87"/>
        <v/>
      </c>
      <c r="NV64" s="54" t="str">
        <f t="shared" si="87"/>
        <v/>
      </c>
      <c r="NW64" s="54" t="str">
        <f t="shared" si="87"/>
        <v/>
      </c>
      <c r="NX64" s="54" t="str">
        <f t="shared" si="96"/>
        <v/>
      </c>
      <c r="NY64" s="54" t="str">
        <f t="shared" si="96"/>
        <v/>
      </c>
      <c r="NZ64" s="54" t="str">
        <f t="shared" si="96"/>
        <v/>
      </c>
      <c r="OA64" s="54" t="str">
        <f t="shared" si="96"/>
        <v/>
      </c>
      <c r="OB64" s="54">
        <f t="shared" si="96"/>
        <v>0</v>
      </c>
      <c r="OC64" s="54">
        <f t="shared" si="96"/>
        <v>0</v>
      </c>
      <c r="OD64" s="54">
        <f t="shared" si="96"/>
        <v>0</v>
      </c>
      <c r="OE64" s="54">
        <f t="shared" si="96"/>
        <v>0</v>
      </c>
      <c r="OF64" s="54">
        <f t="shared" si="96"/>
        <v>0</v>
      </c>
      <c r="OG64" s="54">
        <f t="shared" si="96"/>
        <v>0</v>
      </c>
      <c r="OH64" s="54">
        <f t="shared" si="96"/>
        <v>0</v>
      </c>
      <c r="OI64" s="54">
        <f t="shared" si="96"/>
        <v>0</v>
      </c>
      <c r="OJ64" s="54">
        <f t="shared" si="96"/>
        <v>0</v>
      </c>
      <c r="OK64" s="54">
        <f t="shared" si="95"/>
        <v>0</v>
      </c>
      <c r="OL64" s="54">
        <f t="shared" si="95"/>
        <v>0</v>
      </c>
      <c r="OM64" s="54">
        <f t="shared" si="95"/>
        <v>0</v>
      </c>
      <c r="ON64" s="54">
        <f t="shared" si="94"/>
        <v>0</v>
      </c>
      <c r="OO64" s="54">
        <f t="shared" si="94"/>
        <v>0</v>
      </c>
      <c r="OP64" s="54">
        <f t="shared" si="94"/>
        <v>0</v>
      </c>
      <c r="OQ64" s="54">
        <f t="shared" si="94"/>
        <v>0</v>
      </c>
      <c r="OR64" s="54">
        <f t="shared" si="94"/>
        <v>0</v>
      </c>
      <c r="OS64" s="54">
        <f t="shared" si="94"/>
        <v>0</v>
      </c>
      <c r="OT64" s="54">
        <f t="shared" si="94"/>
        <v>0</v>
      </c>
      <c r="OU64" s="54">
        <f t="shared" si="94"/>
        <v>0</v>
      </c>
      <c r="OV64" s="54">
        <f t="shared" si="91"/>
        <v>0</v>
      </c>
      <c r="OW64" s="54">
        <f t="shared" si="91"/>
        <v>0</v>
      </c>
      <c r="OX64" s="54">
        <f t="shared" si="91"/>
        <v>0</v>
      </c>
      <c r="OY64" s="54">
        <f t="shared" si="91"/>
        <v>0</v>
      </c>
      <c r="OZ64" s="54">
        <f t="shared" si="91"/>
        <v>0</v>
      </c>
      <c r="PA64" s="54">
        <f t="shared" si="91"/>
        <v>0</v>
      </c>
      <c r="PB64" s="54">
        <f t="shared" si="91"/>
        <v>0</v>
      </c>
      <c r="PC64" s="54">
        <f t="shared" si="91"/>
        <v>0</v>
      </c>
      <c r="PD64" s="54">
        <f t="shared" si="91"/>
        <v>0</v>
      </c>
      <c r="PE64" s="54">
        <f t="shared" si="91"/>
        <v>0</v>
      </c>
      <c r="PF64" s="54">
        <f t="shared" si="91"/>
        <v>0</v>
      </c>
      <c r="PG64" s="54">
        <f t="shared" si="91"/>
        <v>0</v>
      </c>
      <c r="PH64" s="54">
        <f t="shared" si="91"/>
        <v>0</v>
      </c>
      <c r="PI64" s="54">
        <f t="shared" si="91"/>
        <v>0</v>
      </c>
      <c r="PJ64" s="54">
        <f t="shared" si="91"/>
        <v>0</v>
      </c>
      <c r="PK64" s="54">
        <f t="shared" si="91"/>
        <v>0</v>
      </c>
      <c r="PL64" s="54">
        <f t="shared" si="88"/>
        <v>0</v>
      </c>
      <c r="PM64" s="54">
        <f t="shared" si="88"/>
        <v>0</v>
      </c>
      <c r="PN64" s="54">
        <f t="shared" si="88"/>
        <v>0</v>
      </c>
      <c r="PO64" s="54">
        <f t="shared" si="88"/>
        <v>0</v>
      </c>
      <c r="PP64" s="54">
        <f t="shared" si="76"/>
        <v>0</v>
      </c>
      <c r="PQ64" s="54">
        <f t="shared" si="76"/>
        <v>0</v>
      </c>
      <c r="PR64" s="54">
        <f t="shared" si="76"/>
        <v>0</v>
      </c>
      <c r="PS64" s="54">
        <f t="shared" si="76"/>
        <v>0</v>
      </c>
      <c r="PT64" s="54">
        <f t="shared" si="76"/>
        <v>0</v>
      </c>
      <c r="PU64" s="54">
        <f t="shared" si="76"/>
        <v>0</v>
      </c>
      <c r="PV64" s="54">
        <f t="shared" si="76"/>
        <v>0</v>
      </c>
      <c r="PW64" s="54">
        <f t="shared" si="76"/>
        <v>0</v>
      </c>
    </row>
    <row r="65" spans="1:439" s="54" customFormat="1" ht="15" customHeight="1" x14ac:dyDescent="0.25">
      <c r="A65" s="66">
        <v>1103</v>
      </c>
      <c r="B65" s="49" t="s">
        <v>145</v>
      </c>
      <c r="C65" s="49" t="s">
        <v>312</v>
      </c>
      <c r="D65" s="49" t="s">
        <v>313</v>
      </c>
      <c r="E65" s="49" t="s">
        <v>148</v>
      </c>
      <c r="F65" s="49" t="s">
        <v>173</v>
      </c>
      <c r="G65" s="49" t="s">
        <v>173</v>
      </c>
      <c r="H65" s="50">
        <v>37256</v>
      </c>
      <c r="I65" s="51">
        <f t="shared" si="3"/>
        <v>2001</v>
      </c>
      <c r="J65" s="52" t="s">
        <v>314</v>
      </c>
      <c r="K65" s="52" t="s">
        <v>315</v>
      </c>
      <c r="L65" s="49" t="s">
        <v>158</v>
      </c>
      <c r="M65" s="49">
        <v>100</v>
      </c>
      <c r="N65" s="53" t="s">
        <v>152</v>
      </c>
      <c r="O65" s="53">
        <v>260287.84355188001</v>
      </c>
      <c r="P65" s="53" t="b">
        <f t="shared" si="4"/>
        <v>1</v>
      </c>
      <c r="Q65" s="53">
        <f t="shared" si="5"/>
        <v>1</v>
      </c>
      <c r="R65" s="54">
        <v>1</v>
      </c>
      <c r="S65" s="55" t="s">
        <v>153</v>
      </c>
      <c r="T65" s="55">
        <v>0</v>
      </c>
      <c r="U65" s="53" t="b">
        <f t="shared" si="6"/>
        <v>1</v>
      </c>
      <c r="V65" s="53">
        <f t="shared" si="97"/>
        <v>1</v>
      </c>
      <c r="W65" s="53">
        <f t="shared" si="97"/>
        <v>1</v>
      </c>
      <c r="X65" s="56">
        <f t="shared" si="8"/>
        <v>7</v>
      </c>
      <c r="Y65" s="56" t="b">
        <f t="shared" si="9"/>
        <v>1</v>
      </c>
      <c r="Z65" s="56">
        <f t="shared" si="10"/>
        <v>0</v>
      </c>
      <c r="AA65" s="56">
        <v>0</v>
      </c>
      <c r="AB65" s="65">
        <f t="shared" si="11"/>
        <v>1</v>
      </c>
      <c r="AC65" s="65">
        <v>8.2766000000000002</v>
      </c>
      <c r="AD65" s="59">
        <f>+O65/AC65</f>
        <v>31448.643591798565</v>
      </c>
      <c r="AE65" s="60">
        <f t="shared" si="12"/>
        <v>31448.643591798565</v>
      </c>
      <c r="AF65" s="61">
        <f t="shared" si="13"/>
        <v>3.50730547974301E-2</v>
      </c>
      <c r="AG65" s="52" t="s">
        <v>314</v>
      </c>
      <c r="AH65" s="62">
        <v>37256</v>
      </c>
      <c r="AI65">
        <f t="shared" si="33"/>
        <v>1</v>
      </c>
      <c r="AJ65" s="63" t="str">
        <f t="shared" si="14"/>
        <v>G</v>
      </c>
      <c r="AK65">
        <f t="shared" si="34"/>
        <v>1</v>
      </c>
      <c r="BV65" s="64" t="s">
        <v>316</v>
      </c>
      <c r="BW65" s="64" t="s">
        <v>316</v>
      </c>
      <c r="BX65" s="64" t="s">
        <v>316</v>
      </c>
      <c r="BY65" s="64" t="s">
        <v>316</v>
      </c>
      <c r="BZ65" s="64" t="s">
        <v>316</v>
      </c>
      <c r="CA65" s="64" t="s">
        <v>316</v>
      </c>
      <c r="CB65" s="64" t="s">
        <v>316</v>
      </c>
      <c r="CC65" s="64" t="s">
        <v>316</v>
      </c>
      <c r="CD65" s="64">
        <v>-8.4862385300554806</v>
      </c>
      <c r="CE65" s="64">
        <v>-3.4739454094709998</v>
      </c>
      <c r="CF65" s="64">
        <v>-3.3419023140608402</v>
      </c>
      <c r="CG65" s="64">
        <v>-2.91777188383446</v>
      </c>
      <c r="CH65" s="64">
        <v>-5.7377049182879301</v>
      </c>
      <c r="CI65" s="64">
        <v>-8.4057971023273801</v>
      </c>
      <c r="CJ65" s="64">
        <v>5.9800664440331897</v>
      </c>
      <c r="CK65" s="64">
        <v>0.62695924897404598</v>
      </c>
      <c r="CL65" s="64">
        <v>4.6728971960276402</v>
      </c>
      <c r="CM65" s="64">
        <v>-6.2499999999214504</v>
      </c>
      <c r="CN65" s="64">
        <v>23.809523810965999</v>
      </c>
      <c r="CO65" s="64">
        <v>-9.2883876344328797</v>
      </c>
      <c r="CP65" s="64">
        <v>6.0693641611234703</v>
      </c>
      <c r="CQ65" s="64">
        <v>-5.72522126906241</v>
      </c>
      <c r="CR65" s="64">
        <v>-4.9418604656257399</v>
      </c>
      <c r="CS65" s="64">
        <v>-1.2158054727763401</v>
      </c>
      <c r="CT65" s="64">
        <v>-7.3846153848797904</v>
      </c>
      <c r="CU65" s="64">
        <v>16.2790697697159</v>
      </c>
      <c r="CV65" s="64">
        <v>0.85714285613747199</v>
      </c>
      <c r="CW65" s="64">
        <v>1.98300283259698</v>
      </c>
      <c r="CX65" s="64">
        <v>5.6657223827277603</v>
      </c>
      <c r="CY65" s="64">
        <v>1.8766756033113099</v>
      </c>
      <c r="CZ65" s="64">
        <v>-3.7100913519127997E-2</v>
      </c>
      <c r="DA65" s="64">
        <v>-0.80213903629126104</v>
      </c>
      <c r="DB65" s="64">
        <v>-2.9649595679202401</v>
      </c>
      <c r="DC65" s="64">
        <v>-3.5988206362258</v>
      </c>
      <c r="DD65" s="64">
        <v>8.1395348830199907</v>
      </c>
      <c r="DE65" s="64">
        <v>6.2330623318110199</v>
      </c>
      <c r="DF65" s="64">
        <v>26.275510205035499</v>
      </c>
      <c r="DG65" s="64">
        <v>2.0202020198094601</v>
      </c>
      <c r="DH65" s="64">
        <v>-3.7878787879442699</v>
      </c>
      <c r="DI65" s="64">
        <v>8.2677165357915303</v>
      </c>
      <c r="DJ65" s="64">
        <v>-3.3210332109567302</v>
      </c>
      <c r="DK65" s="64">
        <v>-4.0076335874249498</v>
      </c>
      <c r="DL65" s="64">
        <v>-3.3738445964507999</v>
      </c>
      <c r="DM65" s="64">
        <v>-3.9665970757641902</v>
      </c>
      <c r="DN65" s="64">
        <v>1.5217391306997099</v>
      </c>
      <c r="DO65" s="64">
        <v>2.8047576804599599</v>
      </c>
      <c r="DP65" s="64">
        <v>-5.0955413998144898</v>
      </c>
      <c r="DQ65" s="64">
        <v>-0.67114094373387201</v>
      </c>
      <c r="DR65" s="64">
        <v>-1.80180180083893</v>
      </c>
      <c r="FO65" s="45"/>
      <c r="FP65" s="46"/>
      <c r="FQ65" s="1" t="str">
        <f t="shared" si="77"/>
        <v/>
      </c>
      <c r="FR65" s="1" t="str">
        <f t="shared" si="77"/>
        <v/>
      </c>
      <c r="FS65" s="1" t="str">
        <f t="shared" si="77"/>
        <v/>
      </c>
      <c r="FT65" s="1" t="str">
        <f t="shared" si="77"/>
        <v/>
      </c>
      <c r="FU65" s="1" t="str">
        <f t="shared" si="77"/>
        <v/>
      </c>
      <c r="FV65" s="1" t="str">
        <f t="shared" si="77"/>
        <v/>
      </c>
      <c r="FW65" s="1" t="str">
        <f t="shared" si="77"/>
        <v/>
      </c>
      <c r="FX65" s="1" t="str">
        <f t="shared" si="77"/>
        <v/>
      </c>
      <c r="FY65" s="1" t="str">
        <f t="shared" si="77"/>
        <v/>
      </c>
      <c r="FZ65" s="1" t="str">
        <f t="shared" si="77"/>
        <v/>
      </c>
      <c r="GA65" s="1" t="str">
        <f t="shared" si="77"/>
        <v/>
      </c>
      <c r="GB65" s="1" t="str">
        <f t="shared" si="77"/>
        <v/>
      </c>
      <c r="GC65" s="1" t="str">
        <f t="shared" si="77"/>
        <v/>
      </c>
      <c r="GD65" s="1" t="str">
        <f t="shared" si="77"/>
        <v/>
      </c>
      <c r="GE65" s="1" t="str">
        <f t="shared" si="77"/>
        <v/>
      </c>
      <c r="GF65" s="1" t="str">
        <f t="shared" si="74"/>
        <v/>
      </c>
      <c r="GG65" s="1" t="str">
        <f t="shared" si="74"/>
        <v/>
      </c>
      <c r="GH65" s="1" t="str">
        <f t="shared" si="74"/>
        <v/>
      </c>
      <c r="GI65" s="1" t="str">
        <f t="shared" si="74"/>
        <v/>
      </c>
      <c r="GJ65" s="1" t="str">
        <f t="shared" si="74"/>
        <v/>
      </c>
      <c r="GK65" s="1" t="str">
        <f t="shared" si="74"/>
        <v/>
      </c>
      <c r="GL65" s="1" t="str">
        <f t="shared" si="74"/>
        <v/>
      </c>
      <c r="GM65" s="1" t="str">
        <f t="shared" si="74"/>
        <v/>
      </c>
      <c r="GN65" s="1" t="str">
        <f t="shared" si="74"/>
        <v/>
      </c>
      <c r="GO65" s="1" t="str">
        <f t="shared" si="74"/>
        <v/>
      </c>
      <c r="GP65" s="1" t="str">
        <f t="shared" si="74"/>
        <v/>
      </c>
      <c r="GQ65" s="1" t="str">
        <f t="shared" si="74"/>
        <v/>
      </c>
      <c r="GR65" s="1" t="str">
        <f t="shared" si="74"/>
        <v/>
      </c>
      <c r="GS65" s="1" t="str">
        <f t="shared" si="74"/>
        <v/>
      </c>
      <c r="GT65" s="1" t="str">
        <f t="shared" si="74"/>
        <v/>
      </c>
      <c r="GU65" s="1" t="str">
        <f t="shared" si="74"/>
        <v/>
      </c>
      <c r="GV65" s="1" t="str">
        <f t="shared" si="92"/>
        <v/>
      </c>
      <c r="GW65" s="1" t="str">
        <f t="shared" si="89"/>
        <v/>
      </c>
      <c r="GX65" s="1" t="str">
        <f t="shared" si="89"/>
        <v/>
      </c>
      <c r="GY65" s="1" t="str">
        <f t="shared" si="89"/>
        <v/>
      </c>
      <c r="GZ65" s="1" t="str">
        <f t="shared" si="89"/>
        <v/>
      </c>
      <c r="HA65" s="1" t="str">
        <f t="shared" si="89"/>
        <v>NULL</v>
      </c>
      <c r="HB65" s="1" t="str">
        <f t="shared" si="89"/>
        <v>NULL</v>
      </c>
      <c r="HC65" s="1" t="str">
        <f t="shared" si="89"/>
        <v>NULL</v>
      </c>
      <c r="HD65" s="1" t="str">
        <f t="shared" si="89"/>
        <v>NULL</v>
      </c>
      <c r="HE65" s="1" t="str">
        <f t="shared" si="89"/>
        <v>NULL</v>
      </c>
      <c r="HF65" s="1" t="str">
        <f t="shared" si="89"/>
        <v>NULL</v>
      </c>
      <c r="HG65" s="1" t="str">
        <f t="shared" si="89"/>
        <v>NULL</v>
      </c>
      <c r="HH65" s="1" t="str">
        <f t="shared" si="78"/>
        <v>NULL</v>
      </c>
      <c r="HI65" s="1">
        <f t="shared" si="78"/>
        <v>-8.4862385300554806</v>
      </c>
      <c r="HJ65" s="1">
        <f t="shared" si="78"/>
        <v>-3.4739454094709998</v>
      </c>
      <c r="HK65" s="1">
        <f t="shared" si="78"/>
        <v>-3.3419023140608402</v>
      </c>
      <c r="HL65" s="1">
        <f t="shared" si="78"/>
        <v>-2.91777188383446</v>
      </c>
      <c r="HM65" s="1">
        <f t="shared" si="78"/>
        <v>-5.7377049182879301</v>
      </c>
      <c r="HN65" s="1">
        <f t="shared" si="78"/>
        <v>-8.4057971023273801</v>
      </c>
      <c r="HO65" s="1">
        <f t="shared" si="78"/>
        <v>5.9800664440331897</v>
      </c>
      <c r="HP65" s="1">
        <f t="shared" si="78"/>
        <v>0.62695924897404598</v>
      </c>
      <c r="HQ65" s="1">
        <f t="shared" si="78"/>
        <v>4.6728971960276402</v>
      </c>
      <c r="HR65" s="1">
        <f t="shared" si="78"/>
        <v>-6.2499999999214504</v>
      </c>
      <c r="HS65" s="1">
        <f t="shared" si="78"/>
        <v>23.809523810965999</v>
      </c>
      <c r="HT65" s="1">
        <f t="shared" ref="HT65:II81" si="98">IF(CO65="","",IF(OR($AJ65=$AK$1,$AK65=$AK$1),CO65,""))</f>
        <v>-9.2883876344328797</v>
      </c>
      <c r="HU65" s="1">
        <f t="shared" si="98"/>
        <v>6.0693641611234703</v>
      </c>
      <c r="HV65" s="1">
        <f t="shared" si="98"/>
        <v>-5.72522126906241</v>
      </c>
      <c r="HW65" s="1">
        <f t="shared" si="98"/>
        <v>-4.9418604656257399</v>
      </c>
      <c r="HX65" s="1">
        <f t="shared" si="79"/>
        <v>-1.2158054727763401</v>
      </c>
      <c r="HY65" s="1">
        <f t="shared" si="79"/>
        <v>-7.3846153848797904</v>
      </c>
      <c r="HZ65" s="1">
        <f t="shared" si="79"/>
        <v>16.2790697697159</v>
      </c>
      <c r="IA65" s="1">
        <f t="shared" si="79"/>
        <v>0.85714285613747199</v>
      </c>
      <c r="IB65" s="1">
        <f t="shared" si="79"/>
        <v>1.98300283259698</v>
      </c>
      <c r="IC65" s="1">
        <f t="shared" si="79"/>
        <v>5.6657223827277603</v>
      </c>
      <c r="ID65" s="1">
        <f t="shared" si="79"/>
        <v>1.8766756033113099</v>
      </c>
      <c r="IE65" s="1">
        <f t="shared" si="79"/>
        <v>-3.7100913519127997E-2</v>
      </c>
      <c r="IF65" s="1">
        <f t="shared" si="79"/>
        <v>-0.80213903629126104</v>
      </c>
      <c r="IG65" s="1">
        <f t="shared" si="79"/>
        <v>-2.9649595679202401</v>
      </c>
      <c r="IH65" s="1">
        <f t="shared" si="79"/>
        <v>-3.5988206362258</v>
      </c>
      <c r="II65" s="1">
        <f t="shared" si="79"/>
        <v>8.1395348830199907</v>
      </c>
      <c r="IJ65" s="1">
        <f t="shared" ref="IJ65:IY81" si="99">IF(DE65="","",IF(OR($AJ65=$AK$1,$AK65=$AK$1),DE65,""))</f>
        <v>6.2330623318110199</v>
      </c>
      <c r="IK65" s="1">
        <f t="shared" si="99"/>
        <v>26.275510205035499</v>
      </c>
      <c r="IL65" s="1">
        <f t="shared" si="99"/>
        <v>2.0202020198094601</v>
      </c>
      <c r="IM65" s="1">
        <f t="shared" si="99"/>
        <v>-3.7878787879442699</v>
      </c>
      <c r="IN65" s="1">
        <f t="shared" si="80"/>
        <v>8.2677165357915303</v>
      </c>
      <c r="IO65" s="1">
        <f t="shared" si="80"/>
        <v>-3.3210332109567302</v>
      </c>
      <c r="IP65" s="1">
        <f t="shared" si="80"/>
        <v>-4.0076335874249498</v>
      </c>
      <c r="IQ65" s="1">
        <f t="shared" si="80"/>
        <v>-3.3738445964507999</v>
      </c>
      <c r="IR65" s="1">
        <f t="shared" si="80"/>
        <v>-3.9665970757641902</v>
      </c>
      <c r="IS65" s="1">
        <f t="shared" si="80"/>
        <v>1.5217391306997099</v>
      </c>
      <c r="IT65" s="1">
        <f t="shared" si="80"/>
        <v>2.8047576804599599</v>
      </c>
      <c r="IU65" s="1">
        <f t="shared" si="80"/>
        <v>-5.0955413998144898</v>
      </c>
      <c r="IV65" s="1">
        <f t="shared" si="80"/>
        <v>-0.67114094373387201</v>
      </c>
      <c r="IW65" s="1">
        <f t="shared" si="80"/>
        <v>-1.80180180083893</v>
      </c>
      <c r="IX65" s="1" t="str">
        <f t="shared" si="80"/>
        <v/>
      </c>
      <c r="IY65" s="1" t="str">
        <f t="shared" si="80"/>
        <v/>
      </c>
      <c r="IZ65" s="1" t="str">
        <f t="shared" ref="IZ65:JO81" si="100">IF(DU65="","",IF(OR($AJ65=$AK$1,$AK65=$AK$1),DU65,""))</f>
        <v/>
      </c>
      <c r="JA65" s="1" t="str">
        <f t="shared" si="100"/>
        <v/>
      </c>
      <c r="JB65" s="1" t="str">
        <f t="shared" si="100"/>
        <v/>
      </c>
      <c r="JC65" s="1" t="str">
        <f t="shared" si="100"/>
        <v/>
      </c>
      <c r="JD65" s="1" t="str">
        <f t="shared" si="81"/>
        <v/>
      </c>
      <c r="JE65" s="1" t="str">
        <f t="shared" si="81"/>
        <v/>
      </c>
      <c r="JF65" s="1" t="str">
        <f t="shared" si="81"/>
        <v/>
      </c>
      <c r="JG65" s="1" t="str">
        <f t="shared" si="81"/>
        <v/>
      </c>
      <c r="JH65" s="1" t="str">
        <f t="shared" si="81"/>
        <v/>
      </c>
      <c r="JI65" s="1" t="str">
        <f t="shared" si="81"/>
        <v/>
      </c>
      <c r="JJ65" s="1" t="str">
        <f t="shared" si="81"/>
        <v/>
      </c>
      <c r="JK65" s="1" t="str">
        <f t="shared" si="81"/>
        <v/>
      </c>
      <c r="JL65" s="1" t="str">
        <f t="shared" si="81"/>
        <v/>
      </c>
      <c r="JM65" s="1" t="str">
        <f t="shared" si="81"/>
        <v/>
      </c>
      <c r="JN65" s="1" t="str">
        <f t="shared" si="81"/>
        <v/>
      </c>
      <c r="JO65" s="1" t="str">
        <f t="shared" si="81"/>
        <v/>
      </c>
      <c r="JP65" s="1" t="str">
        <f t="shared" ref="JP65:KE81" si="101">IF(EK65="","",IF(OR($AJ65=$AK$1,$AK65=$AK$1),EK65,""))</f>
        <v/>
      </c>
      <c r="JQ65" s="1" t="str">
        <f t="shared" si="101"/>
        <v/>
      </c>
      <c r="JR65" s="1" t="str">
        <f t="shared" si="101"/>
        <v/>
      </c>
      <c r="JS65" s="1" t="str">
        <f t="shared" si="101"/>
        <v/>
      </c>
      <c r="JT65" s="1" t="str">
        <f t="shared" si="82"/>
        <v/>
      </c>
      <c r="JU65" s="1" t="str">
        <f t="shared" si="82"/>
        <v/>
      </c>
      <c r="JV65" s="1" t="str">
        <f t="shared" si="82"/>
        <v/>
      </c>
      <c r="JW65" s="1" t="str">
        <f t="shared" si="82"/>
        <v/>
      </c>
      <c r="JX65" s="1" t="str">
        <f t="shared" si="82"/>
        <v/>
      </c>
      <c r="JY65" s="1" t="str">
        <f t="shared" si="82"/>
        <v/>
      </c>
      <c r="JZ65" s="1" t="str">
        <f t="shared" si="82"/>
        <v/>
      </c>
      <c r="KA65" s="1" t="str">
        <f t="shared" si="82"/>
        <v/>
      </c>
      <c r="KB65" s="1" t="str">
        <f t="shared" si="82"/>
        <v/>
      </c>
      <c r="KC65" s="1" t="str">
        <f t="shared" si="82"/>
        <v/>
      </c>
      <c r="KD65" s="1" t="str">
        <f t="shared" si="82"/>
        <v/>
      </c>
      <c r="KE65" s="1" t="str">
        <f t="shared" si="82"/>
        <v/>
      </c>
      <c r="KF65" s="1" t="str">
        <f t="shared" ref="KF65:KM118" si="102">IF(FA65="","",IF(OR($AJ65=$AK$1,$AK65=$AK$1),FA65,""))</f>
        <v/>
      </c>
      <c r="KG65" s="1" t="str">
        <f t="shared" si="102"/>
        <v/>
      </c>
      <c r="KH65" s="1" t="str">
        <f t="shared" si="102"/>
        <v/>
      </c>
      <c r="KI65" s="1" t="str">
        <f t="shared" si="102"/>
        <v/>
      </c>
      <c r="KJ65" s="1" t="str">
        <f t="shared" si="83"/>
        <v/>
      </c>
      <c r="KK65" s="1" t="str">
        <f t="shared" si="83"/>
        <v/>
      </c>
      <c r="KL65" s="1" t="str">
        <f t="shared" si="83"/>
        <v/>
      </c>
      <c r="KM65" s="1" t="str">
        <f t="shared" si="62"/>
        <v/>
      </c>
      <c r="KN65" s="1" t="str">
        <f t="shared" si="62"/>
        <v/>
      </c>
      <c r="KO65" s="1" t="str">
        <f t="shared" si="44"/>
        <v/>
      </c>
      <c r="KP65" s="1" t="str">
        <f t="shared" si="44"/>
        <v/>
      </c>
      <c r="KQ65" s="1" t="str">
        <f t="shared" si="44"/>
        <v/>
      </c>
      <c r="KR65" s="1" t="str">
        <f t="shared" si="44"/>
        <v/>
      </c>
      <c r="KS65" s="1" t="str">
        <f t="shared" si="44"/>
        <v/>
      </c>
      <c r="KT65" s="47"/>
      <c r="KU65" s="54">
        <f t="shared" si="84"/>
        <v>0</v>
      </c>
      <c r="KV65" s="54">
        <f t="shared" si="84"/>
        <v>0</v>
      </c>
      <c r="KW65" s="54">
        <f t="shared" si="84"/>
        <v>0</v>
      </c>
      <c r="KX65" s="54">
        <f t="shared" si="84"/>
        <v>0</v>
      </c>
      <c r="KY65" s="54">
        <f t="shared" si="84"/>
        <v>0</v>
      </c>
      <c r="KZ65" s="54">
        <f t="shared" si="84"/>
        <v>0</v>
      </c>
      <c r="LA65" s="54">
        <f t="shared" si="84"/>
        <v>0</v>
      </c>
      <c r="LB65" s="54">
        <f t="shared" si="84"/>
        <v>0</v>
      </c>
      <c r="LC65" s="54">
        <f t="shared" si="84"/>
        <v>0</v>
      </c>
      <c r="LD65" s="54">
        <f t="shared" si="84"/>
        <v>0</v>
      </c>
      <c r="LE65" s="54">
        <f t="shared" si="84"/>
        <v>0</v>
      </c>
      <c r="LF65" s="54">
        <f t="shared" si="84"/>
        <v>0</v>
      </c>
      <c r="LG65" s="54">
        <f t="shared" si="84"/>
        <v>0</v>
      </c>
      <c r="LH65" s="54">
        <f t="shared" si="84"/>
        <v>0</v>
      </c>
      <c r="LI65" s="54">
        <f t="shared" si="84"/>
        <v>0</v>
      </c>
      <c r="LJ65" s="54">
        <f t="shared" si="75"/>
        <v>0</v>
      </c>
      <c r="LK65" s="54">
        <f t="shared" si="75"/>
        <v>0</v>
      </c>
      <c r="LL65" s="54">
        <f t="shared" si="75"/>
        <v>0</v>
      </c>
      <c r="LM65" s="54">
        <f t="shared" si="75"/>
        <v>0</v>
      </c>
      <c r="LN65" s="54">
        <f t="shared" si="75"/>
        <v>0</v>
      </c>
      <c r="LO65" s="54">
        <f t="shared" si="75"/>
        <v>0</v>
      </c>
      <c r="LP65" s="54">
        <f t="shared" si="75"/>
        <v>0</v>
      </c>
      <c r="LQ65" s="54">
        <f t="shared" si="75"/>
        <v>0</v>
      </c>
      <c r="LR65" s="54">
        <f t="shared" si="75"/>
        <v>0</v>
      </c>
      <c r="LS65" s="54">
        <f t="shared" si="75"/>
        <v>0</v>
      </c>
      <c r="LT65" s="54">
        <f t="shared" si="75"/>
        <v>0</v>
      </c>
      <c r="LU65" s="54">
        <f t="shared" si="75"/>
        <v>0</v>
      </c>
      <c r="LV65" s="54">
        <f t="shared" si="75"/>
        <v>0</v>
      </c>
      <c r="LW65" s="54">
        <f t="shared" si="75"/>
        <v>0</v>
      </c>
      <c r="LX65" s="54">
        <f t="shared" si="75"/>
        <v>0</v>
      </c>
      <c r="LY65" s="54">
        <f t="shared" si="75"/>
        <v>0</v>
      </c>
      <c r="LZ65" s="54">
        <f t="shared" si="93"/>
        <v>0</v>
      </c>
      <c r="MA65" s="54">
        <f t="shared" si="90"/>
        <v>0</v>
      </c>
      <c r="MB65" s="54">
        <f t="shared" si="90"/>
        <v>0</v>
      </c>
      <c r="MC65" s="54">
        <f t="shared" si="90"/>
        <v>0</v>
      </c>
      <c r="MD65" s="54" t="str">
        <f t="shared" si="90"/>
        <v/>
      </c>
      <c r="ME65" s="54" t="str">
        <f t="shared" si="90"/>
        <v>NULL</v>
      </c>
      <c r="MF65" s="54" t="str">
        <f t="shared" si="90"/>
        <v>NULL</v>
      </c>
      <c r="MG65" s="54" t="str">
        <f t="shared" si="90"/>
        <v>NULL</v>
      </c>
      <c r="MH65" s="54" t="str">
        <f t="shared" si="90"/>
        <v>NULL</v>
      </c>
      <c r="MI65" s="54" t="str">
        <f t="shared" si="90"/>
        <v>NULL</v>
      </c>
      <c r="MJ65" s="54" t="str">
        <f t="shared" si="90"/>
        <v>NULL</v>
      </c>
      <c r="MK65" s="54" t="str">
        <f t="shared" si="90"/>
        <v>NULL</v>
      </c>
      <c r="ML65" s="54" t="str">
        <f t="shared" si="85"/>
        <v/>
      </c>
      <c r="MM65" s="54" t="str">
        <f t="shared" si="85"/>
        <v/>
      </c>
      <c r="MN65" s="54" t="str">
        <f t="shared" si="85"/>
        <v/>
      </c>
      <c r="MO65" s="54" t="str">
        <f t="shared" si="85"/>
        <v/>
      </c>
      <c r="MP65" s="54" t="str">
        <f t="shared" si="85"/>
        <v/>
      </c>
      <c r="MQ65" s="54" t="str">
        <f t="shared" si="85"/>
        <v/>
      </c>
      <c r="MR65" s="54" t="str">
        <f t="shared" si="85"/>
        <v/>
      </c>
      <c r="MS65" s="54" t="str">
        <f t="shared" si="85"/>
        <v/>
      </c>
      <c r="MT65" s="54" t="str">
        <f t="shared" si="85"/>
        <v/>
      </c>
      <c r="MU65" s="54" t="str">
        <f t="shared" si="85"/>
        <v/>
      </c>
      <c r="MV65" s="54" t="str">
        <f t="shared" si="85"/>
        <v/>
      </c>
      <c r="MW65" s="54" t="str">
        <f t="shared" si="85"/>
        <v/>
      </c>
      <c r="MX65" s="54" t="str">
        <f t="shared" ref="MX65:NM81" si="103">IF(CP65=CO65,CP65,"")</f>
        <v/>
      </c>
      <c r="MY65" s="54" t="str">
        <f t="shared" si="103"/>
        <v/>
      </c>
      <c r="MZ65" s="54" t="str">
        <f t="shared" si="103"/>
        <v/>
      </c>
      <c r="NA65" s="54" t="str">
        <f t="shared" si="103"/>
        <v/>
      </c>
      <c r="NB65" s="54" t="str">
        <f t="shared" si="86"/>
        <v/>
      </c>
      <c r="NC65" s="54" t="str">
        <f t="shared" si="86"/>
        <v/>
      </c>
      <c r="ND65" s="54" t="str">
        <f t="shared" si="86"/>
        <v/>
      </c>
      <c r="NE65" s="54" t="str">
        <f t="shared" si="86"/>
        <v/>
      </c>
      <c r="NF65" s="54" t="str">
        <f t="shared" si="86"/>
        <v/>
      </c>
      <c r="NG65" s="54" t="str">
        <f t="shared" si="86"/>
        <v/>
      </c>
      <c r="NH65" s="54" t="str">
        <f t="shared" si="86"/>
        <v/>
      </c>
      <c r="NI65" s="54" t="str">
        <f t="shared" si="86"/>
        <v/>
      </c>
      <c r="NJ65" s="54" t="str">
        <f t="shared" si="86"/>
        <v/>
      </c>
      <c r="NK65" s="54" t="str">
        <f t="shared" si="86"/>
        <v/>
      </c>
      <c r="NL65" s="54" t="str">
        <f t="shared" si="86"/>
        <v/>
      </c>
      <c r="NM65" s="54" t="str">
        <f t="shared" si="86"/>
        <v/>
      </c>
      <c r="NN65" s="54" t="str">
        <f t="shared" ref="NN65:OA98" si="104">IF(DF65=DE65,DF65,"")</f>
        <v/>
      </c>
      <c r="NO65" s="54" t="str">
        <f t="shared" si="104"/>
        <v/>
      </c>
      <c r="NP65" s="54" t="str">
        <f t="shared" si="104"/>
        <v/>
      </c>
      <c r="NQ65" s="54" t="str">
        <f t="shared" si="104"/>
        <v/>
      </c>
      <c r="NR65" s="54" t="str">
        <f t="shared" si="87"/>
        <v/>
      </c>
      <c r="NS65" s="54" t="str">
        <f t="shared" si="87"/>
        <v/>
      </c>
      <c r="NT65" s="54" t="str">
        <f t="shared" si="87"/>
        <v/>
      </c>
      <c r="NU65" s="54" t="str">
        <f t="shared" si="87"/>
        <v/>
      </c>
      <c r="NV65" s="54" t="str">
        <f t="shared" si="87"/>
        <v/>
      </c>
      <c r="NW65" s="54" t="str">
        <f t="shared" si="87"/>
        <v/>
      </c>
      <c r="NX65" s="54" t="str">
        <f t="shared" si="96"/>
        <v/>
      </c>
      <c r="NY65" s="54" t="str">
        <f t="shared" si="96"/>
        <v/>
      </c>
      <c r="NZ65" s="54" t="str">
        <f t="shared" si="96"/>
        <v/>
      </c>
      <c r="OA65" s="54" t="str">
        <f t="shared" si="96"/>
        <v/>
      </c>
      <c r="OB65" s="54">
        <f t="shared" si="96"/>
        <v>0</v>
      </c>
      <c r="OC65" s="54">
        <f t="shared" si="96"/>
        <v>0</v>
      </c>
      <c r="OD65" s="54">
        <f t="shared" si="96"/>
        <v>0</v>
      </c>
      <c r="OE65" s="54">
        <f t="shared" si="96"/>
        <v>0</v>
      </c>
      <c r="OF65" s="54">
        <f t="shared" si="96"/>
        <v>0</v>
      </c>
      <c r="OG65" s="54">
        <f t="shared" si="96"/>
        <v>0</v>
      </c>
      <c r="OH65" s="54">
        <f t="shared" si="96"/>
        <v>0</v>
      </c>
      <c r="OI65" s="54">
        <f t="shared" si="96"/>
        <v>0</v>
      </c>
      <c r="OJ65" s="54">
        <f t="shared" si="96"/>
        <v>0</v>
      </c>
      <c r="OK65" s="54">
        <f t="shared" si="95"/>
        <v>0</v>
      </c>
      <c r="OL65" s="54">
        <f t="shared" si="95"/>
        <v>0</v>
      </c>
      <c r="OM65" s="54">
        <f t="shared" si="95"/>
        <v>0</v>
      </c>
      <c r="ON65" s="54">
        <f t="shared" si="94"/>
        <v>0</v>
      </c>
      <c r="OO65" s="54">
        <f t="shared" si="94"/>
        <v>0</v>
      </c>
      <c r="OP65" s="54">
        <f t="shared" si="94"/>
        <v>0</v>
      </c>
      <c r="OQ65" s="54">
        <f t="shared" si="94"/>
        <v>0</v>
      </c>
      <c r="OR65" s="54">
        <f t="shared" si="94"/>
        <v>0</v>
      </c>
      <c r="OS65" s="54">
        <f t="shared" si="94"/>
        <v>0</v>
      </c>
      <c r="OT65" s="54">
        <f t="shared" si="94"/>
        <v>0</v>
      </c>
      <c r="OU65" s="54">
        <f t="shared" si="94"/>
        <v>0</v>
      </c>
      <c r="OV65" s="54">
        <f t="shared" si="91"/>
        <v>0</v>
      </c>
      <c r="OW65" s="54">
        <f t="shared" si="91"/>
        <v>0</v>
      </c>
      <c r="OX65" s="54">
        <f t="shared" si="91"/>
        <v>0</v>
      </c>
      <c r="OY65" s="54">
        <f t="shared" si="91"/>
        <v>0</v>
      </c>
      <c r="OZ65" s="54">
        <f t="shared" si="91"/>
        <v>0</v>
      </c>
      <c r="PA65" s="54">
        <f t="shared" si="91"/>
        <v>0</v>
      </c>
      <c r="PB65" s="54">
        <f t="shared" si="91"/>
        <v>0</v>
      </c>
      <c r="PC65" s="54">
        <f t="shared" si="91"/>
        <v>0</v>
      </c>
      <c r="PD65" s="54">
        <f t="shared" si="91"/>
        <v>0</v>
      </c>
      <c r="PE65" s="54">
        <f t="shared" si="91"/>
        <v>0</v>
      </c>
      <c r="PF65" s="54">
        <f t="shared" si="91"/>
        <v>0</v>
      </c>
      <c r="PG65" s="54">
        <f t="shared" si="91"/>
        <v>0</v>
      </c>
      <c r="PH65" s="54">
        <f t="shared" si="91"/>
        <v>0</v>
      </c>
      <c r="PI65" s="54">
        <f t="shared" si="91"/>
        <v>0</v>
      </c>
      <c r="PJ65" s="54">
        <f t="shared" si="91"/>
        <v>0</v>
      </c>
      <c r="PK65" s="54">
        <f t="shared" si="91"/>
        <v>0</v>
      </c>
      <c r="PL65" s="54">
        <f t="shared" si="88"/>
        <v>0</v>
      </c>
      <c r="PM65" s="54">
        <f t="shared" si="88"/>
        <v>0</v>
      </c>
      <c r="PN65" s="54">
        <f t="shared" si="88"/>
        <v>0</v>
      </c>
      <c r="PO65" s="54">
        <f t="shared" si="88"/>
        <v>0</v>
      </c>
      <c r="PP65" s="54">
        <f t="shared" si="76"/>
        <v>0</v>
      </c>
      <c r="PQ65" s="54">
        <f t="shared" si="76"/>
        <v>0</v>
      </c>
      <c r="PR65" s="54">
        <f t="shared" si="76"/>
        <v>0</v>
      </c>
      <c r="PS65" s="54">
        <f t="shared" si="76"/>
        <v>0</v>
      </c>
      <c r="PT65" s="54">
        <f t="shared" si="76"/>
        <v>0</v>
      </c>
      <c r="PU65" s="54">
        <f t="shared" si="76"/>
        <v>0</v>
      </c>
      <c r="PV65" s="54">
        <f t="shared" si="76"/>
        <v>0</v>
      </c>
      <c r="PW65" s="54">
        <f t="shared" si="76"/>
        <v>0</v>
      </c>
    </row>
    <row r="66" spans="1:439" s="54" customFormat="1" ht="15" customHeight="1" x14ac:dyDescent="0.25">
      <c r="A66" s="66">
        <v>5843</v>
      </c>
      <c r="B66" s="49" t="s">
        <v>145</v>
      </c>
      <c r="C66" s="49" t="s">
        <v>317</v>
      </c>
      <c r="D66" s="49" t="s">
        <v>172</v>
      </c>
      <c r="E66" s="49" t="s">
        <v>148</v>
      </c>
      <c r="F66" s="49" t="s">
        <v>173</v>
      </c>
      <c r="G66" s="49" t="s">
        <v>173</v>
      </c>
      <c r="H66" s="50">
        <v>37256</v>
      </c>
      <c r="I66" s="51">
        <f t="shared" ref="I66:I129" si="105">YEAR(H66)</f>
        <v>2001</v>
      </c>
      <c r="J66" s="52" t="s">
        <v>174</v>
      </c>
      <c r="K66" s="52" t="s">
        <v>172</v>
      </c>
      <c r="L66" s="49" t="s">
        <v>151</v>
      </c>
      <c r="M66" s="49">
        <v>100</v>
      </c>
      <c r="N66" s="53" t="s">
        <v>152</v>
      </c>
      <c r="O66" s="53">
        <v>2326.7719145599999</v>
      </c>
      <c r="P66" s="53" t="b">
        <f t="shared" ref="P66:P129" si="106">ISNUMBER(O66)</f>
        <v>1</v>
      </c>
      <c r="Q66" s="53">
        <f t="shared" ref="Q66:Q129" si="107">IF(P66=FALSE,0,1)</f>
        <v>1</v>
      </c>
      <c r="R66" s="54">
        <v>1</v>
      </c>
      <c r="S66" s="55" t="s">
        <v>153</v>
      </c>
      <c r="T66" s="55">
        <v>0.81988891799999997</v>
      </c>
      <c r="U66" s="53" t="b">
        <f t="shared" ref="U66:U129" si="108">ISNUMBER(T66)</f>
        <v>1</v>
      </c>
      <c r="V66" s="53">
        <f t="shared" si="97"/>
        <v>1</v>
      </c>
      <c r="W66" s="53">
        <f t="shared" si="97"/>
        <v>1</v>
      </c>
      <c r="X66" s="56" t="e">
        <f t="shared" ref="X66:X129" si="109">SEARCH(".",J66)</f>
        <v>#VALUE!</v>
      </c>
      <c r="Y66" s="56" t="b">
        <f t="shared" ref="Y66:Y129" si="110">ISNUMBER(X66)</f>
        <v>0</v>
      </c>
      <c r="Z66" s="56">
        <f t="shared" ref="Z66:Z129" si="111">IF($Y66=TRUE,0,1)</f>
        <v>1</v>
      </c>
      <c r="AA66" s="56">
        <v>0</v>
      </c>
      <c r="AB66" s="65">
        <f t="shared" ref="AB66:AB129" si="112">IF(OR(Z66=1,AA66=1),0,1)</f>
        <v>0</v>
      </c>
      <c r="AD66" s="59"/>
      <c r="AE66" s="60">
        <f t="shared" ref="AE66:AE129" si="113">IF(AD66=0,O66,AD66)</f>
        <v>2326.7719145599999</v>
      </c>
      <c r="AF66" s="61">
        <f t="shared" ref="AF66:AF129" si="114">+A66/AE66</f>
        <v>2.5112044560263356</v>
      </c>
      <c r="AG66" s="52" t="s">
        <v>174</v>
      </c>
      <c r="AH66" s="62">
        <v>37256</v>
      </c>
      <c r="AI66">
        <f t="shared" si="33"/>
        <v>2</v>
      </c>
      <c r="AJ66" s="63" t="str">
        <f t="shared" ref="AJ66:AJ129" si="115">IF(AB66=0,"U","G")</f>
        <v>U</v>
      </c>
      <c r="AK66">
        <f t="shared" si="34"/>
        <v>2</v>
      </c>
      <c r="BV66" s="64">
        <v>18.290258449871001</v>
      </c>
      <c r="BW66" s="64">
        <v>-7.0924369770563196</v>
      </c>
      <c r="BX66" s="64">
        <v>6.6459390424366198</v>
      </c>
      <c r="BY66" s="64">
        <v>-3.1377899064135599</v>
      </c>
      <c r="BZ66" s="64">
        <v>35.661971831920297</v>
      </c>
      <c r="CA66" s="64">
        <v>-8.2981925016802602</v>
      </c>
      <c r="CB66" s="64">
        <v>-18.5382059818205</v>
      </c>
      <c r="CC66" s="64">
        <v>-4.0239260444765002</v>
      </c>
      <c r="CD66" s="64">
        <v>17.8332258700074</v>
      </c>
      <c r="CE66" s="64">
        <v>-13.7592137605809</v>
      </c>
      <c r="CF66" s="64">
        <v>7.1225071206804502</v>
      </c>
      <c r="CG66" s="64">
        <v>-8.6233010805815802</v>
      </c>
      <c r="CH66" s="64">
        <v>8.9142857135031708</v>
      </c>
      <c r="CI66" s="64">
        <v>20.514165791311601</v>
      </c>
      <c r="CJ66" s="64">
        <v>-2.4460913415357499</v>
      </c>
      <c r="CK66" s="64">
        <v>15.619892598483901</v>
      </c>
      <c r="CL66" s="64">
        <v>-12.8432956372747</v>
      </c>
      <c r="CM66" s="64">
        <v>-8.2609699407666106</v>
      </c>
      <c r="CN66" s="64">
        <v>-4.7594807850430101</v>
      </c>
      <c r="CO66" s="64">
        <v>-8.9791555306097806</v>
      </c>
      <c r="CP66" s="64">
        <v>-4.3843383564037897</v>
      </c>
      <c r="CQ66" s="64">
        <v>-18.4785956259249</v>
      </c>
      <c r="CR66" s="64">
        <v>33.018511523022902</v>
      </c>
      <c r="CS66" s="64">
        <v>-6.9627292280829796</v>
      </c>
      <c r="CT66" s="64">
        <v>15.545824213668901</v>
      </c>
      <c r="CU66" s="64">
        <v>-6.90308608624093</v>
      </c>
      <c r="CV66" s="64">
        <v>18.1679292811557</v>
      </c>
      <c r="CW66" s="64">
        <v>6.0753652924784101</v>
      </c>
      <c r="CX66" s="64">
        <v>-11.7011052366932</v>
      </c>
      <c r="CY66" s="64">
        <v>2.3103374703389301</v>
      </c>
      <c r="CZ66" s="64">
        <v>-3.1199999996382299</v>
      </c>
      <c r="DA66" s="64">
        <v>0.19267822737099</v>
      </c>
      <c r="DB66" s="64">
        <v>8.5251133194557092</v>
      </c>
      <c r="DC66" s="64">
        <v>-2.8680203034102498</v>
      </c>
      <c r="DD66" s="64">
        <v>11.57564671812</v>
      </c>
      <c r="DE66" s="64">
        <v>4.3902063069762596</v>
      </c>
      <c r="DF66" s="64">
        <v>7.51740139328676</v>
      </c>
      <c r="DG66" s="64">
        <v>14.199395770341599</v>
      </c>
      <c r="DH66" s="64">
        <v>12.2118460693081</v>
      </c>
      <c r="DI66" s="64">
        <v>-6.6666666775195005E-2</v>
      </c>
      <c r="DJ66" s="64">
        <v>8.4353741460746292</v>
      </c>
      <c r="DK66" s="64">
        <v>3.9223137376449801</v>
      </c>
      <c r="DL66" s="64">
        <v>11.5716230537753</v>
      </c>
      <c r="DM66" s="64">
        <v>1.57266811093477</v>
      </c>
      <c r="DN66" s="64">
        <v>-11.6763188512914</v>
      </c>
      <c r="DO66" s="64">
        <v>23.685427909650599</v>
      </c>
      <c r="DP66" s="64">
        <v>7.14374765951775</v>
      </c>
      <c r="DQ66" s="64">
        <v>9.1023908780801595</v>
      </c>
      <c r="DR66" s="64">
        <v>-2.9707202372175199</v>
      </c>
      <c r="FO66" s="45"/>
      <c r="FP66" s="46"/>
      <c r="FQ66" s="1" t="str">
        <f t="shared" ref="FQ66:GF82" si="116">IF(AL66="","",IF(OR($AJ66=$AK$1,$AK66=$AK$1),AL66,""))</f>
        <v/>
      </c>
      <c r="FR66" s="1" t="str">
        <f t="shared" si="116"/>
        <v/>
      </c>
      <c r="FS66" s="1" t="str">
        <f t="shared" si="116"/>
        <v/>
      </c>
      <c r="FT66" s="1" t="str">
        <f t="shared" si="116"/>
        <v/>
      </c>
      <c r="FU66" s="1" t="str">
        <f t="shared" si="116"/>
        <v/>
      </c>
      <c r="FV66" s="1" t="str">
        <f t="shared" si="116"/>
        <v/>
      </c>
      <c r="FW66" s="1" t="str">
        <f t="shared" si="116"/>
        <v/>
      </c>
      <c r="FX66" s="1" t="str">
        <f t="shared" si="116"/>
        <v/>
      </c>
      <c r="FY66" s="1" t="str">
        <f t="shared" si="116"/>
        <v/>
      </c>
      <c r="FZ66" s="1" t="str">
        <f t="shared" si="116"/>
        <v/>
      </c>
      <c r="GA66" s="1" t="str">
        <f t="shared" si="116"/>
        <v/>
      </c>
      <c r="GB66" s="1" t="str">
        <f t="shared" si="116"/>
        <v/>
      </c>
      <c r="GC66" s="1" t="str">
        <f t="shared" si="116"/>
        <v/>
      </c>
      <c r="GD66" s="1" t="str">
        <f t="shared" si="116"/>
        <v/>
      </c>
      <c r="GE66" s="1" t="str">
        <f t="shared" si="116"/>
        <v/>
      </c>
      <c r="GF66" s="1" t="str">
        <f t="shared" si="74"/>
        <v/>
      </c>
      <c r="GG66" s="1" t="str">
        <f t="shared" si="74"/>
        <v/>
      </c>
      <c r="GH66" s="1" t="str">
        <f t="shared" si="74"/>
        <v/>
      </c>
      <c r="GI66" s="1" t="str">
        <f t="shared" si="74"/>
        <v/>
      </c>
      <c r="GJ66" s="1" t="str">
        <f t="shared" si="74"/>
        <v/>
      </c>
      <c r="GK66" s="1" t="str">
        <f t="shared" si="74"/>
        <v/>
      </c>
      <c r="GL66" s="1" t="str">
        <f t="shared" si="74"/>
        <v/>
      </c>
      <c r="GM66" s="1" t="str">
        <f t="shared" si="74"/>
        <v/>
      </c>
      <c r="GN66" s="1" t="str">
        <f t="shared" si="74"/>
        <v/>
      </c>
      <c r="GO66" s="1" t="str">
        <f t="shared" si="74"/>
        <v/>
      </c>
      <c r="GP66" s="1" t="str">
        <f t="shared" si="74"/>
        <v/>
      </c>
      <c r="GQ66" s="1" t="str">
        <f t="shared" si="74"/>
        <v/>
      </c>
      <c r="GR66" s="1" t="str">
        <f t="shared" si="74"/>
        <v/>
      </c>
      <c r="GS66" s="1" t="str">
        <f t="shared" si="74"/>
        <v/>
      </c>
      <c r="GT66" s="1" t="str">
        <f t="shared" si="74"/>
        <v/>
      </c>
      <c r="GU66" s="1" t="str">
        <f t="shared" si="74"/>
        <v/>
      </c>
      <c r="GV66" s="1" t="str">
        <f t="shared" si="92"/>
        <v/>
      </c>
      <c r="GW66" s="1" t="str">
        <f t="shared" si="89"/>
        <v/>
      </c>
      <c r="GX66" s="1" t="str">
        <f t="shared" si="89"/>
        <v/>
      </c>
      <c r="GY66" s="1" t="str">
        <f t="shared" si="89"/>
        <v/>
      </c>
      <c r="GZ66" s="1" t="str">
        <f t="shared" si="89"/>
        <v/>
      </c>
      <c r="HA66" s="1" t="str">
        <f t="shared" si="89"/>
        <v/>
      </c>
      <c r="HB66" s="1" t="str">
        <f t="shared" si="89"/>
        <v/>
      </c>
      <c r="HC66" s="1" t="str">
        <f t="shared" si="89"/>
        <v/>
      </c>
      <c r="HD66" s="1" t="str">
        <f t="shared" si="89"/>
        <v/>
      </c>
      <c r="HE66" s="1" t="str">
        <f t="shared" si="89"/>
        <v/>
      </c>
      <c r="HF66" s="1" t="str">
        <f t="shared" si="89"/>
        <v/>
      </c>
      <c r="HG66" s="1" t="str">
        <f t="shared" si="89"/>
        <v/>
      </c>
      <c r="HH66" s="1" t="str">
        <f t="shared" si="89"/>
        <v/>
      </c>
      <c r="HI66" s="1" t="str">
        <f t="shared" si="89"/>
        <v/>
      </c>
      <c r="HJ66" s="1" t="str">
        <f t="shared" si="89"/>
        <v/>
      </c>
      <c r="HK66" s="1" t="str">
        <f t="shared" si="89"/>
        <v/>
      </c>
      <c r="HL66" s="1" t="str">
        <f t="shared" si="89"/>
        <v/>
      </c>
      <c r="HM66" s="1" t="str">
        <f t="shared" ref="HM66:IB90" si="117">IF(CH66="","",IF(OR($AJ66=$AK$1,$AK66=$AK$1),CH66,""))</f>
        <v/>
      </c>
      <c r="HN66" s="1" t="str">
        <f t="shared" si="117"/>
        <v/>
      </c>
      <c r="HO66" s="1" t="str">
        <f t="shared" si="117"/>
        <v/>
      </c>
      <c r="HP66" s="1" t="str">
        <f t="shared" si="117"/>
        <v/>
      </c>
      <c r="HQ66" s="1" t="str">
        <f t="shared" si="117"/>
        <v/>
      </c>
      <c r="HR66" s="1" t="str">
        <f t="shared" si="117"/>
        <v/>
      </c>
      <c r="HS66" s="1" t="str">
        <f t="shared" si="117"/>
        <v/>
      </c>
      <c r="HT66" s="1" t="str">
        <f t="shared" si="98"/>
        <v/>
      </c>
      <c r="HU66" s="1" t="str">
        <f t="shared" si="98"/>
        <v/>
      </c>
      <c r="HV66" s="1" t="str">
        <f t="shared" si="98"/>
        <v/>
      </c>
      <c r="HW66" s="1" t="str">
        <f t="shared" si="98"/>
        <v/>
      </c>
      <c r="HX66" s="1" t="str">
        <f t="shared" si="98"/>
        <v/>
      </c>
      <c r="HY66" s="1" t="str">
        <f t="shared" si="98"/>
        <v/>
      </c>
      <c r="HZ66" s="1" t="str">
        <f t="shared" si="98"/>
        <v/>
      </c>
      <c r="IA66" s="1" t="str">
        <f t="shared" si="98"/>
        <v/>
      </c>
      <c r="IB66" s="1" t="str">
        <f t="shared" si="98"/>
        <v/>
      </c>
      <c r="IC66" s="1" t="str">
        <f t="shared" si="98"/>
        <v/>
      </c>
      <c r="ID66" s="1" t="str">
        <f t="shared" si="98"/>
        <v/>
      </c>
      <c r="IE66" s="1" t="str">
        <f t="shared" si="98"/>
        <v/>
      </c>
      <c r="IF66" s="1" t="str">
        <f t="shared" si="98"/>
        <v/>
      </c>
      <c r="IG66" s="1" t="str">
        <f t="shared" si="98"/>
        <v/>
      </c>
      <c r="IH66" s="1" t="str">
        <f t="shared" si="98"/>
        <v/>
      </c>
      <c r="II66" s="1" t="str">
        <f t="shared" si="98"/>
        <v/>
      </c>
      <c r="IJ66" s="1" t="str">
        <f t="shared" si="99"/>
        <v/>
      </c>
      <c r="IK66" s="1" t="str">
        <f t="shared" si="99"/>
        <v/>
      </c>
      <c r="IL66" s="1" t="str">
        <f t="shared" si="99"/>
        <v/>
      </c>
      <c r="IM66" s="1" t="str">
        <f t="shared" si="99"/>
        <v/>
      </c>
      <c r="IN66" s="1" t="str">
        <f t="shared" si="99"/>
        <v/>
      </c>
      <c r="IO66" s="1" t="str">
        <f t="shared" si="99"/>
        <v/>
      </c>
      <c r="IP66" s="1" t="str">
        <f t="shared" si="99"/>
        <v/>
      </c>
      <c r="IQ66" s="1" t="str">
        <f t="shared" si="99"/>
        <v/>
      </c>
      <c r="IR66" s="1" t="str">
        <f t="shared" si="99"/>
        <v/>
      </c>
      <c r="IS66" s="1" t="str">
        <f t="shared" si="99"/>
        <v/>
      </c>
      <c r="IT66" s="1" t="str">
        <f t="shared" si="99"/>
        <v/>
      </c>
      <c r="IU66" s="1" t="str">
        <f t="shared" si="99"/>
        <v/>
      </c>
      <c r="IV66" s="1" t="str">
        <f t="shared" si="99"/>
        <v/>
      </c>
      <c r="IW66" s="1" t="str">
        <f t="shared" si="99"/>
        <v/>
      </c>
      <c r="IX66" s="1" t="str">
        <f t="shared" si="99"/>
        <v/>
      </c>
      <c r="IY66" s="1" t="str">
        <f t="shared" si="99"/>
        <v/>
      </c>
      <c r="IZ66" s="1" t="str">
        <f t="shared" si="100"/>
        <v/>
      </c>
      <c r="JA66" s="1" t="str">
        <f t="shared" si="100"/>
        <v/>
      </c>
      <c r="JB66" s="1" t="str">
        <f t="shared" si="100"/>
        <v/>
      </c>
      <c r="JC66" s="1" t="str">
        <f t="shared" si="100"/>
        <v/>
      </c>
      <c r="JD66" s="1" t="str">
        <f t="shared" si="100"/>
        <v/>
      </c>
      <c r="JE66" s="1" t="str">
        <f t="shared" si="100"/>
        <v/>
      </c>
      <c r="JF66" s="1" t="str">
        <f t="shared" si="100"/>
        <v/>
      </c>
      <c r="JG66" s="1" t="str">
        <f t="shared" si="100"/>
        <v/>
      </c>
      <c r="JH66" s="1" t="str">
        <f t="shared" si="100"/>
        <v/>
      </c>
      <c r="JI66" s="1" t="str">
        <f t="shared" si="100"/>
        <v/>
      </c>
      <c r="JJ66" s="1" t="str">
        <f t="shared" si="100"/>
        <v/>
      </c>
      <c r="JK66" s="1" t="str">
        <f t="shared" si="100"/>
        <v/>
      </c>
      <c r="JL66" s="1" t="str">
        <f t="shared" si="100"/>
        <v/>
      </c>
      <c r="JM66" s="1" t="str">
        <f t="shared" si="100"/>
        <v/>
      </c>
      <c r="JN66" s="1" t="str">
        <f t="shared" si="100"/>
        <v/>
      </c>
      <c r="JO66" s="1" t="str">
        <f t="shared" si="100"/>
        <v/>
      </c>
      <c r="JP66" s="1" t="str">
        <f t="shared" si="101"/>
        <v/>
      </c>
      <c r="JQ66" s="1" t="str">
        <f t="shared" si="101"/>
        <v/>
      </c>
      <c r="JR66" s="1" t="str">
        <f t="shared" si="101"/>
        <v/>
      </c>
      <c r="JS66" s="1" t="str">
        <f t="shared" si="101"/>
        <v/>
      </c>
      <c r="JT66" s="1" t="str">
        <f t="shared" si="101"/>
        <v/>
      </c>
      <c r="JU66" s="1" t="str">
        <f t="shared" si="101"/>
        <v/>
      </c>
      <c r="JV66" s="1" t="str">
        <f t="shared" si="101"/>
        <v/>
      </c>
      <c r="JW66" s="1" t="str">
        <f t="shared" si="101"/>
        <v/>
      </c>
      <c r="JX66" s="1" t="str">
        <f t="shared" si="101"/>
        <v/>
      </c>
      <c r="JY66" s="1" t="str">
        <f t="shared" si="101"/>
        <v/>
      </c>
      <c r="JZ66" s="1" t="str">
        <f t="shared" si="101"/>
        <v/>
      </c>
      <c r="KA66" s="1" t="str">
        <f t="shared" si="101"/>
        <v/>
      </c>
      <c r="KB66" s="1" t="str">
        <f t="shared" si="101"/>
        <v/>
      </c>
      <c r="KC66" s="1" t="str">
        <f t="shared" si="101"/>
        <v/>
      </c>
      <c r="KD66" s="1" t="str">
        <f t="shared" si="101"/>
        <v/>
      </c>
      <c r="KE66" s="1" t="str">
        <f t="shared" si="101"/>
        <v/>
      </c>
      <c r="KF66" s="1" t="str">
        <f t="shared" si="102"/>
        <v/>
      </c>
      <c r="KG66" s="1" t="str">
        <f t="shared" si="102"/>
        <v/>
      </c>
      <c r="KH66" s="1" t="str">
        <f t="shared" si="102"/>
        <v/>
      </c>
      <c r="KI66" s="1" t="str">
        <f t="shared" si="102"/>
        <v/>
      </c>
      <c r="KJ66" s="1" t="str">
        <f t="shared" si="83"/>
        <v/>
      </c>
      <c r="KK66" s="1" t="str">
        <f t="shared" si="83"/>
        <v/>
      </c>
      <c r="KL66" s="1" t="str">
        <f t="shared" si="83"/>
        <v/>
      </c>
      <c r="KM66" s="1" t="str">
        <f t="shared" si="62"/>
        <v/>
      </c>
      <c r="KN66" s="1" t="str">
        <f t="shared" si="62"/>
        <v/>
      </c>
      <c r="KO66" s="1" t="str">
        <f t="shared" si="44"/>
        <v/>
      </c>
      <c r="KP66" s="1" t="str">
        <f t="shared" si="44"/>
        <v/>
      </c>
      <c r="KQ66" s="1" t="str">
        <f t="shared" si="44"/>
        <v/>
      </c>
      <c r="KR66" s="1" t="str">
        <f t="shared" si="44"/>
        <v/>
      </c>
      <c r="KS66" s="1" t="str">
        <f t="shared" si="44"/>
        <v/>
      </c>
      <c r="KT66" s="47"/>
      <c r="KU66" s="54">
        <f t="shared" ref="KU66:LJ82" si="118">IF(AM66=AL66,AM66,"")</f>
        <v>0</v>
      </c>
      <c r="KV66" s="54">
        <f t="shared" si="118"/>
        <v>0</v>
      </c>
      <c r="KW66" s="54">
        <f t="shared" si="118"/>
        <v>0</v>
      </c>
      <c r="KX66" s="54">
        <f t="shared" si="118"/>
        <v>0</v>
      </c>
      <c r="KY66" s="54">
        <f t="shared" si="118"/>
        <v>0</v>
      </c>
      <c r="KZ66" s="54">
        <f t="shared" si="118"/>
        <v>0</v>
      </c>
      <c r="LA66" s="54">
        <f t="shared" si="118"/>
        <v>0</v>
      </c>
      <c r="LB66" s="54">
        <f t="shared" si="118"/>
        <v>0</v>
      </c>
      <c r="LC66" s="54">
        <f t="shared" si="118"/>
        <v>0</v>
      </c>
      <c r="LD66" s="54">
        <f t="shared" si="118"/>
        <v>0</v>
      </c>
      <c r="LE66" s="54">
        <f t="shared" si="118"/>
        <v>0</v>
      </c>
      <c r="LF66" s="54">
        <f t="shared" si="118"/>
        <v>0</v>
      </c>
      <c r="LG66" s="54">
        <f t="shared" si="118"/>
        <v>0</v>
      </c>
      <c r="LH66" s="54">
        <f t="shared" si="118"/>
        <v>0</v>
      </c>
      <c r="LI66" s="54">
        <f t="shared" si="118"/>
        <v>0</v>
      </c>
      <c r="LJ66" s="54">
        <f t="shared" si="75"/>
        <v>0</v>
      </c>
      <c r="LK66" s="54">
        <f t="shared" si="75"/>
        <v>0</v>
      </c>
      <c r="LL66" s="54">
        <f t="shared" si="75"/>
        <v>0</v>
      </c>
      <c r="LM66" s="54">
        <f t="shared" si="75"/>
        <v>0</v>
      </c>
      <c r="LN66" s="54">
        <f t="shared" si="75"/>
        <v>0</v>
      </c>
      <c r="LO66" s="54">
        <f t="shared" si="75"/>
        <v>0</v>
      </c>
      <c r="LP66" s="54">
        <f t="shared" si="75"/>
        <v>0</v>
      </c>
      <c r="LQ66" s="54">
        <f t="shared" si="75"/>
        <v>0</v>
      </c>
      <c r="LR66" s="54">
        <f t="shared" si="75"/>
        <v>0</v>
      </c>
      <c r="LS66" s="54">
        <f t="shared" si="75"/>
        <v>0</v>
      </c>
      <c r="LT66" s="54">
        <f t="shared" si="75"/>
        <v>0</v>
      </c>
      <c r="LU66" s="54">
        <f t="shared" si="75"/>
        <v>0</v>
      </c>
      <c r="LV66" s="54">
        <f t="shared" si="75"/>
        <v>0</v>
      </c>
      <c r="LW66" s="54">
        <f t="shared" si="75"/>
        <v>0</v>
      </c>
      <c r="LX66" s="54">
        <f t="shared" si="75"/>
        <v>0</v>
      </c>
      <c r="LY66" s="54">
        <f t="shared" si="75"/>
        <v>0</v>
      </c>
      <c r="LZ66" s="54">
        <f t="shared" si="93"/>
        <v>0</v>
      </c>
      <c r="MA66" s="54">
        <f t="shared" si="90"/>
        <v>0</v>
      </c>
      <c r="MB66" s="54">
        <f t="shared" si="90"/>
        <v>0</v>
      </c>
      <c r="MC66" s="54">
        <f t="shared" si="90"/>
        <v>0</v>
      </c>
      <c r="MD66" s="54" t="str">
        <f t="shared" si="90"/>
        <v/>
      </c>
      <c r="ME66" s="54" t="str">
        <f t="shared" si="90"/>
        <v/>
      </c>
      <c r="MF66" s="54" t="str">
        <f t="shared" si="90"/>
        <v/>
      </c>
      <c r="MG66" s="54" t="str">
        <f t="shared" si="90"/>
        <v/>
      </c>
      <c r="MH66" s="54" t="str">
        <f t="shared" si="90"/>
        <v/>
      </c>
      <c r="MI66" s="54" t="str">
        <f t="shared" si="90"/>
        <v/>
      </c>
      <c r="MJ66" s="54" t="str">
        <f t="shared" si="90"/>
        <v/>
      </c>
      <c r="MK66" s="54" t="str">
        <f t="shared" si="90"/>
        <v/>
      </c>
      <c r="ML66" s="54" t="str">
        <f t="shared" si="90"/>
        <v/>
      </c>
      <c r="MM66" s="54" t="str">
        <f t="shared" si="90"/>
        <v/>
      </c>
      <c r="MN66" s="54" t="str">
        <f t="shared" si="90"/>
        <v/>
      </c>
      <c r="MO66" s="54" t="str">
        <f t="shared" si="90"/>
        <v/>
      </c>
      <c r="MP66" s="54" t="str">
        <f t="shared" si="90"/>
        <v/>
      </c>
      <c r="MQ66" s="54" t="str">
        <f t="shared" ref="MQ66:NF90" si="119">IF(CI66=CH66,CI66,"")</f>
        <v/>
      </c>
      <c r="MR66" s="54" t="str">
        <f t="shared" si="119"/>
        <v/>
      </c>
      <c r="MS66" s="54" t="str">
        <f t="shared" si="119"/>
        <v/>
      </c>
      <c r="MT66" s="54" t="str">
        <f t="shared" si="119"/>
        <v/>
      </c>
      <c r="MU66" s="54" t="str">
        <f t="shared" si="119"/>
        <v/>
      </c>
      <c r="MV66" s="54" t="str">
        <f t="shared" si="119"/>
        <v/>
      </c>
      <c r="MW66" s="54" t="str">
        <f t="shared" si="119"/>
        <v/>
      </c>
      <c r="MX66" s="54" t="str">
        <f t="shared" si="103"/>
        <v/>
      </c>
      <c r="MY66" s="54" t="str">
        <f t="shared" si="103"/>
        <v/>
      </c>
      <c r="MZ66" s="54" t="str">
        <f t="shared" si="103"/>
        <v/>
      </c>
      <c r="NA66" s="54" t="str">
        <f t="shared" si="103"/>
        <v/>
      </c>
      <c r="NB66" s="54" t="str">
        <f t="shared" si="103"/>
        <v/>
      </c>
      <c r="NC66" s="54" t="str">
        <f t="shared" si="103"/>
        <v/>
      </c>
      <c r="ND66" s="54" t="str">
        <f t="shared" si="103"/>
        <v/>
      </c>
      <c r="NE66" s="54" t="str">
        <f t="shared" si="103"/>
        <v/>
      </c>
      <c r="NF66" s="54" t="str">
        <f t="shared" si="103"/>
        <v/>
      </c>
      <c r="NG66" s="54" t="str">
        <f t="shared" si="103"/>
        <v/>
      </c>
      <c r="NH66" s="54" t="str">
        <f t="shared" si="103"/>
        <v/>
      </c>
      <c r="NI66" s="54" t="str">
        <f t="shared" si="103"/>
        <v/>
      </c>
      <c r="NJ66" s="54" t="str">
        <f t="shared" si="103"/>
        <v/>
      </c>
      <c r="NK66" s="54" t="str">
        <f t="shared" si="103"/>
        <v/>
      </c>
      <c r="NL66" s="54" t="str">
        <f t="shared" si="103"/>
        <v/>
      </c>
      <c r="NM66" s="54" t="str">
        <f t="shared" si="103"/>
        <v/>
      </c>
      <c r="NN66" s="54" t="str">
        <f t="shared" si="104"/>
        <v/>
      </c>
      <c r="NO66" s="54" t="str">
        <f t="shared" si="104"/>
        <v/>
      </c>
      <c r="NP66" s="54" t="str">
        <f t="shared" si="104"/>
        <v/>
      </c>
      <c r="NQ66" s="54" t="str">
        <f t="shared" si="104"/>
        <v/>
      </c>
      <c r="NR66" s="54" t="str">
        <f t="shared" si="87"/>
        <v/>
      </c>
      <c r="NS66" s="54" t="str">
        <f t="shared" si="87"/>
        <v/>
      </c>
      <c r="NT66" s="54" t="str">
        <f t="shared" si="87"/>
        <v/>
      </c>
      <c r="NU66" s="54" t="str">
        <f t="shared" si="87"/>
        <v/>
      </c>
      <c r="NV66" s="54" t="str">
        <f t="shared" si="87"/>
        <v/>
      </c>
      <c r="NW66" s="54" t="str">
        <f t="shared" si="87"/>
        <v/>
      </c>
      <c r="NX66" s="54" t="str">
        <f t="shared" si="96"/>
        <v/>
      </c>
      <c r="NY66" s="54" t="str">
        <f t="shared" si="96"/>
        <v/>
      </c>
      <c r="NZ66" s="54" t="str">
        <f t="shared" si="96"/>
        <v/>
      </c>
      <c r="OA66" s="54" t="str">
        <f t="shared" si="96"/>
        <v/>
      </c>
      <c r="OB66" s="54">
        <f t="shared" si="96"/>
        <v>0</v>
      </c>
      <c r="OC66" s="54">
        <f t="shared" si="96"/>
        <v>0</v>
      </c>
      <c r="OD66" s="54">
        <f t="shared" si="96"/>
        <v>0</v>
      </c>
      <c r="OE66" s="54">
        <f t="shared" si="96"/>
        <v>0</v>
      </c>
      <c r="OF66" s="54">
        <f t="shared" si="96"/>
        <v>0</v>
      </c>
      <c r="OG66" s="54">
        <f t="shared" si="96"/>
        <v>0</v>
      </c>
      <c r="OH66" s="54">
        <f t="shared" si="96"/>
        <v>0</v>
      </c>
      <c r="OI66" s="54">
        <f t="shared" si="96"/>
        <v>0</v>
      </c>
      <c r="OJ66" s="54">
        <f t="shared" si="96"/>
        <v>0</v>
      </c>
      <c r="OK66" s="54">
        <f t="shared" si="95"/>
        <v>0</v>
      </c>
      <c r="OL66" s="54">
        <f t="shared" si="95"/>
        <v>0</v>
      </c>
      <c r="OM66" s="54">
        <f t="shared" si="95"/>
        <v>0</v>
      </c>
      <c r="ON66" s="54">
        <f t="shared" si="94"/>
        <v>0</v>
      </c>
      <c r="OO66" s="54">
        <f t="shared" si="94"/>
        <v>0</v>
      </c>
      <c r="OP66" s="54">
        <f t="shared" si="94"/>
        <v>0</v>
      </c>
      <c r="OQ66" s="54">
        <f t="shared" si="94"/>
        <v>0</v>
      </c>
      <c r="OR66" s="54">
        <f t="shared" si="94"/>
        <v>0</v>
      </c>
      <c r="OS66" s="54">
        <f t="shared" si="94"/>
        <v>0</v>
      </c>
      <c r="OT66" s="54">
        <f t="shared" si="94"/>
        <v>0</v>
      </c>
      <c r="OU66" s="54">
        <f t="shared" si="94"/>
        <v>0</v>
      </c>
      <c r="OV66" s="54">
        <f t="shared" si="91"/>
        <v>0</v>
      </c>
      <c r="OW66" s="54">
        <f t="shared" si="91"/>
        <v>0</v>
      </c>
      <c r="OX66" s="54">
        <f t="shared" si="91"/>
        <v>0</v>
      </c>
      <c r="OY66" s="54">
        <f t="shared" si="91"/>
        <v>0</v>
      </c>
      <c r="OZ66" s="54">
        <f t="shared" si="91"/>
        <v>0</v>
      </c>
      <c r="PA66" s="54">
        <f t="shared" si="91"/>
        <v>0</v>
      </c>
      <c r="PB66" s="54">
        <f t="shared" si="91"/>
        <v>0</v>
      </c>
      <c r="PC66" s="54">
        <f t="shared" si="91"/>
        <v>0</v>
      </c>
      <c r="PD66" s="54">
        <f t="shared" si="91"/>
        <v>0</v>
      </c>
      <c r="PE66" s="54">
        <f t="shared" si="91"/>
        <v>0</v>
      </c>
      <c r="PF66" s="54">
        <f t="shared" si="91"/>
        <v>0</v>
      </c>
      <c r="PG66" s="54">
        <f t="shared" si="91"/>
        <v>0</v>
      </c>
      <c r="PH66" s="54">
        <f t="shared" si="91"/>
        <v>0</v>
      </c>
      <c r="PI66" s="54">
        <f t="shared" si="91"/>
        <v>0</v>
      </c>
      <c r="PJ66" s="54">
        <f t="shared" si="91"/>
        <v>0</v>
      </c>
      <c r="PK66" s="54">
        <f t="shared" si="91"/>
        <v>0</v>
      </c>
      <c r="PL66" s="54">
        <f t="shared" si="88"/>
        <v>0</v>
      </c>
      <c r="PM66" s="54">
        <f t="shared" si="88"/>
        <v>0</v>
      </c>
      <c r="PN66" s="54">
        <f t="shared" si="88"/>
        <v>0</v>
      </c>
      <c r="PO66" s="54">
        <f t="shared" si="88"/>
        <v>0</v>
      </c>
      <c r="PP66" s="54">
        <f t="shared" si="76"/>
        <v>0</v>
      </c>
      <c r="PQ66" s="54">
        <f t="shared" si="76"/>
        <v>0</v>
      </c>
      <c r="PR66" s="54">
        <f t="shared" si="76"/>
        <v>0</v>
      </c>
      <c r="PS66" s="54">
        <f t="shared" si="76"/>
        <v>0</v>
      </c>
      <c r="PT66" s="54">
        <f t="shared" si="76"/>
        <v>0</v>
      </c>
      <c r="PU66" s="54">
        <f t="shared" si="76"/>
        <v>0</v>
      </c>
      <c r="PV66" s="54">
        <f t="shared" si="76"/>
        <v>0</v>
      </c>
      <c r="PW66" s="54">
        <f t="shared" si="76"/>
        <v>0</v>
      </c>
    </row>
    <row r="67" spans="1:439" s="54" customFormat="1" ht="15" customHeight="1" x14ac:dyDescent="0.25">
      <c r="A67" s="49">
        <v>351</v>
      </c>
      <c r="B67" s="49" t="s">
        <v>145</v>
      </c>
      <c r="C67" s="49" t="s">
        <v>318</v>
      </c>
      <c r="D67" s="49" t="s">
        <v>210</v>
      </c>
      <c r="E67" s="49" t="s">
        <v>156</v>
      </c>
      <c r="F67" s="49" t="s">
        <v>149</v>
      </c>
      <c r="G67" s="49" t="s">
        <v>149</v>
      </c>
      <c r="H67" s="50">
        <v>37259</v>
      </c>
      <c r="I67" s="51">
        <f t="shared" si="105"/>
        <v>2002</v>
      </c>
      <c r="J67" s="52" t="s">
        <v>211</v>
      </c>
      <c r="K67" s="52" t="s">
        <v>210</v>
      </c>
      <c r="L67" s="49" t="s">
        <v>158</v>
      </c>
      <c r="M67" s="49">
        <v>100</v>
      </c>
      <c r="N67" s="53" t="s">
        <v>152</v>
      </c>
      <c r="O67" s="53">
        <v>7191.4854382200001</v>
      </c>
      <c r="P67" s="53" t="b">
        <f t="shared" si="106"/>
        <v>1</v>
      </c>
      <c r="Q67" s="53">
        <f t="shared" si="107"/>
        <v>1</v>
      </c>
      <c r="R67" s="54">
        <v>1</v>
      </c>
      <c r="S67" s="55" t="s">
        <v>153</v>
      </c>
      <c r="T67" s="55">
        <v>-2.7687296419999998</v>
      </c>
      <c r="U67" s="53" t="b">
        <f t="shared" si="108"/>
        <v>1</v>
      </c>
      <c r="V67" s="53">
        <f t="shared" si="97"/>
        <v>1</v>
      </c>
      <c r="W67" s="53">
        <f t="shared" si="97"/>
        <v>1</v>
      </c>
      <c r="X67" s="56">
        <f t="shared" si="109"/>
        <v>3</v>
      </c>
      <c r="Y67" s="56" t="b">
        <f t="shared" si="110"/>
        <v>1</v>
      </c>
      <c r="Z67" s="56">
        <f t="shared" si="111"/>
        <v>0</v>
      </c>
      <c r="AA67" s="56">
        <v>1</v>
      </c>
      <c r="AB67" s="65">
        <f t="shared" si="112"/>
        <v>0</v>
      </c>
      <c r="AD67" s="59"/>
      <c r="AE67" s="60">
        <f t="shared" si="113"/>
        <v>7191.4854382200001</v>
      </c>
      <c r="AF67" s="61">
        <f t="shared" si="114"/>
        <v>4.8807718935863928E-2</v>
      </c>
      <c r="AG67" s="52" t="s">
        <v>211</v>
      </c>
      <c r="AH67" s="62">
        <v>37259</v>
      </c>
      <c r="AI67">
        <f t="shared" ref="AI67:AI130" si="120">IF(AF67&lt;AI$1,1,2)</f>
        <v>1</v>
      </c>
      <c r="AJ67" s="63" t="str">
        <f t="shared" si="115"/>
        <v>U</v>
      </c>
      <c r="AK67">
        <f t="shared" ref="AK67:AK130" si="121">+AI67</f>
        <v>1</v>
      </c>
      <c r="CH67" s="64">
        <v>7.2273635045046101</v>
      </c>
      <c r="CI67" s="64">
        <v>-8.7906233338684707</v>
      </c>
      <c r="CJ67" s="64">
        <v>10.8554572250384</v>
      </c>
      <c r="CK67" s="64">
        <v>7.0520409929779104</v>
      </c>
      <c r="CL67" s="64">
        <v>10.825642308144101</v>
      </c>
      <c r="CM67" s="64">
        <v>-8.6203015973459909</v>
      </c>
      <c r="CN67" s="64">
        <v>-5.3051112160935601</v>
      </c>
      <c r="CO67" s="64">
        <v>-3.8157894746991698</v>
      </c>
      <c r="CP67" s="64">
        <v>5.2530779764836399</v>
      </c>
      <c r="CQ67" s="64">
        <v>9.0007069331866002E-2</v>
      </c>
      <c r="CR67" s="64">
        <v>7.4035453592984801</v>
      </c>
      <c r="CS67" s="64">
        <v>2.7317073171489601</v>
      </c>
      <c r="CT67" s="64">
        <v>1.59914233398608</v>
      </c>
      <c r="CU67" s="64">
        <v>3.39976553513499</v>
      </c>
      <c r="CV67" s="64">
        <v>8.5480093669778991</v>
      </c>
      <c r="CW67" s="64">
        <v>3.23824471150771</v>
      </c>
      <c r="CX67" s="64">
        <v>-3.03601339983171</v>
      </c>
      <c r="CY67" s="64">
        <v>15.0723385883487</v>
      </c>
      <c r="CZ67" s="64">
        <v>1.71506325374657</v>
      </c>
      <c r="DA67" s="64">
        <v>-14.6106898478219</v>
      </c>
      <c r="DB67" s="64">
        <v>4.8732943490259002</v>
      </c>
      <c r="DC67" s="64">
        <v>-0.14743382986901499</v>
      </c>
      <c r="DD67" s="64">
        <v>0.91286307187150595</v>
      </c>
      <c r="DE67" s="64">
        <v>5.7955742906243604</v>
      </c>
      <c r="DF67" s="64">
        <v>10.6246561174381</v>
      </c>
      <c r="DG67" s="64">
        <v>-1.1556518604917101</v>
      </c>
      <c r="DH67" s="64">
        <v>5.9164103491763402</v>
      </c>
      <c r="DI67" s="64">
        <v>8.9603210935421007</v>
      </c>
      <c r="DJ67" s="64">
        <v>8.0989876261993192</v>
      </c>
      <c r="DK67" s="64">
        <v>-0.49056042831090402</v>
      </c>
      <c r="DL67" s="64">
        <v>8.3335114368839207</v>
      </c>
      <c r="DM67" s="64">
        <v>5.5002763963337902</v>
      </c>
      <c r="DN67" s="64">
        <v>-5.0825255442621797</v>
      </c>
      <c r="DO67" s="64">
        <v>13.966480445840601</v>
      </c>
      <c r="DP67" s="64">
        <v>1.7156862751152</v>
      </c>
      <c r="DQ67" s="64">
        <v>11.8313253012792</v>
      </c>
      <c r="DR67" s="64">
        <v>-6.0795102744214997</v>
      </c>
      <c r="DS67" s="64">
        <v>0.48275861925310998</v>
      </c>
      <c r="DT67" s="64">
        <v>13.388165411454001</v>
      </c>
      <c r="DU67" s="64">
        <v>1.0523961231797101</v>
      </c>
      <c r="DV67" s="64">
        <v>-0.93743631539290295</v>
      </c>
      <c r="DW67" s="64">
        <v>4.2583830515202896</v>
      </c>
      <c r="DX67" s="64">
        <v>7.5875985713231797</v>
      </c>
      <c r="DY67" s="64">
        <v>16.057204923919599</v>
      </c>
      <c r="DZ67" s="64">
        <v>15.099048512442801</v>
      </c>
      <c r="EA67" s="64">
        <v>16.177637113065899</v>
      </c>
      <c r="EB67" s="64">
        <v>-11.190359075896</v>
      </c>
      <c r="EC67" s="64">
        <v>0.55671537970074503</v>
      </c>
      <c r="ED67" s="64">
        <v>19.464653984059701</v>
      </c>
      <c r="FO67" s="45"/>
      <c r="FP67" s="46"/>
      <c r="FQ67" s="1" t="str">
        <f t="shared" si="116"/>
        <v/>
      </c>
      <c r="FR67" s="1" t="str">
        <f t="shared" si="116"/>
        <v/>
      </c>
      <c r="FS67" s="1" t="str">
        <f t="shared" si="116"/>
        <v/>
      </c>
      <c r="FT67" s="1" t="str">
        <f t="shared" si="116"/>
        <v/>
      </c>
      <c r="FU67" s="1" t="str">
        <f t="shared" si="116"/>
        <v/>
      </c>
      <c r="FV67" s="1" t="str">
        <f t="shared" si="116"/>
        <v/>
      </c>
      <c r="FW67" s="1" t="str">
        <f t="shared" si="116"/>
        <v/>
      </c>
      <c r="FX67" s="1" t="str">
        <f t="shared" si="116"/>
        <v/>
      </c>
      <c r="FY67" s="1" t="str">
        <f t="shared" si="116"/>
        <v/>
      </c>
      <c r="FZ67" s="1" t="str">
        <f t="shared" si="116"/>
        <v/>
      </c>
      <c r="GA67" s="1" t="str">
        <f t="shared" si="116"/>
        <v/>
      </c>
      <c r="GB67" s="1" t="str">
        <f t="shared" si="116"/>
        <v/>
      </c>
      <c r="GC67" s="1" t="str">
        <f t="shared" si="116"/>
        <v/>
      </c>
      <c r="GD67" s="1" t="str">
        <f t="shared" si="116"/>
        <v/>
      </c>
      <c r="GE67" s="1" t="str">
        <f t="shared" si="116"/>
        <v/>
      </c>
      <c r="GF67" s="1" t="str">
        <f t="shared" si="74"/>
        <v/>
      </c>
      <c r="GG67" s="1" t="str">
        <f t="shared" si="74"/>
        <v/>
      </c>
      <c r="GH67" s="1" t="str">
        <f t="shared" si="74"/>
        <v/>
      </c>
      <c r="GI67" s="1" t="str">
        <f t="shared" si="74"/>
        <v/>
      </c>
      <c r="GJ67" s="1" t="str">
        <f t="shared" si="74"/>
        <v/>
      </c>
      <c r="GK67" s="1" t="str">
        <f t="shared" si="74"/>
        <v/>
      </c>
      <c r="GL67" s="1" t="str">
        <f t="shared" si="74"/>
        <v/>
      </c>
      <c r="GM67" s="1" t="str">
        <f t="shared" si="74"/>
        <v/>
      </c>
      <c r="GN67" s="1" t="str">
        <f t="shared" si="74"/>
        <v/>
      </c>
      <c r="GO67" s="1" t="str">
        <f t="shared" si="74"/>
        <v/>
      </c>
      <c r="GP67" s="1" t="str">
        <f t="shared" si="74"/>
        <v/>
      </c>
      <c r="GQ67" s="1" t="str">
        <f t="shared" ref="GQ67:HF95" si="122">IF(BL67="","",IF(OR($AJ67=$AK$1,$AK67=$AK$1),BL67,""))</f>
        <v/>
      </c>
      <c r="GR67" s="1" t="str">
        <f t="shared" si="122"/>
        <v/>
      </c>
      <c r="GS67" s="1" t="str">
        <f t="shared" si="122"/>
        <v/>
      </c>
      <c r="GT67" s="1" t="str">
        <f t="shared" si="122"/>
        <v/>
      </c>
      <c r="GU67" s="1" t="str">
        <f t="shared" si="122"/>
        <v/>
      </c>
      <c r="GV67" s="1" t="str">
        <f t="shared" si="92"/>
        <v/>
      </c>
      <c r="GW67" s="1" t="str">
        <f t="shared" si="89"/>
        <v/>
      </c>
      <c r="GX67" s="1" t="str">
        <f t="shared" si="89"/>
        <v/>
      </c>
      <c r="GY67" s="1" t="str">
        <f t="shared" si="89"/>
        <v/>
      </c>
      <c r="GZ67" s="1" t="str">
        <f t="shared" si="89"/>
        <v/>
      </c>
      <c r="HA67" s="1" t="str">
        <f t="shared" si="89"/>
        <v/>
      </c>
      <c r="HB67" s="1" t="str">
        <f t="shared" si="89"/>
        <v/>
      </c>
      <c r="HC67" s="1" t="str">
        <f t="shared" si="89"/>
        <v/>
      </c>
      <c r="HD67" s="1" t="str">
        <f t="shared" si="89"/>
        <v/>
      </c>
      <c r="HE67" s="1" t="str">
        <f t="shared" si="89"/>
        <v/>
      </c>
      <c r="HF67" s="1" t="str">
        <f t="shared" si="89"/>
        <v/>
      </c>
      <c r="HG67" s="1" t="str">
        <f t="shared" si="89"/>
        <v/>
      </c>
      <c r="HH67" s="1" t="str">
        <f t="shared" si="89"/>
        <v/>
      </c>
      <c r="HI67" s="1" t="str">
        <f t="shared" si="89"/>
        <v/>
      </c>
      <c r="HJ67" s="1" t="str">
        <f t="shared" si="89"/>
        <v/>
      </c>
      <c r="HK67" s="1" t="str">
        <f t="shared" si="89"/>
        <v/>
      </c>
      <c r="HL67" s="1" t="str">
        <f t="shared" si="89"/>
        <v/>
      </c>
      <c r="HM67" s="1" t="str">
        <f t="shared" si="117"/>
        <v/>
      </c>
      <c r="HN67" s="1" t="str">
        <f t="shared" si="117"/>
        <v/>
      </c>
      <c r="HO67" s="1" t="str">
        <f t="shared" si="117"/>
        <v/>
      </c>
      <c r="HP67" s="1" t="str">
        <f t="shared" si="117"/>
        <v/>
      </c>
      <c r="HQ67" s="1" t="str">
        <f t="shared" si="117"/>
        <v/>
      </c>
      <c r="HR67" s="1" t="str">
        <f t="shared" si="117"/>
        <v/>
      </c>
      <c r="HS67" s="1" t="str">
        <f t="shared" si="117"/>
        <v/>
      </c>
      <c r="HT67" s="1" t="str">
        <f t="shared" si="98"/>
        <v/>
      </c>
      <c r="HU67" s="1" t="str">
        <f t="shared" si="98"/>
        <v/>
      </c>
      <c r="HV67" s="1" t="str">
        <f t="shared" si="98"/>
        <v/>
      </c>
      <c r="HW67" s="1" t="str">
        <f t="shared" si="98"/>
        <v/>
      </c>
      <c r="HX67" s="1" t="str">
        <f t="shared" si="98"/>
        <v/>
      </c>
      <c r="HY67" s="1" t="str">
        <f t="shared" si="98"/>
        <v/>
      </c>
      <c r="HZ67" s="1" t="str">
        <f t="shared" si="98"/>
        <v/>
      </c>
      <c r="IA67" s="1" t="str">
        <f t="shared" si="98"/>
        <v/>
      </c>
      <c r="IB67" s="1" t="str">
        <f t="shared" si="98"/>
        <v/>
      </c>
      <c r="IC67" s="1" t="str">
        <f t="shared" si="98"/>
        <v/>
      </c>
      <c r="ID67" s="1" t="str">
        <f t="shared" si="98"/>
        <v/>
      </c>
      <c r="IE67" s="1" t="str">
        <f t="shared" si="98"/>
        <v/>
      </c>
      <c r="IF67" s="1" t="str">
        <f t="shared" si="98"/>
        <v/>
      </c>
      <c r="IG67" s="1" t="str">
        <f t="shared" si="98"/>
        <v/>
      </c>
      <c r="IH67" s="1" t="str">
        <f t="shared" si="98"/>
        <v/>
      </c>
      <c r="II67" s="1" t="str">
        <f t="shared" si="98"/>
        <v/>
      </c>
      <c r="IJ67" s="1" t="str">
        <f t="shared" si="99"/>
        <v/>
      </c>
      <c r="IK67" s="1" t="str">
        <f t="shared" si="99"/>
        <v/>
      </c>
      <c r="IL67" s="1" t="str">
        <f t="shared" si="99"/>
        <v/>
      </c>
      <c r="IM67" s="1" t="str">
        <f t="shared" si="99"/>
        <v/>
      </c>
      <c r="IN67" s="1" t="str">
        <f t="shared" si="99"/>
        <v/>
      </c>
      <c r="IO67" s="1" t="str">
        <f t="shared" si="99"/>
        <v/>
      </c>
      <c r="IP67" s="1" t="str">
        <f t="shared" si="99"/>
        <v/>
      </c>
      <c r="IQ67" s="1" t="str">
        <f t="shared" si="99"/>
        <v/>
      </c>
      <c r="IR67" s="1" t="str">
        <f t="shared" si="99"/>
        <v/>
      </c>
      <c r="IS67" s="1" t="str">
        <f t="shared" si="99"/>
        <v/>
      </c>
      <c r="IT67" s="1" t="str">
        <f t="shared" si="99"/>
        <v/>
      </c>
      <c r="IU67" s="1" t="str">
        <f t="shared" si="99"/>
        <v/>
      </c>
      <c r="IV67" s="1" t="str">
        <f t="shared" si="99"/>
        <v/>
      </c>
      <c r="IW67" s="1" t="str">
        <f t="shared" si="99"/>
        <v/>
      </c>
      <c r="IX67" s="1" t="str">
        <f t="shared" si="99"/>
        <v/>
      </c>
      <c r="IY67" s="1" t="str">
        <f t="shared" si="99"/>
        <v/>
      </c>
      <c r="IZ67" s="1" t="str">
        <f t="shared" si="100"/>
        <v/>
      </c>
      <c r="JA67" s="1" t="str">
        <f t="shared" si="100"/>
        <v/>
      </c>
      <c r="JB67" s="1" t="str">
        <f t="shared" si="100"/>
        <v/>
      </c>
      <c r="JC67" s="1" t="str">
        <f t="shared" si="100"/>
        <v/>
      </c>
      <c r="JD67" s="1" t="str">
        <f t="shared" si="100"/>
        <v/>
      </c>
      <c r="JE67" s="1" t="str">
        <f t="shared" si="100"/>
        <v/>
      </c>
      <c r="JF67" s="1" t="str">
        <f t="shared" si="100"/>
        <v/>
      </c>
      <c r="JG67" s="1" t="str">
        <f t="shared" si="100"/>
        <v/>
      </c>
      <c r="JH67" s="1" t="str">
        <f t="shared" si="100"/>
        <v/>
      </c>
      <c r="JI67" s="1" t="str">
        <f t="shared" si="100"/>
        <v/>
      </c>
      <c r="JJ67" s="1" t="str">
        <f t="shared" si="100"/>
        <v/>
      </c>
      <c r="JK67" s="1" t="str">
        <f t="shared" si="100"/>
        <v/>
      </c>
      <c r="JL67" s="1" t="str">
        <f t="shared" si="100"/>
        <v/>
      </c>
      <c r="JM67" s="1" t="str">
        <f t="shared" si="100"/>
        <v/>
      </c>
      <c r="JN67" s="1" t="str">
        <f t="shared" si="100"/>
        <v/>
      </c>
      <c r="JO67" s="1" t="str">
        <f t="shared" si="100"/>
        <v/>
      </c>
      <c r="JP67" s="1" t="str">
        <f t="shared" si="101"/>
        <v/>
      </c>
      <c r="JQ67" s="1" t="str">
        <f t="shared" si="101"/>
        <v/>
      </c>
      <c r="JR67" s="1" t="str">
        <f t="shared" si="101"/>
        <v/>
      </c>
      <c r="JS67" s="1" t="str">
        <f t="shared" si="101"/>
        <v/>
      </c>
      <c r="JT67" s="1" t="str">
        <f t="shared" si="101"/>
        <v/>
      </c>
      <c r="JU67" s="1" t="str">
        <f t="shared" si="101"/>
        <v/>
      </c>
      <c r="JV67" s="1" t="str">
        <f t="shared" si="101"/>
        <v/>
      </c>
      <c r="JW67" s="1" t="str">
        <f t="shared" si="101"/>
        <v/>
      </c>
      <c r="JX67" s="1" t="str">
        <f t="shared" si="101"/>
        <v/>
      </c>
      <c r="JY67" s="1" t="str">
        <f t="shared" si="101"/>
        <v/>
      </c>
      <c r="JZ67" s="1" t="str">
        <f t="shared" si="101"/>
        <v/>
      </c>
      <c r="KA67" s="1" t="str">
        <f t="shared" si="101"/>
        <v/>
      </c>
      <c r="KB67" s="1" t="str">
        <f t="shared" si="101"/>
        <v/>
      </c>
      <c r="KC67" s="1" t="str">
        <f t="shared" si="101"/>
        <v/>
      </c>
      <c r="KD67" s="1" t="str">
        <f t="shared" si="101"/>
        <v/>
      </c>
      <c r="KE67" s="1" t="str">
        <f t="shared" si="101"/>
        <v/>
      </c>
      <c r="KF67" s="1" t="str">
        <f t="shared" si="102"/>
        <v/>
      </c>
      <c r="KG67" s="1" t="str">
        <f t="shared" si="102"/>
        <v/>
      </c>
      <c r="KH67" s="1" t="str">
        <f t="shared" si="102"/>
        <v/>
      </c>
      <c r="KI67" s="1" t="str">
        <f t="shared" si="102"/>
        <v/>
      </c>
      <c r="KJ67" s="1" t="str">
        <f t="shared" si="83"/>
        <v/>
      </c>
      <c r="KK67" s="1" t="str">
        <f t="shared" si="83"/>
        <v/>
      </c>
      <c r="KL67" s="1" t="str">
        <f t="shared" si="83"/>
        <v/>
      </c>
      <c r="KM67" s="1" t="str">
        <f t="shared" si="62"/>
        <v/>
      </c>
      <c r="KN67" s="1" t="str">
        <f t="shared" si="62"/>
        <v/>
      </c>
      <c r="KO67" s="1" t="str">
        <f t="shared" si="44"/>
        <v/>
      </c>
      <c r="KP67" s="1" t="str">
        <f t="shared" si="44"/>
        <v/>
      </c>
      <c r="KQ67" s="1" t="str">
        <f t="shared" si="44"/>
        <v/>
      </c>
      <c r="KR67" s="1" t="str">
        <f t="shared" si="44"/>
        <v/>
      </c>
      <c r="KS67" s="1" t="str">
        <f t="shared" si="44"/>
        <v/>
      </c>
      <c r="KT67" s="47"/>
      <c r="KU67" s="54">
        <f t="shared" si="118"/>
        <v>0</v>
      </c>
      <c r="KV67" s="54">
        <f t="shared" si="118"/>
        <v>0</v>
      </c>
      <c r="KW67" s="54">
        <f t="shared" si="118"/>
        <v>0</v>
      </c>
      <c r="KX67" s="54">
        <f t="shared" si="118"/>
        <v>0</v>
      </c>
      <c r="KY67" s="54">
        <f t="shared" si="118"/>
        <v>0</v>
      </c>
      <c r="KZ67" s="54">
        <f t="shared" si="118"/>
        <v>0</v>
      </c>
      <c r="LA67" s="54">
        <f t="shared" si="118"/>
        <v>0</v>
      </c>
      <c r="LB67" s="54">
        <f t="shared" si="118"/>
        <v>0</v>
      </c>
      <c r="LC67" s="54">
        <f t="shared" si="118"/>
        <v>0</v>
      </c>
      <c r="LD67" s="54">
        <f t="shared" si="118"/>
        <v>0</v>
      </c>
      <c r="LE67" s="54">
        <f t="shared" si="118"/>
        <v>0</v>
      </c>
      <c r="LF67" s="54">
        <f t="shared" si="118"/>
        <v>0</v>
      </c>
      <c r="LG67" s="54">
        <f t="shared" si="118"/>
        <v>0</v>
      </c>
      <c r="LH67" s="54">
        <f t="shared" si="118"/>
        <v>0</v>
      </c>
      <c r="LI67" s="54">
        <f t="shared" si="118"/>
        <v>0</v>
      </c>
      <c r="LJ67" s="54">
        <f t="shared" si="75"/>
        <v>0</v>
      </c>
      <c r="LK67" s="54">
        <f t="shared" si="75"/>
        <v>0</v>
      </c>
      <c r="LL67" s="54">
        <f t="shared" si="75"/>
        <v>0</v>
      </c>
      <c r="LM67" s="54">
        <f t="shared" si="75"/>
        <v>0</v>
      </c>
      <c r="LN67" s="54">
        <f t="shared" si="75"/>
        <v>0</v>
      </c>
      <c r="LO67" s="54">
        <f t="shared" si="75"/>
        <v>0</v>
      </c>
      <c r="LP67" s="54">
        <f t="shared" si="75"/>
        <v>0</v>
      </c>
      <c r="LQ67" s="54">
        <f t="shared" si="75"/>
        <v>0</v>
      </c>
      <c r="LR67" s="54">
        <f t="shared" si="75"/>
        <v>0</v>
      </c>
      <c r="LS67" s="54">
        <f t="shared" si="75"/>
        <v>0</v>
      </c>
      <c r="LT67" s="54">
        <f t="shared" si="75"/>
        <v>0</v>
      </c>
      <c r="LU67" s="54">
        <f t="shared" ref="LU67:MJ95" si="123">IF(BM67=BL67,BM67,"")</f>
        <v>0</v>
      </c>
      <c r="LV67" s="54">
        <f t="shared" si="123"/>
        <v>0</v>
      </c>
      <c r="LW67" s="54">
        <f t="shared" si="123"/>
        <v>0</v>
      </c>
      <c r="LX67" s="54">
        <f t="shared" si="123"/>
        <v>0</v>
      </c>
      <c r="LY67" s="54">
        <f t="shared" si="123"/>
        <v>0</v>
      </c>
      <c r="LZ67" s="54">
        <f t="shared" si="93"/>
        <v>0</v>
      </c>
      <c r="MA67" s="54">
        <f t="shared" si="90"/>
        <v>0</v>
      </c>
      <c r="MB67" s="54">
        <f t="shared" si="90"/>
        <v>0</v>
      </c>
      <c r="MC67" s="54">
        <f t="shared" si="90"/>
        <v>0</v>
      </c>
      <c r="MD67" s="54">
        <f t="shared" si="90"/>
        <v>0</v>
      </c>
      <c r="ME67" s="54">
        <f t="shared" si="90"/>
        <v>0</v>
      </c>
      <c r="MF67" s="54">
        <f t="shared" si="90"/>
        <v>0</v>
      </c>
      <c r="MG67" s="54">
        <f t="shared" si="90"/>
        <v>0</v>
      </c>
      <c r="MH67" s="54">
        <f t="shared" si="90"/>
        <v>0</v>
      </c>
      <c r="MI67" s="54">
        <f t="shared" si="90"/>
        <v>0</v>
      </c>
      <c r="MJ67" s="54">
        <f t="shared" si="90"/>
        <v>0</v>
      </c>
      <c r="MK67" s="54">
        <f t="shared" si="90"/>
        <v>0</v>
      </c>
      <c r="ML67" s="54">
        <f t="shared" si="90"/>
        <v>0</v>
      </c>
      <c r="MM67" s="54">
        <f t="shared" si="90"/>
        <v>0</v>
      </c>
      <c r="MN67" s="54">
        <f t="shared" si="90"/>
        <v>0</v>
      </c>
      <c r="MO67" s="54">
        <f t="shared" si="90"/>
        <v>0</v>
      </c>
      <c r="MP67" s="54" t="str">
        <f t="shared" si="90"/>
        <v/>
      </c>
      <c r="MQ67" s="54" t="str">
        <f t="shared" si="119"/>
        <v/>
      </c>
      <c r="MR67" s="54" t="str">
        <f t="shared" si="119"/>
        <v/>
      </c>
      <c r="MS67" s="54" t="str">
        <f t="shared" si="119"/>
        <v/>
      </c>
      <c r="MT67" s="54" t="str">
        <f t="shared" si="119"/>
        <v/>
      </c>
      <c r="MU67" s="54" t="str">
        <f t="shared" si="119"/>
        <v/>
      </c>
      <c r="MV67" s="54" t="str">
        <f t="shared" si="119"/>
        <v/>
      </c>
      <c r="MW67" s="54" t="str">
        <f t="shared" si="119"/>
        <v/>
      </c>
      <c r="MX67" s="54" t="str">
        <f t="shared" si="103"/>
        <v/>
      </c>
      <c r="MY67" s="54" t="str">
        <f t="shared" si="103"/>
        <v/>
      </c>
      <c r="MZ67" s="54" t="str">
        <f t="shared" si="103"/>
        <v/>
      </c>
      <c r="NA67" s="54" t="str">
        <f t="shared" si="103"/>
        <v/>
      </c>
      <c r="NB67" s="54" t="str">
        <f t="shared" si="103"/>
        <v/>
      </c>
      <c r="NC67" s="54" t="str">
        <f t="shared" si="103"/>
        <v/>
      </c>
      <c r="ND67" s="54" t="str">
        <f t="shared" si="103"/>
        <v/>
      </c>
      <c r="NE67" s="54" t="str">
        <f t="shared" si="103"/>
        <v/>
      </c>
      <c r="NF67" s="54" t="str">
        <f t="shared" si="103"/>
        <v/>
      </c>
      <c r="NG67" s="54" t="str">
        <f t="shared" si="103"/>
        <v/>
      </c>
      <c r="NH67" s="54" t="str">
        <f t="shared" si="103"/>
        <v/>
      </c>
      <c r="NI67" s="54" t="str">
        <f t="shared" si="103"/>
        <v/>
      </c>
      <c r="NJ67" s="54" t="str">
        <f t="shared" si="103"/>
        <v/>
      </c>
      <c r="NK67" s="54" t="str">
        <f t="shared" si="103"/>
        <v/>
      </c>
      <c r="NL67" s="54" t="str">
        <f t="shared" si="103"/>
        <v/>
      </c>
      <c r="NM67" s="54" t="str">
        <f t="shared" si="103"/>
        <v/>
      </c>
      <c r="NN67" s="54" t="str">
        <f t="shared" si="104"/>
        <v/>
      </c>
      <c r="NO67" s="54" t="str">
        <f t="shared" si="104"/>
        <v/>
      </c>
      <c r="NP67" s="54" t="str">
        <f t="shared" si="104"/>
        <v/>
      </c>
      <c r="NQ67" s="54" t="str">
        <f t="shared" si="104"/>
        <v/>
      </c>
      <c r="NR67" s="54" t="str">
        <f t="shared" si="87"/>
        <v/>
      </c>
      <c r="NS67" s="54" t="str">
        <f t="shared" si="87"/>
        <v/>
      </c>
      <c r="NT67" s="54" t="str">
        <f t="shared" si="87"/>
        <v/>
      </c>
      <c r="NU67" s="54" t="str">
        <f t="shared" si="87"/>
        <v/>
      </c>
      <c r="NV67" s="54" t="str">
        <f t="shared" si="87"/>
        <v/>
      </c>
      <c r="NW67" s="54" t="str">
        <f t="shared" si="87"/>
        <v/>
      </c>
      <c r="NX67" s="54" t="str">
        <f t="shared" si="96"/>
        <v/>
      </c>
      <c r="NY67" s="54" t="str">
        <f t="shared" si="96"/>
        <v/>
      </c>
      <c r="NZ67" s="54" t="str">
        <f t="shared" si="96"/>
        <v/>
      </c>
      <c r="OA67" s="54" t="str">
        <f t="shared" si="96"/>
        <v/>
      </c>
      <c r="OB67" s="54" t="str">
        <f t="shared" si="96"/>
        <v/>
      </c>
      <c r="OC67" s="54" t="str">
        <f t="shared" si="96"/>
        <v/>
      </c>
      <c r="OD67" s="54" t="str">
        <f t="shared" si="96"/>
        <v/>
      </c>
      <c r="OE67" s="54" t="str">
        <f t="shared" si="96"/>
        <v/>
      </c>
      <c r="OF67" s="54" t="str">
        <f t="shared" si="96"/>
        <v/>
      </c>
      <c r="OG67" s="54" t="str">
        <f t="shared" si="96"/>
        <v/>
      </c>
      <c r="OH67" s="54" t="str">
        <f t="shared" si="96"/>
        <v/>
      </c>
      <c r="OI67" s="54" t="str">
        <f t="shared" si="96"/>
        <v/>
      </c>
      <c r="OJ67" s="54" t="str">
        <f t="shared" si="96"/>
        <v/>
      </c>
      <c r="OK67" s="54" t="str">
        <f t="shared" si="95"/>
        <v/>
      </c>
      <c r="OL67" s="54" t="str">
        <f t="shared" si="95"/>
        <v/>
      </c>
      <c r="OM67" s="54" t="str">
        <f t="shared" si="95"/>
        <v/>
      </c>
      <c r="ON67" s="54">
        <f t="shared" si="94"/>
        <v>0</v>
      </c>
      <c r="OO67" s="54">
        <f t="shared" si="94"/>
        <v>0</v>
      </c>
      <c r="OP67" s="54">
        <f t="shared" si="94"/>
        <v>0</v>
      </c>
      <c r="OQ67" s="54">
        <f t="shared" si="94"/>
        <v>0</v>
      </c>
      <c r="OR67" s="54">
        <f t="shared" si="94"/>
        <v>0</v>
      </c>
      <c r="OS67" s="54">
        <f t="shared" si="94"/>
        <v>0</v>
      </c>
      <c r="OT67" s="54">
        <f t="shared" si="94"/>
        <v>0</v>
      </c>
      <c r="OU67" s="54">
        <f t="shared" si="94"/>
        <v>0</v>
      </c>
      <c r="OV67" s="54">
        <f t="shared" si="91"/>
        <v>0</v>
      </c>
      <c r="OW67" s="54">
        <f t="shared" si="91"/>
        <v>0</v>
      </c>
      <c r="OX67" s="54">
        <f t="shared" si="91"/>
        <v>0</v>
      </c>
      <c r="OY67" s="54">
        <f t="shared" si="91"/>
        <v>0</v>
      </c>
      <c r="OZ67" s="54">
        <f t="shared" si="91"/>
        <v>0</v>
      </c>
      <c r="PA67" s="54">
        <f t="shared" si="91"/>
        <v>0</v>
      </c>
      <c r="PB67" s="54">
        <f t="shared" si="91"/>
        <v>0</v>
      </c>
      <c r="PC67" s="54">
        <f t="shared" si="91"/>
        <v>0</v>
      </c>
      <c r="PD67" s="54">
        <f t="shared" si="91"/>
        <v>0</v>
      </c>
      <c r="PE67" s="54">
        <f t="shared" si="91"/>
        <v>0</v>
      </c>
      <c r="PF67" s="54">
        <f t="shared" si="91"/>
        <v>0</v>
      </c>
      <c r="PG67" s="54">
        <f t="shared" si="91"/>
        <v>0</v>
      </c>
      <c r="PH67" s="54">
        <f t="shared" si="91"/>
        <v>0</v>
      </c>
      <c r="PI67" s="54">
        <f t="shared" si="91"/>
        <v>0</v>
      </c>
      <c r="PJ67" s="54">
        <f t="shared" si="91"/>
        <v>0</v>
      </c>
      <c r="PK67" s="54">
        <f t="shared" si="91"/>
        <v>0</v>
      </c>
      <c r="PL67" s="54">
        <f t="shared" si="88"/>
        <v>0</v>
      </c>
      <c r="PM67" s="54">
        <f t="shared" si="88"/>
        <v>0</v>
      </c>
      <c r="PN67" s="54">
        <f t="shared" si="88"/>
        <v>0</v>
      </c>
      <c r="PO67" s="54">
        <f t="shared" si="88"/>
        <v>0</v>
      </c>
      <c r="PP67" s="54">
        <f t="shared" si="76"/>
        <v>0</v>
      </c>
      <c r="PQ67" s="54">
        <f t="shared" si="76"/>
        <v>0</v>
      </c>
      <c r="PR67" s="54">
        <f t="shared" si="76"/>
        <v>0</v>
      </c>
      <c r="PS67" s="54">
        <f t="shared" si="76"/>
        <v>0</v>
      </c>
      <c r="PT67" s="54">
        <f t="shared" si="76"/>
        <v>0</v>
      </c>
      <c r="PU67" s="54">
        <f t="shared" si="76"/>
        <v>0</v>
      </c>
      <c r="PV67" s="54">
        <f t="shared" si="76"/>
        <v>0</v>
      </c>
      <c r="PW67" s="54">
        <f t="shared" si="76"/>
        <v>0</v>
      </c>
    </row>
    <row r="68" spans="1:439" s="54" customFormat="1" ht="15" customHeight="1" x14ac:dyDescent="0.25">
      <c r="A68" s="66">
        <v>3299</v>
      </c>
      <c r="B68" s="49" t="s">
        <v>145</v>
      </c>
      <c r="C68" s="49" t="s">
        <v>319</v>
      </c>
      <c r="D68" s="49" t="s">
        <v>252</v>
      </c>
      <c r="E68" s="49" t="s">
        <v>148</v>
      </c>
      <c r="F68" s="49" t="s">
        <v>149</v>
      </c>
      <c r="G68" s="49" t="s">
        <v>149</v>
      </c>
      <c r="H68" s="50">
        <v>37280</v>
      </c>
      <c r="I68" s="51">
        <f t="shared" si="105"/>
        <v>2002</v>
      </c>
      <c r="J68" s="52" t="s">
        <v>183</v>
      </c>
      <c r="K68" s="52" t="s">
        <v>252</v>
      </c>
      <c r="L68" s="49" t="s">
        <v>151</v>
      </c>
      <c r="M68" s="49">
        <v>100</v>
      </c>
      <c r="N68" s="53" t="s">
        <v>152</v>
      </c>
      <c r="O68" s="53">
        <v>6045.0961770000004</v>
      </c>
      <c r="P68" s="53" t="b">
        <f t="shared" si="106"/>
        <v>1</v>
      </c>
      <c r="Q68" s="53">
        <f t="shared" si="107"/>
        <v>1</v>
      </c>
      <c r="R68" s="54">
        <v>1</v>
      </c>
      <c r="S68" s="55" t="s">
        <v>153</v>
      </c>
      <c r="T68" s="55">
        <v>3.1830238729999998</v>
      </c>
      <c r="U68" s="53" t="b">
        <f t="shared" si="108"/>
        <v>1</v>
      </c>
      <c r="V68" s="53">
        <f t="shared" si="97"/>
        <v>1</v>
      </c>
      <c r="W68" s="53">
        <f t="shared" si="97"/>
        <v>1</v>
      </c>
      <c r="X68" s="56" t="e">
        <f t="shared" si="109"/>
        <v>#VALUE!</v>
      </c>
      <c r="Y68" s="56" t="b">
        <f t="shared" si="110"/>
        <v>0</v>
      </c>
      <c r="Z68" s="56">
        <f t="shared" si="111"/>
        <v>1</v>
      </c>
      <c r="AA68" s="56">
        <v>0</v>
      </c>
      <c r="AB68" s="65">
        <f t="shared" si="112"/>
        <v>0</v>
      </c>
      <c r="AD68" s="59"/>
      <c r="AE68" s="60">
        <f t="shared" si="113"/>
        <v>6045.0961770000004</v>
      </c>
      <c r="AF68" s="61">
        <f t="shared" si="114"/>
        <v>0.54573159853962727</v>
      </c>
      <c r="AG68" s="52" t="s">
        <v>183</v>
      </c>
      <c r="AH68" s="62">
        <v>37280</v>
      </c>
      <c r="AI68">
        <f t="shared" si="120"/>
        <v>2</v>
      </c>
      <c r="AJ68" s="63" t="str">
        <f t="shared" si="115"/>
        <v>U</v>
      </c>
      <c r="AK68">
        <f t="shared" si="121"/>
        <v>2</v>
      </c>
      <c r="CH68" s="64">
        <v>12.5576057177056</v>
      </c>
      <c r="CI68" s="64">
        <v>-3.6998706310882898</v>
      </c>
      <c r="CJ68" s="64">
        <v>16.7914438517662</v>
      </c>
      <c r="CK68" s="64">
        <v>10.626381848072301</v>
      </c>
      <c r="CL68" s="64">
        <v>2.1545473390829102</v>
      </c>
      <c r="CM68" s="64">
        <v>5.9622794596116702</v>
      </c>
      <c r="CN68" s="64">
        <v>-2.60155138093821</v>
      </c>
      <c r="CO68" s="64">
        <v>-15.4220779229627</v>
      </c>
      <c r="CP68" s="64">
        <v>12.7639155463783</v>
      </c>
      <c r="CQ68" s="64">
        <v>2.76682433507882</v>
      </c>
      <c r="CR68" s="64">
        <v>4.6632124343547501</v>
      </c>
      <c r="CS68" s="64">
        <v>-8.3283283285291194</v>
      </c>
      <c r="CT68" s="64">
        <v>0.344644025609253</v>
      </c>
      <c r="CU68" s="64">
        <v>-1.3071895442103301</v>
      </c>
      <c r="CV68" s="64">
        <v>10.9831913440501</v>
      </c>
      <c r="CW68" s="64">
        <v>0.14620540746983501</v>
      </c>
      <c r="CX68" s="64">
        <v>-2.6598018980996101</v>
      </c>
      <c r="CY68" s="64">
        <v>10.052910053163901</v>
      </c>
      <c r="CZ68" s="64">
        <v>2.6923076909045398</v>
      </c>
      <c r="DA68" s="64">
        <v>-11.2921348316946</v>
      </c>
      <c r="DB68" s="64">
        <v>9.2463584541338406</v>
      </c>
      <c r="DC68" s="64">
        <v>-6.7855441818300797</v>
      </c>
      <c r="DD68" s="64">
        <v>0.64328699240279197</v>
      </c>
      <c r="DE68" s="64">
        <v>4.26700464630603</v>
      </c>
      <c r="DF68" s="64">
        <v>16.1120756038179</v>
      </c>
      <c r="DG68" s="64">
        <v>-1.39713587213941</v>
      </c>
      <c r="DH68" s="64">
        <v>-0.351000350071695</v>
      </c>
      <c r="DI68" s="64">
        <v>2.5976821053925998</v>
      </c>
      <c r="DJ68" s="64">
        <v>6.9930069948502096</v>
      </c>
      <c r="DK68" s="64">
        <v>-3.00653594751109</v>
      </c>
      <c r="DL68" s="64">
        <v>11.370586156928599</v>
      </c>
      <c r="DM68" s="64">
        <v>5.2878787907082403</v>
      </c>
      <c r="DN68" s="64">
        <v>-6.7347819826573696</v>
      </c>
      <c r="DO68" s="64">
        <v>10.629227650992499</v>
      </c>
      <c r="DP68" s="64">
        <v>4.1684269812529298</v>
      </c>
      <c r="DQ68" s="64">
        <v>11.991347841824499</v>
      </c>
      <c r="DR68" s="64">
        <v>-5.9159097125116098</v>
      </c>
      <c r="DS68" s="64">
        <v>4.4964028760390997</v>
      </c>
      <c r="DT68" s="64">
        <v>16.567015449376498</v>
      </c>
      <c r="DU68" s="64">
        <v>2.2157907440412399</v>
      </c>
      <c r="DV68" s="64">
        <v>-1.8470230343404299</v>
      </c>
      <c r="DW68" s="64">
        <v>1.61611689271699</v>
      </c>
      <c r="DX68" s="64">
        <v>9.0419395640752906</v>
      </c>
      <c r="DY68" s="64">
        <v>10.6748224139467</v>
      </c>
      <c r="DZ68" s="64">
        <v>8.34373328515521</v>
      </c>
      <c r="EA68" s="64">
        <v>15.8498286566945</v>
      </c>
      <c r="EB68" s="64">
        <v>-12.033799533530701</v>
      </c>
      <c r="EC68" s="64">
        <v>-0.331125828102319</v>
      </c>
      <c r="ED68" s="64">
        <v>4.0033346569251904</v>
      </c>
      <c r="FO68" s="45"/>
      <c r="FP68" s="46"/>
      <c r="FQ68" s="1" t="str">
        <f t="shared" si="116"/>
        <v/>
      </c>
      <c r="FR68" s="1" t="str">
        <f t="shared" si="116"/>
        <v/>
      </c>
      <c r="FS68" s="1" t="str">
        <f t="shared" si="116"/>
        <v/>
      </c>
      <c r="FT68" s="1" t="str">
        <f t="shared" si="116"/>
        <v/>
      </c>
      <c r="FU68" s="1" t="str">
        <f t="shared" si="116"/>
        <v/>
      </c>
      <c r="FV68" s="1" t="str">
        <f t="shared" si="116"/>
        <v/>
      </c>
      <c r="FW68" s="1" t="str">
        <f t="shared" si="116"/>
        <v/>
      </c>
      <c r="FX68" s="1" t="str">
        <f t="shared" si="116"/>
        <v/>
      </c>
      <c r="FY68" s="1" t="str">
        <f t="shared" si="116"/>
        <v/>
      </c>
      <c r="FZ68" s="1" t="str">
        <f t="shared" si="116"/>
        <v/>
      </c>
      <c r="GA68" s="1" t="str">
        <f t="shared" si="116"/>
        <v/>
      </c>
      <c r="GB68" s="1" t="str">
        <f t="shared" si="116"/>
        <v/>
      </c>
      <c r="GC68" s="1" t="str">
        <f t="shared" si="116"/>
        <v/>
      </c>
      <c r="GD68" s="1" t="str">
        <f t="shared" si="116"/>
        <v/>
      </c>
      <c r="GE68" s="1" t="str">
        <f t="shared" si="116"/>
        <v/>
      </c>
      <c r="GF68" s="1" t="str">
        <f t="shared" si="116"/>
        <v/>
      </c>
      <c r="GG68" s="1" t="str">
        <f t="shared" ref="GG68:GP93" si="124">IF(BB68="","",IF(OR($AJ68=$AK$1,$AK68=$AK$1),BB68,""))</f>
        <v/>
      </c>
      <c r="GH68" s="1" t="str">
        <f t="shared" si="124"/>
        <v/>
      </c>
      <c r="GI68" s="1" t="str">
        <f t="shared" si="124"/>
        <v/>
      </c>
      <c r="GJ68" s="1" t="str">
        <f t="shared" si="124"/>
        <v/>
      </c>
      <c r="GK68" s="1" t="str">
        <f t="shared" si="124"/>
        <v/>
      </c>
      <c r="GL68" s="1" t="str">
        <f t="shared" si="124"/>
        <v/>
      </c>
      <c r="GM68" s="1" t="str">
        <f t="shared" si="124"/>
        <v/>
      </c>
      <c r="GN68" s="1" t="str">
        <f t="shared" si="124"/>
        <v/>
      </c>
      <c r="GO68" s="1" t="str">
        <f t="shared" si="124"/>
        <v/>
      </c>
      <c r="GP68" s="1" t="str">
        <f t="shared" si="124"/>
        <v/>
      </c>
      <c r="GQ68" s="1" t="str">
        <f t="shared" si="122"/>
        <v/>
      </c>
      <c r="GR68" s="1" t="str">
        <f t="shared" si="122"/>
        <v/>
      </c>
      <c r="GS68" s="1" t="str">
        <f t="shared" si="122"/>
        <v/>
      </c>
      <c r="GT68" s="1" t="str">
        <f t="shared" si="122"/>
        <v/>
      </c>
      <c r="GU68" s="1" t="str">
        <f t="shared" si="122"/>
        <v/>
      </c>
      <c r="GV68" s="1" t="str">
        <f t="shared" si="92"/>
        <v/>
      </c>
      <c r="GW68" s="1" t="str">
        <f t="shared" si="89"/>
        <v/>
      </c>
      <c r="GX68" s="1" t="str">
        <f t="shared" si="89"/>
        <v/>
      </c>
      <c r="GY68" s="1" t="str">
        <f t="shared" si="89"/>
        <v/>
      </c>
      <c r="GZ68" s="1" t="str">
        <f t="shared" si="89"/>
        <v/>
      </c>
      <c r="HA68" s="1" t="str">
        <f t="shared" si="89"/>
        <v/>
      </c>
      <c r="HB68" s="1" t="str">
        <f t="shared" si="89"/>
        <v/>
      </c>
      <c r="HC68" s="1" t="str">
        <f t="shared" si="89"/>
        <v/>
      </c>
      <c r="HD68" s="1" t="str">
        <f t="shared" si="89"/>
        <v/>
      </c>
      <c r="HE68" s="1" t="str">
        <f t="shared" si="89"/>
        <v/>
      </c>
      <c r="HF68" s="1" t="str">
        <f t="shared" si="89"/>
        <v/>
      </c>
      <c r="HG68" s="1" t="str">
        <f t="shared" si="89"/>
        <v/>
      </c>
      <c r="HH68" s="1" t="str">
        <f t="shared" si="89"/>
        <v/>
      </c>
      <c r="HI68" s="1" t="str">
        <f t="shared" si="89"/>
        <v/>
      </c>
      <c r="HJ68" s="1" t="str">
        <f t="shared" si="89"/>
        <v/>
      </c>
      <c r="HK68" s="1" t="str">
        <f t="shared" si="89"/>
        <v/>
      </c>
      <c r="HL68" s="1" t="str">
        <f t="shared" si="89"/>
        <v/>
      </c>
      <c r="HM68" s="1" t="str">
        <f t="shared" si="117"/>
        <v/>
      </c>
      <c r="HN68" s="1" t="str">
        <f t="shared" si="117"/>
        <v/>
      </c>
      <c r="HO68" s="1" t="str">
        <f t="shared" si="117"/>
        <v/>
      </c>
      <c r="HP68" s="1" t="str">
        <f t="shared" si="117"/>
        <v/>
      </c>
      <c r="HQ68" s="1" t="str">
        <f t="shared" si="117"/>
        <v/>
      </c>
      <c r="HR68" s="1" t="str">
        <f t="shared" si="117"/>
        <v/>
      </c>
      <c r="HS68" s="1" t="str">
        <f t="shared" si="117"/>
        <v/>
      </c>
      <c r="HT68" s="1" t="str">
        <f t="shared" si="98"/>
        <v/>
      </c>
      <c r="HU68" s="1" t="str">
        <f t="shared" si="98"/>
        <v/>
      </c>
      <c r="HV68" s="1" t="str">
        <f t="shared" si="98"/>
        <v/>
      </c>
      <c r="HW68" s="1" t="str">
        <f t="shared" si="98"/>
        <v/>
      </c>
      <c r="HX68" s="1" t="str">
        <f t="shared" si="98"/>
        <v/>
      </c>
      <c r="HY68" s="1" t="str">
        <f t="shared" si="98"/>
        <v/>
      </c>
      <c r="HZ68" s="1" t="str">
        <f t="shared" si="98"/>
        <v/>
      </c>
      <c r="IA68" s="1" t="str">
        <f t="shared" si="98"/>
        <v/>
      </c>
      <c r="IB68" s="1" t="str">
        <f t="shared" si="98"/>
        <v/>
      </c>
      <c r="IC68" s="1" t="str">
        <f t="shared" si="98"/>
        <v/>
      </c>
      <c r="ID68" s="1" t="str">
        <f t="shared" si="98"/>
        <v/>
      </c>
      <c r="IE68" s="1" t="str">
        <f t="shared" si="98"/>
        <v/>
      </c>
      <c r="IF68" s="1" t="str">
        <f t="shared" si="98"/>
        <v/>
      </c>
      <c r="IG68" s="1" t="str">
        <f t="shared" si="98"/>
        <v/>
      </c>
      <c r="IH68" s="1" t="str">
        <f t="shared" si="98"/>
        <v/>
      </c>
      <c r="II68" s="1" t="str">
        <f t="shared" si="98"/>
        <v/>
      </c>
      <c r="IJ68" s="1" t="str">
        <f t="shared" si="99"/>
        <v/>
      </c>
      <c r="IK68" s="1" t="str">
        <f t="shared" si="99"/>
        <v/>
      </c>
      <c r="IL68" s="1" t="str">
        <f t="shared" si="99"/>
        <v/>
      </c>
      <c r="IM68" s="1" t="str">
        <f t="shared" si="99"/>
        <v/>
      </c>
      <c r="IN68" s="1" t="str">
        <f t="shared" si="99"/>
        <v/>
      </c>
      <c r="IO68" s="1" t="str">
        <f t="shared" si="99"/>
        <v/>
      </c>
      <c r="IP68" s="1" t="str">
        <f t="shared" si="99"/>
        <v/>
      </c>
      <c r="IQ68" s="1" t="str">
        <f t="shared" si="99"/>
        <v/>
      </c>
      <c r="IR68" s="1" t="str">
        <f t="shared" si="99"/>
        <v/>
      </c>
      <c r="IS68" s="1" t="str">
        <f t="shared" si="99"/>
        <v/>
      </c>
      <c r="IT68" s="1" t="str">
        <f t="shared" si="99"/>
        <v/>
      </c>
      <c r="IU68" s="1" t="str">
        <f t="shared" si="99"/>
        <v/>
      </c>
      <c r="IV68" s="1" t="str">
        <f t="shared" si="99"/>
        <v/>
      </c>
      <c r="IW68" s="1" t="str">
        <f t="shared" si="99"/>
        <v/>
      </c>
      <c r="IX68" s="1" t="str">
        <f t="shared" si="99"/>
        <v/>
      </c>
      <c r="IY68" s="1" t="str">
        <f t="shared" si="99"/>
        <v/>
      </c>
      <c r="IZ68" s="1" t="str">
        <f t="shared" si="100"/>
        <v/>
      </c>
      <c r="JA68" s="1" t="str">
        <f t="shared" si="100"/>
        <v/>
      </c>
      <c r="JB68" s="1" t="str">
        <f t="shared" si="100"/>
        <v/>
      </c>
      <c r="JC68" s="1" t="str">
        <f t="shared" si="100"/>
        <v/>
      </c>
      <c r="JD68" s="1" t="str">
        <f t="shared" si="100"/>
        <v/>
      </c>
      <c r="JE68" s="1" t="str">
        <f t="shared" si="100"/>
        <v/>
      </c>
      <c r="JF68" s="1" t="str">
        <f t="shared" si="100"/>
        <v/>
      </c>
      <c r="JG68" s="1" t="str">
        <f t="shared" si="100"/>
        <v/>
      </c>
      <c r="JH68" s="1" t="str">
        <f t="shared" si="100"/>
        <v/>
      </c>
      <c r="JI68" s="1" t="str">
        <f t="shared" si="100"/>
        <v/>
      </c>
      <c r="JJ68" s="1" t="str">
        <f t="shared" si="100"/>
        <v/>
      </c>
      <c r="JK68" s="1" t="str">
        <f t="shared" si="100"/>
        <v/>
      </c>
      <c r="JL68" s="1" t="str">
        <f t="shared" si="100"/>
        <v/>
      </c>
      <c r="JM68" s="1" t="str">
        <f t="shared" si="100"/>
        <v/>
      </c>
      <c r="JN68" s="1" t="str">
        <f t="shared" si="100"/>
        <v/>
      </c>
      <c r="JO68" s="1" t="str">
        <f t="shared" si="100"/>
        <v/>
      </c>
      <c r="JP68" s="1" t="str">
        <f t="shared" si="101"/>
        <v/>
      </c>
      <c r="JQ68" s="1" t="str">
        <f t="shared" si="101"/>
        <v/>
      </c>
      <c r="JR68" s="1" t="str">
        <f t="shared" si="101"/>
        <v/>
      </c>
      <c r="JS68" s="1" t="str">
        <f t="shared" si="101"/>
        <v/>
      </c>
      <c r="JT68" s="1" t="str">
        <f t="shared" si="101"/>
        <v/>
      </c>
      <c r="JU68" s="1" t="str">
        <f t="shared" si="101"/>
        <v/>
      </c>
      <c r="JV68" s="1" t="str">
        <f t="shared" si="101"/>
        <v/>
      </c>
      <c r="JW68" s="1" t="str">
        <f t="shared" si="101"/>
        <v/>
      </c>
      <c r="JX68" s="1" t="str">
        <f t="shared" si="101"/>
        <v/>
      </c>
      <c r="JY68" s="1" t="str">
        <f t="shared" si="101"/>
        <v/>
      </c>
      <c r="JZ68" s="1" t="str">
        <f t="shared" si="101"/>
        <v/>
      </c>
      <c r="KA68" s="1" t="str">
        <f t="shared" si="101"/>
        <v/>
      </c>
      <c r="KB68" s="1" t="str">
        <f t="shared" si="101"/>
        <v/>
      </c>
      <c r="KC68" s="1" t="str">
        <f t="shared" si="101"/>
        <v/>
      </c>
      <c r="KD68" s="1" t="str">
        <f t="shared" si="101"/>
        <v/>
      </c>
      <c r="KE68" s="1" t="str">
        <f t="shared" si="101"/>
        <v/>
      </c>
      <c r="KF68" s="1" t="str">
        <f t="shared" si="102"/>
        <v/>
      </c>
      <c r="KG68" s="1" t="str">
        <f t="shared" si="102"/>
        <v/>
      </c>
      <c r="KH68" s="1" t="str">
        <f t="shared" si="102"/>
        <v/>
      </c>
      <c r="KI68" s="1" t="str">
        <f t="shared" si="102"/>
        <v/>
      </c>
      <c r="KJ68" s="1" t="str">
        <f t="shared" si="83"/>
        <v/>
      </c>
      <c r="KK68" s="1" t="str">
        <f t="shared" si="83"/>
        <v/>
      </c>
      <c r="KL68" s="1" t="str">
        <f t="shared" si="83"/>
        <v/>
      </c>
      <c r="KM68" s="1" t="str">
        <f t="shared" si="62"/>
        <v/>
      </c>
      <c r="KN68" s="1" t="str">
        <f t="shared" si="62"/>
        <v/>
      </c>
      <c r="KO68" s="1" t="str">
        <f t="shared" si="44"/>
        <v/>
      </c>
      <c r="KP68" s="1" t="str">
        <f t="shared" si="44"/>
        <v/>
      </c>
      <c r="KQ68" s="1" t="str">
        <f t="shared" si="44"/>
        <v/>
      </c>
      <c r="KR68" s="1" t="str">
        <f t="shared" si="44"/>
        <v/>
      </c>
      <c r="KS68" s="1" t="str">
        <f t="shared" si="44"/>
        <v/>
      </c>
      <c r="KT68" s="47"/>
      <c r="KU68" s="54">
        <f t="shared" si="118"/>
        <v>0</v>
      </c>
      <c r="KV68" s="54">
        <f t="shared" si="118"/>
        <v>0</v>
      </c>
      <c r="KW68" s="54">
        <f t="shared" si="118"/>
        <v>0</v>
      </c>
      <c r="KX68" s="54">
        <f t="shared" si="118"/>
        <v>0</v>
      </c>
      <c r="KY68" s="54">
        <f t="shared" si="118"/>
        <v>0</v>
      </c>
      <c r="KZ68" s="54">
        <f t="shared" si="118"/>
        <v>0</v>
      </c>
      <c r="LA68" s="54">
        <f t="shared" si="118"/>
        <v>0</v>
      </c>
      <c r="LB68" s="54">
        <f t="shared" si="118"/>
        <v>0</v>
      </c>
      <c r="LC68" s="54">
        <f t="shared" si="118"/>
        <v>0</v>
      </c>
      <c r="LD68" s="54">
        <f t="shared" si="118"/>
        <v>0</v>
      </c>
      <c r="LE68" s="54">
        <f t="shared" si="118"/>
        <v>0</v>
      </c>
      <c r="LF68" s="54">
        <f t="shared" si="118"/>
        <v>0</v>
      </c>
      <c r="LG68" s="54">
        <f t="shared" si="118"/>
        <v>0</v>
      </c>
      <c r="LH68" s="54">
        <f t="shared" si="118"/>
        <v>0</v>
      </c>
      <c r="LI68" s="54">
        <f t="shared" si="118"/>
        <v>0</v>
      </c>
      <c r="LJ68" s="54">
        <f t="shared" si="118"/>
        <v>0</v>
      </c>
      <c r="LK68" s="54">
        <f t="shared" ref="LK68:LT93" si="125">IF(BC68=BB68,BC68,"")</f>
        <v>0</v>
      </c>
      <c r="LL68" s="54">
        <f t="shared" si="125"/>
        <v>0</v>
      </c>
      <c r="LM68" s="54">
        <f t="shared" si="125"/>
        <v>0</v>
      </c>
      <c r="LN68" s="54">
        <f t="shared" si="125"/>
        <v>0</v>
      </c>
      <c r="LO68" s="54">
        <f t="shared" si="125"/>
        <v>0</v>
      </c>
      <c r="LP68" s="54">
        <f t="shared" si="125"/>
        <v>0</v>
      </c>
      <c r="LQ68" s="54">
        <f t="shared" si="125"/>
        <v>0</v>
      </c>
      <c r="LR68" s="54">
        <f t="shared" si="125"/>
        <v>0</v>
      </c>
      <c r="LS68" s="54">
        <f t="shared" si="125"/>
        <v>0</v>
      </c>
      <c r="LT68" s="54">
        <f t="shared" si="125"/>
        <v>0</v>
      </c>
      <c r="LU68" s="54">
        <f t="shared" si="123"/>
        <v>0</v>
      </c>
      <c r="LV68" s="54">
        <f t="shared" si="123"/>
        <v>0</v>
      </c>
      <c r="LW68" s="54">
        <f t="shared" si="123"/>
        <v>0</v>
      </c>
      <c r="LX68" s="54">
        <f t="shared" si="123"/>
        <v>0</v>
      </c>
      <c r="LY68" s="54">
        <f t="shared" si="123"/>
        <v>0</v>
      </c>
      <c r="LZ68" s="54">
        <f t="shared" si="93"/>
        <v>0</v>
      </c>
      <c r="MA68" s="54">
        <f t="shared" si="90"/>
        <v>0</v>
      </c>
      <c r="MB68" s="54">
        <f t="shared" si="90"/>
        <v>0</v>
      </c>
      <c r="MC68" s="54">
        <f t="shared" si="90"/>
        <v>0</v>
      </c>
      <c r="MD68" s="54">
        <f t="shared" si="90"/>
        <v>0</v>
      </c>
      <c r="ME68" s="54">
        <f t="shared" si="90"/>
        <v>0</v>
      </c>
      <c r="MF68" s="54">
        <f t="shared" si="90"/>
        <v>0</v>
      </c>
      <c r="MG68" s="54">
        <f t="shared" si="90"/>
        <v>0</v>
      </c>
      <c r="MH68" s="54">
        <f t="shared" si="90"/>
        <v>0</v>
      </c>
      <c r="MI68" s="54">
        <f t="shared" si="90"/>
        <v>0</v>
      </c>
      <c r="MJ68" s="54">
        <f t="shared" si="90"/>
        <v>0</v>
      </c>
      <c r="MK68" s="54">
        <f t="shared" si="90"/>
        <v>0</v>
      </c>
      <c r="ML68" s="54">
        <f t="shared" si="90"/>
        <v>0</v>
      </c>
      <c r="MM68" s="54">
        <f t="shared" si="90"/>
        <v>0</v>
      </c>
      <c r="MN68" s="54">
        <f t="shared" si="90"/>
        <v>0</v>
      </c>
      <c r="MO68" s="54">
        <f t="shared" si="90"/>
        <v>0</v>
      </c>
      <c r="MP68" s="54" t="str">
        <f t="shared" si="90"/>
        <v/>
      </c>
      <c r="MQ68" s="54" t="str">
        <f t="shared" si="119"/>
        <v/>
      </c>
      <c r="MR68" s="54" t="str">
        <f t="shared" si="119"/>
        <v/>
      </c>
      <c r="MS68" s="54" t="str">
        <f t="shared" si="119"/>
        <v/>
      </c>
      <c r="MT68" s="54" t="str">
        <f t="shared" si="119"/>
        <v/>
      </c>
      <c r="MU68" s="54" t="str">
        <f t="shared" si="119"/>
        <v/>
      </c>
      <c r="MV68" s="54" t="str">
        <f t="shared" si="119"/>
        <v/>
      </c>
      <c r="MW68" s="54" t="str">
        <f t="shared" si="119"/>
        <v/>
      </c>
      <c r="MX68" s="54" t="str">
        <f t="shared" si="103"/>
        <v/>
      </c>
      <c r="MY68" s="54" t="str">
        <f t="shared" si="103"/>
        <v/>
      </c>
      <c r="MZ68" s="54" t="str">
        <f t="shared" si="103"/>
        <v/>
      </c>
      <c r="NA68" s="54" t="str">
        <f t="shared" si="103"/>
        <v/>
      </c>
      <c r="NB68" s="54" t="str">
        <f t="shared" si="103"/>
        <v/>
      </c>
      <c r="NC68" s="54" t="str">
        <f t="shared" si="103"/>
        <v/>
      </c>
      <c r="ND68" s="54" t="str">
        <f t="shared" si="103"/>
        <v/>
      </c>
      <c r="NE68" s="54" t="str">
        <f t="shared" si="103"/>
        <v/>
      </c>
      <c r="NF68" s="54" t="str">
        <f t="shared" si="103"/>
        <v/>
      </c>
      <c r="NG68" s="54" t="str">
        <f t="shared" si="103"/>
        <v/>
      </c>
      <c r="NH68" s="54" t="str">
        <f t="shared" si="103"/>
        <v/>
      </c>
      <c r="NI68" s="54" t="str">
        <f t="shared" si="103"/>
        <v/>
      </c>
      <c r="NJ68" s="54" t="str">
        <f t="shared" si="103"/>
        <v/>
      </c>
      <c r="NK68" s="54" t="str">
        <f t="shared" si="103"/>
        <v/>
      </c>
      <c r="NL68" s="54" t="str">
        <f t="shared" si="103"/>
        <v/>
      </c>
      <c r="NM68" s="54" t="str">
        <f t="shared" si="103"/>
        <v/>
      </c>
      <c r="NN68" s="54" t="str">
        <f t="shared" si="104"/>
        <v/>
      </c>
      <c r="NO68" s="54" t="str">
        <f t="shared" si="104"/>
        <v/>
      </c>
      <c r="NP68" s="54" t="str">
        <f t="shared" si="104"/>
        <v/>
      </c>
      <c r="NQ68" s="54" t="str">
        <f t="shared" si="104"/>
        <v/>
      </c>
      <c r="NR68" s="54" t="str">
        <f t="shared" si="87"/>
        <v/>
      </c>
      <c r="NS68" s="54" t="str">
        <f t="shared" si="87"/>
        <v/>
      </c>
      <c r="NT68" s="54" t="str">
        <f t="shared" si="87"/>
        <v/>
      </c>
      <c r="NU68" s="54" t="str">
        <f t="shared" si="87"/>
        <v/>
      </c>
      <c r="NV68" s="54" t="str">
        <f t="shared" si="87"/>
        <v/>
      </c>
      <c r="NW68" s="54" t="str">
        <f t="shared" si="87"/>
        <v/>
      </c>
      <c r="NX68" s="54" t="str">
        <f t="shared" si="96"/>
        <v/>
      </c>
      <c r="NY68" s="54" t="str">
        <f t="shared" si="96"/>
        <v/>
      </c>
      <c r="NZ68" s="54" t="str">
        <f t="shared" si="96"/>
        <v/>
      </c>
      <c r="OA68" s="54" t="str">
        <f t="shared" si="96"/>
        <v/>
      </c>
      <c r="OB68" s="54" t="str">
        <f t="shared" si="96"/>
        <v/>
      </c>
      <c r="OC68" s="54" t="str">
        <f t="shared" si="96"/>
        <v/>
      </c>
      <c r="OD68" s="54" t="str">
        <f t="shared" si="96"/>
        <v/>
      </c>
      <c r="OE68" s="54" t="str">
        <f t="shared" si="96"/>
        <v/>
      </c>
      <c r="OF68" s="54" t="str">
        <f t="shared" si="96"/>
        <v/>
      </c>
      <c r="OG68" s="54" t="str">
        <f t="shared" si="96"/>
        <v/>
      </c>
      <c r="OH68" s="54" t="str">
        <f t="shared" si="96"/>
        <v/>
      </c>
      <c r="OI68" s="54" t="str">
        <f t="shared" si="96"/>
        <v/>
      </c>
      <c r="OJ68" s="54" t="str">
        <f t="shared" si="96"/>
        <v/>
      </c>
      <c r="OK68" s="54" t="str">
        <f t="shared" si="95"/>
        <v/>
      </c>
      <c r="OL68" s="54" t="str">
        <f t="shared" si="95"/>
        <v/>
      </c>
      <c r="OM68" s="54" t="str">
        <f t="shared" si="95"/>
        <v/>
      </c>
      <c r="ON68" s="54">
        <f t="shared" si="94"/>
        <v>0</v>
      </c>
      <c r="OO68" s="54">
        <f t="shared" si="94"/>
        <v>0</v>
      </c>
      <c r="OP68" s="54">
        <f t="shared" si="94"/>
        <v>0</v>
      </c>
      <c r="OQ68" s="54">
        <f t="shared" si="94"/>
        <v>0</v>
      </c>
      <c r="OR68" s="54">
        <f t="shared" si="94"/>
        <v>0</v>
      </c>
      <c r="OS68" s="54">
        <f t="shared" si="94"/>
        <v>0</v>
      </c>
      <c r="OT68" s="54">
        <f t="shared" si="94"/>
        <v>0</v>
      </c>
      <c r="OU68" s="54">
        <f t="shared" si="94"/>
        <v>0</v>
      </c>
      <c r="OV68" s="54">
        <f t="shared" si="94"/>
        <v>0</v>
      </c>
      <c r="OW68" s="54">
        <f t="shared" si="94"/>
        <v>0</v>
      </c>
      <c r="OX68" s="54">
        <f t="shared" si="94"/>
        <v>0</v>
      </c>
      <c r="OY68" s="54">
        <f t="shared" si="94"/>
        <v>0</v>
      </c>
      <c r="OZ68" s="54">
        <f t="shared" si="94"/>
        <v>0</v>
      </c>
      <c r="PA68" s="54">
        <f t="shared" si="91"/>
        <v>0</v>
      </c>
      <c r="PB68" s="54">
        <f t="shared" si="91"/>
        <v>0</v>
      </c>
      <c r="PC68" s="54">
        <f t="shared" si="91"/>
        <v>0</v>
      </c>
      <c r="PD68" s="54">
        <f t="shared" si="91"/>
        <v>0</v>
      </c>
      <c r="PE68" s="54">
        <f t="shared" si="91"/>
        <v>0</v>
      </c>
      <c r="PF68" s="54">
        <f t="shared" si="91"/>
        <v>0</v>
      </c>
      <c r="PG68" s="54">
        <f t="shared" si="91"/>
        <v>0</v>
      </c>
      <c r="PH68" s="54">
        <f t="shared" si="91"/>
        <v>0</v>
      </c>
      <c r="PI68" s="54">
        <f t="shared" si="91"/>
        <v>0</v>
      </c>
      <c r="PJ68" s="54">
        <f t="shared" si="91"/>
        <v>0</v>
      </c>
      <c r="PK68" s="54">
        <f t="shared" si="91"/>
        <v>0</v>
      </c>
      <c r="PL68" s="54">
        <f t="shared" ref="PL68:PS124" si="126">IF(FD68=FC68,FD68,"")</f>
        <v>0</v>
      </c>
      <c r="PM68" s="54">
        <f t="shared" si="126"/>
        <v>0</v>
      </c>
      <c r="PN68" s="54">
        <f t="shared" si="126"/>
        <v>0</v>
      </c>
      <c r="PO68" s="54">
        <f t="shared" si="126"/>
        <v>0</v>
      </c>
      <c r="PP68" s="54">
        <f t="shared" si="76"/>
        <v>0</v>
      </c>
      <c r="PQ68" s="54">
        <f t="shared" si="76"/>
        <v>0</v>
      </c>
      <c r="PR68" s="54">
        <f t="shared" si="76"/>
        <v>0</v>
      </c>
      <c r="PS68" s="54">
        <f t="shared" si="76"/>
        <v>0</v>
      </c>
      <c r="PT68" s="54">
        <f t="shared" si="76"/>
        <v>0</v>
      </c>
      <c r="PU68" s="54">
        <f t="shared" si="76"/>
        <v>0</v>
      </c>
      <c r="PV68" s="54">
        <f t="shared" si="76"/>
        <v>0</v>
      </c>
      <c r="PW68" s="54">
        <f t="shared" si="76"/>
        <v>0</v>
      </c>
    </row>
    <row r="69" spans="1:439" s="54" customFormat="1" ht="15" customHeight="1" x14ac:dyDescent="0.25">
      <c r="A69" s="66">
        <v>3619</v>
      </c>
      <c r="B69" s="49" t="s">
        <v>145</v>
      </c>
      <c r="C69" s="49" t="s">
        <v>320</v>
      </c>
      <c r="D69" s="49" t="s">
        <v>321</v>
      </c>
      <c r="E69" s="49" t="s">
        <v>190</v>
      </c>
      <c r="F69" s="49" t="s">
        <v>173</v>
      </c>
      <c r="G69" s="49" t="s">
        <v>149</v>
      </c>
      <c r="H69" s="50">
        <v>37299</v>
      </c>
      <c r="I69" s="51">
        <f t="shared" si="105"/>
        <v>2002</v>
      </c>
      <c r="J69" s="52" t="s">
        <v>186</v>
      </c>
      <c r="K69" s="52" t="s">
        <v>321</v>
      </c>
      <c r="L69" s="49" t="s">
        <v>158</v>
      </c>
      <c r="M69" s="49">
        <v>51</v>
      </c>
      <c r="N69" s="53" t="s">
        <v>152</v>
      </c>
      <c r="O69" s="53">
        <v>122254.81828750001</v>
      </c>
      <c r="P69" s="53" t="b">
        <f t="shared" si="106"/>
        <v>1</v>
      </c>
      <c r="Q69" s="53">
        <f t="shared" si="107"/>
        <v>1</v>
      </c>
      <c r="R69" s="54">
        <v>1</v>
      </c>
      <c r="S69" s="55" t="s">
        <v>153</v>
      </c>
      <c r="T69" s="55">
        <v>0.64635272399999999</v>
      </c>
      <c r="U69" s="53" t="b">
        <f t="shared" si="108"/>
        <v>1</v>
      </c>
      <c r="V69" s="53">
        <f t="shared" si="97"/>
        <v>1</v>
      </c>
      <c r="W69" s="53">
        <f t="shared" si="97"/>
        <v>1</v>
      </c>
      <c r="X69" s="56">
        <f t="shared" si="109"/>
        <v>3</v>
      </c>
      <c r="Y69" s="56" t="b">
        <f t="shared" si="110"/>
        <v>1</v>
      </c>
      <c r="Z69" s="56">
        <f t="shared" si="111"/>
        <v>0</v>
      </c>
      <c r="AA69" s="56">
        <v>0</v>
      </c>
      <c r="AB69" s="65">
        <f t="shared" si="112"/>
        <v>1</v>
      </c>
      <c r="AC69" s="58">
        <v>1.4321999999999999</v>
      </c>
      <c r="AD69" s="59">
        <f>+O69*AC69</f>
        <v>175093.3507513575</v>
      </c>
      <c r="AE69" s="60">
        <f t="shared" si="113"/>
        <v>175093.3507513575</v>
      </c>
      <c r="AF69" s="61">
        <f t="shared" si="114"/>
        <v>2.06689744897234E-2</v>
      </c>
      <c r="AG69" s="52" t="s">
        <v>186</v>
      </c>
      <c r="AH69" s="62">
        <v>37299</v>
      </c>
      <c r="AI69">
        <f t="shared" si="120"/>
        <v>1</v>
      </c>
      <c r="AJ69" s="63" t="str">
        <f t="shared" si="115"/>
        <v>G</v>
      </c>
      <c r="AK69">
        <f t="shared" si="121"/>
        <v>1</v>
      </c>
      <c r="CH69" s="64">
        <v>2.9893924769309499</v>
      </c>
      <c r="CI69" s="64">
        <v>2.6217228492757298</v>
      </c>
      <c r="CJ69" s="64">
        <v>6.6809062819121996</v>
      </c>
      <c r="CK69" s="64">
        <v>7.2961373375285001</v>
      </c>
      <c r="CL69" s="64">
        <v>-6.3200000008272603</v>
      </c>
      <c r="CM69" s="64">
        <v>0.57456526014143505</v>
      </c>
      <c r="CN69" s="64">
        <v>-4.4232437117164096</v>
      </c>
      <c r="CO69" s="64">
        <v>-9.8003629745530496</v>
      </c>
      <c r="CP69" s="64">
        <v>1.48965800704006</v>
      </c>
      <c r="CQ69" s="64">
        <v>-15.084915087135199</v>
      </c>
      <c r="CR69" s="64">
        <v>-3.5294117633617201</v>
      </c>
      <c r="CS69" s="64">
        <v>4.5615407478531997</v>
      </c>
      <c r="CT69" s="64">
        <v>2.0310633231001698</v>
      </c>
      <c r="CU69" s="64">
        <v>-10.538641687698799</v>
      </c>
      <c r="CV69" s="64">
        <v>11.429387544551201</v>
      </c>
      <c r="CW69" s="64">
        <v>0.31249999822788899</v>
      </c>
      <c r="CX69" s="64">
        <v>-4.16918428982554</v>
      </c>
      <c r="CY69" s="64">
        <v>6.4225682510409001</v>
      </c>
      <c r="CZ69" s="64">
        <v>0.53827751200408203</v>
      </c>
      <c r="DA69" s="64">
        <v>1.36823319698793</v>
      </c>
      <c r="DB69" s="64">
        <v>1.6424279134183299</v>
      </c>
      <c r="DC69" s="64">
        <v>-3.7296037289263602</v>
      </c>
      <c r="DD69" s="64">
        <v>-0.96852300749128395</v>
      </c>
      <c r="DE69" s="64">
        <v>1.1860384840809</v>
      </c>
      <c r="DF69" s="64">
        <v>11.645101664488401</v>
      </c>
      <c r="DG69" s="64">
        <v>-5.4635761579957496</v>
      </c>
      <c r="DH69" s="64">
        <v>0.51296972109842198</v>
      </c>
      <c r="DI69" s="64">
        <v>5.3726169840563998</v>
      </c>
      <c r="DJ69" s="64">
        <v>6.6739606127948399</v>
      </c>
      <c r="DK69" s="64">
        <v>-1.2315699898353001</v>
      </c>
      <c r="DL69" s="64">
        <v>1.93615907638511</v>
      </c>
      <c r="DM69" s="64">
        <v>5.9548254616306</v>
      </c>
      <c r="DN69" s="64">
        <v>-3.7569468095618901</v>
      </c>
      <c r="DO69" s="64">
        <v>6.1368209228369803</v>
      </c>
      <c r="DP69" s="64">
        <v>1.298472E-9</v>
      </c>
      <c r="DQ69" s="64">
        <v>1.96425694414186</v>
      </c>
      <c r="DR69" s="64">
        <v>-4.8689138583382903</v>
      </c>
      <c r="DS69" s="64">
        <v>2.95275590466475</v>
      </c>
      <c r="DT69" s="64">
        <v>7.9174060272287496</v>
      </c>
      <c r="DU69" s="64">
        <v>-2.4021352322073999</v>
      </c>
      <c r="DV69" s="64">
        <v>-2.3765996336683699</v>
      </c>
      <c r="DW69" s="64">
        <v>4.0559420692264103</v>
      </c>
      <c r="DX69" s="64">
        <v>4.3087971262433697</v>
      </c>
      <c r="DY69" s="64">
        <v>8.3476764213757093</v>
      </c>
      <c r="DZ69" s="64">
        <v>1.1610065088799399</v>
      </c>
      <c r="EA69" s="64">
        <v>8.2797427669585506</v>
      </c>
      <c r="EB69" s="64">
        <v>-7.3496659248303802</v>
      </c>
      <c r="EC69" s="64">
        <v>3.5105014399574599</v>
      </c>
      <c r="ED69" s="64">
        <v>-2.3659305978773402</v>
      </c>
      <c r="FO69" s="45"/>
      <c r="FP69" s="46"/>
      <c r="FQ69" s="1" t="str">
        <f t="shared" si="116"/>
        <v/>
      </c>
      <c r="FR69" s="1" t="str">
        <f t="shared" si="116"/>
        <v/>
      </c>
      <c r="FS69" s="1" t="str">
        <f t="shared" si="116"/>
        <v/>
      </c>
      <c r="FT69" s="1" t="str">
        <f t="shared" si="116"/>
        <v/>
      </c>
      <c r="FU69" s="1" t="str">
        <f t="shared" si="116"/>
        <v/>
      </c>
      <c r="FV69" s="1" t="str">
        <f t="shared" si="116"/>
        <v/>
      </c>
      <c r="FW69" s="1" t="str">
        <f t="shared" si="116"/>
        <v/>
      </c>
      <c r="FX69" s="1" t="str">
        <f t="shared" si="116"/>
        <v/>
      </c>
      <c r="FY69" s="1" t="str">
        <f t="shared" si="116"/>
        <v/>
      </c>
      <c r="FZ69" s="1" t="str">
        <f t="shared" si="116"/>
        <v/>
      </c>
      <c r="GA69" s="1" t="str">
        <f t="shared" si="116"/>
        <v/>
      </c>
      <c r="GB69" s="1" t="str">
        <f t="shared" si="116"/>
        <v/>
      </c>
      <c r="GC69" s="1" t="str">
        <f t="shared" si="116"/>
        <v/>
      </c>
      <c r="GD69" s="1" t="str">
        <f t="shared" si="116"/>
        <v/>
      </c>
      <c r="GE69" s="1" t="str">
        <f t="shared" si="116"/>
        <v/>
      </c>
      <c r="GF69" s="1" t="str">
        <f t="shared" si="116"/>
        <v/>
      </c>
      <c r="GG69" s="1" t="str">
        <f t="shared" si="124"/>
        <v/>
      </c>
      <c r="GH69" s="1" t="str">
        <f t="shared" si="124"/>
        <v/>
      </c>
      <c r="GI69" s="1" t="str">
        <f t="shared" si="124"/>
        <v/>
      </c>
      <c r="GJ69" s="1" t="str">
        <f t="shared" si="124"/>
        <v/>
      </c>
      <c r="GK69" s="1" t="str">
        <f t="shared" si="124"/>
        <v/>
      </c>
      <c r="GL69" s="1" t="str">
        <f t="shared" si="124"/>
        <v/>
      </c>
      <c r="GM69" s="1" t="str">
        <f t="shared" si="124"/>
        <v/>
      </c>
      <c r="GN69" s="1" t="str">
        <f t="shared" si="124"/>
        <v/>
      </c>
      <c r="GO69" s="1" t="str">
        <f t="shared" si="124"/>
        <v/>
      </c>
      <c r="GP69" s="1" t="str">
        <f t="shared" si="124"/>
        <v/>
      </c>
      <c r="GQ69" s="1" t="str">
        <f t="shared" si="122"/>
        <v/>
      </c>
      <c r="GR69" s="1" t="str">
        <f t="shared" si="122"/>
        <v/>
      </c>
      <c r="GS69" s="1" t="str">
        <f t="shared" si="122"/>
        <v/>
      </c>
      <c r="GT69" s="1" t="str">
        <f t="shared" si="122"/>
        <v/>
      </c>
      <c r="GU69" s="1" t="str">
        <f t="shared" si="122"/>
        <v/>
      </c>
      <c r="GV69" s="1" t="str">
        <f t="shared" si="92"/>
        <v/>
      </c>
      <c r="GW69" s="1" t="str">
        <f t="shared" si="89"/>
        <v/>
      </c>
      <c r="GX69" s="1" t="str">
        <f t="shared" si="89"/>
        <v/>
      </c>
      <c r="GY69" s="1" t="str">
        <f t="shared" si="89"/>
        <v/>
      </c>
      <c r="GZ69" s="1" t="str">
        <f t="shared" si="89"/>
        <v/>
      </c>
      <c r="HA69" s="1" t="str">
        <f t="shared" si="89"/>
        <v/>
      </c>
      <c r="HB69" s="1" t="str">
        <f t="shared" si="89"/>
        <v/>
      </c>
      <c r="HC69" s="1" t="str">
        <f t="shared" si="89"/>
        <v/>
      </c>
      <c r="HD69" s="1" t="str">
        <f t="shared" si="89"/>
        <v/>
      </c>
      <c r="HE69" s="1" t="str">
        <f t="shared" si="89"/>
        <v/>
      </c>
      <c r="HF69" s="1" t="str">
        <f t="shared" si="89"/>
        <v/>
      </c>
      <c r="HG69" s="1" t="str">
        <f t="shared" si="89"/>
        <v/>
      </c>
      <c r="HH69" s="1" t="str">
        <f t="shared" si="89"/>
        <v/>
      </c>
      <c r="HI69" s="1" t="str">
        <f t="shared" si="89"/>
        <v/>
      </c>
      <c r="HJ69" s="1" t="str">
        <f t="shared" si="89"/>
        <v/>
      </c>
      <c r="HK69" s="1" t="str">
        <f t="shared" si="89"/>
        <v/>
      </c>
      <c r="HL69" s="1" t="str">
        <f t="shared" si="89"/>
        <v/>
      </c>
      <c r="HM69" s="1">
        <f t="shared" si="117"/>
        <v>2.9893924769309499</v>
      </c>
      <c r="HN69" s="1">
        <f t="shared" si="117"/>
        <v>2.6217228492757298</v>
      </c>
      <c r="HO69" s="1">
        <f t="shared" si="117"/>
        <v>6.6809062819121996</v>
      </c>
      <c r="HP69" s="1">
        <f t="shared" si="117"/>
        <v>7.2961373375285001</v>
      </c>
      <c r="HQ69" s="1">
        <f t="shared" si="117"/>
        <v>-6.3200000008272603</v>
      </c>
      <c r="HR69" s="1">
        <f t="shared" si="117"/>
        <v>0.57456526014143505</v>
      </c>
      <c r="HS69" s="1">
        <f t="shared" si="117"/>
        <v>-4.4232437117164096</v>
      </c>
      <c r="HT69" s="1">
        <f t="shared" si="98"/>
        <v>-9.8003629745530496</v>
      </c>
      <c r="HU69" s="1">
        <f t="shared" si="98"/>
        <v>1.48965800704006</v>
      </c>
      <c r="HV69" s="1">
        <f t="shared" si="98"/>
        <v>-15.084915087135199</v>
      </c>
      <c r="HW69" s="1">
        <f t="shared" si="98"/>
        <v>-3.5294117633617201</v>
      </c>
      <c r="HX69" s="1">
        <f t="shared" si="98"/>
        <v>4.5615407478531997</v>
      </c>
      <c r="HY69" s="1">
        <f t="shared" si="98"/>
        <v>2.0310633231001698</v>
      </c>
      <c r="HZ69" s="1">
        <f t="shared" si="98"/>
        <v>-10.538641687698799</v>
      </c>
      <c r="IA69" s="1">
        <f t="shared" si="98"/>
        <v>11.429387544551201</v>
      </c>
      <c r="IB69" s="1">
        <f t="shared" si="98"/>
        <v>0.31249999822788899</v>
      </c>
      <c r="IC69" s="1">
        <f t="shared" si="98"/>
        <v>-4.16918428982554</v>
      </c>
      <c r="ID69" s="1">
        <f t="shared" si="98"/>
        <v>6.4225682510409001</v>
      </c>
      <c r="IE69" s="1">
        <f t="shared" si="98"/>
        <v>0.53827751200408203</v>
      </c>
      <c r="IF69" s="1">
        <f t="shared" si="98"/>
        <v>1.36823319698793</v>
      </c>
      <c r="IG69" s="1">
        <f t="shared" si="98"/>
        <v>1.6424279134183299</v>
      </c>
      <c r="IH69" s="1">
        <f t="shared" si="98"/>
        <v>-3.7296037289263602</v>
      </c>
      <c r="II69" s="1">
        <f t="shared" si="98"/>
        <v>-0.96852300749128395</v>
      </c>
      <c r="IJ69" s="1">
        <f t="shared" si="99"/>
        <v>1.1860384840809</v>
      </c>
      <c r="IK69" s="1">
        <f t="shared" si="99"/>
        <v>11.645101664488401</v>
      </c>
      <c r="IL69" s="1">
        <f t="shared" si="99"/>
        <v>-5.4635761579957496</v>
      </c>
      <c r="IM69" s="1">
        <f t="shared" si="99"/>
        <v>0.51296972109842198</v>
      </c>
      <c r="IN69" s="1">
        <f t="shared" si="99"/>
        <v>5.3726169840563998</v>
      </c>
      <c r="IO69" s="1">
        <f t="shared" si="99"/>
        <v>6.6739606127948399</v>
      </c>
      <c r="IP69" s="1">
        <f t="shared" si="99"/>
        <v>-1.2315699898353001</v>
      </c>
      <c r="IQ69" s="1">
        <f t="shared" si="99"/>
        <v>1.93615907638511</v>
      </c>
      <c r="IR69" s="1">
        <f t="shared" si="99"/>
        <v>5.9548254616306</v>
      </c>
      <c r="IS69" s="1">
        <f t="shared" si="99"/>
        <v>-3.7569468095618901</v>
      </c>
      <c r="IT69" s="1">
        <f t="shared" si="99"/>
        <v>6.1368209228369803</v>
      </c>
      <c r="IU69" s="1">
        <f t="shared" si="99"/>
        <v>1.298472E-9</v>
      </c>
      <c r="IV69" s="1">
        <f t="shared" si="99"/>
        <v>1.96425694414186</v>
      </c>
      <c r="IW69" s="1">
        <f t="shared" si="99"/>
        <v>-4.8689138583382903</v>
      </c>
      <c r="IX69" s="1">
        <f t="shared" si="99"/>
        <v>2.95275590466475</v>
      </c>
      <c r="IY69" s="1">
        <f t="shared" si="99"/>
        <v>7.9174060272287496</v>
      </c>
      <c r="IZ69" s="1">
        <f t="shared" si="100"/>
        <v>-2.4021352322073999</v>
      </c>
      <c r="JA69" s="1">
        <f t="shared" si="100"/>
        <v>-2.3765996336683699</v>
      </c>
      <c r="JB69" s="1">
        <f t="shared" si="100"/>
        <v>4.0559420692264103</v>
      </c>
      <c r="JC69" s="1">
        <f t="shared" si="100"/>
        <v>4.3087971262433697</v>
      </c>
      <c r="JD69" s="1">
        <f t="shared" si="100"/>
        <v>8.3476764213757093</v>
      </c>
      <c r="JE69" s="1">
        <f t="shared" si="100"/>
        <v>1.1610065088799399</v>
      </c>
      <c r="JF69" s="1">
        <f t="shared" si="100"/>
        <v>8.2797427669585506</v>
      </c>
      <c r="JG69" s="1">
        <f t="shared" si="100"/>
        <v>-7.3496659248303802</v>
      </c>
      <c r="JH69" s="1">
        <f t="shared" si="100"/>
        <v>3.5105014399574599</v>
      </c>
      <c r="JI69" s="1">
        <f t="shared" si="100"/>
        <v>-2.3659305978773402</v>
      </c>
      <c r="JJ69" s="1" t="str">
        <f t="shared" si="100"/>
        <v/>
      </c>
      <c r="JK69" s="1" t="str">
        <f t="shared" si="100"/>
        <v/>
      </c>
      <c r="JL69" s="1" t="str">
        <f t="shared" si="100"/>
        <v/>
      </c>
      <c r="JM69" s="1" t="str">
        <f t="shared" si="100"/>
        <v/>
      </c>
      <c r="JN69" s="1" t="str">
        <f t="shared" si="100"/>
        <v/>
      </c>
      <c r="JO69" s="1" t="str">
        <f t="shared" si="100"/>
        <v/>
      </c>
      <c r="JP69" s="1" t="str">
        <f t="shared" si="101"/>
        <v/>
      </c>
      <c r="JQ69" s="1" t="str">
        <f t="shared" si="101"/>
        <v/>
      </c>
      <c r="JR69" s="1" t="str">
        <f t="shared" si="101"/>
        <v/>
      </c>
      <c r="JS69" s="1" t="str">
        <f t="shared" si="101"/>
        <v/>
      </c>
      <c r="JT69" s="1" t="str">
        <f t="shared" si="101"/>
        <v/>
      </c>
      <c r="JU69" s="1" t="str">
        <f t="shared" si="101"/>
        <v/>
      </c>
      <c r="JV69" s="1" t="str">
        <f t="shared" si="101"/>
        <v/>
      </c>
      <c r="JW69" s="1" t="str">
        <f t="shared" si="101"/>
        <v/>
      </c>
      <c r="JX69" s="1" t="str">
        <f t="shared" si="101"/>
        <v/>
      </c>
      <c r="JY69" s="1" t="str">
        <f t="shared" si="101"/>
        <v/>
      </c>
      <c r="JZ69" s="1" t="str">
        <f t="shared" si="101"/>
        <v/>
      </c>
      <c r="KA69" s="1" t="str">
        <f t="shared" si="101"/>
        <v/>
      </c>
      <c r="KB69" s="1" t="str">
        <f t="shared" si="101"/>
        <v/>
      </c>
      <c r="KC69" s="1" t="str">
        <f t="shared" si="101"/>
        <v/>
      </c>
      <c r="KD69" s="1" t="str">
        <f t="shared" si="101"/>
        <v/>
      </c>
      <c r="KE69" s="1" t="str">
        <f t="shared" si="101"/>
        <v/>
      </c>
      <c r="KF69" s="1" t="str">
        <f t="shared" si="102"/>
        <v/>
      </c>
      <c r="KG69" s="1" t="str">
        <f t="shared" si="102"/>
        <v/>
      </c>
      <c r="KH69" s="1" t="str">
        <f t="shared" si="102"/>
        <v/>
      </c>
      <c r="KI69" s="1" t="str">
        <f t="shared" si="102"/>
        <v/>
      </c>
      <c r="KJ69" s="1" t="str">
        <f t="shared" si="83"/>
        <v/>
      </c>
      <c r="KK69" s="1" t="str">
        <f t="shared" si="83"/>
        <v/>
      </c>
      <c r="KL69" s="1" t="str">
        <f t="shared" si="83"/>
        <v/>
      </c>
      <c r="KM69" s="1" t="str">
        <f t="shared" si="62"/>
        <v/>
      </c>
      <c r="KN69" s="1" t="str">
        <f t="shared" si="62"/>
        <v/>
      </c>
      <c r="KO69" s="1" t="str">
        <f t="shared" si="44"/>
        <v/>
      </c>
      <c r="KP69" s="1" t="str">
        <f t="shared" si="44"/>
        <v/>
      </c>
      <c r="KQ69" s="1" t="str">
        <f t="shared" si="44"/>
        <v/>
      </c>
      <c r="KR69" s="1" t="str">
        <f t="shared" si="44"/>
        <v/>
      </c>
      <c r="KS69" s="1" t="str">
        <f t="shared" si="44"/>
        <v/>
      </c>
      <c r="KT69" s="47"/>
      <c r="KU69" s="54">
        <f t="shared" si="118"/>
        <v>0</v>
      </c>
      <c r="KV69" s="54">
        <f t="shared" si="118"/>
        <v>0</v>
      </c>
      <c r="KW69" s="54">
        <f t="shared" si="118"/>
        <v>0</v>
      </c>
      <c r="KX69" s="54">
        <f t="shared" si="118"/>
        <v>0</v>
      </c>
      <c r="KY69" s="54">
        <f t="shared" si="118"/>
        <v>0</v>
      </c>
      <c r="KZ69" s="54">
        <f t="shared" si="118"/>
        <v>0</v>
      </c>
      <c r="LA69" s="54">
        <f t="shared" si="118"/>
        <v>0</v>
      </c>
      <c r="LB69" s="54">
        <f t="shared" si="118"/>
        <v>0</v>
      </c>
      <c r="LC69" s="54">
        <f t="shared" si="118"/>
        <v>0</v>
      </c>
      <c r="LD69" s="54">
        <f t="shared" si="118"/>
        <v>0</v>
      </c>
      <c r="LE69" s="54">
        <f t="shared" si="118"/>
        <v>0</v>
      </c>
      <c r="LF69" s="54">
        <f t="shared" si="118"/>
        <v>0</v>
      </c>
      <c r="LG69" s="54">
        <f t="shared" si="118"/>
        <v>0</v>
      </c>
      <c r="LH69" s="54">
        <f t="shared" si="118"/>
        <v>0</v>
      </c>
      <c r="LI69" s="54">
        <f t="shared" si="118"/>
        <v>0</v>
      </c>
      <c r="LJ69" s="54">
        <f t="shared" si="118"/>
        <v>0</v>
      </c>
      <c r="LK69" s="54">
        <f t="shared" si="125"/>
        <v>0</v>
      </c>
      <c r="LL69" s="54">
        <f t="shared" si="125"/>
        <v>0</v>
      </c>
      <c r="LM69" s="54">
        <f t="shared" si="125"/>
        <v>0</v>
      </c>
      <c r="LN69" s="54">
        <f t="shared" si="125"/>
        <v>0</v>
      </c>
      <c r="LO69" s="54">
        <f t="shared" si="125"/>
        <v>0</v>
      </c>
      <c r="LP69" s="54">
        <f t="shared" si="125"/>
        <v>0</v>
      </c>
      <c r="LQ69" s="54">
        <f t="shared" si="125"/>
        <v>0</v>
      </c>
      <c r="LR69" s="54">
        <f t="shared" si="125"/>
        <v>0</v>
      </c>
      <c r="LS69" s="54">
        <f t="shared" si="125"/>
        <v>0</v>
      </c>
      <c r="LT69" s="54">
        <f t="shared" si="125"/>
        <v>0</v>
      </c>
      <c r="LU69" s="54">
        <f t="shared" si="123"/>
        <v>0</v>
      </c>
      <c r="LV69" s="54">
        <f t="shared" si="123"/>
        <v>0</v>
      </c>
      <c r="LW69" s="54">
        <f t="shared" si="123"/>
        <v>0</v>
      </c>
      <c r="LX69" s="54">
        <f t="shared" si="123"/>
        <v>0</v>
      </c>
      <c r="LY69" s="54">
        <f t="shared" si="123"/>
        <v>0</v>
      </c>
      <c r="LZ69" s="54">
        <f t="shared" si="93"/>
        <v>0</v>
      </c>
      <c r="MA69" s="54">
        <f t="shared" si="90"/>
        <v>0</v>
      </c>
      <c r="MB69" s="54">
        <f t="shared" si="90"/>
        <v>0</v>
      </c>
      <c r="MC69" s="54">
        <f t="shared" si="90"/>
        <v>0</v>
      </c>
      <c r="MD69" s="54">
        <f t="shared" si="90"/>
        <v>0</v>
      </c>
      <c r="ME69" s="54">
        <f t="shared" si="90"/>
        <v>0</v>
      </c>
      <c r="MF69" s="54">
        <f t="shared" si="90"/>
        <v>0</v>
      </c>
      <c r="MG69" s="54">
        <f t="shared" si="90"/>
        <v>0</v>
      </c>
      <c r="MH69" s="54">
        <f t="shared" si="90"/>
        <v>0</v>
      </c>
      <c r="MI69" s="54">
        <f t="shared" si="90"/>
        <v>0</v>
      </c>
      <c r="MJ69" s="54">
        <f t="shared" si="90"/>
        <v>0</v>
      </c>
      <c r="MK69" s="54">
        <f t="shared" si="90"/>
        <v>0</v>
      </c>
      <c r="ML69" s="54">
        <f t="shared" si="90"/>
        <v>0</v>
      </c>
      <c r="MM69" s="54">
        <f t="shared" si="90"/>
        <v>0</v>
      </c>
      <c r="MN69" s="54">
        <f t="shared" si="90"/>
        <v>0</v>
      </c>
      <c r="MO69" s="54">
        <f t="shared" si="90"/>
        <v>0</v>
      </c>
      <c r="MP69" s="54" t="str">
        <f t="shared" si="90"/>
        <v/>
      </c>
      <c r="MQ69" s="54" t="str">
        <f t="shared" si="119"/>
        <v/>
      </c>
      <c r="MR69" s="54" t="str">
        <f t="shared" si="119"/>
        <v/>
      </c>
      <c r="MS69" s="54" t="str">
        <f t="shared" si="119"/>
        <v/>
      </c>
      <c r="MT69" s="54" t="str">
        <f t="shared" si="119"/>
        <v/>
      </c>
      <c r="MU69" s="54" t="str">
        <f t="shared" si="119"/>
        <v/>
      </c>
      <c r="MV69" s="54" t="str">
        <f t="shared" si="119"/>
        <v/>
      </c>
      <c r="MW69" s="54" t="str">
        <f t="shared" si="119"/>
        <v/>
      </c>
      <c r="MX69" s="54" t="str">
        <f t="shared" si="103"/>
        <v/>
      </c>
      <c r="MY69" s="54" t="str">
        <f t="shared" si="103"/>
        <v/>
      </c>
      <c r="MZ69" s="54" t="str">
        <f t="shared" si="103"/>
        <v/>
      </c>
      <c r="NA69" s="54" t="str">
        <f t="shared" si="103"/>
        <v/>
      </c>
      <c r="NB69" s="54" t="str">
        <f t="shared" si="103"/>
        <v/>
      </c>
      <c r="NC69" s="54" t="str">
        <f t="shared" si="103"/>
        <v/>
      </c>
      <c r="ND69" s="54" t="str">
        <f t="shared" si="103"/>
        <v/>
      </c>
      <c r="NE69" s="54" t="str">
        <f t="shared" si="103"/>
        <v/>
      </c>
      <c r="NF69" s="54" t="str">
        <f t="shared" si="103"/>
        <v/>
      </c>
      <c r="NG69" s="54" t="str">
        <f t="shared" si="103"/>
        <v/>
      </c>
      <c r="NH69" s="54" t="str">
        <f t="shared" si="103"/>
        <v/>
      </c>
      <c r="NI69" s="54" t="str">
        <f t="shared" si="103"/>
        <v/>
      </c>
      <c r="NJ69" s="54" t="str">
        <f t="shared" si="103"/>
        <v/>
      </c>
      <c r="NK69" s="54" t="str">
        <f t="shared" si="103"/>
        <v/>
      </c>
      <c r="NL69" s="54" t="str">
        <f t="shared" si="103"/>
        <v/>
      </c>
      <c r="NM69" s="54" t="str">
        <f t="shared" si="103"/>
        <v/>
      </c>
      <c r="NN69" s="54" t="str">
        <f t="shared" si="104"/>
        <v/>
      </c>
      <c r="NO69" s="54" t="str">
        <f t="shared" si="104"/>
        <v/>
      </c>
      <c r="NP69" s="54" t="str">
        <f t="shared" si="104"/>
        <v/>
      </c>
      <c r="NQ69" s="54" t="str">
        <f t="shared" si="104"/>
        <v/>
      </c>
      <c r="NR69" s="54" t="str">
        <f t="shared" si="87"/>
        <v/>
      </c>
      <c r="NS69" s="54" t="str">
        <f t="shared" si="87"/>
        <v/>
      </c>
      <c r="NT69" s="54" t="str">
        <f t="shared" si="87"/>
        <v/>
      </c>
      <c r="NU69" s="54" t="str">
        <f t="shared" si="87"/>
        <v/>
      </c>
      <c r="NV69" s="54" t="str">
        <f t="shared" si="87"/>
        <v/>
      </c>
      <c r="NW69" s="54" t="str">
        <f t="shared" si="87"/>
        <v/>
      </c>
      <c r="NX69" s="54" t="str">
        <f t="shared" si="96"/>
        <v/>
      </c>
      <c r="NY69" s="54" t="str">
        <f t="shared" si="96"/>
        <v/>
      </c>
      <c r="NZ69" s="54" t="str">
        <f t="shared" si="96"/>
        <v/>
      </c>
      <c r="OA69" s="54" t="str">
        <f t="shared" si="96"/>
        <v/>
      </c>
      <c r="OB69" s="54" t="str">
        <f t="shared" si="96"/>
        <v/>
      </c>
      <c r="OC69" s="54" t="str">
        <f t="shared" si="96"/>
        <v/>
      </c>
      <c r="OD69" s="54" t="str">
        <f t="shared" si="96"/>
        <v/>
      </c>
      <c r="OE69" s="54" t="str">
        <f t="shared" si="96"/>
        <v/>
      </c>
      <c r="OF69" s="54" t="str">
        <f t="shared" si="96"/>
        <v/>
      </c>
      <c r="OG69" s="54" t="str">
        <f t="shared" si="96"/>
        <v/>
      </c>
      <c r="OH69" s="54" t="str">
        <f t="shared" si="96"/>
        <v/>
      </c>
      <c r="OI69" s="54" t="str">
        <f t="shared" si="96"/>
        <v/>
      </c>
      <c r="OJ69" s="54" t="str">
        <f t="shared" si="96"/>
        <v/>
      </c>
      <c r="OK69" s="54" t="str">
        <f t="shared" si="95"/>
        <v/>
      </c>
      <c r="OL69" s="54" t="str">
        <f t="shared" si="95"/>
        <v/>
      </c>
      <c r="OM69" s="54" t="str">
        <f t="shared" si="95"/>
        <v/>
      </c>
      <c r="ON69" s="54">
        <f t="shared" si="94"/>
        <v>0</v>
      </c>
      <c r="OO69" s="54">
        <f t="shared" si="94"/>
        <v>0</v>
      </c>
      <c r="OP69" s="54">
        <f t="shared" si="94"/>
        <v>0</v>
      </c>
      <c r="OQ69" s="54">
        <f t="shared" si="94"/>
        <v>0</v>
      </c>
      <c r="OR69" s="54">
        <f t="shared" si="94"/>
        <v>0</v>
      </c>
      <c r="OS69" s="54">
        <f t="shared" si="94"/>
        <v>0</v>
      </c>
      <c r="OT69" s="54">
        <f t="shared" si="94"/>
        <v>0</v>
      </c>
      <c r="OU69" s="54">
        <f t="shared" si="94"/>
        <v>0</v>
      </c>
      <c r="OV69" s="54">
        <f t="shared" si="94"/>
        <v>0</v>
      </c>
      <c r="OW69" s="54">
        <f t="shared" si="94"/>
        <v>0</v>
      </c>
      <c r="OX69" s="54">
        <f t="shared" si="94"/>
        <v>0</v>
      </c>
      <c r="OY69" s="54">
        <f t="shared" si="94"/>
        <v>0</v>
      </c>
      <c r="OZ69" s="54">
        <f t="shared" si="94"/>
        <v>0</v>
      </c>
      <c r="PA69" s="54">
        <f t="shared" si="91"/>
        <v>0</v>
      </c>
      <c r="PB69" s="54">
        <f t="shared" si="91"/>
        <v>0</v>
      </c>
      <c r="PC69" s="54">
        <f t="shared" si="91"/>
        <v>0</v>
      </c>
      <c r="PD69" s="54">
        <f t="shared" si="91"/>
        <v>0</v>
      </c>
      <c r="PE69" s="54">
        <f t="shared" si="91"/>
        <v>0</v>
      </c>
      <c r="PF69" s="54">
        <f t="shared" si="91"/>
        <v>0</v>
      </c>
      <c r="PG69" s="54">
        <f t="shared" si="91"/>
        <v>0</v>
      </c>
      <c r="PH69" s="54">
        <f t="shared" si="91"/>
        <v>0</v>
      </c>
      <c r="PI69" s="54">
        <f t="shared" si="91"/>
        <v>0</v>
      </c>
      <c r="PJ69" s="54">
        <f t="shared" si="91"/>
        <v>0</v>
      </c>
      <c r="PK69" s="54">
        <f t="shared" si="91"/>
        <v>0</v>
      </c>
      <c r="PL69" s="54">
        <f t="shared" si="126"/>
        <v>0</v>
      </c>
      <c r="PM69" s="54">
        <f t="shared" si="126"/>
        <v>0</v>
      </c>
      <c r="PN69" s="54">
        <f t="shared" si="126"/>
        <v>0</v>
      </c>
      <c r="PO69" s="54">
        <f t="shared" si="126"/>
        <v>0</v>
      </c>
      <c r="PP69" s="54">
        <f t="shared" si="76"/>
        <v>0</v>
      </c>
      <c r="PQ69" s="54">
        <f t="shared" si="76"/>
        <v>0</v>
      </c>
      <c r="PR69" s="54">
        <f t="shared" si="76"/>
        <v>0</v>
      </c>
      <c r="PS69" s="54">
        <f t="shared" si="76"/>
        <v>0</v>
      </c>
      <c r="PT69" s="54">
        <f t="shared" si="76"/>
        <v>0</v>
      </c>
      <c r="PU69" s="54">
        <f t="shared" si="76"/>
        <v>0</v>
      </c>
      <c r="PV69" s="54">
        <f t="shared" si="76"/>
        <v>0</v>
      </c>
      <c r="PW69" s="54">
        <f t="shared" si="76"/>
        <v>0</v>
      </c>
    </row>
    <row r="70" spans="1:439" s="54" customFormat="1" ht="15" customHeight="1" x14ac:dyDescent="0.25">
      <c r="A70" s="49">
        <v>750</v>
      </c>
      <c r="B70" s="49" t="s">
        <v>145</v>
      </c>
      <c r="C70" s="49" t="s">
        <v>322</v>
      </c>
      <c r="D70" s="49" t="s">
        <v>288</v>
      </c>
      <c r="E70" s="49" t="s">
        <v>156</v>
      </c>
      <c r="F70" s="49" t="s">
        <v>149</v>
      </c>
      <c r="G70" s="49" t="s">
        <v>149</v>
      </c>
      <c r="H70" s="50">
        <v>37315</v>
      </c>
      <c r="I70" s="51">
        <f t="shared" si="105"/>
        <v>2002</v>
      </c>
      <c r="J70" s="52" t="s">
        <v>289</v>
      </c>
      <c r="K70" s="52" t="s">
        <v>288</v>
      </c>
      <c r="L70" s="49" t="s">
        <v>158</v>
      </c>
      <c r="M70" s="49">
        <v>100</v>
      </c>
      <c r="N70" s="53" t="s">
        <v>152</v>
      </c>
      <c r="O70" s="53">
        <v>6149.6298935999903</v>
      </c>
      <c r="P70" s="53" t="b">
        <f t="shared" si="106"/>
        <v>1</v>
      </c>
      <c r="Q70" s="53">
        <f t="shared" si="107"/>
        <v>1</v>
      </c>
      <c r="R70" s="54">
        <v>1</v>
      </c>
      <c r="S70" s="55" t="s">
        <v>153</v>
      </c>
      <c r="T70" s="55">
        <v>-0.11535688500000001</v>
      </c>
      <c r="U70" s="53" t="b">
        <f t="shared" si="108"/>
        <v>1</v>
      </c>
      <c r="V70" s="53">
        <f t="shared" si="97"/>
        <v>1</v>
      </c>
      <c r="W70" s="53">
        <f t="shared" si="97"/>
        <v>1</v>
      </c>
      <c r="X70" s="56" t="e">
        <f t="shared" si="109"/>
        <v>#VALUE!</v>
      </c>
      <c r="Y70" s="56" t="b">
        <f t="shared" si="110"/>
        <v>0</v>
      </c>
      <c r="Z70" s="56">
        <f t="shared" si="111"/>
        <v>1</v>
      </c>
      <c r="AA70" s="56">
        <v>0</v>
      </c>
      <c r="AB70" s="65">
        <f t="shared" si="112"/>
        <v>0</v>
      </c>
      <c r="AD70" s="59"/>
      <c r="AE70" s="60">
        <f t="shared" si="113"/>
        <v>6149.6298935999903</v>
      </c>
      <c r="AF70" s="61">
        <f t="shared" si="114"/>
        <v>0.12195855896637552</v>
      </c>
      <c r="AG70" s="52" t="s">
        <v>289</v>
      </c>
      <c r="AH70" s="62">
        <v>37315</v>
      </c>
      <c r="AI70">
        <f t="shared" si="120"/>
        <v>1</v>
      </c>
      <c r="AJ70" s="63" t="str">
        <f t="shared" si="115"/>
        <v>U</v>
      </c>
      <c r="AK70">
        <f t="shared" si="121"/>
        <v>1</v>
      </c>
      <c r="CH70" s="64">
        <v>8.1353787479102202</v>
      </c>
      <c r="CI70" s="64">
        <v>-1.8240000005263901</v>
      </c>
      <c r="CJ70" s="64">
        <v>16.205334676266698</v>
      </c>
      <c r="CK70" s="64">
        <v>15.031402194059201</v>
      </c>
      <c r="CL70" s="64">
        <v>-3.1249999968084201</v>
      </c>
      <c r="CM70" s="64">
        <v>6.9849115482309996</v>
      </c>
      <c r="CN70" s="64">
        <v>0.91032584529140403</v>
      </c>
      <c r="CO70" s="64">
        <v>-17.090909091563301</v>
      </c>
      <c r="CP70" s="64">
        <v>6.8713450285323301</v>
      </c>
      <c r="CQ70" s="64">
        <v>-6.7393210783510202</v>
      </c>
      <c r="CR70" s="64">
        <v>-24.4254566891431</v>
      </c>
      <c r="CS70" s="64">
        <v>9.8039215679425595</v>
      </c>
      <c r="CT70" s="64">
        <v>-1.18673151914849</v>
      </c>
      <c r="CU70" s="64">
        <v>-14.259763849871799</v>
      </c>
      <c r="CV70" s="64">
        <v>-18.2485771961925</v>
      </c>
      <c r="CW70" s="64">
        <v>0.110793216874572</v>
      </c>
      <c r="CX70" s="64">
        <v>0.51202136842332102</v>
      </c>
      <c r="CY70" s="64">
        <v>8.5271317841019805</v>
      </c>
      <c r="CZ70" s="64">
        <v>0.96288103845039197</v>
      </c>
      <c r="DA70" s="64">
        <v>-4.4936966243546497</v>
      </c>
      <c r="DB70" s="64">
        <v>0.38322333486078303</v>
      </c>
      <c r="DC70" s="64">
        <v>6.9115895331832498</v>
      </c>
      <c r="DD70" s="64">
        <v>3.0339321361807299</v>
      </c>
      <c r="DE70" s="64">
        <v>-9.5992366408003296</v>
      </c>
      <c r="DF70" s="64">
        <v>12.916156288243201</v>
      </c>
      <c r="DG70" s="64">
        <v>6.0560466423691599</v>
      </c>
      <c r="DH70" s="64">
        <v>14.115978010066</v>
      </c>
      <c r="DI70" s="64">
        <v>1.9214155653645999</v>
      </c>
      <c r="DJ70" s="64">
        <v>11.2971365982136</v>
      </c>
      <c r="DK70" s="64">
        <v>-0.759173344766362</v>
      </c>
      <c r="DL70" s="64">
        <v>12.6667848118724</v>
      </c>
      <c r="DM70" s="64">
        <v>5.2531885350360001</v>
      </c>
      <c r="DN70" s="64">
        <v>-3.4193161374884902</v>
      </c>
      <c r="DO70" s="64">
        <v>12.995733325845</v>
      </c>
      <c r="DP70" s="64">
        <v>-9.3146067393561793</v>
      </c>
      <c r="DQ70" s="64">
        <v>10.085491266729701</v>
      </c>
      <c r="DR70" s="64">
        <v>-6.9490164063948896</v>
      </c>
      <c r="DS70" s="64">
        <v>5.1832969158970998</v>
      </c>
      <c r="DT70" s="64">
        <v>18.746303961619599</v>
      </c>
      <c r="DU70" s="64">
        <v>-3.8779100618996298</v>
      </c>
      <c r="DV70" s="64">
        <v>-0.53106744436470799</v>
      </c>
      <c r="DW70" s="64">
        <v>-0.854244526833148</v>
      </c>
      <c r="DX70" s="64">
        <v>12.606937554745601</v>
      </c>
      <c r="DY70" s="64">
        <v>10.6562764058165</v>
      </c>
      <c r="DZ70" s="64">
        <v>7.83980994492393</v>
      </c>
      <c r="EA70" s="64">
        <v>9.3661578220038706</v>
      </c>
      <c r="EB70" s="64">
        <v>-9.0181818166794798</v>
      </c>
      <c r="EC70" s="64">
        <v>-0.31730534357020701</v>
      </c>
      <c r="ED70" s="64">
        <v>3.7504444906393299</v>
      </c>
      <c r="FO70" s="45"/>
      <c r="FP70" s="46"/>
      <c r="FQ70" s="1" t="str">
        <f t="shared" si="116"/>
        <v/>
      </c>
      <c r="FR70" s="1" t="str">
        <f t="shared" si="116"/>
        <v/>
      </c>
      <c r="FS70" s="1" t="str">
        <f t="shared" si="116"/>
        <v/>
      </c>
      <c r="FT70" s="1" t="str">
        <f t="shared" si="116"/>
        <v/>
      </c>
      <c r="FU70" s="1" t="str">
        <f t="shared" si="116"/>
        <v/>
      </c>
      <c r="FV70" s="1" t="str">
        <f t="shared" si="116"/>
        <v/>
      </c>
      <c r="FW70" s="1" t="str">
        <f t="shared" si="116"/>
        <v/>
      </c>
      <c r="FX70" s="1" t="str">
        <f t="shared" si="116"/>
        <v/>
      </c>
      <c r="FY70" s="1" t="str">
        <f t="shared" si="116"/>
        <v/>
      </c>
      <c r="FZ70" s="1" t="str">
        <f t="shared" si="116"/>
        <v/>
      </c>
      <c r="GA70" s="1" t="str">
        <f t="shared" si="116"/>
        <v/>
      </c>
      <c r="GB70" s="1" t="str">
        <f t="shared" si="116"/>
        <v/>
      </c>
      <c r="GC70" s="1" t="str">
        <f t="shared" si="116"/>
        <v/>
      </c>
      <c r="GD70" s="1" t="str">
        <f t="shared" si="116"/>
        <v/>
      </c>
      <c r="GE70" s="1" t="str">
        <f t="shared" si="116"/>
        <v/>
      </c>
      <c r="GF70" s="1" t="str">
        <f t="shared" si="116"/>
        <v/>
      </c>
      <c r="GG70" s="1" t="str">
        <f t="shared" si="124"/>
        <v/>
      </c>
      <c r="GH70" s="1" t="str">
        <f t="shared" si="124"/>
        <v/>
      </c>
      <c r="GI70" s="1" t="str">
        <f t="shared" si="124"/>
        <v/>
      </c>
      <c r="GJ70" s="1" t="str">
        <f t="shared" si="124"/>
        <v/>
      </c>
      <c r="GK70" s="1" t="str">
        <f t="shared" si="124"/>
        <v/>
      </c>
      <c r="GL70" s="1" t="str">
        <f t="shared" si="124"/>
        <v/>
      </c>
      <c r="GM70" s="1" t="str">
        <f t="shared" si="124"/>
        <v/>
      </c>
      <c r="GN70" s="1" t="str">
        <f t="shared" si="124"/>
        <v/>
      </c>
      <c r="GO70" s="1" t="str">
        <f t="shared" si="124"/>
        <v/>
      </c>
      <c r="GP70" s="1" t="str">
        <f t="shared" si="124"/>
        <v/>
      </c>
      <c r="GQ70" s="1" t="str">
        <f t="shared" si="122"/>
        <v/>
      </c>
      <c r="GR70" s="1" t="str">
        <f t="shared" si="122"/>
        <v/>
      </c>
      <c r="GS70" s="1" t="str">
        <f t="shared" si="122"/>
        <v/>
      </c>
      <c r="GT70" s="1" t="str">
        <f t="shared" si="122"/>
        <v/>
      </c>
      <c r="GU70" s="1" t="str">
        <f t="shared" si="122"/>
        <v/>
      </c>
      <c r="GV70" s="1" t="str">
        <f t="shared" si="92"/>
        <v/>
      </c>
      <c r="GW70" s="1" t="str">
        <f t="shared" si="89"/>
        <v/>
      </c>
      <c r="GX70" s="1" t="str">
        <f t="shared" si="89"/>
        <v/>
      </c>
      <c r="GY70" s="1" t="str">
        <f t="shared" si="89"/>
        <v/>
      </c>
      <c r="GZ70" s="1" t="str">
        <f t="shared" si="89"/>
        <v/>
      </c>
      <c r="HA70" s="1" t="str">
        <f t="shared" si="89"/>
        <v/>
      </c>
      <c r="HB70" s="1" t="str">
        <f t="shared" si="89"/>
        <v/>
      </c>
      <c r="HC70" s="1" t="str">
        <f t="shared" si="89"/>
        <v/>
      </c>
      <c r="HD70" s="1" t="str">
        <f t="shared" si="89"/>
        <v/>
      </c>
      <c r="HE70" s="1" t="str">
        <f t="shared" si="89"/>
        <v/>
      </c>
      <c r="HF70" s="1" t="str">
        <f t="shared" si="89"/>
        <v/>
      </c>
      <c r="HG70" s="1" t="str">
        <f t="shared" si="89"/>
        <v/>
      </c>
      <c r="HH70" s="1" t="str">
        <f t="shared" si="89"/>
        <v/>
      </c>
      <c r="HI70" s="1" t="str">
        <f t="shared" si="89"/>
        <v/>
      </c>
      <c r="HJ70" s="1" t="str">
        <f t="shared" si="89"/>
        <v/>
      </c>
      <c r="HK70" s="1" t="str">
        <f t="shared" si="89"/>
        <v/>
      </c>
      <c r="HL70" s="1" t="str">
        <f t="shared" ref="HL70:IA105" si="127">IF(CG70="","",IF(OR($AJ70=$AK$1,$AK70=$AK$1),CG70,""))</f>
        <v/>
      </c>
      <c r="HM70" s="1" t="str">
        <f t="shared" si="117"/>
        <v/>
      </c>
      <c r="HN70" s="1" t="str">
        <f t="shared" si="117"/>
        <v/>
      </c>
      <c r="HO70" s="1" t="str">
        <f t="shared" si="117"/>
        <v/>
      </c>
      <c r="HP70" s="1" t="str">
        <f t="shared" si="117"/>
        <v/>
      </c>
      <c r="HQ70" s="1" t="str">
        <f t="shared" si="117"/>
        <v/>
      </c>
      <c r="HR70" s="1" t="str">
        <f t="shared" si="117"/>
        <v/>
      </c>
      <c r="HS70" s="1" t="str">
        <f t="shared" si="117"/>
        <v/>
      </c>
      <c r="HT70" s="1" t="str">
        <f t="shared" si="98"/>
        <v/>
      </c>
      <c r="HU70" s="1" t="str">
        <f t="shared" si="98"/>
        <v/>
      </c>
      <c r="HV70" s="1" t="str">
        <f t="shared" si="98"/>
        <v/>
      </c>
      <c r="HW70" s="1" t="str">
        <f t="shared" si="98"/>
        <v/>
      </c>
      <c r="HX70" s="1" t="str">
        <f t="shared" si="98"/>
        <v/>
      </c>
      <c r="HY70" s="1" t="str">
        <f t="shared" si="98"/>
        <v/>
      </c>
      <c r="HZ70" s="1" t="str">
        <f t="shared" si="98"/>
        <v/>
      </c>
      <c r="IA70" s="1" t="str">
        <f t="shared" si="98"/>
        <v/>
      </c>
      <c r="IB70" s="1" t="str">
        <f t="shared" si="98"/>
        <v/>
      </c>
      <c r="IC70" s="1" t="str">
        <f t="shared" si="98"/>
        <v/>
      </c>
      <c r="ID70" s="1" t="str">
        <f t="shared" si="98"/>
        <v/>
      </c>
      <c r="IE70" s="1" t="str">
        <f t="shared" si="98"/>
        <v/>
      </c>
      <c r="IF70" s="1" t="str">
        <f t="shared" si="98"/>
        <v/>
      </c>
      <c r="IG70" s="1" t="str">
        <f t="shared" si="98"/>
        <v/>
      </c>
      <c r="IH70" s="1" t="str">
        <f t="shared" si="98"/>
        <v/>
      </c>
      <c r="II70" s="1" t="str">
        <f t="shared" si="98"/>
        <v/>
      </c>
      <c r="IJ70" s="1" t="str">
        <f t="shared" si="99"/>
        <v/>
      </c>
      <c r="IK70" s="1" t="str">
        <f t="shared" si="99"/>
        <v/>
      </c>
      <c r="IL70" s="1" t="str">
        <f t="shared" si="99"/>
        <v/>
      </c>
      <c r="IM70" s="1" t="str">
        <f t="shared" si="99"/>
        <v/>
      </c>
      <c r="IN70" s="1" t="str">
        <f t="shared" si="99"/>
        <v/>
      </c>
      <c r="IO70" s="1" t="str">
        <f t="shared" si="99"/>
        <v/>
      </c>
      <c r="IP70" s="1" t="str">
        <f t="shared" si="99"/>
        <v/>
      </c>
      <c r="IQ70" s="1" t="str">
        <f t="shared" si="99"/>
        <v/>
      </c>
      <c r="IR70" s="1" t="str">
        <f t="shared" si="99"/>
        <v/>
      </c>
      <c r="IS70" s="1" t="str">
        <f t="shared" si="99"/>
        <v/>
      </c>
      <c r="IT70" s="1" t="str">
        <f t="shared" si="99"/>
        <v/>
      </c>
      <c r="IU70" s="1" t="str">
        <f t="shared" si="99"/>
        <v/>
      </c>
      <c r="IV70" s="1" t="str">
        <f t="shared" si="99"/>
        <v/>
      </c>
      <c r="IW70" s="1" t="str">
        <f t="shared" si="99"/>
        <v/>
      </c>
      <c r="IX70" s="1" t="str">
        <f t="shared" si="99"/>
        <v/>
      </c>
      <c r="IY70" s="1" t="str">
        <f t="shared" si="99"/>
        <v/>
      </c>
      <c r="IZ70" s="1" t="str">
        <f t="shared" si="100"/>
        <v/>
      </c>
      <c r="JA70" s="1" t="str">
        <f t="shared" si="100"/>
        <v/>
      </c>
      <c r="JB70" s="1" t="str">
        <f t="shared" si="100"/>
        <v/>
      </c>
      <c r="JC70" s="1" t="str">
        <f t="shared" si="100"/>
        <v/>
      </c>
      <c r="JD70" s="1" t="str">
        <f t="shared" si="100"/>
        <v/>
      </c>
      <c r="JE70" s="1" t="str">
        <f t="shared" si="100"/>
        <v/>
      </c>
      <c r="JF70" s="1" t="str">
        <f t="shared" si="100"/>
        <v/>
      </c>
      <c r="JG70" s="1" t="str">
        <f t="shared" si="100"/>
        <v/>
      </c>
      <c r="JH70" s="1" t="str">
        <f t="shared" si="100"/>
        <v/>
      </c>
      <c r="JI70" s="1" t="str">
        <f t="shared" si="100"/>
        <v/>
      </c>
      <c r="JJ70" s="1" t="str">
        <f t="shared" si="100"/>
        <v/>
      </c>
      <c r="JK70" s="1" t="str">
        <f t="shared" si="100"/>
        <v/>
      </c>
      <c r="JL70" s="1" t="str">
        <f t="shared" si="100"/>
        <v/>
      </c>
      <c r="JM70" s="1" t="str">
        <f t="shared" si="100"/>
        <v/>
      </c>
      <c r="JN70" s="1" t="str">
        <f t="shared" si="100"/>
        <v/>
      </c>
      <c r="JO70" s="1" t="str">
        <f t="shared" si="100"/>
        <v/>
      </c>
      <c r="JP70" s="1" t="str">
        <f t="shared" si="101"/>
        <v/>
      </c>
      <c r="JQ70" s="1" t="str">
        <f t="shared" si="101"/>
        <v/>
      </c>
      <c r="JR70" s="1" t="str">
        <f t="shared" si="101"/>
        <v/>
      </c>
      <c r="JS70" s="1" t="str">
        <f t="shared" si="101"/>
        <v/>
      </c>
      <c r="JT70" s="1" t="str">
        <f t="shared" si="101"/>
        <v/>
      </c>
      <c r="JU70" s="1" t="str">
        <f t="shared" si="101"/>
        <v/>
      </c>
      <c r="JV70" s="1" t="str">
        <f t="shared" si="101"/>
        <v/>
      </c>
      <c r="JW70" s="1" t="str">
        <f t="shared" si="101"/>
        <v/>
      </c>
      <c r="JX70" s="1" t="str">
        <f t="shared" si="101"/>
        <v/>
      </c>
      <c r="JY70" s="1" t="str">
        <f t="shared" si="101"/>
        <v/>
      </c>
      <c r="JZ70" s="1" t="str">
        <f t="shared" si="101"/>
        <v/>
      </c>
      <c r="KA70" s="1" t="str">
        <f t="shared" si="101"/>
        <v/>
      </c>
      <c r="KB70" s="1" t="str">
        <f t="shared" si="101"/>
        <v/>
      </c>
      <c r="KC70" s="1" t="str">
        <f t="shared" si="101"/>
        <v/>
      </c>
      <c r="KD70" s="1" t="str">
        <f t="shared" si="101"/>
        <v/>
      </c>
      <c r="KE70" s="1" t="str">
        <f t="shared" si="101"/>
        <v/>
      </c>
      <c r="KF70" s="1" t="str">
        <f t="shared" si="102"/>
        <v/>
      </c>
      <c r="KG70" s="1" t="str">
        <f t="shared" si="102"/>
        <v/>
      </c>
      <c r="KH70" s="1" t="str">
        <f t="shared" si="102"/>
        <v/>
      </c>
      <c r="KI70" s="1" t="str">
        <f t="shared" si="102"/>
        <v/>
      </c>
      <c r="KJ70" s="1" t="str">
        <f t="shared" si="83"/>
        <v/>
      </c>
      <c r="KK70" s="1" t="str">
        <f t="shared" si="83"/>
        <v/>
      </c>
      <c r="KL70" s="1" t="str">
        <f t="shared" si="83"/>
        <v/>
      </c>
      <c r="KM70" s="1" t="str">
        <f t="shared" si="62"/>
        <v/>
      </c>
      <c r="KN70" s="1" t="str">
        <f t="shared" si="62"/>
        <v/>
      </c>
      <c r="KO70" s="1" t="str">
        <f t="shared" si="44"/>
        <v/>
      </c>
      <c r="KP70" s="1" t="str">
        <f t="shared" si="44"/>
        <v/>
      </c>
      <c r="KQ70" s="1" t="str">
        <f t="shared" si="44"/>
        <v/>
      </c>
      <c r="KR70" s="1" t="str">
        <f t="shared" si="44"/>
        <v/>
      </c>
      <c r="KS70" s="1" t="str">
        <f t="shared" si="44"/>
        <v/>
      </c>
      <c r="KT70" s="47"/>
      <c r="KU70" s="54">
        <f t="shared" si="118"/>
        <v>0</v>
      </c>
      <c r="KV70" s="54">
        <f t="shared" si="118"/>
        <v>0</v>
      </c>
      <c r="KW70" s="54">
        <f t="shared" si="118"/>
        <v>0</v>
      </c>
      <c r="KX70" s="54">
        <f t="shared" si="118"/>
        <v>0</v>
      </c>
      <c r="KY70" s="54">
        <f t="shared" si="118"/>
        <v>0</v>
      </c>
      <c r="KZ70" s="54">
        <f t="shared" si="118"/>
        <v>0</v>
      </c>
      <c r="LA70" s="54">
        <f t="shared" si="118"/>
        <v>0</v>
      </c>
      <c r="LB70" s="54">
        <f t="shared" si="118"/>
        <v>0</v>
      </c>
      <c r="LC70" s="54">
        <f t="shared" si="118"/>
        <v>0</v>
      </c>
      <c r="LD70" s="54">
        <f t="shared" si="118"/>
        <v>0</v>
      </c>
      <c r="LE70" s="54">
        <f t="shared" si="118"/>
        <v>0</v>
      </c>
      <c r="LF70" s="54">
        <f t="shared" si="118"/>
        <v>0</v>
      </c>
      <c r="LG70" s="54">
        <f t="shared" si="118"/>
        <v>0</v>
      </c>
      <c r="LH70" s="54">
        <f t="shared" si="118"/>
        <v>0</v>
      </c>
      <c r="LI70" s="54">
        <f t="shared" si="118"/>
        <v>0</v>
      </c>
      <c r="LJ70" s="54">
        <f t="shared" si="118"/>
        <v>0</v>
      </c>
      <c r="LK70" s="54">
        <f t="shared" si="125"/>
        <v>0</v>
      </c>
      <c r="LL70" s="54">
        <f t="shared" si="125"/>
        <v>0</v>
      </c>
      <c r="LM70" s="54">
        <f t="shared" si="125"/>
        <v>0</v>
      </c>
      <c r="LN70" s="54">
        <f t="shared" si="125"/>
        <v>0</v>
      </c>
      <c r="LO70" s="54">
        <f t="shared" si="125"/>
        <v>0</v>
      </c>
      <c r="LP70" s="54">
        <f t="shared" si="125"/>
        <v>0</v>
      </c>
      <c r="LQ70" s="54">
        <f t="shared" si="125"/>
        <v>0</v>
      </c>
      <c r="LR70" s="54">
        <f t="shared" si="125"/>
        <v>0</v>
      </c>
      <c r="LS70" s="54">
        <f t="shared" si="125"/>
        <v>0</v>
      </c>
      <c r="LT70" s="54">
        <f t="shared" si="125"/>
        <v>0</v>
      </c>
      <c r="LU70" s="54">
        <f t="shared" si="123"/>
        <v>0</v>
      </c>
      <c r="LV70" s="54">
        <f t="shared" si="123"/>
        <v>0</v>
      </c>
      <c r="LW70" s="54">
        <f t="shared" si="123"/>
        <v>0</v>
      </c>
      <c r="LX70" s="54">
        <f t="shared" si="123"/>
        <v>0</v>
      </c>
      <c r="LY70" s="54">
        <f t="shared" si="123"/>
        <v>0</v>
      </c>
      <c r="LZ70" s="54">
        <f t="shared" si="93"/>
        <v>0</v>
      </c>
      <c r="MA70" s="54">
        <f t="shared" si="90"/>
        <v>0</v>
      </c>
      <c r="MB70" s="54">
        <f t="shared" si="90"/>
        <v>0</v>
      </c>
      <c r="MC70" s="54">
        <f t="shared" si="90"/>
        <v>0</v>
      </c>
      <c r="MD70" s="54">
        <f t="shared" si="90"/>
        <v>0</v>
      </c>
      <c r="ME70" s="54">
        <f t="shared" si="90"/>
        <v>0</v>
      </c>
      <c r="MF70" s="54">
        <f t="shared" si="90"/>
        <v>0</v>
      </c>
      <c r="MG70" s="54">
        <f t="shared" si="90"/>
        <v>0</v>
      </c>
      <c r="MH70" s="54">
        <f t="shared" si="90"/>
        <v>0</v>
      </c>
      <c r="MI70" s="54">
        <f t="shared" si="90"/>
        <v>0</v>
      </c>
      <c r="MJ70" s="54">
        <f t="shared" si="90"/>
        <v>0</v>
      </c>
      <c r="MK70" s="54">
        <f t="shared" si="90"/>
        <v>0</v>
      </c>
      <c r="ML70" s="54">
        <f t="shared" si="90"/>
        <v>0</v>
      </c>
      <c r="MM70" s="54">
        <f t="shared" si="90"/>
        <v>0</v>
      </c>
      <c r="MN70" s="54">
        <f t="shared" si="90"/>
        <v>0</v>
      </c>
      <c r="MO70" s="54">
        <f t="shared" si="90"/>
        <v>0</v>
      </c>
      <c r="MP70" s="54" t="str">
        <f t="shared" ref="MP70:NE105" si="128">IF(CH70=CG70,CH70,"")</f>
        <v/>
      </c>
      <c r="MQ70" s="54" t="str">
        <f t="shared" si="119"/>
        <v/>
      </c>
      <c r="MR70" s="54" t="str">
        <f t="shared" si="119"/>
        <v/>
      </c>
      <c r="MS70" s="54" t="str">
        <f t="shared" si="119"/>
        <v/>
      </c>
      <c r="MT70" s="54" t="str">
        <f t="shared" si="119"/>
        <v/>
      </c>
      <c r="MU70" s="54" t="str">
        <f t="shared" si="119"/>
        <v/>
      </c>
      <c r="MV70" s="54" t="str">
        <f t="shared" si="119"/>
        <v/>
      </c>
      <c r="MW70" s="54" t="str">
        <f t="shared" si="119"/>
        <v/>
      </c>
      <c r="MX70" s="54" t="str">
        <f t="shared" si="103"/>
        <v/>
      </c>
      <c r="MY70" s="54" t="str">
        <f t="shared" si="103"/>
        <v/>
      </c>
      <c r="MZ70" s="54" t="str">
        <f t="shared" si="103"/>
        <v/>
      </c>
      <c r="NA70" s="54" t="str">
        <f t="shared" si="103"/>
        <v/>
      </c>
      <c r="NB70" s="54" t="str">
        <f t="shared" si="103"/>
        <v/>
      </c>
      <c r="NC70" s="54" t="str">
        <f t="shared" si="103"/>
        <v/>
      </c>
      <c r="ND70" s="54" t="str">
        <f t="shared" si="103"/>
        <v/>
      </c>
      <c r="NE70" s="54" t="str">
        <f t="shared" si="103"/>
        <v/>
      </c>
      <c r="NF70" s="54" t="str">
        <f t="shared" si="103"/>
        <v/>
      </c>
      <c r="NG70" s="54" t="str">
        <f t="shared" si="103"/>
        <v/>
      </c>
      <c r="NH70" s="54" t="str">
        <f t="shared" si="103"/>
        <v/>
      </c>
      <c r="NI70" s="54" t="str">
        <f t="shared" si="103"/>
        <v/>
      </c>
      <c r="NJ70" s="54" t="str">
        <f t="shared" si="103"/>
        <v/>
      </c>
      <c r="NK70" s="54" t="str">
        <f t="shared" si="103"/>
        <v/>
      </c>
      <c r="NL70" s="54" t="str">
        <f t="shared" si="103"/>
        <v/>
      </c>
      <c r="NM70" s="54" t="str">
        <f t="shared" si="103"/>
        <v/>
      </c>
      <c r="NN70" s="54" t="str">
        <f t="shared" si="104"/>
        <v/>
      </c>
      <c r="NO70" s="54" t="str">
        <f t="shared" si="104"/>
        <v/>
      </c>
      <c r="NP70" s="54" t="str">
        <f t="shared" si="104"/>
        <v/>
      </c>
      <c r="NQ70" s="54" t="str">
        <f t="shared" si="104"/>
        <v/>
      </c>
      <c r="NR70" s="54" t="str">
        <f t="shared" si="87"/>
        <v/>
      </c>
      <c r="NS70" s="54" t="str">
        <f t="shared" si="87"/>
        <v/>
      </c>
      <c r="NT70" s="54" t="str">
        <f t="shared" si="87"/>
        <v/>
      </c>
      <c r="NU70" s="54" t="str">
        <f t="shared" si="87"/>
        <v/>
      </c>
      <c r="NV70" s="54" t="str">
        <f t="shared" si="87"/>
        <v/>
      </c>
      <c r="NW70" s="54" t="str">
        <f t="shared" si="87"/>
        <v/>
      </c>
      <c r="NX70" s="54" t="str">
        <f t="shared" si="96"/>
        <v/>
      </c>
      <c r="NY70" s="54" t="str">
        <f t="shared" si="96"/>
        <v/>
      </c>
      <c r="NZ70" s="54" t="str">
        <f t="shared" si="96"/>
        <v/>
      </c>
      <c r="OA70" s="54" t="str">
        <f t="shared" si="96"/>
        <v/>
      </c>
      <c r="OB70" s="54" t="str">
        <f t="shared" si="96"/>
        <v/>
      </c>
      <c r="OC70" s="54" t="str">
        <f t="shared" si="96"/>
        <v/>
      </c>
      <c r="OD70" s="54" t="str">
        <f t="shared" si="96"/>
        <v/>
      </c>
      <c r="OE70" s="54" t="str">
        <f t="shared" si="96"/>
        <v/>
      </c>
      <c r="OF70" s="54" t="str">
        <f t="shared" si="96"/>
        <v/>
      </c>
      <c r="OG70" s="54" t="str">
        <f t="shared" si="96"/>
        <v/>
      </c>
      <c r="OH70" s="54" t="str">
        <f t="shared" si="96"/>
        <v/>
      </c>
      <c r="OI70" s="54" t="str">
        <f t="shared" si="96"/>
        <v/>
      </c>
      <c r="OJ70" s="54" t="str">
        <f t="shared" si="96"/>
        <v/>
      </c>
      <c r="OK70" s="54" t="str">
        <f t="shared" si="95"/>
        <v/>
      </c>
      <c r="OL70" s="54" t="str">
        <f t="shared" si="95"/>
        <v/>
      </c>
      <c r="OM70" s="54" t="str">
        <f t="shared" si="95"/>
        <v/>
      </c>
      <c r="ON70" s="54">
        <f t="shared" si="94"/>
        <v>0</v>
      </c>
      <c r="OO70" s="54">
        <f t="shared" si="94"/>
        <v>0</v>
      </c>
      <c r="OP70" s="54">
        <f t="shared" si="94"/>
        <v>0</v>
      </c>
      <c r="OQ70" s="54">
        <f t="shared" si="94"/>
        <v>0</v>
      </c>
      <c r="OR70" s="54">
        <f t="shared" si="94"/>
        <v>0</v>
      </c>
      <c r="OS70" s="54">
        <f t="shared" si="94"/>
        <v>0</v>
      </c>
      <c r="OT70" s="54">
        <f t="shared" si="94"/>
        <v>0</v>
      </c>
      <c r="OU70" s="54">
        <f t="shared" si="94"/>
        <v>0</v>
      </c>
      <c r="OV70" s="54">
        <f t="shared" si="94"/>
        <v>0</v>
      </c>
      <c r="OW70" s="54">
        <f t="shared" si="94"/>
        <v>0</v>
      </c>
      <c r="OX70" s="54">
        <f t="shared" si="94"/>
        <v>0</v>
      </c>
      <c r="OY70" s="54">
        <f t="shared" si="94"/>
        <v>0</v>
      </c>
      <c r="OZ70" s="54">
        <f t="shared" si="94"/>
        <v>0</v>
      </c>
      <c r="PA70" s="54">
        <f t="shared" si="91"/>
        <v>0</v>
      </c>
      <c r="PB70" s="54">
        <f t="shared" si="91"/>
        <v>0</v>
      </c>
      <c r="PC70" s="54">
        <f t="shared" si="91"/>
        <v>0</v>
      </c>
      <c r="PD70" s="54">
        <f t="shared" si="91"/>
        <v>0</v>
      </c>
      <c r="PE70" s="54">
        <f t="shared" si="91"/>
        <v>0</v>
      </c>
      <c r="PF70" s="54">
        <f t="shared" si="91"/>
        <v>0</v>
      </c>
      <c r="PG70" s="54">
        <f t="shared" si="91"/>
        <v>0</v>
      </c>
      <c r="PH70" s="54">
        <f t="shared" si="91"/>
        <v>0</v>
      </c>
      <c r="PI70" s="54">
        <f t="shared" si="91"/>
        <v>0</v>
      </c>
      <c r="PJ70" s="54">
        <f t="shared" si="91"/>
        <v>0</v>
      </c>
      <c r="PK70" s="54">
        <f t="shared" si="91"/>
        <v>0</v>
      </c>
      <c r="PL70" s="54">
        <f t="shared" si="126"/>
        <v>0</v>
      </c>
      <c r="PM70" s="54">
        <f t="shared" si="126"/>
        <v>0</v>
      </c>
      <c r="PN70" s="54">
        <f t="shared" si="126"/>
        <v>0</v>
      </c>
      <c r="PO70" s="54">
        <f t="shared" si="126"/>
        <v>0</v>
      </c>
      <c r="PP70" s="54">
        <f t="shared" si="76"/>
        <v>0</v>
      </c>
      <c r="PQ70" s="54">
        <f t="shared" si="76"/>
        <v>0</v>
      </c>
      <c r="PR70" s="54">
        <f t="shared" si="76"/>
        <v>0</v>
      </c>
      <c r="PS70" s="54">
        <f t="shared" si="76"/>
        <v>0</v>
      </c>
      <c r="PT70" s="54">
        <f t="shared" si="76"/>
        <v>0</v>
      </c>
      <c r="PU70" s="54">
        <f t="shared" si="76"/>
        <v>0</v>
      </c>
      <c r="PV70" s="54">
        <f t="shared" si="76"/>
        <v>0</v>
      </c>
      <c r="PW70" s="54">
        <f t="shared" si="76"/>
        <v>0</v>
      </c>
    </row>
    <row r="71" spans="1:439" s="54" customFormat="1" ht="15" customHeight="1" x14ac:dyDescent="0.25">
      <c r="A71" s="49">
        <v>612</v>
      </c>
      <c r="B71" s="49" t="s">
        <v>145</v>
      </c>
      <c r="C71" s="49" t="s">
        <v>323</v>
      </c>
      <c r="D71" s="49" t="s">
        <v>324</v>
      </c>
      <c r="E71" s="49" t="s">
        <v>148</v>
      </c>
      <c r="F71" s="49" t="s">
        <v>149</v>
      </c>
      <c r="G71" s="49" t="s">
        <v>149</v>
      </c>
      <c r="H71" s="50">
        <v>37330</v>
      </c>
      <c r="I71" s="51">
        <f t="shared" si="105"/>
        <v>2002</v>
      </c>
      <c r="J71" s="52" t="s">
        <v>325</v>
      </c>
      <c r="K71" s="52" t="s">
        <v>324</v>
      </c>
      <c r="L71" s="49" t="s">
        <v>151</v>
      </c>
      <c r="M71" s="49">
        <v>100</v>
      </c>
      <c r="N71" s="53" t="s">
        <v>152</v>
      </c>
      <c r="O71" s="53">
        <v>528.99412484999903</v>
      </c>
      <c r="P71" s="53" t="b">
        <f t="shared" si="106"/>
        <v>1</v>
      </c>
      <c r="Q71" s="53">
        <f t="shared" si="107"/>
        <v>1</v>
      </c>
      <c r="R71" s="54">
        <v>1</v>
      </c>
      <c r="S71" s="55" t="s">
        <v>153</v>
      </c>
      <c r="T71" s="55">
        <v>-6.2111801240000002</v>
      </c>
      <c r="U71" s="53" t="b">
        <f t="shared" si="108"/>
        <v>1</v>
      </c>
      <c r="V71" s="53">
        <f t="shared" si="97"/>
        <v>1</v>
      </c>
      <c r="W71" s="53">
        <f t="shared" si="97"/>
        <v>1</v>
      </c>
      <c r="X71" s="56">
        <f t="shared" si="109"/>
        <v>4</v>
      </c>
      <c r="Y71" s="56" t="b">
        <f t="shared" si="110"/>
        <v>1</v>
      </c>
      <c r="Z71" s="56">
        <f t="shared" si="111"/>
        <v>0</v>
      </c>
      <c r="AA71" s="56">
        <v>1</v>
      </c>
      <c r="AB71" s="65">
        <f t="shared" si="112"/>
        <v>0</v>
      </c>
      <c r="AD71" s="59"/>
      <c r="AE71" s="60">
        <f t="shared" si="113"/>
        <v>528.99412484999903</v>
      </c>
      <c r="AF71" s="61">
        <f t="shared" si="114"/>
        <v>1.1569126598022956</v>
      </c>
      <c r="AG71" s="52" t="s">
        <v>325</v>
      </c>
      <c r="AH71" s="62">
        <v>37330</v>
      </c>
      <c r="AI71">
        <f t="shared" si="120"/>
        <v>2</v>
      </c>
      <c r="AJ71" s="63" t="str">
        <f t="shared" si="115"/>
        <v>U</v>
      </c>
      <c r="AK71">
        <f t="shared" si="121"/>
        <v>2</v>
      </c>
      <c r="CH71" s="64">
        <v>-2.3529411757385899</v>
      </c>
      <c r="CI71" s="64">
        <v>-15.662650602247099</v>
      </c>
      <c r="CJ71" s="64">
        <v>3.7292817656893398</v>
      </c>
      <c r="CK71" s="64">
        <v>3.9946737677641702</v>
      </c>
      <c r="CL71" s="64">
        <v>-5.3777208709368001</v>
      </c>
      <c r="CM71" s="64">
        <v>2.4357239478714998</v>
      </c>
      <c r="CN71" s="64">
        <v>7.78688524397033</v>
      </c>
      <c r="CO71" s="64">
        <v>-32.953105198036603</v>
      </c>
      <c r="CP71" s="64">
        <v>7.1833648394877603</v>
      </c>
      <c r="CQ71" s="64">
        <v>-7.4074074074548699</v>
      </c>
      <c r="CR71" s="64">
        <v>-0.95238095242314902</v>
      </c>
      <c r="CS71" s="64">
        <v>13.188976377858999</v>
      </c>
      <c r="CT71" s="64">
        <v>3.4782608679305</v>
      </c>
      <c r="CU71" s="64">
        <v>-8.7394957988846595</v>
      </c>
      <c r="CV71" s="64">
        <v>7.4074074097410803</v>
      </c>
      <c r="CW71" s="64">
        <v>-4.1379310350853</v>
      </c>
      <c r="CX71" s="64">
        <v>1.2589928056353501</v>
      </c>
      <c r="CY71" s="64">
        <v>27.8863232689291</v>
      </c>
      <c r="CZ71" s="64">
        <v>10.972222218819899</v>
      </c>
      <c r="DA71" s="64">
        <v>-5.5068836062374702</v>
      </c>
      <c r="DB71" s="64">
        <v>5.9602648993206904</v>
      </c>
      <c r="DC71" s="64">
        <v>-0.124999998839637</v>
      </c>
      <c r="DD71" s="64">
        <v>8.2603254060335196</v>
      </c>
      <c r="DE71" s="64">
        <v>4.5348837205778203</v>
      </c>
      <c r="DF71" s="64">
        <v>5.7842046731733099</v>
      </c>
      <c r="DG71" s="64">
        <v>-8.0967402738606804</v>
      </c>
      <c r="DH71" s="64">
        <v>2.4526198441837201</v>
      </c>
      <c r="DI71" s="64">
        <v>10.3373231803608</v>
      </c>
      <c r="DJ71" s="64">
        <v>2.5974025971148502</v>
      </c>
      <c r="DK71" s="64">
        <v>-1.9474196698068</v>
      </c>
      <c r="DL71" s="64">
        <v>3.0784508420616401</v>
      </c>
      <c r="DM71" s="64">
        <v>3.2755298678304001</v>
      </c>
      <c r="DN71" s="64">
        <v>-4.9440298498769897</v>
      </c>
      <c r="DO71" s="64">
        <v>13.2482826303316</v>
      </c>
      <c r="DP71" s="64">
        <v>4.8526863098909301</v>
      </c>
      <c r="DQ71" s="64">
        <v>10.743801651741199</v>
      </c>
      <c r="DR71" s="64">
        <v>-3.7313432827643398</v>
      </c>
      <c r="DS71" s="64">
        <v>15.5813953475808</v>
      </c>
      <c r="DT71" s="64">
        <v>13.8869979587505</v>
      </c>
      <c r="DU71" s="64">
        <v>-3.7059175130361202</v>
      </c>
      <c r="DV71" s="64">
        <v>-8.7863463971820295</v>
      </c>
      <c r="DW71" s="64">
        <v>7.1379071366627098</v>
      </c>
      <c r="DX71" s="64">
        <v>7.4646074648314897</v>
      </c>
      <c r="DY71" s="64" t="s">
        <v>326</v>
      </c>
      <c r="DZ71" s="64" t="s">
        <v>326</v>
      </c>
      <c r="EA71" s="64" t="s">
        <v>326</v>
      </c>
      <c r="EB71" s="64" t="s">
        <v>326</v>
      </c>
      <c r="EC71" s="64" t="s">
        <v>326</v>
      </c>
      <c r="ED71" s="64" t="s">
        <v>326</v>
      </c>
      <c r="FO71" s="45"/>
      <c r="FP71" s="46"/>
      <c r="FQ71" s="1" t="str">
        <f t="shared" si="116"/>
        <v/>
      </c>
      <c r="FR71" s="1" t="str">
        <f t="shared" si="116"/>
        <v/>
      </c>
      <c r="FS71" s="1" t="str">
        <f t="shared" si="116"/>
        <v/>
      </c>
      <c r="FT71" s="1" t="str">
        <f t="shared" si="116"/>
        <v/>
      </c>
      <c r="FU71" s="1" t="str">
        <f t="shared" si="116"/>
        <v/>
      </c>
      <c r="FV71" s="1" t="str">
        <f t="shared" si="116"/>
        <v/>
      </c>
      <c r="FW71" s="1" t="str">
        <f t="shared" si="116"/>
        <v/>
      </c>
      <c r="FX71" s="1" t="str">
        <f t="shared" si="116"/>
        <v/>
      </c>
      <c r="FY71" s="1" t="str">
        <f t="shared" si="116"/>
        <v/>
      </c>
      <c r="FZ71" s="1" t="str">
        <f t="shared" si="116"/>
        <v/>
      </c>
      <c r="GA71" s="1" t="str">
        <f t="shared" si="116"/>
        <v/>
      </c>
      <c r="GB71" s="1" t="str">
        <f t="shared" si="116"/>
        <v/>
      </c>
      <c r="GC71" s="1" t="str">
        <f t="shared" si="116"/>
        <v/>
      </c>
      <c r="GD71" s="1" t="str">
        <f t="shared" si="116"/>
        <v/>
      </c>
      <c r="GE71" s="1" t="str">
        <f t="shared" si="116"/>
        <v/>
      </c>
      <c r="GF71" s="1" t="str">
        <f t="shared" si="116"/>
        <v/>
      </c>
      <c r="GG71" s="1" t="str">
        <f t="shared" si="124"/>
        <v/>
      </c>
      <c r="GH71" s="1" t="str">
        <f t="shared" si="124"/>
        <v/>
      </c>
      <c r="GI71" s="1" t="str">
        <f t="shared" si="124"/>
        <v/>
      </c>
      <c r="GJ71" s="1" t="str">
        <f t="shared" si="124"/>
        <v/>
      </c>
      <c r="GK71" s="1" t="str">
        <f t="shared" si="124"/>
        <v/>
      </c>
      <c r="GL71" s="1" t="str">
        <f t="shared" si="124"/>
        <v/>
      </c>
      <c r="GM71" s="1" t="str">
        <f t="shared" si="124"/>
        <v/>
      </c>
      <c r="GN71" s="1" t="str">
        <f t="shared" si="124"/>
        <v/>
      </c>
      <c r="GO71" s="1" t="str">
        <f t="shared" si="124"/>
        <v/>
      </c>
      <c r="GP71" s="1" t="str">
        <f t="shared" si="124"/>
        <v/>
      </c>
      <c r="GQ71" s="1" t="str">
        <f t="shared" si="122"/>
        <v/>
      </c>
      <c r="GR71" s="1" t="str">
        <f t="shared" si="122"/>
        <v/>
      </c>
      <c r="GS71" s="1" t="str">
        <f t="shared" si="122"/>
        <v/>
      </c>
      <c r="GT71" s="1" t="str">
        <f t="shared" si="122"/>
        <v/>
      </c>
      <c r="GU71" s="1" t="str">
        <f t="shared" si="122"/>
        <v/>
      </c>
      <c r="GV71" s="1" t="str">
        <f t="shared" si="92"/>
        <v/>
      </c>
      <c r="GW71" s="1" t="str">
        <f t="shared" si="92"/>
        <v/>
      </c>
      <c r="GX71" s="1" t="str">
        <f t="shared" si="92"/>
        <v/>
      </c>
      <c r="GY71" s="1" t="str">
        <f t="shared" si="92"/>
        <v/>
      </c>
      <c r="GZ71" s="1" t="str">
        <f t="shared" si="92"/>
        <v/>
      </c>
      <c r="HA71" s="1" t="str">
        <f t="shared" si="92"/>
        <v/>
      </c>
      <c r="HB71" s="1" t="str">
        <f t="shared" si="92"/>
        <v/>
      </c>
      <c r="HC71" s="1" t="str">
        <f t="shared" si="92"/>
        <v/>
      </c>
      <c r="HD71" s="1" t="str">
        <f t="shared" si="92"/>
        <v/>
      </c>
      <c r="HE71" s="1" t="str">
        <f t="shared" si="92"/>
        <v/>
      </c>
      <c r="HF71" s="1" t="str">
        <f t="shared" si="92"/>
        <v/>
      </c>
      <c r="HG71" s="1" t="str">
        <f t="shared" si="92"/>
        <v/>
      </c>
      <c r="HH71" s="1" t="str">
        <f t="shared" si="92"/>
        <v/>
      </c>
      <c r="HI71" s="1" t="str">
        <f t="shared" si="92"/>
        <v/>
      </c>
      <c r="HJ71" s="1" t="str">
        <f t="shared" si="92"/>
        <v/>
      </c>
      <c r="HK71" s="1" t="str">
        <f t="shared" si="92"/>
        <v/>
      </c>
      <c r="HL71" s="1" t="str">
        <f t="shared" si="127"/>
        <v/>
      </c>
      <c r="HM71" s="1" t="str">
        <f t="shared" si="117"/>
        <v/>
      </c>
      <c r="HN71" s="1" t="str">
        <f t="shared" si="117"/>
        <v/>
      </c>
      <c r="HO71" s="1" t="str">
        <f t="shared" si="117"/>
        <v/>
      </c>
      <c r="HP71" s="1" t="str">
        <f t="shared" si="117"/>
        <v/>
      </c>
      <c r="HQ71" s="1" t="str">
        <f t="shared" si="117"/>
        <v/>
      </c>
      <c r="HR71" s="1" t="str">
        <f t="shared" si="117"/>
        <v/>
      </c>
      <c r="HS71" s="1" t="str">
        <f t="shared" si="117"/>
        <v/>
      </c>
      <c r="HT71" s="1" t="str">
        <f t="shared" si="98"/>
        <v/>
      </c>
      <c r="HU71" s="1" t="str">
        <f t="shared" si="98"/>
        <v/>
      </c>
      <c r="HV71" s="1" t="str">
        <f t="shared" si="98"/>
        <v/>
      </c>
      <c r="HW71" s="1" t="str">
        <f t="shared" si="98"/>
        <v/>
      </c>
      <c r="HX71" s="1" t="str">
        <f t="shared" si="98"/>
        <v/>
      </c>
      <c r="HY71" s="1" t="str">
        <f t="shared" si="98"/>
        <v/>
      </c>
      <c r="HZ71" s="1" t="str">
        <f t="shared" si="98"/>
        <v/>
      </c>
      <c r="IA71" s="1" t="str">
        <f t="shared" si="98"/>
        <v/>
      </c>
      <c r="IB71" s="1" t="str">
        <f t="shared" si="98"/>
        <v/>
      </c>
      <c r="IC71" s="1" t="str">
        <f t="shared" si="98"/>
        <v/>
      </c>
      <c r="ID71" s="1" t="str">
        <f t="shared" si="98"/>
        <v/>
      </c>
      <c r="IE71" s="1" t="str">
        <f t="shared" si="98"/>
        <v/>
      </c>
      <c r="IF71" s="1" t="str">
        <f t="shared" si="98"/>
        <v/>
      </c>
      <c r="IG71" s="1" t="str">
        <f t="shared" si="98"/>
        <v/>
      </c>
      <c r="IH71" s="1" t="str">
        <f t="shared" si="98"/>
        <v/>
      </c>
      <c r="II71" s="1" t="str">
        <f t="shared" si="98"/>
        <v/>
      </c>
      <c r="IJ71" s="1" t="str">
        <f t="shared" si="99"/>
        <v/>
      </c>
      <c r="IK71" s="1" t="str">
        <f t="shared" si="99"/>
        <v/>
      </c>
      <c r="IL71" s="1" t="str">
        <f t="shared" si="99"/>
        <v/>
      </c>
      <c r="IM71" s="1" t="str">
        <f t="shared" si="99"/>
        <v/>
      </c>
      <c r="IN71" s="1" t="str">
        <f t="shared" si="99"/>
        <v/>
      </c>
      <c r="IO71" s="1" t="str">
        <f t="shared" si="99"/>
        <v/>
      </c>
      <c r="IP71" s="1" t="str">
        <f t="shared" si="99"/>
        <v/>
      </c>
      <c r="IQ71" s="1" t="str">
        <f t="shared" si="99"/>
        <v/>
      </c>
      <c r="IR71" s="1" t="str">
        <f t="shared" si="99"/>
        <v/>
      </c>
      <c r="IS71" s="1" t="str">
        <f t="shared" si="99"/>
        <v/>
      </c>
      <c r="IT71" s="1" t="str">
        <f t="shared" si="99"/>
        <v/>
      </c>
      <c r="IU71" s="1" t="str">
        <f t="shared" si="99"/>
        <v/>
      </c>
      <c r="IV71" s="1" t="str">
        <f t="shared" si="99"/>
        <v/>
      </c>
      <c r="IW71" s="1" t="str">
        <f t="shared" si="99"/>
        <v/>
      </c>
      <c r="IX71" s="1" t="str">
        <f t="shared" si="99"/>
        <v/>
      </c>
      <c r="IY71" s="1" t="str">
        <f t="shared" si="99"/>
        <v/>
      </c>
      <c r="IZ71" s="1" t="str">
        <f t="shared" si="100"/>
        <v/>
      </c>
      <c r="JA71" s="1" t="str">
        <f t="shared" si="100"/>
        <v/>
      </c>
      <c r="JB71" s="1" t="str">
        <f t="shared" si="100"/>
        <v/>
      </c>
      <c r="JC71" s="1" t="str">
        <f t="shared" si="100"/>
        <v/>
      </c>
      <c r="JD71" s="1" t="str">
        <f t="shared" si="100"/>
        <v/>
      </c>
      <c r="JE71" s="1" t="str">
        <f t="shared" si="100"/>
        <v/>
      </c>
      <c r="JF71" s="1" t="str">
        <f t="shared" si="100"/>
        <v/>
      </c>
      <c r="JG71" s="1" t="str">
        <f t="shared" si="100"/>
        <v/>
      </c>
      <c r="JH71" s="1" t="str">
        <f t="shared" si="100"/>
        <v/>
      </c>
      <c r="JI71" s="1" t="str">
        <f t="shared" si="100"/>
        <v/>
      </c>
      <c r="JJ71" s="1" t="str">
        <f t="shared" si="100"/>
        <v/>
      </c>
      <c r="JK71" s="1" t="str">
        <f t="shared" si="100"/>
        <v/>
      </c>
      <c r="JL71" s="1" t="str">
        <f t="shared" si="100"/>
        <v/>
      </c>
      <c r="JM71" s="1" t="str">
        <f t="shared" si="100"/>
        <v/>
      </c>
      <c r="JN71" s="1" t="str">
        <f t="shared" si="100"/>
        <v/>
      </c>
      <c r="JO71" s="1" t="str">
        <f t="shared" si="100"/>
        <v/>
      </c>
      <c r="JP71" s="1" t="str">
        <f t="shared" si="101"/>
        <v/>
      </c>
      <c r="JQ71" s="1" t="str">
        <f t="shared" si="101"/>
        <v/>
      </c>
      <c r="JR71" s="1" t="str">
        <f t="shared" si="101"/>
        <v/>
      </c>
      <c r="JS71" s="1" t="str">
        <f t="shared" si="101"/>
        <v/>
      </c>
      <c r="JT71" s="1" t="str">
        <f t="shared" si="101"/>
        <v/>
      </c>
      <c r="JU71" s="1" t="str">
        <f t="shared" si="101"/>
        <v/>
      </c>
      <c r="JV71" s="1" t="str">
        <f t="shared" si="101"/>
        <v/>
      </c>
      <c r="JW71" s="1" t="str">
        <f t="shared" si="101"/>
        <v/>
      </c>
      <c r="JX71" s="1" t="str">
        <f t="shared" si="101"/>
        <v/>
      </c>
      <c r="JY71" s="1" t="str">
        <f t="shared" si="101"/>
        <v/>
      </c>
      <c r="JZ71" s="1" t="str">
        <f t="shared" si="101"/>
        <v/>
      </c>
      <c r="KA71" s="1" t="str">
        <f t="shared" si="101"/>
        <v/>
      </c>
      <c r="KB71" s="1" t="str">
        <f t="shared" si="101"/>
        <v/>
      </c>
      <c r="KC71" s="1" t="str">
        <f t="shared" si="101"/>
        <v/>
      </c>
      <c r="KD71" s="1" t="str">
        <f t="shared" si="101"/>
        <v/>
      </c>
      <c r="KE71" s="1" t="str">
        <f t="shared" si="101"/>
        <v/>
      </c>
      <c r="KF71" s="1" t="str">
        <f t="shared" si="102"/>
        <v/>
      </c>
      <c r="KG71" s="1" t="str">
        <f t="shared" si="102"/>
        <v/>
      </c>
      <c r="KH71" s="1" t="str">
        <f t="shared" si="102"/>
        <v/>
      </c>
      <c r="KI71" s="1" t="str">
        <f t="shared" si="102"/>
        <v/>
      </c>
      <c r="KJ71" s="1" t="str">
        <f t="shared" si="83"/>
        <v/>
      </c>
      <c r="KK71" s="1" t="str">
        <f t="shared" si="83"/>
        <v/>
      </c>
      <c r="KL71" s="1" t="str">
        <f t="shared" si="83"/>
        <v/>
      </c>
      <c r="KM71" s="1" t="str">
        <f t="shared" si="62"/>
        <v/>
      </c>
      <c r="KN71" s="1" t="str">
        <f t="shared" si="62"/>
        <v/>
      </c>
      <c r="KO71" s="1" t="str">
        <f t="shared" si="44"/>
        <v/>
      </c>
      <c r="KP71" s="1" t="str">
        <f t="shared" si="44"/>
        <v/>
      </c>
      <c r="KQ71" s="1" t="str">
        <f t="shared" si="44"/>
        <v/>
      </c>
      <c r="KR71" s="1" t="str">
        <f t="shared" si="44"/>
        <v/>
      </c>
      <c r="KS71" s="1" t="str">
        <f t="shared" si="44"/>
        <v/>
      </c>
      <c r="KT71" s="47"/>
      <c r="KU71" s="54">
        <f t="shared" si="118"/>
        <v>0</v>
      </c>
      <c r="KV71" s="54">
        <f t="shared" si="118"/>
        <v>0</v>
      </c>
      <c r="KW71" s="54">
        <f t="shared" si="118"/>
        <v>0</v>
      </c>
      <c r="KX71" s="54">
        <f t="shared" si="118"/>
        <v>0</v>
      </c>
      <c r="KY71" s="54">
        <f t="shared" si="118"/>
        <v>0</v>
      </c>
      <c r="KZ71" s="54">
        <f t="shared" si="118"/>
        <v>0</v>
      </c>
      <c r="LA71" s="54">
        <f t="shared" si="118"/>
        <v>0</v>
      </c>
      <c r="LB71" s="54">
        <f t="shared" si="118"/>
        <v>0</v>
      </c>
      <c r="LC71" s="54">
        <f t="shared" si="118"/>
        <v>0</v>
      </c>
      <c r="LD71" s="54">
        <f t="shared" si="118"/>
        <v>0</v>
      </c>
      <c r="LE71" s="54">
        <f t="shared" si="118"/>
        <v>0</v>
      </c>
      <c r="LF71" s="54">
        <f t="shared" si="118"/>
        <v>0</v>
      </c>
      <c r="LG71" s="54">
        <f t="shared" si="118"/>
        <v>0</v>
      </c>
      <c r="LH71" s="54">
        <f t="shared" si="118"/>
        <v>0</v>
      </c>
      <c r="LI71" s="54">
        <f t="shared" si="118"/>
        <v>0</v>
      </c>
      <c r="LJ71" s="54">
        <f t="shared" si="118"/>
        <v>0</v>
      </c>
      <c r="LK71" s="54">
        <f t="shared" si="125"/>
        <v>0</v>
      </c>
      <c r="LL71" s="54">
        <f t="shared" si="125"/>
        <v>0</v>
      </c>
      <c r="LM71" s="54">
        <f t="shared" si="125"/>
        <v>0</v>
      </c>
      <c r="LN71" s="54">
        <f t="shared" si="125"/>
        <v>0</v>
      </c>
      <c r="LO71" s="54">
        <f t="shared" si="125"/>
        <v>0</v>
      </c>
      <c r="LP71" s="54">
        <f t="shared" si="125"/>
        <v>0</v>
      </c>
      <c r="LQ71" s="54">
        <f t="shared" si="125"/>
        <v>0</v>
      </c>
      <c r="LR71" s="54">
        <f t="shared" si="125"/>
        <v>0</v>
      </c>
      <c r="LS71" s="54">
        <f t="shared" si="125"/>
        <v>0</v>
      </c>
      <c r="LT71" s="54">
        <f t="shared" si="125"/>
        <v>0</v>
      </c>
      <c r="LU71" s="54">
        <f t="shared" si="123"/>
        <v>0</v>
      </c>
      <c r="LV71" s="54">
        <f t="shared" si="123"/>
        <v>0</v>
      </c>
      <c r="LW71" s="54">
        <f t="shared" si="123"/>
        <v>0</v>
      </c>
      <c r="LX71" s="54">
        <f t="shared" si="123"/>
        <v>0</v>
      </c>
      <c r="LY71" s="54">
        <f t="shared" si="123"/>
        <v>0</v>
      </c>
      <c r="LZ71" s="54">
        <f t="shared" si="93"/>
        <v>0</v>
      </c>
      <c r="MA71" s="54">
        <f t="shared" si="93"/>
        <v>0</v>
      </c>
      <c r="MB71" s="54">
        <f t="shared" si="93"/>
        <v>0</v>
      </c>
      <c r="MC71" s="54">
        <f t="shared" si="93"/>
        <v>0</v>
      </c>
      <c r="MD71" s="54">
        <f t="shared" si="93"/>
        <v>0</v>
      </c>
      <c r="ME71" s="54">
        <f t="shared" si="93"/>
        <v>0</v>
      </c>
      <c r="MF71" s="54">
        <f t="shared" si="93"/>
        <v>0</v>
      </c>
      <c r="MG71" s="54">
        <f t="shared" si="93"/>
        <v>0</v>
      </c>
      <c r="MH71" s="54">
        <f t="shared" si="93"/>
        <v>0</v>
      </c>
      <c r="MI71" s="54">
        <f t="shared" si="93"/>
        <v>0</v>
      </c>
      <c r="MJ71" s="54">
        <f t="shared" si="93"/>
        <v>0</v>
      </c>
      <c r="MK71" s="54">
        <f t="shared" si="93"/>
        <v>0</v>
      </c>
      <c r="ML71" s="54">
        <f t="shared" si="93"/>
        <v>0</v>
      </c>
      <c r="MM71" s="54">
        <f t="shared" si="93"/>
        <v>0</v>
      </c>
      <c r="MN71" s="54">
        <f t="shared" si="93"/>
        <v>0</v>
      </c>
      <c r="MO71" s="54">
        <f t="shared" si="93"/>
        <v>0</v>
      </c>
      <c r="MP71" s="54" t="str">
        <f t="shared" si="128"/>
        <v/>
      </c>
      <c r="MQ71" s="54" t="str">
        <f t="shared" si="119"/>
        <v/>
      </c>
      <c r="MR71" s="54" t="str">
        <f t="shared" si="119"/>
        <v/>
      </c>
      <c r="MS71" s="54" t="str">
        <f t="shared" si="119"/>
        <v/>
      </c>
      <c r="MT71" s="54" t="str">
        <f t="shared" si="119"/>
        <v/>
      </c>
      <c r="MU71" s="54" t="str">
        <f t="shared" si="119"/>
        <v/>
      </c>
      <c r="MV71" s="54" t="str">
        <f t="shared" si="119"/>
        <v/>
      </c>
      <c r="MW71" s="54" t="str">
        <f t="shared" si="119"/>
        <v/>
      </c>
      <c r="MX71" s="54" t="str">
        <f t="shared" si="103"/>
        <v/>
      </c>
      <c r="MY71" s="54" t="str">
        <f t="shared" si="103"/>
        <v/>
      </c>
      <c r="MZ71" s="54" t="str">
        <f t="shared" si="103"/>
        <v/>
      </c>
      <c r="NA71" s="54" t="str">
        <f t="shared" si="103"/>
        <v/>
      </c>
      <c r="NB71" s="54" t="str">
        <f t="shared" si="103"/>
        <v/>
      </c>
      <c r="NC71" s="54" t="str">
        <f t="shared" si="103"/>
        <v/>
      </c>
      <c r="ND71" s="54" t="str">
        <f t="shared" si="103"/>
        <v/>
      </c>
      <c r="NE71" s="54" t="str">
        <f t="shared" si="103"/>
        <v/>
      </c>
      <c r="NF71" s="54" t="str">
        <f t="shared" si="103"/>
        <v/>
      </c>
      <c r="NG71" s="54" t="str">
        <f t="shared" si="103"/>
        <v/>
      </c>
      <c r="NH71" s="54" t="str">
        <f t="shared" si="103"/>
        <v/>
      </c>
      <c r="NI71" s="54" t="str">
        <f t="shared" si="103"/>
        <v/>
      </c>
      <c r="NJ71" s="54" t="str">
        <f t="shared" si="103"/>
        <v/>
      </c>
      <c r="NK71" s="54" t="str">
        <f t="shared" si="103"/>
        <v/>
      </c>
      <c r="NL71" s="54" t="str">
        <f t="shared" si="103"/>
        <v/>
      </c>
      <c r="NM71" s="54" t="str">
        <f t="shared" si="103"/>
        <v/>
      </c>
      <c r="NN71" s="54" t="str">
        <f t="shared" si="104"/>
        <v/>
      </c>
      <c r="NO71" s="54" t="str">
        <f t="shared" si="104"/>
        <v/>
      </c>
      <c r="NP71" s="54" t="str">
        <f t="shared" si="104"/>
        <v/>
      </c>
      <c r="NQ71" s="54" t="str">
        <f t="shared" si="104"/>
        <v/>
      </c>
      <c r="NR71" s="54" t="str">
        <f t="shared" si="87"/>
        <v/>
      </c>
      <c r="NS71" s="54" t="str">
        <f t="shared" si="87"/>
        <v/>
      </c>
      <c r="NT71" s="54" t="str">
        <f t="shared" si="87"/>
        <v/>
      </c>
      <c r="NU71" s="54" t="str">
        <f t="shared" si="87"/>
        <v/>
      </c>
      <c r="NV71" s="54" t="str">
        <f t="shared" si="87"/>
        <v/>
      </c>
      <c r="NW71" s="54" t="str">
        <f t="shared" si="87"/>
        <v/>
      </c>
      <c r="NX71" s="54" t="str">
        <f t="shared" si="96"/>
        <v/>
      </c>
      <c r="NY71" s="54" t="str">
        <f t="shared" si="96"/>
        <v/>
      </c>
      <c r="NZ71" s="54" t="str">
        <f t="shared" si="96"/>
        <v/>
      </c>
      <c r="OA71" s="54" t="str">
        <f t="shared" si="96"/>
        <v/>
      </c>
      <c r="OB71" s="54" t="str">
        <f t="shared" si="96"/>
        <v/>
      </c>
      <c r="OC71" s="54" t="str">
        <f t="shared" si="96"/>
        <v/>
      </c>
      <c r="OD71" s="54" t="str">
        <f t="shared" si="96"/>
        <v/>
      </c>
      <c r="OE71" s="54" t="str">
        <f t="shared" si="96"/>
        <v/>
      </c>
      <c r="OF71" s="54" t="str">
        <f t="shared" si="96"/>
        <v/>
      </c>
      <c r="OG71" s="54" t="str">
        <f t="shared" si="96"/>
        <v/>
      </c>
      <c r="OH71" s="54" t="str">
        <f t="shared" si="96"/>
        <v>NaN</v>
      </c>
      <c r="OI71" s="54" t="str">
        <f t="shared" si="96"/>
        <v>NaN</v>
      </c>
      <c r="OJ71" s="54" t="str">
        <f t="shared" si="96"/>
        <v>NaN</v>
      </c>
      <c r="OK71" s="54" t="str">
        <f t="shared" si="95"/>
        <v>NaN</v>
      </c>
      <c r="OL71" s="54" t="str">
        <f t="shared" si="95"/>
        <v>NaN</v>
      </c>
      <c r="OM71" s="54" t="str">
        <f t="shared" si="95"/>
        <v/>
      </c>
      <c r="ON71" s="54">
        <f t="shared" si="94"/>
        <v>0</v>
      </c>
      <c r="OO71" s="54">
        <f t="shared" si="94"/>
        <v>0</v>
      </c>
      <c r="OP71" s="54">
        <f t="shared" si="94"/>
        <v>0</v>
      </c>
      <c r="OQ71" s="54">
        <f t="shared" si="94"/>
        <v>0</v>
      </c>
      <c r="OR71" s="54">
        <f t="shared" si="94"/>
        <v>0</v>
      </c>
      <c r="OS71" s="54">
        <f t="shared" si="94"/>
        <v>0</v>
      </c>
      <c r="OT71" s="54">
        <f t="shared" si="94"/>
        <v>0</v>
      </c>
      <c r="OU71" s="54">
        <f t="shared" si="94"/>
        <v>0</v>
      </c>
      <c r="OV71" s="54">
        <f t="shared" si="94"/>
        <v>0</v>
      </c>
      <c r="OW71" s="54">
        <f t="shared" si="94"/>
        <v>0</v>
      </c>
      <c r="OX71" s="54">
        <f t="shared" si="94"/>
        <v>0</v>
      </c>
      <c r="OY71" s="54">
        <f t="shared" si="94"/>
        <v>0</v>
      </c>
      <c r="OZ71" s="54">
        <f t="shared" si="94"/>
        <v>0</v>
      </c>
      <c r="PA71" s="54">
        <f t="shared" si="91"/>
        <v>0</v>
      </c>
      <c r="PB71" s="54">
        <f t="shared" si="91"/>
        <v>0</v>
      </c>
      <c r="PC71" s="54">
        <f t="shared" si="91"/>
        <v>0</v>
      </c>
      <c r="PD71" s="54">
        <f t="shared" si="91"/>
        <v>0</v>
      </c>
      <c r="PE71" s="54">
        <f t="shared" si="91"/>
        <v>0</v>
      </c>
      <c r="PF71" s="54">
        <f t="shared" si="91"/>
        <v>0</v>
      </c>
      <c r="PG71" s="54">
        <f t="shared" si="91"/>
        <v>0</v>
      </c>
      <c r="PH71" s="54">
        <f t="shared" si="91"/>
        <v>0</v>
      </c>
      <c r="PI71" s="54">
        <f t="shared" si="91"/>
        <v>0</v>
      </c>
      <c r="PJ71" s="54">
        <f t="shared" si="91"/>
        <v>0</v>
      </c>
      <c r="PK71" s="54">
        <f t="shared" si="91"/>
        <v>0</v>
      </c>
      <c r="PL71" s="54">
        <f t="shared" si="126"/>
        <v>0</v>
      </c>
      <c r="PM71" s="54">
        <f t="shared" si="126"/>
        <v>0</v>
      </c>
      <c r="PN71" s="54">
        <f t="shared" si="126"/>
        <v>0</v>
      </c>
      <c r="PO71" s="54">
        <f t="shared" si="126"/>
        <v>0</v>
      </c>
      <c r="PP71" s="54">
        <f t="shared" si="76"/>
        <v>0</v>
      </c>
      <c r="PQ71" s="54">
        <f t="shared" si="76"/>
        <v>0</v>
      </c>
      <c r="PR71" s="54">
        <f t="shared" si="76"/>
        <v>0</v>
      </c>
      <c r="PS71" s="54">
        <f t="shared" si="76"/>
        <v>0</v>
      </c>
      <c r="PT71" s="54">
        <f t="shared" si="76"/>
        <v>0</v>
      </c>
      <c r="PU71" s="54">
        <f t="shared" si="76"/>
        <v>0</v>
      </c>
      <c r="PV71" s="54">
        <f t="shared" si="76"/>
        <v>0</v>
      </c>
      <c r="PW71" s="54">
        <f t="shared" si="76"/>
        <v>0</v>
      </c>
    </row>
    <row r="72" spans="1:439" s="54" customFormat="1" ht="15" customHeight="1" x14ac:dyDescent="0.25">
      <c r="A72" s="49">
        <v>315</v>
      </c>
      <c r="B72" s="49" t="s">
        <v>145</v>
      </c>
      <c r="C72" s="49" t="s">
        <v>327</v>
      </c>
      <c r="D72" s="49" t="s">
        <v>155</v>
      </c>
      <c r="E72" s="49" t="s">
        <v>148</v>
      </c>
      <c r="F72" s="49" t="s">
        <v>149</v>
      </c>
      <c r="G72" s="49" t="s">
        <v>149</v>
      </c>
      <c r="H72" s="50">
        <v>37349</v>
      </c>
      <c r="I72" s="51">
        <f t="shared" si="105"/>
        <v>2002</v>
      </c>
      <c r="J72" s="52" t="s">
        <v>157</v>
      </c>
      <c r="K72" s="52" t="s">
        <v>155</v>
      </c>
      <c r="L72" s="49" t="s">
        <v>151</v>
      </c>
      <c r="M72" s="49">
        <v>100</v>
      </c>
      <c r="N72" s="53" t="s">
        <v>152</v>
      </c>
      <c r="O72" s="53">
        <v>842.50490121999803</v>
      </c>
      <c r="P72" s="53" t="b">
        <f t="shared" si="106"/>
        <v>1</v>
      </c>
      <c r="Q72" s="53">
        <f t="shared" si="107"/>
        <v>1</v>
      </c>
      <c r="R72" s="54">
        <v>1</v>
      </c>
      <c r="S72" s="55" t="s">
        <v>153</v>
      </c>
      <c r="T72" s="55">
        <v>5.8333333329999997</v>
      </c>
      <c r="U72" s="53" t="b">
        <f t="shared" si="108"/>
        <v>1</v>
      </c>
      <c r="V72" s="53">
        <f t="shared" si="97"/>
        <v>1</v>
      </c>
      <c r="W72" s="53">
        <f t="shared" si="97"/>
        <v>1</v>
      </c>
      <c r="X72" s="56">
        <f t="shared" si="109"/>
        <v>4</v>
      </c>
      <c r="Y72" s="56" t="b">
        <f t="shared" si="110"/>
        <v>1</v>
      </c>
      <c r="Z72" s="56">
        <f t="shared" si="111"/>
        <v>0</v>
      </c>
      <c r="AA72" s="56">
        <v>0</v>
      </c>
      <c r="AB72" s="65">
        <f t="shared" si="112"/>
        <v>1</v>
      </c>
      <c r="AC72" s="58">
        <v>0.53139999999999998</v>
      </c>
      <c r="AD72" s="59">
        <f>+O72*AC72</f>
        <v>447.70710450830694</v>
      </c>
      <c r="AE72" s="60">
        <f t="shared" si="113"/>
        <v>447.70710450830694</v>
      </c>
      <c r="AF72" s="61">
        <f t="shared" si="114"/>
        <v>0.70358499301892441</v>
      </c>
      <c r="AG72" s="52" t="s">
        <v>157</v>
      </c>
      <c r="AH72" s="62">
        <v>37349</v>
      </c>
      <c r="AI72">
        <f t="shared" si="120"/>
        <v>2</v>
      </c>
      <c r="AJ72" s="63" t="str">
        <f t="shared" si="115"/>
        <v>G</v>
      </c>
      <c r="AK72">
        <f t="shared" si="121"/>
        <v>2</v>
      </c>
      <c r="CH72" s="64">
        <v>9.9099099089257496</v>
      </c>
      <c r="CI72" s="64">
        <v>15.573770494930701</v>
      </c>
      <c r="CJ72" s="64">
        <v>-23.7410071932741</v>
      </c>
      <c r="CK72" s="64">
        <v>13.2075471709033</v>
      </c>
      <c r="CL72" s="64">
        <v>-7.5000000024954296</v>
      </c>
      <c r="CM72" s="64">
        <v>-6.3063063054124902</v>
      </c>
      <c r="CN72" s="64">
        <v>-22.857142857128199</v>
      </c>
      <c r="CO72" s="64">
        <v>-12.345679012137101</v>
      </c>
      <c r="CP72" s="64">
        <v>22.535211266413501</v>
      </c>
      <c r="CQ72" s="64">
        <v>-18.3908045985137</v>
      </c>
      <c r="CR72" s="64">
        <v>-1.4084507048253301</v>
      </c>
      <c r="CS72" s="64">
        <v>-8.3333333311167692</v>
      </c>
      <c r="CT72" s="64">
        <v>-6.0606060612816597</v>
      </c>
      <c r="CU72" s="64">
        <v>14.5161290326722</v>
      </c>
      <c r="CV72" s="64">
        <v>4.6153846153394804</v>
      </c>
      <c r="CW72" s="64">
        <v>-5.8823529414488203</v>
      </c>
      <c r="CX72" s="64">
        <v>9.7379899999999998E-10</v>
      </c>
      <c r="CY72" s="64">
        <v>14.9052202942067</v>
      </c>
      <c r="CZ72" s="64">
        <v>13.888888886916099</v>
      </c>
      <c r="DA72" s="64">
        <v>10.975609755894499</v>
      </c>
      <c r="DB72" s="64">
        <v>6.8973700000000001E-10</v>
      </c>
      <c r="DC72" s="64">
        <v>23.076923078634401</v>
      </c>
      <c r="DD72" s="64">
        <v>-8.0357142862867494</v>
      </c>
      <c r="DE72" s="64">
        <v>-3.8461538482257098</v>
      </c>
      <c r="DF72" s="64">
        <v>1.9999999990952799</v>
      </c>
      <c r="DG72" s="64">
        <v>12.745098040252101</v>
      </c>
      <c r="DH72" s="64">
        <v>-5.3571428562030299</v>
      </c>
      <c r="DI72" s="64">
        <v>9.4339622662966498</v>
      </c>
      <c r="DJ72" s="64">
        <v>3.97344046174535</v>
      </c>
      <c r="DK72" s="64">
        <v>10.344827587278401</v>
      </c>
      <c r="DL72" s="64">
        <v>5.5999999989517102</v>
      </c>
      <c r="DM72" s="64">
        <v>2.2727272738772202</v>
      </c>
      <c r="DN72" s="64">
        <v>1.3417489999999999E-9</v>
      </c>
      <c r="DO72" s="64">
        <v>13.9605437199973</v>
      </c>
      <c r="DP72" s="64">
        <v>16.778523488587599</v>
      </c>
      <c r="DQ72" s="64">
        <v>4.0229885065409503</v>
      </c>
      <c r="DR72" s="64">
        <v>2.3967050000000002E-9</v>
      </c>
      <c r="DS72" s="64">
        <v>10.4972375687974</v>
      </c>
      <c r="DT72" s="64">
        <v>8.9108910903374507</v>
      </c>
      <c r="DU72" s="64">
        <v>11.723636545859099</v>
      </c>
      <c r="DV72" s="64">
        <v>-5.3941908719704497</v>
      </c>
      <c r="DW72" s="64">
        <v>5.2631578937100096</v>
      </c>
      <c r="DX72" s="64">
        <v>23.2931726912107</v>
      </c>
      <c r="DY72" s="64">
        <v>9.4462540719123496</v>
      </c>
      <c r="DZ72" s="64">
        <v>8.03571428674503</v>
      </c>
      <c r="EA72" s="64">
        <v>7.4173208585315997</v>
      </c>
      <c r="EB72" s="64">
        <v>-14.7286821705571</v>
      </c>
      <c r="EC72" s="64">
        <v>5.45454545567154</v>
      </c>
      <c r="ED72" s="64">
        <v>6.0344827575115296</v>
      </c>
      <c r="FO72" s="45"/>
      <c r="FP72" s="46"/>
      <c r="FQ72" s="1" t="str">
        <f t="shared" si="116"/>
        <v/>
      </c>
      <c r="FR72" s="1" t="str">
        <f t="shared" si="116"/>
        <v/>
      </c>
      <c r="FS72" s="1" t="str">
        <f t="shared" si="116"/>
        <v/>
      </c>
      <c r="FT72" s="1" t="str">
        <f t="shared" si="116"/>
        <v/>
      </c>
      <c r="FU72" s="1" t="str">
        <f t="shared" si="116"/>
        <v/>
      </c>
      <c r="FV72" s="1" t="str">
        <f t="shared" si="116"/>
        <v/>
      </c>
      <c r="FW72" s="1" t="str">
        <f t="shared" si="116"/>
        <v/>
      </c>
      <c r="FX72" s="1" t="str">
        <f t="shared" si="116"/>
        <v/>
      </c>
      <c r="FY72" s="1" t="str">
        <f t="shared" si="116"/>
        <v/>
      </c>
      <c r="FZ72" s="1" t="str">
        <f t="shared" si="116"/>
        <v/>
      </c>
      <c r="GA72" s="1" t="str">
        <f t="shared" si="116"/>
        <v/>
      </c>
      <c r="GB72" s="1" t="str">
        <f t="shared" si="116"/>
        <v/>
      </c>
      <c r="GC72" s="1" t="str">
        <f t="shared" si="116"/>
        <v/>
      </c>
      <c r="GD72" s="1" t="str">
        <f t="shared" si="116"/>
        <v/>
      </c>
      <c r="GE72" s="1" t="str">
        <f t="shared" si="116"/>
        <v/>
      </c>
      <c r="GF72" s="1" t="str">
        <f t="shared" si="116"/>
        <v/>
      </c>
      <c r="GG72" s="1" t="str">
        <f t="shared" si="124"/>
        <v/>
      </c>
      <c r="GH72" s="1" t="str">
        <f t="shared" si="124"/>
        <v/>
      </c>
      <c r="GI72" s="1" t="str">
        <f t="shared" si="124"/>
        <v/>
      </c>
      <c r="GJ72" s="1" t="str">
        <f t="shared" si="124"/>
        <v/>
      </c>
      <c r="GK72" s="1" t="str">
        <f t="shared" si="124"/>
        <v/>
      </c>
      <c r="GL72" s="1" t="str">
        <f t="shared" si="124"/>
        <v/>
      </c>
      <c r="GM72" s="1" t="str">
        <f t="shared" si="124"/>
        <v/>
      </c>
      <c r="GN72" s="1" t="str">
        <f t="shared" si="124"/>
        <v/>
      </c>
      <c r="GO72" s="1" t="str">
        <f t="shared" si="124"/>
        <v/>
      </c>
      <c r="GP72" s="1" t="str">
        <f t="shared" si="124"/>
        <v/>
      </c>
      <c r="GQ72" s="1" t="str">
        <f t="shared" si="122"/>
        <v/>
      </c>
      <c r="GR72" s="1" t="str">
        <f t="shared" si="122"/>
        <v/>
      </c>
      <c r="GS72" s="1" t="str">
        <f t="shared" si="122"/>
        <v/>
      </c>
      <c r="GT72" s="1" t="str">
        <f t="shared" si="122"/>
        <v/>
      </c>
      <c r="GU72" s="1" t="str">
        <f t="shared" si="122"/>
        <v/>
      </c>
      <c r="GV72" s="1" t="str">
        <f t="shared" si="92"/>
        <v/>
      </c>
      <c r="GW72" s="1" t="str">
        <f t="shared" si="92"/>
        <v/>
      </c>
      <c r="GX72" s="1" t="str">
        <f t="shared" si="92"/>
        <v/>
      </c>
      <c r="GY72" s="1" t="str">
        <f t="shared" si="92"/>
        <v/>
      </c>
      <c r="GZ72" s="1" t="str">
        <f t="shared" si="92"/>
        <v/>
      </c>
      <c r="HA72" s="1" t="str">
        <f t="shared" si="92"/>
        <v/>
      </c>
      <c r="HB72" s="1" t="str">
        <f t="shared" si="92"/>
        <v/>
      </c>
      <c r="HC72" s="1" t="str">
        <f t="shared" si="92"/>
        <v/>
      </c>
      <c r="HD72" s="1" t="str">
        <f t="shared" si="92"/>
        <v/>
      </c>
      <c r="HE72" s="1" t="str">
        <f t="shared" si="92"/>
        <v/>
      </c>
      <c r="HF72" s="1" t="str">
        <f t="shared" si="92"/>
        <v/>
      </c>
      <c r="HG72" s="1" t="str">
        <f t="shared" si="92"/>
        <v/>
      </c>
      <c r="HH72" s="1" t="str">
        <f t="shared" si="92"/>
        <v/>
      </c>
      <c r="HI72" s="1" t="str">
        <f t="shared" si="92"/>
        <v/>
      </c>
      <c r="HJ72" s="1" t="str">
        <f t="shared" si="92"/>
        <v/>
      </c>
      <c r="HK72" s="1" t="str">
        <f t="shared" si="92"/>
        <v/>
      </c>
      <c r="HL72" s="1" t="str">
        <f t="shared" si="127"/>
        <v/>
      </c>
      <c r="HM72" s="1">
        <f t="shared" si="117"/>
        <v>9.9099099089257496</v>
      </c>
      <c r="HN72" s="1">
        <f t="shared" si="117"/>
        <v>15.573770494930701</v>
      </c>
      <c r="HO72" s="1">
        <f t="shared" si="117"/>
        <v>-23.7410071932741</v>
      </c>
      <c r="HP72" s="1">
        <f t="shared" si="117"/>
        <v>13.2075471709033</v>
      </c>
      <c r="HQ72" s="1">
        <f t="shared" si="117"/>
        <v>-7.5000000024954296</v>
      </c>
      <c r="HR72" s="1">
        <f t="shared" si="117"/>
        <v>-6.3063063054124902</v>
      </c>
      <c r="HS72" s="1">
        <f t="shared" si="117"/>
        <v>-22.857142857128199</v>
      </c>
      <c r="HT72" s="1">
        <f t="shared" si="98"/>
        <v>-12.345679012137101</v>
      </c>
      <c r="HU72" s="1">
        <f t="shared" si="98"/>
        <v>22.535211266413501</v>
      </c>
      <c r="HV72" s="1">
        <f t="shared" si="98"/>
        <v>-18.3908045985137</v>
      </c>
      <c r="HW72" s="1">
        <f t="shared" si="98"/>
        <v>-1.4084507048253301</v>
      </c>
      <c r="HX72" s="1">
        <f t="shared" si="98"/>
        <v>-8.3333333311167692</v>
      </c>
      <c r="HY72" s="1">
        <f t="shared" si="98"/>
        <v>-6.0606060612816597</v>
      </c>
      <c r="HZ72" s="1">
        <f t="shared" si="98"/>
        <v>14.5161290326722</v>
      </c>
      <c r="IA72" s="1">
        <f t="shared" si="98"/>
        <v>4.6153846153394804</v>
      </c>
      <c r="IB72" s="1">
        <f t="shared" si="98"/>
        <v>-5.8823529414488203</v>
      </c>
      <c r="IC72" s="1">
        <f t="shared" si="98"/>
        <v>9.7379899999999998E-10</v>
      </c>
      <c r="ID72" s="1">
        <f t="shared" si="98"/>
        <v>14.9052202942067</v>
      </c>
      <c r="IE72" s="1">
        <f t="shared" si="98"/>
        <v>13.888888886916099</v>
      </c>
      <c r="IF72" s="1">
        <f t="shared" si="98"/>
        <v>10.975609755894499</v>
      </c>
      <c r="IG72" s="1">
        <f t="shared" si="98"/>
        <v>6.8973700000000001E-10</v>
      </c>
      <c r="IH72" s="1">
        <f t="shared" si="98"/>
        <v>23.076923078634401</v>
      </c>
      <c r="II72" s="1">
        <f t="shared" si="98"/>
        <v>-8.0357142862867494</v>
      </c>
      <c r="IJ72" s="1">
        <f t="shared" si="99"/>
        <v>-3.8461538482257098</v>
      </c>
      <c r="IK72" s="1">
        <f t="shared" si="99"/>
        <v>1.9999999990952799</v>
      </c>
      <c r="IL72" s="1">
        <f t="shared" si="99"/>
        <v>12.745098040252101</v>
      </c>
      <c r="IM72" s="1">
        <f t="shared" si="99"/>
        <v>-5.3571428562030299</v>
      </c>
      <c r="IN72" s="1">
        <f t="shared" si="99"/>
        <v>9.4339622662966498</v>
      </c>
      <c r="IO72" s="1">
        <f t="shared" si="99"/>
        <v>3.97344046174535</v>
      </c>
      <c r="IP72" s="1">
        <f t="shared" si="99"/>
        <v>10.344827587278401</v>
      </c>
      <c r="IQ72" s="1">
        <f t="shared" si="99"/>
        <v>5.5999999989517102</v>
      </c>
      <c r="IR72" s="1">
        <f t="shared" si="99"/>
        <v>2.2727272738772202</v>
      </c>
      <c r="IS72" s="1">
        <f t="shared" si="99"/>
        <v>1.3417489999999999E-9</v>
      </c>
      <c r="IT72" s="1">
        <f t="shared" si="99"/>
        <v>13.9605437199973</v>
      </c>
      <c r="IU72" s="1">
        <f t="shared" si="99"/>
        <v>16.778523488587599</v>
      </c>
      <c r="IV72" s="1">
        <f t="shared" si="99"/>
        <v>4.0229885065409503</v>
      </c>
      <c r="IW72" s="1">
        <f t="shared" si="99"/>
        <v>2.3967050000000002E-9</v>
      </c>
      <c r="IX72" s="1">
        <f t="shared" si="99"/>
        <v>10.4972375687974</v>
      </c>
      <c r="IY72" s="1">
        <f t="shared" si="99"/>
        <v>8.9108910903374507</v>
      </c>
      <c r="IZ72" s="1">
        <f t="shared" si="100"/>
        <v>11.723636545859099</v>
      </c>
      <c r="JA72" s="1">
        <f t="shared" si="100"/>
        <v>-5.3941908719704497</v>
      </c>
      <c r="JB72" s="1">
        <f t="shared" si="100"/>
        <v>5.2631578937100096</v>
      </c>
      <c r="JC72" s="1">
        <f t="shared" si="100"/>
        <v>23.2931726912107</v>
      </c>
      <c r="JD72" s="1">
        <f t="shared" si="100"/>
        <v>9.4462540719123496</v>
      </c>
      <c r="JE72" s="1">
        <f t="shared" si="100"/>
        <v>8.03571428674503</v>
      </c>
      <c r="JF72" s="1">
        <f t="shared" si="100"/>
        <v>7.4173208585315997</v>
      </c>
      <c r="JG72" s="1">
        <f t="shared" si="100"/>
        <v>-14.7286821705571</v>
      </c>
      <c r="JH72" s="1">
        <f t="shared" si="100"/>
        <v>5.45454545567154</v>
      </c>
      <c r="JI72" s="1">
        <f t="shared" si="100"/>
        <v>6.0344827575115296</v>
      </c>
      <c r="JJ72" s="1" t="str">
        <f t="shared" si="100"/>
        <v/>
      </c>
      <c r="JK72" s="1" t="str">
        <f t="shared" si="100"/>
        <v/>
      </c>
      <c r="JL72" s="1" t="str">
        <f t="shared" si="100"/>
        <v/>
      </c>
      <c r="JM72" s="1" t="str">
        <f t="shared" si="100"/>
        <v/>
      </c>
      <c r="JN72" s="1" t="str">
        <f t="shared" si="100"/>
        <v/>
      </c>
      <c r="JO72" s="1" t="str">
        <f t="shared" si="100"/>
        <v/>
      </c>
      <c r="JP72" s="1" t="str">
        <f t="shared" si="101"/>
        <v/>
      </c>
      <c r="JQ72" s="1" t="str">
        <f t="shared" si="101"/>
        <v/>
      </c>
      <c r="JR72" s="1" t="str">
        <f t="shared" si="101"/>
        <v/>
      </c>
      <c r="JS72" s="1" t="str">
        <f t="shared" si="101"/>
        <v/>
      </c>
      <c r="JT72" s="1" t="str">
        <f t="shared" si="101"/>
        <v/>
      </c>
      <c r="JU72" s="1" t="str">
        <f t="shared" si="101"/>
        <v/>
      </c>
      <c r="JV72" s="1" t="str">
        <f t="shared" si="101"/>
        <v/>
      </c>
      <c r="JW72" s="1" t="str">
        <f t="shared" si="101"/>
        <v/>
      </c>
      <c r="JX72" s="1" t="str">
        <f t="shared" si="101"/>
        <v/>
      </c>
      <c r="JY72" s="1" t="str">
        <f t="shared" si="101"/>
        <v/>
      </c>
      <c r="JZ72" s="1" t="str">
        <f t="shared" si="101"/>
        <v/>
      </c>
      <c r="KA72" s="1" t="str">
        <f t="shared" si="101"/>
        <v/>
      </c>
      <c r="KB72" s="1" t="str">
        <f t="shared" si="101"/>
        <v/>
      </c>
      <c r="KC72" s="1" t="str">
        <f t="shared" si="101"/>
        <v/>
      </c>
      <c r="KD72" s="1" t="str">
        <f t="shared" si="101"/>
        <v/>
      </c>
      <c r="KE72" s="1" t="str">
        <f t="shared" si="101"/>
        <v/>
      </c>
      <c r="KF72" s="1" t="str">
        <f t="shared" si="102"/>
        <v/>
      </c>
      <c r="KG72" s="1" t="str">
        <f t="shared" si="102"/>
        <v/>
      </c>
      <c r="KH72" s="1" t="str">
        <f t="shared" si="102"/>
        <v/>
      </c>
      <c r="KI72" s="1" t="str">
        <f t="shared" si="102"/>
        <v/>
      </c>
      <c r="KJ72" s="1" t="str">
        <f t="shared" si="83"/>
        <v/>
      </c>
      <c r="KK72" s="1" t="str">
        <f t="shared" si="83"/>
        <v/>
      </c>
      <c r="KL72" s="1" t="str">
        <f t="shared" si="83"/>
        <v/>
      </c>
      <c r="KM72" s="1" t="str">
        <f t="shared" si="62"/>
        <v/>
      </c>
      <c r="KN72" s="1" t="str">
        <f t="shared" si="62"/>
        <v/>
      </c>
      <c r="KO72" s="1" t="str">
        <f t="shared" si="44"/>
        <v/>
      </c>
      <c r="KP72" s="1" t="str">
        <f t="shared" si="44"/>
        <v/>
      </c>
      <c r="KQ72" s="1" t="str">
        <f t="shared" si="44"/>
        <v/>
      </c>
      <c r="KR72" s="1" t="str">
        <f t="shared" si="44"/>
        <v/>
      </c>
      <c r="KS72" s="1" t="str">
        <f t="shared" si="44"/>
        <v/>
      </c>
      <c r="KT72" s="47"/>
      <c r="KU72" s="54">
        <f t="shared" si="118"/>
        <v>0</v>
      </c>
      <c r="KV72" s="54">
        <f t="shared" si="118"/>
        <v>0</v>
      </c>
      <c r="KW72" s="54">
        <f t="shared" si="118"/>
        <v>0</v>
      </c>
      <c r="KX72" s="54">
        <f t="shared" si="118"/>
        <v>0</v>
      </c>
      <c r="KY72" s="54">
        <f t="shared" si="118"/>
        <v>0</v>
      </c>
      <c r="KZ72" s="54">
        <f t="shared" si="118"/>
        <v>0</v>
      </c>
      <c r="LA72" s="54">
        <f t="shared" si="118"/>
        <v>0</v>
      </c>
      <c r="LB72" s="54">
        <f t="shared" si="118"/>
        <v>0</v>
      </c>
      <c r="LC72" s="54">
        <f t="shared" si="118"/>
        <v>0</v>
      </c>
      <c r="LD72" s="54">
        <f t="shared" si="118"/>
        <v>0</v>
      </c>
      <c r="LE72" s="54">
        <f t="shared" si="118"/>
        <v>0</v>
      </c>
      <c r="LF72" s="54">
        <f t="shared" si="118"/>
        <v>0</v>
      </c>
      <c r="LG72" s="54">
        <f t="shared" si="118"/>
        <v>0</v>
      </c>
      <c r="LH72" s="54">
        <f t="shared" si="118"/>
        <v>0</v>
      </c>
      <c r="LI72" s="54">
        <f t="shared" si="118"/>
        <v>0</v>
      </c>
      <c r="LJ72" s="54">
        <f t="shared" si="118"/>
        <v>0</v>
      </c>
      <c r="LK72" s="54">
        <f t="shared" si="125"/>
        <v>0</v>
      </c>
      <c r="LL72" s="54">
        <f t="shared" si="125"/>
        <v>0</v>
      </c>
      <c r="LM72" s="54">
        <f t="shared" si="125"/>
        <v>0</v>
      </c>
      <c r="LN72" s="54">
        <f t="shared" si="125"/>
        <v>0</v>
      </c>
      <c r="LO72" s="54">
        <f t="shared" si="125"/>
        <v>0</v>
      </c>
      <c r="LP72" s="54">
        <f t="shared" si="125"/>
        <v>0</v>
      </c>
      <c r="LQ72" s="54">
        <f t="shared" si="125"/>
        <v>0</v>
      </c>
      <c r="LR72" s="54">
        <f t="shared" si="125"/>
        <v>0</v>
      </c>
      <c r="LS72" s="54">
        <f t="shared" si="125"/>
        <v>0</v>
      </c>
      <c r="LT72" s="54">
        <f t="shared" si="125"/>
        <v>0</v>
      </c>
      <c r="LU72" s="54">
        <f t="shared" si="123"/>
        <v>0</v>
      </c>
      <c r="LV72" s="54">
        <f t="shared" si="123"/>
        <v>0</v>
      </c>
      <c r="LW72" s="54">
        <f t="shared" si="123"/>
        <v>0</v>
      </c>
      <c r="LX72" s="54">
        <f t="shared" si="123"/>
        <v>0</v>
      </c>
      <c r="LY72" s="54">
        <f t="shared" si="123"/>
        <v>0</v>
      </c>
      <c r="LZ72" s="54">
        <f t="shared" si="93"/>
        <v>0</v>
      </c>
      <c r="MA72" s="54">
        <f t="shared" si="93"/>
        <v>0</v>
      </c>
      <c r="MB72" s="54">
        <f t="shared" si="93"/>
        <v>0</v>
      </c>
      <c r="MC72" s="54">
        <f t="shared" si="93"/>
        <v>0</v>
      </c>
      <c r="MD72" s="54">
        <f t="shared" si="93"/>
        <v>0</v>
      </c>
      <c r="ME72" s="54">
        <f t="shared" si="93"/>
        <v>0</v>
      </c>
      <c r="MF72" s="54">
        <f t="shared" si="93"/>
        <v>0</v>
      </c>
      <c r="MG72" s="54">
        <f t="shared" si="93"/>
        <v>0</v>
      </c>
      <c r="MH72" s="54">
        <f t="shared" si="93"/>
        <v>0</v>
      </c>
      <c r="MI72" s="54">
        <f t="shared" si="93"/>
        <v>0</v>
      </c>
      <c r="MJ72" s="54">
        <f t="shared" si="93"/>
        <v>0</v>
      </c>
      <c r="MK72" s="54">
        <f t="shared" si="93"/>
        <v>0</v>
      </c>
      <c r="ML72" s="54">
        <f t="shared" si="93"/>
        <v>0</v>
      </c>
      <c r="MM72" s="54">
        <f t="shared" si="93"/>
        <v>0</v>
      </c>
      <c r="MN72" s="54">
        <f t="shared" si="93"/>
        <v>0</v>
      </c>
      <c r="MO72" s="54">
        <f t="shared" si="93"/>
        <v>0</v>
      </c>
      <c r="MP72" s="54" t="str">
        <f t="shared" si="128"/>
        <v/>
      </c>
      <c r="MQ72" s="54" t="str">
        <f t="shared" si="119"/>
        <v/>
      </c>
      <c r="MR72" s="54" t="str">
        <f t="shared" si="119"/>
        <v/>
      </c>
      <c r="MS72" s="54" t="str">
        <f t="shared" si="119"/>
        <v/>
      </c>
      <c r="MT72" s="54" t="str">
        <f t="shared" si="119"/>
        <v/>
      </c>
      <c r="MU72" s="54" t="str">
        <f t="shared" si="119"/>
        <v/>
      </c>
      <c r="MV72" s="54" t="str">
        <f t="shared" si="119"/>
        <v/>
      </c>
      <c r="MW72" s="54" t="str">
        <f t="shared" si="119"/>
        <v/>
      </c>
      <c r="MX72" s="54" t="str">
        <f t="shared" si="103"/>
        <v/>
      </c>
      <c r="MY72" s="54" t="str">
        <f t="shared" si="103"/>
        <v/>
      </c>
      <c r="MZ72" s="54" t="str">
        <f t="shared" si="103"/>
        <v/>
      </c>
      <c r="NA72" s="54" t="str">
        <f t="shared" si="103"/>
        <v/>
      </c>
      <c r="NB72" s="54" t="str">
        <f t="shared" si="103"/>
        <v/>
      </c>
      <c r="NC72" s="54" t="str">
        <f t="shared" si="103"/>
        <v/>
      </c>
      <c r="ND72" s="54" t="str">
        <f t="shared" si="103"/>
        <v/>
      </c>
      <c r="NE72" s="54" t="str">
        <f t="shared" si="103"/>
        <v/>
      </c>
      <c r="NF72" s="54" t="str">
        <f t="shared" si="103"/>
        <v/>
      </c>
      <c r="NG72" s="54" t="str">
        <f t="shared" si="103"/>
        <v/>
      </c>
      <c r="NH72" s="54" t="str">
        <f t="shared" si="103"/>
        <v/>
      </c>
      <c r="NI72" s="54" t="str">
        <f t="shared" si="103"/>
        <v/>
      </c>
      <c r="NJ72" s="54" t="str">
        <f t="shared" si="103"/>
        <v/>
      </c>
      <c r="NK72" s="54" t="str">
        <f t="shared" si="103"/>
        <v/>
      </c>
      <c r="NL72" s="54" t="str">
        <f t="shared" si="103"/>
        <v/>
      </c>
      <c r="NM72" s="54" t="str">
        <f t="shared" si="103"/>
        <v/>
      </c>
      <c r="NN72" s="54" t="str">
        <f t="shared" si="104"/>
        <v/>
      </c>
      <c r="NO72" s="54" t="str">
        <f t="shared" si="104"/>
        <v/>
      </c>
      <c r="NP72" s="54" t="str">
        <f t="shared" si="104"/>
        <v/>
      </c>
      <c r="NQ72" s="54" t="str">
        <f t="shared" si="104"/>
        <v/>
      </c>
      <c r="NR72" s="54" t="str">
        <f t="shared" si="87"/>
        <v/>
      </c>
      <c r="NS72" s="54" t="str">
        <f t="shared" si="87"/>
        <v/>
      </c>
      <c r="NT72" s="54" t="str">
        <f t="shared" si="87"/>
        <v/>
      </c>
      <c r="NU72" s="54" t="str">
        <f t="shared" si="87"/>
        <v/>
      </c>
      <c r="NV72" s="54" t="str">
        <f t="shared" si="87"/>
        <v/>
      </c>
      <c r="NW72" s="54" t="str">
        <f t="shared" si="87"/>
        <v/>
      </c>
      <c r="NX72" s="54" t="str">
        <f t="shared" si="96"/>
        <v/>
      </c>
      <c r="NY72" s="54" t="str">
        <f t="shared" si="96"/>
        <v/>
      </c>
      <c r="NZ72" s="54" t="str">
        <f t="shared" si="96"/>
        <v/>
      </c>
      <c r="OA72" s="54" t="str">
        <f t="shared" si="96"/>
        <v/>
      </c>
      <c r="OB72" s="54" t="str">
        <f t="shared" si="96"/>
        <v/>
      </c>
      <c r="OC72" s="54" t="str">
        <f t="shared" si="96"/>
        <v/>
      </c>
      <c r="OD72" s="54" t="str">
        <f t="shared" si="96"/>
        <v/>
      </c>
      <c r="OE72" s="54" t="str">
        <f t="shared" si="96"/>
        <v/>
      </c>
      <c r="OF72" s="54" t="str">
        <f t="shared" si="96"/>
        <v/>
      </c>
      <c r="OG72" s="54" t="str">
        <f t="shared" si="96"/>
        <v/>
      </c>
      <c r="OH72" s="54" t="str">
        <f t="shared" si="96"/>
        <v/>
      </c>
      <c r="OI72" s="54" t="str">
        <f t="shared" si="96"/>
        <v/>
      </c>
      <c r="OJ72" s="54" t="str">
        <f t="shared" si="96"/>
        <v/>
      </c>
      <c r="OK72" s="54" t="str">
        <f t="shared" si="95"/>
        <v/>
      </c>
      <c r="OL72" s="54" t="str">
        <f t="shared" si="95"/>
        <v/>
      </c>
      <c r="OM72" s="54" t="str">
        <f t="shared" si="95"/>
        <v/>
      </c>
      <c r="ON72" s="54">
        <f t="shared" si="94"/>
        <v>0</v>
      </c>
      <c r="OO72" s="54">
        <f t="shared" si="94"/>
        <v>0</v>
      </c>
      <c r="OP72" s="54">
        <f t="shared" si="94"/>
        <v>0</v>
      </c>
      <c r="OQ72" s="54">
        <f t="shared" si="94"/>
        <v>0</v>
      </c>
      <c r="OR72" s="54">
        <f t="shared" si="94"/>
        <v>0</v>
      </c>
      <c r="OS72" s="54">
        <f t="shared" si="94"/>
        <v>0</v>
      </c>
      <c r="OT72" s="54">
        <f t="shared" si="94"/>
        <v>0</v>
      </c>
      <c r="OU72" s="54">
        <f t="shared" si="94"/>
        <v>0</v>
      </c>
      <c r="OV72" s="54">
        <f t="shared" si="94"/>
        <v>0</v>
      </c>
      <c r="OW72" s="54">
        <f t="shared" si="94"/>
        <v>0</v>
      </c>
      <c r="OX72" s="54">
        <f t="shared" si="94"/>
        <v>0</v>
      </c>
      <c r="OY72" s="54">
        <f t="shared" si="94"/>
        <v>0</v>
      </c>
      <c r="OZ72" s="54">
        <f t="shared" si="94"/>
        <v>0</v>
      </c>
      <c r="PA72" s="54">
        <f t="shared" si="94"/>
        <v>0</v>
      </c>
      <c r="PB72" s="54">
        <f t="shared" si="94"/>
        <v>0</v>
      </c>
      <c r="PC72" s="54">
        <f t="shared" si="94"/>
        <v>0</v>
      </c>
      <c r="PD72" s="54">
        <f t="shared" ref="PA72:PK95" si="129">IF(EV72=EU72,EV72,"")</f>
        <v>0</v>
      </c>
      <c r="PE72" s="54">
        <f t="shared" si="129"/>
        <v>0</v>
      </c>
      <c r="PF72" s="54">
        <f t="shared" si="129"/>
        <v>0</v>
      </c>
      <c r="PG72" s="54">
        <f t="shared" si="129"/>
        <v>0</v>
      </c>
      <c r="PH72" s="54">
        <f t="shared" si="129"/>
        <v>0</v>
      </c>
      <c r="PI72" s="54">
        <f t="shared" si="129"/>
        <v>0</v>
      </c>
      <c r="PJ72" s="54">
        <f t="shared" si="129"/>
        <v>0</v>
      </c>
      <c r="PK72" s="54">
        <f t="shared" si="129"/>
        <v>0</v>
      </c>
      <c r="PL72" s="54">
        <f t="shared" si="126"/>
        <v>0</v>
      </c>
      <c r="PM72" s="54">
        <f t="shared" si="126"/>
        <v>0</v>
      </c>
      <c r="PN72" s="54">
        <f t="shared" si="126"/>
        <v>0</v>
      </c>
      <c r="PO72" s="54">
        <f t="shared" si="126"/>
        <v>0</v>
      </c>
      <c r="PP72" s="54">
        <f t="shared" si="76"/>
        <v>0</v>
      </c>
      <c r="PQ72" s="54">
        <f t="shared" si="76"/>
        <v>0</v>
      </c>
      <c r="PR72" s="54">
        <f t="shared" si="76"/>
        <v>0</v>
      </c>
      <c r="PS72" s="54">
        <f t="shared" si="76"/>
        <v>0</v>
      </c>
      <c r="PT72" s="54">
        <f t="shared" si="76"/>
        <v>0</v>
      </c>
      <c r="PU72" s="54">
        <f t="shared" si="76"/>
        <v>0</v>
      </c>
      <c r="PV72" s="54">
        <f t="shared" si="76"/>
        <v>0</v>
      </c>
      <c r="PW72" s="54">
        <f t="shared" si="76"/>
        <v>0</v>
      </c>
    </row>
    <row r="73" spans="1:439" s="54" customFormat="1" ht="15" customHeight="1" x14ac:dyDescent="0.25">
      <c r="A73" s="66">
        <v>9233</v>
      </c>
      <c r="B73" s="49" t="s">
        <v>145</v>
      </c>
      <c r="C73" s="49" t="s">
        <v>328</v>
      </c>
      <c r="D73" s="49" t="s">
        <v>329</v>
      </c>
      <c r="E73" s="49" t="s">
        <v>148</v>
      </c>
      <c r="F73" s="49" t="s">
        <v>149</v>
      </c>
      <c r="G73" s="49" t="s">
        <v>149</v>
      </c>
      <c r="H73" s="50">
        <v>37351</v>
      </c>
      <c r="I73" s="51">
        <f t="shared" si="105"/>
        <v>2002</v>
      </c>
      <c r="J73" s="52" t="s">
        <v>260</v>
      </c>
      <c r="K73" s="52" t="s">
        <v>329</v>
      </c>
      <c r="L73" s="49" t="s">
        <v>151</v>
      </c>
      <c r="M73" s="49">
        <v>100</v>
      </c>
      <c r="N73" s="53" t="s">
        <v>152</v>
      </c>
      <c r="O73" s="53">
        <v>12167.22513671</v>
      </c>
      <c r="P73" s="53" t="b">
        <f t="shared" si="106"/>
        <v>1</v>
      </c>
      <c r="Q73" s="53">
        <f t="shared" si="107"/>
        <v>1</v>
      </c>
      <c r="R73" s="54">
        <v>1</v>
      </c>
      <c r="S73" s="55" t="s">
        <v>153</v>
      </c>
      <c r="T73" s="55">
        <v>0.40339702799999999</v>
      </c>
      <c r="U73" s="53" t="b">
        <f t="shared" si="108"/>
        <v>1</v>
      </c>
      <c r="V73" s="53">
        <f t="shared" si="97"/>
        <v>1</v>
      </c>
      <c r="W73" s="53">
        <f t="shared" si="97"/>
        <v>1</v>
      </c>
      <c r="X73" s="56">
        <f t="shared" si="109"/>
        <v>4</v>
      </c>
      <c r="Y73" s="56" t="b">
        <f t="shared" si="110"/>
        <v>1</v>
      </c>
      <c r="Z73" s="56">
        <f t="shared" si="111"/>
        <v>0</v>
      </c>
      <c r="AA73" s="56">
        <v>0</v>
      </c>
      <c r="AB73" s="65">
        <f t="shared" si="112"/>
        <v>1</v>
      </c>
      <c r="AC73" s="68">
        <v>1.59</v>
      </c>
      <c r="AD73" s="59">
        <f>+O73/AC73</f>
        <v>7652.3428532767293</v>
      </c>
      <c r="AE73" s="60">
        <f t="shared" si="113"/>
        <v>7652.3428532767293</v>
      </c>
      <c r="AF73" s="61">
        <f t="shared" si="114"/>
        <v>1.2065585895757969</v>
      </c>
      <c r="AG73" s="52" t="s">
        <v>260</v>
      </c>
      <c r="AH73" s="62">
        <v>37351</v>
      </c>
      <c r="AI73">
        <f t="shared" si="120"/>
        <v>2</v>
      </c>
      <c r="AJ73" s="63" t="str">
        <f t="shared" si="115"/>
        <v>G</v>
      </c>
      <c r="AK73">
        <f t="shared" si="121"/>
        <v>2</v>
      </c>
      <c r="CH73" s="64">
        <v>1.48149801077271</v>
      </c>
      <c r="CI73" s="64">
        <v>3.5108958816028899</v>
      </c>
      <c r="CJ73" s="64">
        <v>9.3380614674040601</v>
      </c>
      <c r="CK73" s="64">
        <v>2.7868894962892199</v>
      </c>
      <c r="CL73" s="64">
        <v>3.92074199294394</v>
      </c>
      <c r="CM73" s="64">
        <v>-4.2596348874572101</v>
      </c>
      <c r="CN73" s="64">
        <v>0.43679757977777001</v>
      </c>
      <c r="CO73" s="64">
        <v>-4.28265524734541</v>
      </c>
      <c r="CP73" s="64">
        <v>2.41610738225146</v>
      </c>
      <c r="CQ73" s="64">
        <v>5.06973601336143</v>
      </c>
      <c r="CR73" s="64">
        <v>-5.3124999993212496</v>
      </c>
      <c r="CS73" s="64">
        <v>-4.7991071428977703</v>
      </c>
      <c r="CT73" s="64">
        <v>14.6256712151581</v>
      </c>
      <c r="CU73" s="64">
        <v>-2.0090200922518999</v>
      </c>
      <c r="CV73" s="64">
        <v>3.9999999995432098</v>
      </c>
      <c r="CW73" s="64">
        <v>-1.58622073461213</v>
      </c>
      <c r="CX73" s="64">
        <v>-2.0625000000637499</v>
      </c>
      <c r="CY73" s="64">
        <v>6.5730695627649096</v>
      </c>
      <c r="CZ73" s="64">
        <v>3.38798763166854</v>
      </c>
      <c r="DA73" s="64">
        <v>-5.9767891680689997</v>
      </c>
      <c r="DB73" s="64">
        <v>6.8504422970741699</v>
      </c>
      <c r="DC73" s="64">
        <v>-5.6680876235375504</v>
      </c>
      <c r="DD73" s="64">
        <v>-7.4233128838795004</v>
      </c>
      <c r="DE73" s="64">
        <v>5.4444444430528796</v>
      </c>
      <c r="DF73" s="64">
        <v>7.6986939987429199</v>
      </c>
      <c r="DG73" s="64">
        <v>1.13725490223695</v>
      </c>
      <c r="DH73" s="64">
        <v>8.7218045099544597</v>
      </c>
      <c r="DI73" s="64">
        <v>-1.7548197622150901</v>
      </c>
      <c r="DJ73" s="64">
        <v>-4.2193341627797096</v>
      </c>
      <c r="DK73" s="64">
        <v>1.3940520446575699</v>
      </c>
      <c r="DL73" s="64">
        <v>7.9672613170522997</v>
      </c>
      <c r="DM73" s="64">
        <v>2.2214508845673802</v>
      </c>
      <c r="DN73" s="64">
        <v>-8.8964346365055906</v>
      </c>
      <c r="DO73" s="64">
        <v>9.5483611545299301</v>
      </c>
      <c r="DP73" s="64">
        <v>3.5132819196494798</v>
      </c>
      <c r="DQ73" s="64">
        <v>12.251655629982199</v>
      </c>
      <c r="DR73" s="64">
        <v>1.0763564996333601</v>
      </c>
      <c r="DS73" s="64">
        <v>7.2514619891026699</v>
      </c>
      <c r="DT73" s="64">
        <v>11.6860068276763</v>
      </c>
      <c r="DU73" s="64">
        <v>4.5766071155011403</v>
      </c>
      <c r="DV73" s="64">
        <v>-2.0313830434904001</v>
      </c>
      <c r="DW73" s="64">
        <v>8.0208592030260704</v>
      </c>
      <c r="DX73" s="64">
        <v>8.7174964251149198</v>
      </c>
      <c r="DY73" s="64">
        <v>4.4278915801972296</v>
      </c>
      <c r="DZ73" s="64">
        <v>15.335843075573299</v>
      </c>
      <c r="EA73" s="64">
        <v>20.913274253153698</v>
      </c>
      <c r="EB73" s="64">
        <v>-20.4126750181399</v>
      </c>
      <c r="EC73" s="64">
        <v>-3.9161098754713501</v>
      </c>
      <c r="ED73" s="64">
        <v>1.67453947797342</v>
      </c>
      <c r="FO73" s="45"/>
      <c r="FP73" s="46"/>
      <c r="FQ73" s="1" t="str">
        <f t="shared" si="116"/>
        <v/>
      </c>
      <c r="FR73" s="1" t="str">
        <f t="shared" si="116"/>
        <v/>
      </c>
      <c r="FS73" s="1" t="str">
        <f t="shared" si="116"/>
        <v/>
      </c>
      <c r="FT73" s="1" t="str">
        <f t="shared" si="116"/>
        <v/>
      </c>
      <c r="FU73" s="1" t="str">
        <f t="shared" si="116"/>
        <v/>
      </c>
      <c r="FV73" s="1" t="str">
        <f t="shared" si="116"/>
        <v/>
      </c>
      <c r="FW73" s="1" t="str">
        <f t="shared" si="116"/>
        <v/>
      </c>
      <c r="FX73" s="1" t="str">
        <f t="shared" si="116"/>
        <v/>
      </c>
      <c r="FY73" s="1" t="str">
        <f t="shared" si="116"/>
        <v/>
      </c>
      <c r="FZ73" s="1" t="str">
        <f t="shared" si="116"/>
        <v/>
      </c>
      <c r="GA73" s="1" t="str">
        <f t="shared" si="116"/>
        <v/>
      </c>
      <c r="GB73" s="1" t="str">
        <f t="shared" si="116"/>
        <v/>
      </c>
      <c r="GC73" s="1" t="str">
        <f t="shared" si="116"/>
        <v/>
      </c>
      <c r="GD73" s="1" t="str">
        <f t="shared" si="116"/>
        <v/>
      </c>
      <c r="GE73" s="1" t="str">
        <f t="shared" si="116"/>
        <v/>
      </c>
      <c r="GF73" s="1" t="str">
        <f t="shared" si="116"/>
        <v/>
      </c>
      <c r="GG73" s="1" t="str">
        <f t="shared" si="124"/>
        <v/>
      </c>
      <c r="GH73" s="1" t="str">
        <f t="shared" si="124"/>
        <v/>
      </c>
      <c r="GI73" s="1" t="str">
        <f t="shared" si="124"/>
        <v/>
      </c>
      <c r="GJ73" s="1" t="str">
        <f t="shared" si="124"/>
        <v/>
      </c>
      <c r="GK73" s="1" t="str">
        <f t="shared" si="124"/>
        <v/>
      </c>
      <c r="GL73" s="1" t="str">
        <f t="shared" si="124"/>
        <v/>
      </c>
      <c r="GM73" s="1" t="str">
        <f t="shared" si="124"/>
        <v/>
      </c>
      <c r="GN73" s="1" t="str">
        <f t="shared" si="124"/>
        <v/>
      </c>
      <c r="GO73" s="1" t="str">
        <f t="shared" si="124"/>
        <v/>
      </c>
      <c r="GP73" s="1" t="str">
        <f t="shared" si="124"/>
        <v/>
      </c>
      <c r="GQ73" s="1" t="str">
        <f t="shared" si="122"/>
        <v/>
      </c>
      <c r="GR73" s="1" t="str">
        <f t="shared" si="122"/>
        <v/>
      </c>
      <c r="GS73" s="1" t="str">
        <f t="shared" si="122"/>
        <v/>
      </c>
      <c r="GT73" s="1" t="str">
        <f t="shared" si="122"/>
        <v/>
      </c>
      <c r="GU73" s="1" t="str">
        <f t="shared" si="122"/>
        <v/>
      </c>
      <c r="GV73" s="1" t="str">
        <f t="shared" si="92"/>
        <v/>
      </c>
      <c r="GW73" s="1" t="str">
        <f t="shared" si="92"/>
        <v/>
      </c>
      <c r="GX73" s="1" t="str">
        <f t="shared" si="92"/>
        <v/>
      </c>
      <c r="GY73" s="1" t="str">
        <f t="shared" si="92"/>
        <v/>
      </c>
      <c r="GZ73" s="1" t="str">
        <f t="shared" si="92"/>
        <v/>
      </c>
      <c r="HA73" s="1" t="str">
        <f t="shared" si="92"/>
        <v/>
      </c>
      <c r="HB73" s="1" t="str">
        <f t="shared" si="92"/>
        <v/>
      </c>
      <c r="HC73" s="1" t="str">
        <f t="shared" si="92"/>
        <v/>
      </c>
      <c r="HD73" s="1" t="str">
        <f t="shared" si="92"/>
        <v/>
      </c>
      <c r="HE73" s="1" t="str">
        <f t="shared" si="92"/>
        <v/>
      </c>
      <c r="HF73" s="1" t="str">
        <f t="shared" si="92"/>
        <v/>
      </c>
      <c r="HG73" s="1" t="str">
        <f t="shared" si="92"/>
        <v/>
      </c>
      <c r="HH73" s="1" t="str">
        <f t="shared" si="92"/>
        <v/>
      </c>
      <c r="HI73" s="1" t="str">
        <f t="shared" si="92"/>
        <v/>
      </c>
      <c r="HJ73" s="1" t="str">
        <f t="shared" si="92"/>
        <v/>
      </c>
      <c r="HK73" s="1" t="str">
        <f t="shared" si="92"/>
        <v/>
      </c>
      <c r="HL73" s="1" t="str">
        <f t="shared" si="127"/>
        <v/>
      </c>
      <c r="HM73" s="1">
        <f t="shared" si="117"/>
        <v>1.48149801077271</v>
      </c>
      <c r="HN73" s="1">
        <f t="shared" si="117"/>
        <v>3.5108958816028899</v>
      </c>
      <c r="HO73" s="1">
        <f t="shared" si="117"/>
        <v>9.3380614674040601</v>
      </c>
      <c r="HP73" s="1">
        <f t="shared" si="117"/>
        <v>2.7868894962892199</v>
      </c>
      <c r="HQ73" s="1">
        <f t="shared" si="117"/>
        <v>3.92074199294394</v>
      </c>
      <c r="HR73" s="1">
        <f t="shared" si="117"/>
        <v>-4.2596348874572101</v>
      </c>
      <c r="HS73" s="1">
        <f t="shared" si="117"/>
        <v>0.43679757977777001</v>
      </c>
      <c r="HT73" s="1">
        <f t="shared" si="98"/>
        <v>-4.28265524734541</v>
      </c>
      <c r="HU73" s="1">
        <f t="shared" si="98"/>
        <v>2.41610738225146</v>
      </c>
      <c r="HV73" s="1">
        <f t="shared" si="98"/>
        <v>5.06973601336143</v>
      </c>
      <c r="HW73" s="1">
        <f t="shared" si="98"/>
        <v>-5.3124999993212496</v>
      </c>
      <c r="HX73" s="1">
        <f t="shared" si="98"/>
        <v>-4.7991071428977703</v>
      </c>
      <c r="HY73" s="1">
        <f t="shared" si="98"/>
        <v>14.6256712151581</v>
      </c>
      <c r="HZ73" s="1">
        <f t="shared" si="98"/>
        <v>-2.0090200922518999</v>
      </c>
      <c r="IA73" s="1">
        <f t="shared" si="98"/>
        <v>3.9999999995432098</v>
      </c>
      <c r="IB73" s="1">
        <f t="shared" si="98"/>
        <v>-1.58622073461213</v>
      </c>
      <c r="IC73" s="1">
        <f t="shared" si="98"/>
        <v>-2.0625000000637499</v>
      </c>
      <c r="ID73" s="1">
        <f t="shared" si="98"/>
        <v>6.5730695627649096</v>
      </c>
      <c r="IE73" s="1">
        <f t="shared" si="98"/>
        <v>3.38798763166854</v>
      </c>
      <c r="IF73" s="1">
        <f t="shared" si="98"/>
        <v>-5.9767891680689997</v>
      </c>
      <c r="IG73" s="1">
        <f t="shared" si="98"/>
        <v>6.8504422970741699</v>
      </c>
      <c r="IH73" s="1">
        <f t="shared" si="98"/>
        <v>-5.6680876235375504</v>
      </c>
      <c r="II73" s="1">
        <f t="shared" si="98"/>
        <v>-7.4233128838795004</v>
      </c>
      <c r="IJ73" s="1">
        <f t="shared" si="99"/>
        <v>5.4444444430528796</v>
      </c>
      <c r="IK73" s="1">
        <f t="shared" si="99"/>
        <v>7.6986939987429199</v>
      </c>
      <c r="IL73" s="1">
        <f t="shared" si="99"/>
        <v>1.13725490223695</v>
      </c>
      <c r="IM73" s="1">
        <f t="shared" si="99"/>
        <v>8.7218045099544597</v>
      </c>
      <c r="IN73" s="1">
        <f t="shared" si="99"/>
        <v>-1.7548197622150901</v>
      </c>
      <c r="IO73" s="1">
        <f t="shared" si="99"/>
        <v>-4.2193341627797096</v>
      </c>
      <c r="IP73" s="1">
        <f t="shared" si="99"/>
        <v>1.3940520446575699</v>
      </c>
      <c r="IQ73" s="1">
        <f t="shared" si="99"/>
        <v>7.9672613170522997</v>
      </c>
      <c r="IR73" s="1">
        <f t="shared" si="99"/>
        <v>2.2214508845673802</v>
      </c>
      <c r="IS73" s="1">
        <f t="shared" si="99"/>
        <v>-8.8964346365055906</v>
      </c>
      <c r="IT73" s="1">
        <f t="shared" si="99"/>
        <v>9.5483611545299301</v>
      </c>
      <c r="IU73" s="1">
        <f t="shared" si="99"/>
        <v>3.5132819196494798</v>
      </c>
      <c r="IV73" s="1">
        <f t="shared" si="99"/>
        <v>12.251655629982199</v>
      </c>
      <c r="IW73" s="1">
        <f t="shared" si="99"/>
        <v>1.0763564996333601</v>
      </c>
      <c r="IX73" s="1">
        <f t="shared" si="99"/>
        <v>7.2514619891026699</v>
      </c>
      <c r="IY73" s="1">
        <f t="shared" si="99"/>
        <v>11.6860068276763</v>
      </c>
      <c r="IZ73" s="1">
        <f t="shared" si="100"/>
        <v>4.5766071155011403</v>
      </c>
      <c r="JA73" s="1">
        <f t="shared" si="100"/>
        <v>-2.0313830434904001</v>
      </c>
      <c r="JB73" s="1">
        <f t="shared" si="100"/>
        <v>8.0208592030260704</v>
      </c>
      <c r="JC73" s="1">
        <f t="shared" si="100"/>
        <v>8.7174964251149198</v>
      </c>
      <c r="JD73" s="1">
        <f t="shared" si="100"/>
        <v>4.4278915801972296</v>
      </c>
      <c r="JE73" s="1">
        <f t="shared" si="100"/>
        <v>15.335843075573299</v>
      </c>
      <c r="JF73" s="1">
        <f t="shared" si="100"/>
        <v>20.913274253153698</v>
      </c>
      <c r="JG73" s="1">
        <f t="shared" si="100"/>
        <v>-20.4126750181399</v>
      </c>
      <c r="JH73" s="1">
        <f t="shared" si="100"/>
        <v>-3.9161098754713501</v>
      </c>
      <c r="JI73" s="1">
        <f t="shared" si="100"/>
        <v>1.67453947797342</v>
      </c>
      <c r="JJ73" s="1" t="str">
        <f t="shared" si="100"/>
        <v/>
      </c>
      <c r="JK73" s="1" t="str">
        <f t="shared" si="100"/>
        <v/>
      </c>
      <c r="JL73" s="1" t="str">
        <f t="shared" si="100"/>
        <v/>
      </c>
      <c r="JM73" s="1" t="str">
        <f t="shared" si="100"/>
        <v/>
      </c>
      <c r="JN73" s="1" t="str">
        <f t="shared" si="100"/>
        <v/>
      </c>
      <c r="JO73" s="1" t="str">
        <f t="shared" si="100"/>
        <v/>
      </c>
      <c r="JP73" s="1" t="str">
        <f t="shared" si="101"/>
        <v/>
      </c>
      <c r="JQ73" s="1" t="str">
        <f t="shared" si="101"/>
        <v/>
      </c>
      <c r="JR73" s="1" t="str">
        <f t="shared" si="101"/>
        <v/>
      </c>
      <c r="JS73" s="1" t="str">
        <f t="shared" si="101"/>
        <v/>
      </c>
      <c r="JT73" s="1" t="str">
        <f t="shared" si="101"/>
        <v/>
      </c>
      <c r="JU73" s="1" t="str">
        <f t="shared" si="101"/>
        <v/>
      </c>
      <c r="JV73" s="1" t="str">
        <f t="shared" si="101"/>
        <v/>
      </c>
      <c r="JW73" s="1" t="str">
        <f t="shared" si="101"/>
        <v/>
      </c>
      <c r="JX73" s="1" t="str">
        <f t="shared" si="101"/>
        <v/>
      </c>
      <c r="JY73" s="1" t="str">
        <f t="shared" si="101"/>
        <v/>
      </c>
      <c r="JZ73" s="1" t="str">
        <f t="shared" si="101"/>
        <v/>
      </c>
      <c r="KA73" s="1" t="str">
        <f t="shared" si="101"/>
        <v/>
      </c>
      <c r="KB73" s="1" t="str">
        <f t="shared" si="101"/>
        <v/>
      </c>
      <c r="KC73" s="1" t="str">
        <f t="shared" si="101"/>
        <v/>
      </c>
      <c r="KD73" s="1" t="str">
        <f t="shared" si="101"/>
        <v/>
      </c>
      <c r="KE73" s="1" t="str">
        <f t="shared" si="101"/>
        <v/>
      </c>
      <c r="KF73" s="1" t="str">
        <f t="shared" si="102"/>
        <v/>
      </c>
      <c r="KG73" s="1" t="str">
        <f t="shared" si="102"/>
        <v/>
      </c>
      <c r="KH73" s="1" t="str">
        <f t="shared" si="102"/>
        <v/>
      </c>
      <c r="KI73" s="1" t="str">
        <f t="shared" si="102"/>
        <v/>
      </c>
      <c r="KJ73" s="1" t="str">
        <f t="shared" si="83"/>
        <v/>
      </c>
      <c r="KK73" s="1" t="str">
        <f t="shared" si="83"/>
        <v/>
      </c>
      <c r="KL73" s="1" t="str">
        <f t="shared" si="83"/>
        <v/>
      </c>
      <c r="KM73" s="1" t="str">
        <f t="shared" si="62"/>
        <v/>
      </c>
      <c r="KN73" s="1" t="str">
        <f t="shared" si="62"/>
        <v/>
      </c>
      <c r="KO73" s="1" t="str">
        <f t="shared" si="44"/>
        <v/>
      </c>
      <c r="KP73" s="1" t="str">
        <f t="shared" si="44"/>
        <v/>
      </c>
      <c r="KQ73" s="1" t="str">
        <f t="shared" si="44"/>
        <v/>
      </c>
      <c r="KR73" s="1" t="str">
        <f t="shared" si="44"/>
        <v/>
      </c>
      <c r="KS73" s="1" t="str">
        <f t="shared" si="44"/>
        <v/>
      </c>
      <c r="KT73" s="47"/>
      <c r="KU73" s="54">
        <f t="shared" si="118"/>
        <v>0</v>
      </c>
      <c r="KV73" s="54">
        <f t="shared" si="118"/>
        <v>0</v>
      </c>
      <c r="KW73" s="54">
        <f t="shared" si="118"/>
        <v>0</v>
      </c>
      <c r="KX73" s="54">
        <f t="shared" si="118"/>
        <v>0</v>
      </c>
      <c r="KY73" s="54">
        <f t="shared" si="118"/>
        <v>0</v>
      </c>
      <c r="KZ73" s="54">
        <f t="shared" si="118"/>
        <v>0</v>
      </c>
      <c r="LA73" s="54">
        <f t="shared" si="118"/>
        <v>0</v>
      </c>
      <c r="LB73" s="54">
        <f t="shared" si="118"/>
        <v>0</v>
      </c>
      <c r="LC73" s="54">
        <f t="shared" si="118"/>
        <v>0</v>
      </c>
      <c r="LD73" s="54">
        <f t="shared" si="118"/>
        <v>0</v>
      </c>
      <c r="LE73" s="54">
        <f t="shared" si="118"/>
        <v>0</v>
      </c>
      <c r="LF73" s="54">
        <f t="shared" si="118"/>
        <v>0</v>
      </c>
      <c r="LG73" s="54">
        <f t="shared" si="118"/>
        <v>0</v>
      </c>
      <c r="LH73" s="54">
        <f t="shared" si="118"/>
        <v>0</v>
      </c>
      <c r="LI73" s="54">
        <f t="shared" si="118"/>
        <v>0</v>
      </c>
      <c r="LJ73" s="54">
        <f t="shared" si="118"/>
        <v>0</v>
      </c>
      <c r="LK73" s="54">
        <f t="shared" si="125"/>
        <v>0</v>
      </c>
      <c r="LL73" s="54">
        <f t="shared" si="125"/>
        <v>0</v>
      </c>
      <c r="LM73" s="54">
        <f t="shared" si="125"/>
        <v>0</v>
      </c>
      <c r="LN73" s="54">
        <f t="shared" si="125"/>
        <v>0</v>
      </c>
      <c r="LO73" s="54">
        <f t="shared" si="125"/>
        <v>0</v>
      </c>
      <c r="LP73" s="54">
        <f t="shared" si="125"/>
        <v>0</v>
      </c>
      <c r="LQ73" s="54">
        <f t="shared" si="125"/>
        <v>0</v>
      </c>
      <c r="LR73" s="54">
        <f t="shared" si="125"/>
        <v>0</v>
      </c>
      <c r="LS73" s="54">
        <f t="shared" si="125"/>
        <v>0</v>
      </c>
      <c r="LT73" s="54">
        <f t="shared" si="125"/>
        <v>0</v>
      </c>
      <c r="LU73" s="54">
        <f t="shared" si="123"/>
        <v>0</v>
      </c>
      <c r="LV73" s="54">
        <f t="shared" si="123"/>
        <v>0</v>
      </c>
      <c r="LW73" s="54">
        <f t="shared" si="123"/>
        <v>0</v>
      </c>
      <c r="LX73" s="54">
        <f t="shared" si="123"/>
        <v>0</v>
      </c>
      <c r="LY73" s="54">
        <f t="shared" si="123"/>
        <v>0</v>
      </c>
      <c r="LZ73" s="54">
        <f t="shared" si="93"/>
        <v>0</v>
      </c>
      <c r="MA73" s="54">
        <f t="shared" si="93"/>
        <v>0</v>
      </c>
      <c r="MB73" s="54">
        <f t="shared" si="93"/>
        <v>0</v>
      </c>
      <c r="MC73" s="54">
        <f t="shared" si="93"/>
        <v>0</v>
      </c>
      <c r="MD73" s="54">
        <f t="shared" si="93"/>
        <v>0</v>
      </c>
      <c r="ME73" s="54">
        <f t="shared" si="93"/>
        <v>0</v>
      </c>
      <c r="MF73" s="54">
        <f t="shared" si="93"/>
        <v>0</v>
      </c>
      <c r="MG73" s="54">
        <f t="shared" si="93"/>
        <v>0</v>
      </c>
      <c r="MH73" s="54">
        <f t="shared" si="93"/>
        <v>0</v>
      </c>
      <c r="MI73" s="54">
        <f t="shared" si="93"/>
        <v>0</v>
      </c>
      <c r="MJ73" s="54">
        <f t="shared" si="93"/>
        <v>0</v>
      </c>
      <c r="MK73" s="54">
        <f t="shared" si="93"/>
        <v>0</v>
      </c>
      <c r="ML73" s="54">
        <f t="shared" si="93"/>
        <v>0</v>
      </c>
      <c r="MM73" s="54">
        <f t="shared" si="93"/>
        <v>0</v>
      </c>
      <c r="MN73" s="54">
        <f t="shared" si="93"/>
        <v>0</v>
      </c>
      <c r="MO73" s="54">
        <f t="shared" si="93"/>
        <v>0</v>
      </c>
      <c r="MP73" s="54" t="str">
        <f t="shared" si="128"/>
        <v/>
      </c>
      <c r="MQ73" s="54" t="str">
        <f t="shared" si="119"/>
        <v/>
      </c>
      <c r="MR73" s="54" t="str">
        <f t="shared" si="119"/>
        <v/>
      </c>
      <c r="MS73" s="54" t="str">
        <f t="shared" si="119"/>
        <v/>
      </c>
      <c r="MT73" s="54" t="str">
        <f t="shared" si="119"/>
        <v/>
      </c>
      <c r="MU73" s="54" t="str">
        <f t="shared" si="119"/>
        <v/>
      </c>
      <c r="MV73" s="54" t="str">
        <f t="shared" si="119"/>
        <v/>
      </c>
      <c r="MW73" s="54" t="str">
        <f t="shared" si="119"/>
        <v/>
      </c>
      <c r="MX73" s="54" t="str">
        <f t="shared" si="103"/>
        <v/>
      </c>
      <c r="MY73" s="54" t="str">
        <f t="shared" si="103"/>
        <v/>
      </c>
      <c r="MZ73" s="54" t="str">
        <f t="shared" si="103"/>
        <v/>
      </c>
      <c r="NA73" s="54" t="str">
        <f t="shared" si="103"/>
        <v/>
      </c>
      <c r="NB73" s="54" t="str">
        <f t="shared" si="103"/>
        <v/>
      </c>
      <c r="NC73" s="54" t="str">
        <f t="shared" si="103"/>
        <v/>
      </c>
      <c r="ND73" s="54" t="str">
        <f t="shared" si="103"/>
        <v/>
      </c>
      <c r="NE73" s="54" t="str">
        <f t="shared" si="103"/>
        <v/>
      </c>
      <c r="NF73" s="54" t="str">
        <f t="shared" si="103"/>
        <v/>
      </c>
      <c r="NG73" s="54" t="str">
        <f t="shared" si="103"/>
        <v/>
      </c>
      <c r="NH73" s="54" t="str">
        <f t="shared" si="103"/>
        <v/>
      </c>
      <c r="NI73" s="54" t="str">
        <f t="shared" si="103"/>
        <v/>
      </c>
      <c r="NJ73" s="54" t="str">
        <f t="shared" si="103"/>
        <v/>
      </c>
      <c r="NK73" s="54" t="str">
        <f t="shared" si="103"/>
        <v/>
      </c>
      <c r="NL73" s="54" t="str">
        <f t="shared" si="103"/>
        <v/>
      </c>
      <c r="NM73" s="54" t="str">
        <f t="shared" si="103"/>
        <v/>
      </c>
      <c r="NN73" s="54" t="str">
        <f t="shared" si="104"/>
        <v/>
      </c>
      <c r="NO73" s="54" t="str">
        <f t="shared" si="104"/>
        <v/>
      </c>
      <c r="NP73" s="54" t="str">
        <f t="shared" si="104"/>
        <v/>
      </c>
      <c r="NQ73" s="54" t="str">
        <f t="shared" si="104"/>
        <v/>
      </c>
      <c r="NR73" s="54" t="str">
        <f t="shared" si="87"/>
        <v/>
      </c>
      <c r="NS73" s="54" t="str">
        <f t="shared" si="87"/>
        <v/>
      </c>
      <c r="NT73" s="54" t="str">
        <f t="shared" si="87"/>
        <v/>
      </c>
      <c r="NU73" s="54" t="str">
        <f t="shared" si="87"/>
        <v/>
      </c>
      <c r="NV73" s="54" t="str">
        <f t="shared" si="87"/>
        <v/>
      </c>
      <c r="NW73" s="54" t="str">
        <f t="shared" si="87"/>
        <v/>
      </c>
      <c r="NX73" s="54" t="str">
        <f t="shared" si="96"/>
        <v/>
      </c>
      <c r="NY73" s="54" t="str">
        <f t="shared" si="96"/>
        <v/>
      </c>
      <c r="NZ73" s="54" t="str">
        <f t="shared" si="96"/>
        <v/>
      </c>
      <c r="OA73" s="54" t="str">
        <f t="shared" si="96"/>
        <v/>
      </c>
      <c r="OB73" s="54" t="str">
        <f t="shared" si="96"/>
        <v/>
      </c>
      <c r="OC73" s="54" t="str">
        <f t="shared" si="96"/>
        <v/>
      </c>
      <c r="OD73" s="54" t="str">
        <f t="shared" si="96"/>
        <v/>
      </c>
      <c r="OE73" s="54" t="str">
        <f t="shared" si="96"/>
        <v/>
      </c>
      <c r="OF73" s="54" t="str">
        <f t="shared" si="96"/>
        <v/>
      </c>
      <c r="OG73" s="54" t="str">
        <f t="shared" si="96"/>
        <v/>
      </c>
      <c r="OH73" s="54" t="str">
        <f t="shared" si="96"/>
        <v/>
      </c>
      <c r="OI73" s="54" t="str">
        <f t="shared" si="96"/>
        <v/>
      </c>
      <c r="OJ73" s="54" t="str">
        <f t="shared" si="96"/>
        <v/>
      </c>
      <c r="OK73" s="54" t="str">
        <f t="shared" si="95"/>
        <v/>
      </c>
      <c r="OL73" s="54" t="str">
        <f t="shared" si="95"/>
        <v/>
      </c>
      <c r="OM73" s="54" t="str">
        <f t="shared" si="95"/>
        <v/>
      </c>
      <c r="ON73" s="54">
        <f t="shared" si="94"/>
        <v>0</v>
      </c>
      <c r="OO73" s="54">
        <f t="shared" si="94"/>
        <v>0</v>
      </c>
      <c r="OP73" s="54">
        <f t="shared" si="94"/>
        <v>0</v>
      </c>
      <c r="OQ73" s="54">
        <f t="shared" si="94"/>
        <v>0</v>
      </c>
      <c r="OR73" s="54">
        <f t="shared" si="94"/>
        <v>0</v>
      </c>
      <c r="OS73" s="54">
        <f t="shared" si="94"/>
        <v>0</v>
      </c>
      <c r="OT73" s="54">
        <f t="shared" si="94"/>
        <v>0</v>
      </c>
      <c r="OU73" s="54">
        <f t="shared" si="94"/>
        <v>0</v>
      </c>
      <c r="OV73" s="54">
        <f t="shared" si="94"/>
        <v>0</v>
      </c>
      <c r="OW73" s="54">
        <f t="shared" si="94"/>
        <v>0</v>
      </c>
      <c r="OX73" s="54">
        <f t="shared" si="94"/>
        <v>0</v>
      </c>
      <c r="OY73" s="54">
        <f t="shared" si="94"/>
        <v>0</v>
      </c>
      <c r="OZ73" s="54">
        <f t="shared" si="94"/>
        <v>0</v>
      </c>
      <c r="PA73" s="54">
        <f t="shared" si="129"/>
        <v>0</v>
      </c>
      <c r="PB73" s="54">
        <f t="shared" si="129"/>
        <v>0</v>
      </c>
      <c r="PC73" s="54">
        <f t="shared" si="129"/>
        <v>0</v>
      </c>
      <c r="PD73" s="54">
        <f t="shared" si="129"/>
        <v>0</v>
      </c>
      <c r="PE73" s="54">
        <f t="shared" si="129"/>
        <v>0</v>
      </c>
      <c r="PF73" s="54">
        <f t="shared" si="129"/>
        <v>0</v>
      </c>
      <c r="PG73" s="54">
        <f t="shared" si="129"/>
        <v>0</v>
      </c>
      <c r="PH73" s="54">
        <f t="shared" si="129"/>
        <v>0</v>
      </c>
      <c r="PI73" s="54">
        <f t="shared" si="129"/>
        <v>0</v>
      </c>
      <c r="PJ73" s="54">
        <f t="shared" si="129"/>
        <v>0</v>
      </c>
      <c r="PK73" s="54">
        <f t="shared" si="129"/>
        <v>0</v>
      </c>
      <c r="PL73" s="54">
        <f t="shared" si="126"/>
        <v>0</v>
      </c>
      <c r="PM73" s="54">
        <f t="shared" si="126"/>
        <v>0</v>
      </c>
      <c r="PN73" s="54">
        <f t="shared" si="126"/>
        <v>0</v>
      </c>
      <c r="PO73" s="54">
        <f t="shared" si="126"/>
        <v>0</v>
      </c>
      <c r="PP73" s="54">
        <f t="shared" si="76"/>
        <v>0</v>
      </c>
      <c r="PQ73" s="54">
        <f t="shared" si="76"/>
        <v>0</v>
      </c>
      <c r="PR73" s="54">
        <f t="shared" si="76"/>
        <v>0</v>
      </c>
      <c r="PS73" s="54">
        <f t="shared" si="76"/>
        <v>0</v>
      </c>
      <c r="PT73" s="54">
        <f t="shared" si="76"/>
        <v>0</v>
      </c>
      <c r="PU73" s="54">
        <f t="shared" si="76"/>
        <v>0</v>
      </c>
      <c r="PV73" s="54">
        <f t="shared" si="76"/>
        <v>0</v>
      </c>
      <c r="PW73" s="54">
        <f t="shared" si="76"/>
        <v>0</v>
      </c>
    </row>
    <row r="74" spans="1:439" s="54" customFormat="1" ht="15" customHeight="1" x14ac:dyDescent="0.25">
      <c r="A74" s="49">
        <v>592</v>
      </c>
      <c r="B74" s="49" t="s">
        <v>145</v>
      </c>
      <c r="C74" s="49" t="s">
        <v>330</v>
      </c>
      <c r="D74" s="49" t="s">
        <v>331</v>
      </c>
      <c r="E74" s="49" t="s">
        <v>156</v>
      </c>
      <c r="F74" s="49" t="s">
        <v>149</v>
      </c>
      <c r="G74" s="49" t="s">
        <v>149</v>
      </c>
      <c r="H74" s="50">
        <v>37365</v>
      </c>
      <c r="I74" s="51">
        <f t="shared" si="105"/>
        <v>2002</v>
      </c>
      <c r="J74" s="52" t="s">
        <v>332</v>
      </c>
      <c r="K74" s="52" t="s">
        <v>333</v>
      </c>
      <c r="L74" s="49" t="s">
        <v>158</v>
      </c>
      <c r="M74" s="49">
        <v>100</v>
      </c>
      <c r="N74" s="53" t="s">
        <v>152</v>
      </c>
      <c r="O74" s="53">
        <v>84195.201499999894</v>
      </c>
      <c r="P74" s="53" t="b">
        <f t="shared" si="106"/>
        <v>1</v>
      </c>
      <c r="Q74" s="53">
        <f t="shared" si="107"/>
        <v>1</v>
      </c>
      <c r="R74" s="54">
        <v>1</v>
      </c>
      <c r="S74" s="55" t="s">
        <v>153</v>
      </c>
      <c r="T74" s="55">
        <v>3.0150753770000001</v>
      </c>
      <c r="U74" s="53" t="b">
        <f t="shared" si="108"/>
        <v>1</v>
      </c>
      <c r="V74" s="53">
        <f t="shared" si="97"/>
        <v>1</v>
      </c>
      <c r="W74" s="53">
        <f t="shared" si="97"/>
        <v>1</v>
      </c>
      <c r="X74" s="56">
        <f t="shared" si="109"/>
        <v>5</v>
      </c>
      <c r="Y74" s="56" t="b">
        <f t="shared" si="110"/>
        <v>1</v>
      </c>
      <c r="Z74" s="56">
        <f t="shared" si="111"/>
        <v>0</v>
      </c>
      <c r="AA74" s="56">
        <v>0</v>
      </c>
      <c r="AB74" s="65">
        <f t="shared" si="112"/>
        <v>1</v>
      </c>
      <c r="AD74" s="59"/>
      <c r="AE74" s="60">
        <f t="shared" si="113"/>
        <v>84195.201499999894</v>
      </c>
      <c r="AF74" s="61">
        <f t="shared" si="114"/>
        <v>7.0312795676366517E-3</v>
      </c>
      <c r="AG74" s="52" t="s">
        <v>332</v>
      </c>
      <c r="AH74" s="62">
        <v>37365</v>
      </c>
      <c r="AI74">
        <f t="shared" si="120"/>
        <v>1</v>
      </c>
      <c r="AJ74" s="63" t="str">
        <f t="shared" si="115"/>
        <v>G</v>
      </c>
      <c r="AK74">
        <f t="shared" si="121"/>
        <v>1</v>
      </c>
      <c r="CH74" s="64">
        <v>4.7100100000000004E-10</v>
      </c>
      <c r="CI74" s="64">
        <v>8.8435374129545394</v>
      </c>
      <c r="CJ74" s="64">
        <v>5.0314465383547899</v>
      </c>
      <c r="CK74" s="64">
        <v>16.167664671913599</v>
      </c>
      <c r="CL74" s="64">
        <v>6.1855670096730302</v>
      </c>
      <c r="CM74" s="64">
        <v>3.8630795749843498</v>
      </c>
      <c r="CN74" s="64">
        <v>-0.47619047709748202</v>
      </c>
      <c r="CO74" s="64">
        <v>-1.290978E-9</v>
      </c>
      <c r="CP74" s="64">
        <v>3.8277511970038001</v>
      </c>
      <c r="CQ74" s="64">
        <v>1.0784313734022899</v>
      </c>
      <c r="CR74" s="64">
        <v>-10.138248848538201</v>
      </c>
      <c r="CS74" s="64">
        <v>-4.0201005024322303</v>
      </c>
      <c r="CT74" s="64">
        <v>6.2827225154106898</v>
      </c>
      <c r="CU74" s="64">
        <v>-0.98522167610370903</v>
      </c>
      <c r="CV74" s="64">
        <v>11.734693879783601</v>
      </c>
      <c r="CW74" s="64">
        <v>-5.0228310512011802</v>
      </c>
      <c r="CX74" s="64">
        <v>-1.9138755984264799</v>
      </c>
      <c r="CY74" s="64">
        <v>9.3943283920707703</v>
      </c>
      <c r="CZ74" s="64">
        <v>5.5045871536258302</v>
      </c>
      <c r="DA74" s="64">
        <v>16.956521741468801</v>
      </c>
      <c r="DB74" s="64">
        <v>8.5501858725169697</v>
      </c>
      <c r="DC74" s="64">
        <v>-7.3805291237473796</v>
      </c>
      <c r="DD74" s="64">
        <v>10.984848485390099</v>
      </c>
      <c r="DE74" s="64">
        <v>12.2807017570582</v>
      </c>
      <c r="DF74" s="64">
        <v>-4.9999999994724398</v>
      </c>
      <c r="DG74" s="64">
        <v>3.9473684222468801</v>
      </c>
      <c r="DH74" s="64">
        <v>-1.86915887934803</v>
      </c>
      <c r="DI74" s="64">
        <v>5.5555555544616304</v>
      </c>
      <c r="DJ74" s="64">
        <v>-11.023622047492101</v>
      </c>
      <c r="DK74" s="64">
        <v>18.584070794698899</v>
      </c>
      <c r="DL74" s="64">
        <v>-0.75187970083708799</v>
      </c>
      <c r="DM74" s="64">
        <v>13.63636363556</v>
      </c>
      <c r="DN74" s="64">
        <v>-2.6666666671398298</v>
      </c>
      <c r="DO74" s="64">
        <v>14.1597530373129</v>
      </c>
      <c r="DP74" s="64">
        <v>-1.8404907976615199</v>
      </c>
      <c r="DQ74" s="64">
        <v>10.624999999330999</v>
      </c>
      <c r="DR74" s="64">
        <v>-5.6497175131470403</v>
      </c>
      <c r="DS74" s="64">
        <v>-1.1976047913308201</v>
      </c>
      <c r="DT74" s="64">
        <v>9.6969696990094203</v>
      </c>
      <c r="DU74" s="64">
        <v>-7.1823204401052303</v>
      </c>
      <c r="DV74" s="64">
        <v>0.59523809605961397</v>
      </c>
      <c r="DW74" s="64">
        <v>3.7137221754777601</v>
      </c>
      <c r="DX74" s="64">
        <v>9.4117647012158692</v>
      </c>
      <c r="DY74" s="64">
        <v>13.978494623625201</v>
      </c>
      <c r="DZ74" s="64">
        <v>4.7169811298978503</v>
      </c>
      <c r="EA74" s="64">
        <v>9.7521332832228996E-2</v>
      </c>
      <c r="EB74" s="64">
        <v>-10.6194690272808</v>
      </c>
      <c r="EC74" s="64">
        <v>4.5685279183904601</v>
      </c>
      <c r="ED74" s="64">
        <v>1.9417475718753501</v>
      </c>
      <c r="FO74" s="45"/>
      <c r="FP74" s="46"/>
      <c r="FQ74" s="1" t="str">
        <f t="shared" si="116"/>
        <v/>
      </c>
      <c r="FR74" s="1" t="str">
        <f t="shared" si="116"/>
        <v/>
      </c>
      <c r="FS74" s="1" t="str">
        <f t="shared" si="116"/>
        <v/>
      </c>
      <c r="FT74" s="1" t="str">
        <f t="shared" si="116"/>
        <v/>
      </c>
      <c r="FU74" s="1" t="str">
        <f t="shared" si="116"/>
        <v/>
      </c>
      <c r="FV74" s="1" t="str">
        <f t="shared" si="116"/>
        <v/>
      </c>
      <c r="FW74" s="1" t="str">
        <f t="shared" si="116"/>
        <v/>
      </c>
      <c r="FX74" s="1" t="str">
        <f t="shared" si="116"/>
        <v/>
      </c>
      <c r="FY74" s="1" t="str">
        <f t="shared" si="116"/>
        <v/>
      </c>
      <c r="FZ74" s="1" t="str">
        <f t="shared" si="116"/>
        <v/>
      </c>
      <c r="GA74" s="1" t="str">
        <f t="shared" si="116"/>
        <v/>
      </c>
      <c r="GB74" s="1" t="str">
        <f t="shared" si="116"/>
        <v/>
      </c>
      <c r="GC74" s="1" t="str">
        <f t="shared" si="116"/>
        <v/>
      </c>
      <c r="GD74" s="1" t="str">
        <f t="shared" si="116"/>
        <v/>
      </c>
      <c r="GE74" s="1" t="str">
        <f t="shared" si="116"/>
        <v/>
      </c>
      <c r="GF74" s="1" t="str">
        <f t="shared" si="116"/>
        <v/>
      </c>
      <c r="GG74" s="1" t="str">
        <f t="shared" si="124"/>
        <v/>
      </c>
      <c r="GH74" s="1" t="str">
        <f t="shared" si="124"/>
        <v/>
      </c>
      <c r="GI74" s="1" t="str">
        <f t="shared" si="124"/>
        <v/>
      </c>
      <c r="GJ74" s="1" t="str">
        <f t="shared" si="124"/>
        <v/>
      </c>
      <c r="GK74" s="1" t="str">
        <f t="shared" si="124"/>
        <v/>
      </c>
      <c r="GL74" s="1" t="str">
        <f t="shared" si="124"/>
        <v/>
      </c>
      <c r="GM74" s="1" t="str">
        <f t="shared" si="124"/>
        <v/>
      </c>
      <c r="GN74" s="1" t="str">
        <f t="shared" si="124"/>
        <v/>
      </c>
      <c r="GO74" s="1" t="str">
        <f t="shared" si="124"/>
        <v/>
      </c>
      <c r="GP74" s="1" t="str">
        <f t="shared" si="124"/>
        <v/>
      </c>
      <c r="GQ74" s="1" t="str">
        <f t="shared" si="122"/>
        <v/>
      </c>
      <c r="GR74" s="1" t="str">
        <f t="shared" si="122"/>
        <v/>
      </c>
      <c r="GS74" s="1" t="str">
        <f t="shared" si="122"/>
        <v/>
      </c>
      <c r="GT74" s="1" t="str">
        <f t="shared" si="122"/>
        <v/>
      </c>
      <c r="GU74" s="1" t="str">
        <f t="shared" si="122"/>
        <v/>
      </c>
      <c r="GV74" s="1" t="str">
        <f t="shared" si="92"/>
        <v/>
      </c>
      <c r="GW74" s="1" t="str">
        <f t="shared" si="92"/>
        <v/>
      </c>
      <c r="GX74" s="1" t="str">
        <f t="shared" si="92"/>
        <v/>
      </c>
      <c r="GY74" s="1" t="str">
        <f t="shared" si="92"/>
        <v/>
      </c>
      <c r="GZ74" s="1" t="str">
        <f t="shared" si="92"/>
        <v/>
      </c>
      <c r="HA74" s="1" t="str">
        <f t="shared" si="92"/>
        <v/>
      </c>
      <c r="HB74" s="1" t="str">
        <f t="shared" si="92"/>
        <v/>
      </c>
      <c r="HC74" s="1" t="str">
        <f t="shared" si="92"/>
        <v/>
      </c>
      <c r="HD74" s="1" t="str">
        <f t="shared" si="92"/>
        <v/>
      </c>
      <c r="HE74" s="1" t="str">
        <f t="shared" si="92"/>
        <v/>
      </c>
      <c r="HF74" s="1" t="str">
        <f t="shared" si="92"/>
        <v/>
      </c>
      <c r="HG74" s="1" t="str">
        <f t="shared" si="92"/>
        <v/>
      </c>
      <c r="HH74" s="1" t="str">
        <f t="shared" si="92"/>
        <v/>
      </c>
      <c r="HI74" s="1" t="str">
        <f t="shared" si="92"/>
        <v/>
      </c>
      <c r="HJ74" s="1" t="str">
        <f t="shared" si="92"/>
        <v/>
      </c>
      <c r="HK74" s="1" t="str">
        <f t="shared" si="92"/>
        <v/>
      </c>
      <c r="HL74" s="1" t="str">
        <f t="shared" si="127"/>
        <v/>
      </c>
      <c r="HM74" s="1">
        <f t="shared" si="117"/>
        <v>4.7100100000000004E-10</v>
      </c>
      <c r="HN74" s="1">
        <f t="shared" si="117"/>
        <v>8.8435374129545394</v>
      </c>
      <c r="HO74" s="1">
        <f t="shared" si="117"/>
        <v>5.0314465383547899</v>
      </c>
      <c r="HP74" s="1">
        <f t="shared" si="117"/>
        <v>16.167664671913599</v>
      </c>
      <c r="HQ74" s="1">
        <f t="shared" si="117"/>
        <v>6.1855670096730302</v>
      </c>
      <c r="HR74" s="1">
        <f t="shared" si="117"/>
        <v>3.8630795749843498</v>
      </c>
      <c r="HS74" s="1">
        <f t="shared" si="117"/>
        <v>-0.47619047709748202</v>
      </c>
      <c r="HT74" s="1">
        <f t="shared" si="98"/>
        <v>-1.290978E-9</v>
      </c>
      <c r="HU74" s="1">
        <f t="shared" si="98"/>
        <v>3.8277511970038001</v>
      </c>
      <c r="HV74" s="1">
        <f t="shared" si="98"/>
        <v>1.0784313734022899</v>
      </c>
      <c r="HW74" s="1">
        <f t="shared" si="98"/>
        <v>-10.138248848538201</v>
      </c>
      <c r="HX74" s="1">
        <f t="shared" si="98"/>
        <v>-4.0201005024322303</v>
      </c>
      <c r="HY74" s="1">
        <f t="shared" si="98"/>
        <v>6.2827225154106898</v>
      </c>
      <c r="HZ74" s="1">
        <f t="shared" si="98"/>
        <v>-0.98522167610370903</v>
      </c>
      <c r="IA74" s="1">
        <f t="shared" si="98"/>
        <v>11.734693879783601</v>
      </c>
      <c r="IB74" s="1">
        <f t="shared" si="98"/>
        <v>-5.0228310512011802</v>
      </c>
      <c r="IC74" s="1">
        <f t="shared" si="98"/>
        <v>-1.9138755984264799</v>
      </c>
      <c r="ID74" s="1">
        <f t="shared" si="98"/>
        <v>9.3943283920707703</v>
      </c>
      <c r="IE74" s="1">
        <f t="shared" si="98"/>
        <v>5.5045871536258302</v>
      </c>
      <c r="IF74" s="1">
        <f t="shared" si="98"/>
        <v>16.956521741468801</v>
      </c>
      <c r="IG74" s="1">
        <f t="shared" si="98"/>
        <v>8.5501858725169697</v>
      </c>
      <c r="IH74" s="1">
        <f t="shared" si="98"/>
        <v>-7.3805291237473796</v>
      </c>
      <c r="II74" s="1">
        <f t="shared" si="98"/>
        <v>10.984848485390099</v>
      </c>
      <c r="IJ74" s="1">
        <f t="shared" si="99"/>
        <v>12.2807017570582</v>
      </c>
      <c r="IK74" s="1">
        <f t="shared" si="99"/>
        <v>-4.9999999994724398</v>
      </c>
      <c r="IL74" s="1">
        <f t="shared" si="99"/>
        <v>3.9473684222468801</v>
      </c>
      <c r="IM74" s="1">
        <f t="shared" si="99"/>
        <v>-1.86915887934803</v>
      </c>
      <c r="IN74" s="1">
        <f t="shared" si="99"/>
        <v>5.5555555544616304</v>
      </c>
      <c r="IO74" s="1">
        <f t="shared" si="99"/>
        <v>-11.023622047492101</v>
      </c>
      <c r="IP74" s="1">
        <f t="shared" si="99"/>
        <v>18.584070794698899</v>
      </c>
      <c r="IQ74" s="1">
        <f t="shared" si="99"/>
        <v>-0.75187970083708799</v>
      </c>
      <c r="IR74" s="1">
        <f t="shared" si="99"/>
        <v>13.63636363556</v>
      </c>
      <c r="IS74" s="1">
        <f t="shared" si="99"/>
        <v>-2.6666666671398298</v>
      </c>
      <c r="IT74" s="1">
        <f t="shared" si="99"/>
        <v>14.1597530373129</v>
      </c>
      <c r="IU74" s="1">
        <f t="shared" si="99"/>
        <v>-1.8404907976615199</v>
      </c>
      <c r="IV74" s="1">
        <f t="shared" si="99"/>
        <v>10.624999999330999</v>
      </c>
      <c r="IW74" s="1">
        <f t="shared" si="99"/>
        <v>-5.6497175131470403</v>
      </c>
      <c r="IX74" s="1">
        <f t="shared" si="99"/>
        <v>-1.1976047913308201</v>
      </c>
      <c r="IY74" s="1">
        <f t="shared" si="99"/>
        <v>9.6969696990094203</v>
      </c>
      <c r="IZ74" s="1">
        <f t="shared" si="100"/>
        <v>-7.1823204401052303</v>
      </c>
      <c r="JA74" s="1">
        <f t="shared" si="100"/>
        <v>0.59523809605961397</v>
      </c>
      <c r="JB74" s="1">
        <f t="shared" si="100"/>
        <v>3.7137221754777601</v>
      </c>
      <c r="JC74" s="1">
        <f t="shared" si="100"/>
        <v>9.4117647012158692</v>
      </c>
      <c r="JD74" s="1">
        <f t="shared" si="100"/>
        <v>13.978494623625201</v>
      </c>
      <c r="JE74" s="1">
        <f t="shared" si="100"/>
        <v>4.7169811298978503</v>
      </c>
      <c r="JF74" s="1">
        <f t="shared" si="100"/>
        <v>9.7521332832228996E-2</v>
      </c>
      <c r="JG74" s="1">
        <f t="shared" si="100"/>
        <v>-10.6194690272808</v>
      </c>
      <c r="JH74" s="1">
        <f t="shared" si="100"/>
        <v>4.5685279183904601</v>
      </c>
      <c r="JI74" s="1">
        <f t="shared" si="100"/>
        <v>1.9417475718753501</v>
      </c>
      <c r="JJ74" s="1" t="str">
        <f t="shared" si="100"/>
        <v/>
      </c>
      <c r="JK74" s="1" t="str">
        <f t="shared" si="100"/>
        <v/>
      </c>
      <c r="JL74" s="1" t="str">
        <f t="shared" si="100"/>
        <v/>
      </c>
      <c r="JM74" s="1" t="str">
        <f t="shared" si="100"/>
        <v/>
      </c>
      <c r="JN74" s="1" t="str">
        <f t="shared" si="100"/>
        <v/>
      </c>
      <c r="JO74" s="1" t="str">
        <f t="shared" si="100"/>
        <v/>
      </c>
      <c r="JP74" s="1" t="str">
        <f t="shared" si="101"/>
        <v/>
      </c>
      <c r="JQ74" s="1" t="str">
        <f t="shared" si="101"/>
        <v/>
      </c>
      <c r="JR74" s="1" t="str">
        <f t="shared" si="101"/>
        <v/>
      </c>
      <c r="JS74" s="1" t="str">
        <f t="shared" si="101"/>
        <v/>
      </c>
      <c r="JT74" s="1" t="str">
        <f t="shared" si="101"/>
        <v/>
      </c>
      <c r="JU74" s="1" t="str">
        <f t="shared" si="101"/>
        <v/>
      </c>
      <c r="JV74" s="1" t="str">
        <f t="shared" si="101"/>
        <v/>
      </c>
      <c r="JW74" s="1" t="str">
        <f t="shared" si="101"/>
        <v/>
      </c>
      <c r="JX74" s="1" t="str">
        <f t="shared" si="101"/>
        <v/>
      </c>
      <c r="JY74" s="1" t="str">
        <f t="shared" si="101"/>
        <v/>
      </c>
      <c r="JZ74" s="1" t="str">
        <f t="shared" si="101"/>
        <v/>
      </c>
      <c r="KA74" s="1" t="str">
        <f t="shared" si="101"/>
        <v/>
      </c>
      <c r="KB74" s="1" t="str">
        <f t="shared" si="101"/>
        <v/>
      </c>
      <c r="KC74" s="1" t="str">
        <f t="shared" si="101"/>
        <v/>
      </c>
      <c r="KD74" s="1" t="str">
        <f t="shared" si="101"/>
        <v/>
      </c>
      <c r="KE74" s="1" t="str">
        <f t="shared" si="101"/>
        <v/>
      </c>
      <c r="KF74" s="1" t="str">
        <f t="shared" si="102"/>
        <v/>
      </c>
      <c r="KG74" s="1" t="str">
        <f t="shared" si="102"/>
        <v/>
      </c>
      <c r="KH74" s="1" t="str">
        <f t="shared" si="102"/>
        <v/>
      </c>
      <c r="KI74" s="1" t="str">
        <f t="shared" si="102"/>
        <v/>
      </c>
      <c r="KJ74" s="1" t="str">
        <f t="shared" si="83"/>
        <v/>
      </c>
      <c r="KK74" s="1" t="str">
        <f t="shared" si="83"/>
        <v/>
      </c>
      <c r="KL74" s="1" t="str">
        <f t="shared" si="83"/>
        <v/>
      </c>
      <c r="KM74" s="1" t="str">
        <f t="shared" si="62"/>
        <v/>
      </c>
      <c r="KN74" s="1" t="str">
        <f t="shared" si="62"/>
        <v/>
      </c>
      <c r="KO74" s="1" t="str">
        <f t="shared" si="44"/>
        <v/>
      </c>
      <c r="KP74" s="1" t="str">
        <f t="shared" si="44"/>
        <v/>
      </c>
      <c r="KQ74" s="1" t="str">
        <f t="shared" si="44"/>
        <v/>
      </c>
      <c r="KR74" s="1" t="str">
        <f t="shared" si="44"/>
        <v/>
      </c>
      <c r="KS74" s="1" t="str">
        <f t="shared" si="44"/>
        <v/>
      </c>
      <c r="KT74" s="47"/>
      <c r="KU74" s="54">
        <f t="shared" si="118"/>
        <v>0</v>
      </c>
      <c r="KV74" s="54">
        <f t="shared" si="118"/>
        <v>0</v>
      </c>
      <c r="KW74" s="54">
        <f t="shared" si="118"/>
        <v>0</v>
      </c>
      <c r="KX74" s="54">
        <f t="shared" si="118"/>
        <v>0</v>
      </c>
      <c r="KY74" s="54">
        <f t="shared" si="118"/>
        <v>0</v>
      </c>
      <c r="KZ74" s="54">
        <f t="shared" si="118"/>
        <v>0</v>
      </c>
      <c r="LA74" s="54">
        <f t="shared" si="118"/>
        <v>0</v>
      </c>
      <c r="LB74" s="54">
        <f t="shared" si="118"/>
        <v>0</v>
      </c>
      <c r="LC74" s="54">
        <f t="shared" si="118"/>
        <v>0</v>
      </c>
      <c r="LD74" s="54">
        <f t="shared" si="118"/>
        <v>0</v>
      </c>
      <c r="LE74" s="54">
        <f t="shared" si="118"/>
        <v>0</v>
      </c>
      <c r="LF74" s="54">
        <f t="shared" si="118"/>
        <v>0</v>
      </c>
      <c r="LG74" s="54">
        <f t="shared" si="118"/>
        <v>0</v>
      </c>
      <c r="LH74" s="54">
        <f t="shared" si="118"/>
        <v>0</v>
      </c>
      <c r="LI74" s="54">
        <f t="shared" si="118"/>
        <v>0</v>
      </c>
      <c r="LJ74" s="54">
        <f t="shared" si="118"/>
        <v>0</v>
      </c>
      <c r="LK74" s="54">
        <f t="shared" si="125"/>
        <v>0</v>
      </c>
      <c r="LL74" s="54">
        <f t="shared" si="125"/>
        <v>0</v>
      </c>
      <c r="LM74" s="54">
        <f t="shared" si="125"/>
        <v>0</v>
      </c>
      <c r="LN74" s="54">
        <f t="shared" si="125"/>
        <v>0</v>
      </c>
      <c r="LO74" s="54">
        <f t="shared" si="125"/>
        <v>0</v>
      </c>
      <c r="LP74" s="54">
        <f t="shared" si="125"/>
        <v>0</v>
      </c>
      <c r="LQ74" s="54">
        <f t="shared" si="125"/>
        <v>0</v>
      </c>
      <c r="LR74" s="54">
        <f t="shared" si="125"/>
        <v>0</v>
      </c>
      <c r="LS74" s="54">
        <f t="shared" si="125"/>
        <v>0</v>
      </c>
      <c r="LT74" s="54">
        <f t="shared" si="125"/>
        <v>0</v>
      </c>
      <c r="LU74" s="54">
        <f t="shared" si="123"/>
        <v>0</v>
      </c>
      <c r="LV74" s="54">
        <f t="shared" si="123"/>
        <v>0</v>
      </c>
      <c r="LW74" s="54">
        <f t="shared" si="123"/>
        <v>0</v>
      </c>
      <c r="LX74" s="54">
        <f t="shared" si="123"/>
        <v>0</v>
      </c>
      <c r="LY74" s="54">
        <f t="shared" si="123"/>
        <v>0</v>
      </c>
      <c r="LZ74" s="54">
        <f t="shared" si="93"/>
        <v>0</v>
      </c>
      <c r="MA74" s="54">
        <f t="shared" si="93"/>
        <v>0</v>
      </c>
      <c r="MB74" s="54">
        <f t="shared" si="93"/>
        <v>0</v>
      </c>
      <c r="MC74" s="54">
        <f t="shared" si="93"/>
        <v>0</v>
      </c>
      <c r="MD74" s="54">
        <f t="shared" si="93"/>
        <v>0</v>
      </c>
      <c r="ME74" s="54">
        <f t="shared" si="93"/>
        <v>0</v>
      </c>
      <c r="MF74" s="54">
        <f t="shared" si="93"/>
        <v>0</v>
      </c>
      <c r="MG74" s="54">
        <f t="shared" si="93"/>
        <v>0</v>
      </c>
      <c r="MH74" s="54">
        <f t="shared" si="93"/>
        <v>0</v>
      </c>
      <c r="MI74" s="54">
        <f t="shared" si="93"/>
        <v>0</v>
      </c>
      <c r="MJ74" s="54">
        <f t="shared" si="93"/>
        <v>0</v>
      </c>
      <c r="MK74" s="54">
        <f t="shared" si="93"/>
        <v>0</v>
      </c>
      <c r="ML74" s="54">
        <f t="shared" si="93"/>
        <v>0</v>
      </c>
      <c r="MM74" s="54">
        <f t="shared" si="93"/>
        <v>0</v>
      </c>
      <c r="MN74" s="54">
        <f t="shared" si="93"/>
        <v>0</v>
      </c>
      <c r="MO74" s="54">
        <f t="shared" si="93"/>
        <v>0</v>
      </c>
      <c r="MP74" s="54" t="str">
        <f t="shared" si="128"/>
        <v/>
      </c>
      <c r="MQ74" s="54" t="str">
        <f t="shared" si="119"/>
        <v/>
      </c>
      <c r="MR74" s="54" t="str">
        <f t="shared" si="119"/>
        <v/>
      </c>
      <c r="MS74" s="54" t="str">
        <f t="shared" si="119"/>
        <v/>
      </c>
      <c r="MT74" s="54" t="str">
        <f t="shared" si="119"/>
        <v/>
      </c>
      <c r="MU74" s="54" t="str">
        <f t="shared" si="119"/>
        <v/>
      </c>
      <c r="MV74" s="54" t="str">
        <f t="shared" si="119"/>
        <v/>
      </c>
      <c r="MW74" s="54" t="str">
        <f t="shared" si="119"/>
        <v/>
      </c>
      <c r="MX74" s="54" t="str">
        <f t="shared" si="103"/>
        <v/>
      </c>
      <c r="MY74" s="54" t="str">
        <f t="shared" si="103"/>
        <v/>
      </c>
      <c r="MZ74" s="54" t="str">
        <f t="shared" si="103"/>
        <v/>
      </c>
      <c r="NA74" s="54" t="str">
        <f t="shared" si="103"/>
        <v/>
      </c>
      <c r="NB74" s="54" t="str">
        <f t="shared" si="103"/>
        <v/>
      </c>
      <c r="NC74" s="54" t="str">
        <f t="shared" si="103"/>
        <v/>
      </c>
      <c r="ND74" s="54" t="str">
        <f t="shared" si="103"/>
        <v/>
      </c>
      <c r="NE74" s="54" t="str">
        <f t="shared" si="103"/>
        <v/>
      </c>
      <c r="NF74" s="54" t="str">
        <f t="shared" si="103"/>
        <v/>
      </c>
      <c r="NG74" s="54" t="str">
        <f t="shared" si="103"/>
        <v/>
      </c>
      <c r="NH74" s="54" t="str">
        <f t="shared" si="103"/>
        <v/>
      </c>
      <c r="NI74" s="54" t="str">
        <f t="shared" si="103"/>
        <v/>
      </c>
      <c r="NJ74" s="54" t="str">
        <f t="shared" si="103"/>
        <v/>
      </c>
      <c r="NK74" s="54" t="str">
        <f t="shared" si="103"/>
        <v/>
      </c>
      <c r="NL74" s="54" t="str">
        <f t="shared" si="103"/>
        <v/>
      </c>
      <c r="NM74" s="54" t="str">
        <f t="shared" si="103"/>
        <v/>
      </c>
      <c r="NN74" s="54" t="str">
        <f t="shared" si="104"/>
        <v/>
      </c>
      <c r="NO74" s="54" t="str">
        <f t="shared" si="104"/>
        <v/>
      </c>
      <c r="NP74" s="54" t="str">
        <f t="shared" si="104"/>
        <v/>
      </c>
      <c r="NQ74" s="54" t="str">
        <f t="shared" si="104"/>
        <v/>
      </c>
      <c r="NR74" s="54" t="str">
        <f t="shared" si="87"/>
        <v/>
      </c>
      <c r="NS74" s="54" t="str">
        <f t="shared" si="87"/>
        <v/>
      </c>
      <c r="NT74" s="54" t="str">
        <f t="shared" si="87"/>
        <v/>
      </c>
      <c r="NU74" s="54" t="str">
        <f t="shared" si="87"/>
        <v/>
      </c>
      <c r="NV74" s="54" t="str">
        <f t="shared" si="87"/>
        <v/>
      </c>
      <c r="NW74" s="54" t="str">
        <f t="shared" si="87"/>
        <v/>
      </c>
      <c r="NX74" s="54" t="str">
        <f t="shared" si="96"/>
        <v/>
      </c>
      <c r="NY74" s="54" t="str">
        <f t="shared" si="96"/>
        <v/>
      </c>
      <c r="NZ74" s="54" t="str">
        <f t="shared" si="96"/>
        <v/>
      </c>
      <c r="OA74" s="54" t="str">
        <f t="shared" si="96"/>
        <v/>
      </c>
      <c r="OB74" s="54" t="str">
        <f t="shared" si="96"/>
        <v/>
      </c>
      <c r="OC74" s="54" t="str">
        <f t="shared" si="96"/>
        <v/>
      </c>
      <c r="OD74" s="54" t="str">
        <f t="shared" si="96"/>
        <v/>
      </c>
      <c r="OE74" s="54" t="str">
        <f t="shared" si="96"/>
        <v/>
      </c>
      <c r="OF74" s="54" t="str">
        <f t="shared" si="96"/>
        <v/>
      </c>
      <c r="OG74" s="54" t="str">
        <f t="shared" si="96"/>
        <v/>
      </c>
      <c r="OH74" s="54" t="str">
        <f t="shared" si="96"/>
        <v/>
      </c>
      <c r="OI74" s="54" t="str">
        <f t="shared" si="96"/>
        <v/>
      </c>
      <c r="OJ74" s="54" t="str">
        <f t="shared" si="96"/>
        <v/>
      </c>
      <c r="OK74" s="54" t="str">
        <f t="shared" si="95"/>
        <v/>
      </c>
      <c r="OL74" s="54" t="str">
        <f t="shared" si="95"/>
        <v/>
      </c>
      <c r="OM74" s="54" t="str">
        <f t="shared" si="95"/>
        <v/>
      </c>
      <c r="ON74" s="54">
        <f t="shared" si="94"/>
        <v>0</v>
      </c>
      <c r="OO74" s="54">
        <f t="shared" si="94"/>
        <v>0</v>
      </c>
      <c r="OP74" s="54">
        <f t="shared" si="94"/>
        <v>0</v>
      </c>
      <c r="OQ74" s="54">
        <f t="shared" si="94"/>
        <v>0</v>
      </c>
      <c r="OR74" s="54">
        <f t="shared" si="94"/>
        <v>0</v>
      </c>
      <c r="OS74" s="54">
        <f t="shared" si="94"/>
        <v>0</v>
      </c>
      <c r="OT74" s="54">
        <f t="shared" si="94"/>
        <v>0</v>
      </c>
      <c r="OU74" s="54">
        <f t="shared" si="94"/>
        <v>0</v>
      </c>
      <c r="OV74" s="54">
        <f t="shared" si="94"/>
        <v>0</v>
      </c>
      <c r="OW74" s="54">
        <f t="shared" si="94"/>
        <v>0</v>
      </c>
      <c r="OX74" s="54">
        <f t="shared" si="94"/>
        <v>0</v>
      </c>
      <c r="OY74" s="54">
        <f t="shared" si="94"/>
        <v>0</v>
      </c>
      <c r="OZ74" s="54">
        <f t="shared" si="94"/>
        <v>0</v>
      </c>
      <c r="PA74" s="54">
        <f t="shared" si="129"/>
        <v>0</v>
      </c>
      <c r="PB74" s="54">
        <f t="shared" si="129"/>
        <v>0</v>
      </c>
      <c r="PC74" s="54">
        <f t="shared" si="129"/>
        <v>0</v>
      </c>
      <c r="PD74" s="54">
        <f t="shared" si="129"/>
        <v>0</v>
      </c>
      <c r="PE74" s="54">
        <f t="shared" si="129"/>
        <v>0</v>
      </c>
      <c r="PF74" s="54">
        <f t="shared" si="129"/>
        <v>0</v>
      </c>
      <c r="PG74" s="54">
        <f t="shared" si="129"/>
        <v>0</v>
      </c>
      <c r="PH74" s="54">
        <f t="shared" si="129"/>
        <v>0</v>
      </c>
      <c r="PI74" s="54">
        <f t="shared" si="129"/>
        <v>0</v>
      </c>
      <c r="PJ74" s="54">
        <f t="shared" si="129"/>
        <v>0</v>
      </c>
      <c r="PK74" s="54">
        <f t="shared" si="129"/>
        <v>0</v>
      </c>
      <c r="PL74" s="54">
        <f t="shared" si="126"/>
        <v>0</v>
      </c>
      <c r="PM74" s="54">
        <f t="shared" si="126"/>
        <v>0</v>
      </c>
      <c r="PN74" s="54">
        <f t="shared" si="126"/>
        <v>0</v>
      </c>
      <c r="PO74" s="54">
        <f t="shared" si="126"/>
        <v>0</v>
      </c>
      <c r="PP74" s="54">
        <f t="shared" si="76"/>
        <v>0</v>
      </c>
      <c r="PQ74" s="54">
        <f t="shared" si="76"/>
        <v>0</v>
      </c>
      <c r="PR74" s="54">
        <f t="shared" si="76"/>
        <v>0</v>
      </c>
      <c r="PS74" s="54">
        <f t="shared" si="76"/>
        <v>0</v>
      </c>
      <c r="PT74" s="54">
        <f t="shared" si="76"/>
        <v>0</v>
      </c>
      <c r="PU74" s="54">
        <f t="shared" si="76"/>
        <v>0</v>
      </c>
      <c r="PV74" s="54">
        <f t="shared" si="76"/>
        <v>0</v>
      </c>
      <c r="PW74" s="54">
        <f t="shared" si="76"/>
        <v>0</v>
      </c>
    </row>
    <row r="75" spans="1:439" s="54" customFormat="1" ht="15" customHeight="1" x14ac:dyDescent="0.25">
      <c r="A75" s="66">
        <v>1225</v>
      </c>
      <c r="B75" s="49" t="s">
        <v>145</v>
      </c>
      <c r="C75" s="49" t="s">
        <v>334</v>
      </c>
      <c r="D75" s="49" t="s">
        <v>294</v>
      </c>
      <c r="E75" s="49" t="s">
        <v>156</v>
      </c>
      <c r="F75" s="49" t="s">
        <v>173</v>
      </c>
      <c r="G75" s="49" t="s">
        <v>173</v>
      </c>
      <c r="H75" s="50">
        <v>37393</v>
      </c>
      <c r="I75" s="51">
        <f t="shared" si="105"/>
        <v>2002</v>
      </c>
      <c r="J75" s="52" t="s">
        <v>295</v>
      </c>
      <c r="K75" s="52" t="s">
        <v>294</v>
      </c>
      <c r="L75" s="49" t="s">
        <v>158</v>
      </c>
      <c r="M75" s="49">
        <v>100</v>
      </c>
      <c r="N75" s="53" t="s">
        <v>152</v>
      </c>
      <c r="O75" s="53">
        <v>507.07328554999901</v>
      </c>
      <c r="P75" s="53" t="b">
        <f t="shared" si="106"/>
        <v>1</v>
      </c>
      <c r="Q75" s="53">
        <f t="shared" si="107"/>
        <v>1</v>
      </c>
      <c r="R75" s="54">
        <v>1</v>
      </c>
      <c r="S75" s="55" t="s">
        <v>153</v>
      </c>
      <c r="T75" s="55">
        <v>3.2894736839999998</v>
      </c>
      <c r="U75" s="53" t="b">
        <f t="shared" si="108"/>
        <v>1</v>
      </c>
      <c r="V75" s="53">
        <f t="shared" si="97"/>
        <v>1</v>
      </c>
      <c r="W75" s="53">
        <f t="shared" si="97"/>
        <v>1</v>
      </c>
      <c r="X75" s="56" t="e">
        <f t="shared" si="109"/>
        <v>#VALUE!</v>
      </c>
      <c r="Y75" s="56" t="b">
        <f t="shared" si="110"/>
        <v>0</v>
      </c>
      <c r="Z75" s="56">
        <f t="shared" si="111"/>
        <v>1</v>
      </c>
      <c r="AA75" s="56">
        <v>0</v>
      </c>
      <c r="AB75" s="65">
        <f t="shared" si="112"/>
        <v>0</v>
      </c>
      <c r="AC75" s="58"/>
      <c r="AD75" s="59"/>
      <c r="AE75" s="60">
        <f t="shared" si="113"/>
        <v>507.07328554999901</v>
      </c>
      <c r="AF75" s="61">
        <f t="shared" si="114"/>
        <v>2.4158243688016396</v>
      </c>
      <c r="AG75" s="52" t="s">
        <v>295</v>
      </c>
      <c r="AH75" s="62">
        <v>37393</v>
      </c>
      <c r="AI75">
        <f t="shared" si="120"/>
        <v>2</v>
      </c>
      <c r="AJ75" s="63" t="str">
        <f t="shared" si="115"/>
        <v>U</v>
      </c>
      <c r="AK75">
        <f t="shared" si="121"/>
        <v>2</v>
      </c>
      <c r="CH75" s="64">
        <v>4.0476190495433597</v>
      </c>
      <c r="CI75" s="64">
        <v>4.9580472946465903</v>
      </c>
      <c r="CJ75" s="64">
        <v>-14.9090909073915</v>
      </c>
      <c r="CK75" s="64">
        <v>20.085470086103701</v>
      </c>
      <c r="CL75" s="64">
        <v>-19.572953738609399</v>
      </c>
      <c r="CM75" s="64">
        <v>-37.610619469066698</v>
      </c>
      <c r="CN75" s="64">
        <v>7.3407202203014998</v>
      </c>
      <c r="CO75" s="64">
        <v>-46.064516130534201</v>
      </c>
      <c r="CP75" s="64">
        <v>-13.397129186212799</v>
      </c>
      <c r="CQ75" s="64">
        <v>-22.651933700870501</v>
      </c>
      <c r="CR75" s="64">
        <v>16.428571429561401</v>
      </c>
      <c r="CS75" s="64">
        <v>56.363636362685398</v>
      </c>
      <c r="CT75" s="64">
        <v>5.1162790690857403</v>
      </c>
      <c r="CU75" s="64">
        <v>-9.2920354003349299</v>
      </c>
      <c r="CV75" s="64">
        <v>37.179487178555298</v>
      </c>
      <c r="CW75" s="64">
        <v>38.317757010676203</v>
      </c>
      <c r="CX75" s="64">
        <v>9.59097320201505</v>
      </c>
      <c r="CY75" s="64">
        <v>-9.7812097803323006</v>
      </c>
      <c r="CZ75" s="64">
        <v>-1.8544935807437899</v>
      </c>
      <c r="DA75" s="64">
        <v>1.0174418608017</v>
      </c>
      <c r="DB75" s="64">
        <v>28.6330935255911</v>
      </c>
      <c r="DC75" s="64">
        <v>-5.3691275173032498</v>
      </c>
      <c r="DD75" s="64">
        <v>34.751773052168197</v>
      </c>
      <c r="DE75" s="64">
        <v>12.0141342776468</v>
      </c>
      <c r="DF75" s="64">
        <v>14.9053627766717</v>
      </c>
      <c r="DG75" s="64">
        <v>4.3239533311195499</v>
      </c>
      <c r="DH75" s="64">
        <v>13.565650280132401</v>
      </c>
      <c r="DI75" s="64">
        <v>2.9589041091609101</v>
      </c>
      <c r="DJ75" s="64">
        <v>8.9592274664893203</v>
      </c>
      <c r="DK75" s="64">
        <v>17.2821270307136</v>
      </c>
      <c r="DL75" s="64">
        <v>15.869017629655801</v>
      </c>
      <c r="DM75" s="64">
        <v>5.0724637701270199</v>
      </c>
      <c r="DN75" s="64">
        <v>-18.344827586077699</v>
      </c>
      <c r="DO75" s="64">
        <v>27.065404475555301</v>
      </c>
      <c r="DP75" s="64">
        <v>2.5397900435320202</v>
      </c>
      <c r="DQ75" s="64">
        <v>9.3791281373496709</v>
      </c>
      <c r="DR75" s="64">
        <v>-3.8043478264886401</v>
      </c>
      <c r="DS75" s="64">
        <v>-6.2774641461393998E-2</v>
      </c>
      <c r="DT75" s="64">
        <v>17.9495368897297</v>
      </c>
      <c r="DU75" s="64">
        <v>0.243704306401304</v>
      </c>
      <c r="DV75" s="64">
        <v>8.2762557072945597</v>
      </c>
      <c r="DW75" s="64">
        <v>15.048614439608899</v>
      </c>
      <c r="DX75" s="64">
        <v>5.5114538422625898</v>
      </c>
      <c r="DY75" s="64">
        <v>3.6543422187803398</v>
      </c>
      <c r="DZ75" s="64">
        <v>19.976027734063202</v>
      </c>
      <c r="EA75" s="64">
        <v>22.010524404716001</v>
      </c>
      <c r="EB75" s="64">
        <v>-9.0571088647891003</v>
      </c>
      <c r="EC75" s="64">
        <v>-6.2850964884730702</v>
      </c>
      <c r="ED75" s="64">
        <v>11.766842201628601</v>
      </c>
      <c r="FO75" s="45"/>
      <c r="FP75" s="46"/>
      <c r="FQ75" s="1" t="str">
        <f t="shared" si="116"/>
        <v/>
      </c>
      <c r="FR75" s="1" t="str">
        <f t="shared" si="116"/>
        <v/>
      </c>
      <c r="FS75" s="1" t="str">
        <f t="shared" si="116"/>
        <v/>
      </c>
      <c r="FT75" s="1" t="str">
        <f t="shared" si="116"/>
        <v/>
      </c>
      <c r="FU75" s="1" t="str">
        <f t="shared" si="116"/>
        <v/>
      </c>
      <c r="FV75" s="1" t="str">
        <f t="shared" si="116"/>
        <v/>
      </c>
      <c r="FW75" s="1" t="str">
        <f t="shared" si="116"/>
        <v/>
      </c>
      <c r="FX75" s="1" t="str">
        <f t="shared" si="116"/>
        <v/>
      </c>
      <c r="FY75" s="1" t="str">
        <f t="shared" si="116"/>
        <v/>
      </c>
      <c r="FZ75" s="1" t="str">
        <f t="shared" si="116"/>
        <v/>
      </c>
      <c r="GA75" s="1" t="str">
        <f t="shared" si="116"/>
        <v/>
      </c>
      <c r="GB75" s="1" t="str">
        <f t="shared" si="116"/>
        <v/>
      </c>
      <c r="GC75" s="1" t="str">
        <f t="shared" si="116"/>
        <v/>
      </c>
      <c r="GD75" s="1" t="str">
        <f t="shared" si="116"/>
        <v/>
      </c>
      <c r="GE75" s="1" t="str">
        <f t="shared" si="116"/>
        <v/>
      </c>
      <c r="GF75" s="1" t="str">
        <f t="shared" si="116"/>
        <v/>
      </c>
      <c r="GG75" s="1" t="str">
        <f t="shared" si="124"/>
        <v/>
      </c>
      <c r="GH75" s="1" t="str">
        <f t="shared" si="124"/>
        <v/>
      </c>
      <c r="GI75" s="1" t="str">
        <f t="shared" si="124"/>
        <v/>
      </c>
      <c r="GJ75" s="1" t="str">
        <f t="shared" si="124"/>
        <v/>
      </c>
      <c r="GK75" s="1" t="str">
        <f t="shared" si="124"/>
        <v/>
      </c>
      <c r="GL75" s="1" t="str">
        <f t="shared" si="124"/>
        <v/>
      </c>
      <c r="GM75" s="1" t="str">
        <f t="shared" si="124"/>
        <v/>
      </c>
      <c r="GN75" s="1" t="str">
        <f t="shared" si="124"/>
        <v/>
      </c>
      <c r="GO75" s="1" t="str">
        <f t="shared" si="124"/>
        <v/>
      </c>
      <c r="GP75" s="1" t="str">
        <f t="shared" si="124"/>
        <v/>
      </c>
      <c r="GQ75" s="1" t="str">
        <f t="shared" si="122"/>
        <v/>
      </c>
      <c r="GR75" s="1" t="str">
        <f t="shared" si="122"/>
        <v/>
      </c>
      <c r="GS75" s="1" t="str">
        <f t="shared" si="122"/>
        <v/>
      </c>
      <c r="GT75" s="1" t="str">
        <f t="shared" si="122"/>
        <v/>
      </c>
      <c r="GU75" s="1" t="str">
        <f t="shared" si="122"/>
        <v/>
      </c>
      <c r="GV75" s="1" t="str">
        <f t="shared" si="92"/>
        <v/>
      </c>
      <c r="GW75" s="1" t="str">
        <f t="shared" si="92"/>
        <v/>
      </c>
      <c r="GX75" s="1" t="str">
        <f t="shared" si="92"/>
        <v/>
      </c>
      <c r="GY75" s="1" t="str">
        <f t="shared" si="92"/>
        <v/>
      </c>
      <c r="GZ75" s="1" t="str">
        <f t="shared" si="92"/>
        <v/>
      </c>
      <c r="HA75" s="1" t="str">
        <f t="shared" si="92"/>
        <v/>
      </c>
      <c r="HB75" s="1" t="str">
        <f t="shared" si="92"/>
        <v/>
      </c>
      <c r="HC75" s="1" t="str">
        <f t="shared" si="92"/>
        <v/>
      </c>
      <c r="HD75" s="1" t="str">
        <f t="shared" si="92"/>
        <v/>
      </c>
      <c r="HE75" s="1" t="str">
        <f t="shared" si="92"/>
        <v/>
      </c>
      <c r="HF75" s="1" t="str">
        <f t="shared" si="92"/>
        <v/>
      </c>
      <c r="HG75" s="1" t="str">
        <f t="shared" si="92"/>
        <v/>
      </c>
      <c r="HH75" s="1" t="str">
        <f t="shared" si="92"/>
        <v/>
      </c>
      <c r="HI75" s="1" t="str">
        <f t="shared" si="92"/>
        <v/>
      </c>
      <c r="HJ75" s="1" t="str">
        <f t="shared" si="92"/>
        <v/>
      </c>
      <c r="HK75" s="1" t="str">
        <f t="shared" si="92"/>
        <v/>
      </c>
      <c r="HL75" s="1" t="str">
        <f t="shared" si="127"/>
        <v/>
      </c>
      <c r="HM75" s="1" t="str">
        <f t="shared" si="117"/>
        <v/>
      </c>
      <c r="HN75" s="1" t="str">
        <f t="shared" si="117"/>
        <v/>
      </c>
      <c r="HO75" s="1" t="str">
        <f t="shared" si="117"/>
        <v/>
      </c>
      <c r="HP75" s="1" t="str">
        <f t="shared" si="117"/>
        <v/>
      </c>
      <c r="HQ75" s="1" t="str">
        <f t="shared" si="117"/>
        <v/>
      </c>
      <c r="HR75" s="1" t="str">
        <f t="shared" si="117"/>
        <v/>
      </c>
      <c r="HS75" s="1" t="str">
        <f t="shared" si="117"/>
        <v/>
      </c>
      <c r="HT75" s="1" t="str">
        <f t="shared" si="98"/>
        <v/>
      </c>
      <c r="HU75" s="1" t="str">
        <f t="shared" si="98"/>
        <v/>
      </c>
      <c r="HV75" s="1" t="str">
        <f t="shared" si="98"/>
        <v/>
      </c>
      <c r="HW75" s="1" t="str">
        <f t="shared" si="98"/>
        <v/>
      </c>
      <c r="HX75" s="1" t="str">
        <f t="shared" si="98"/>
        <v/>
      </c>
      <c r="HY75" s="1" t="str">
        <f t="shared" si="98"/>
        <v/>
      </c>
      <c r="HZ75" s="1" t="str">
        <f t="shared" si="98"/>
        <v/>
      </c>
      <c r="IA75" s="1" t="str">
        <f t="shared" si="98"/>
        <v/>
      </c>
      <c r="IB75" s="1" t="str">
        <f t="shared" si="98"/>
        <v/>
      </c>
      <c r="IC75" s="1" t="str">
        <f t="shared" si="98"/>
        <v/>
      </c>
      <c r="ID75" s="1" t="str">
        <f t="shared" si="98"/>
        <v/>
      </c>
      <c r="IE75" s="1" t="str">
        <f t="shared" si="98"/>
        <v/>
      </c>
      <c r="IF75" s="1" t="str">
        <f t="shared" si="98"/>
        <v/>
      </c>
      <c r="IG75" s="1" t="str">
        <f t="shared" si="98"/>
        <v/>
      </c>
      <c r="IH75" s="1" t="str">
        <f t="shared" si="98"/>
        <v/>
      </c>
      <c r="II75" s="1" t="str">
        <f t="shared" si="98"/>
        <v/>
      </c>
      <c r="IJ75" s="1" t="str">
        <f t="shared" si="99"/>
        <v/>
      </c>
      <c r="IK75" s="1" t="str">
        <f t="shared" si="99"/>
        <v/>
      </c>
      <c r="IL75" s="1" t="str">
        <f t="shared" si="99"/>
        <v/>
      </c>
      <c r="IM75" s="1" t="str">
        <f t="shared" si="99"/>
        <v/>
      </c>
      <c r="IN75" s="1" t="str">
        <f t="shared" si="99"/>
        <v/>
      </c>
      <c r="IO75" s="1" t="str">
        <f t="shared" si="99"/>
        <v/>
      </c>
      <c r="IP75" s="1" t="str">
        <f t="shared" si="99"/>
        <v/>
      </c>
      <c r="IQ75" s="1" t="str">
        <f t="shared" si="99"/>
        <v/>
      </c>
      <c r="IR75" s="1" t="str">
        <f t="shared" si="99"/>
        <v/>
      </c>
      <c r="IS75" s="1" t="str">
        <f t="shared" si="99"/>
        <v/>
      </c>
      <c r="IT75" s="1" t="str">
        <f t="shared" si="99"/>
        <v/>
      </c>
      <c r="IU75" s="1" t="str">
        <f t="shared" si="99"/>
        <v/>
      </c>
      <c r="IV75" s="1" t="str">
        <f t="shared" si="99"/>
        <v/>
      </c>
      <c r="IW75" s="1" t="str">
        <f t="shared" si="99"/>
        <v/>
      </c>
      <c r="IX75" s="1" t="str">
        <f t="shared" si="99"/>
        <v/>
      </c>
      <c r="IY75" s="1" t="str">
        <f t="shared" si="99"/>
        <v/>
      </c>
      <c r="IZ75" s="1" t="str">
        <f t="shared" si="100"/>
        <v/>
      </c>
      <c r="JA75" s="1" t="str">
        <f t="shared" si="100"/>
        <v/>
      </c>
      <c r="JB75" s="1" t="str">
        <f t="shared" si="100"/>
        <v/>
      </c>
      <c r="JC75" s="1" t="str">
        <f t="shared" si="100"/>
        <v/>
      </c>
      <c r="JD75" s="1" t="str">
        <f t="shared" si="100"/>
        <v/>
      </c>
      <c r="JE75" s="1" t="str">
        <f t="shared" si="100"/>
        <v/>
      </c>
      <c r="JF75" s="1" t="str">
        <f t="shared" si="100"/>
        <v/>
      </c>
      <c r="JG75" s="1" t="str">
        <f t="shared" si="100"/>
        <v/>
      </c>
      <c r="JH75" s="1" t="str">
        <f t="shared" si="100"/>
        <v/>
      </c>
      <c r="JI75" s="1" t="str">
        <f t="shared" si="100"/>
        <v/>
      </c>
      <c r="JJ75" s="1" t="str">
        <f t="shared" si="100"/>
        <v/>
      </c>
      <c r="JK75" s="1" t="str">
        <f t="shared" si="100"/>
        <v/>
      </c>
      <c r="JL75" s="1" t="str">
        <f t="shared" si="100"/>
        <v/>
      </c>
      <c r="JM75" s="1" t="str">
        <f t="shared" si="100"/>
        <v/>
      </c>
      <c r="JN75" s="1" t="str">
        <f t="shared" si="100"/>
        <v/>
      </c>
      <c r="JO75" s="1" t="str">
        <f t="shared" si="100"/>
        <v/>
      </c>
      <c r="JP75" s="1" t="str">
        <f t="shared" si="101"/>
        <v/>
      </c>
      <c r="JQ75" s="1" t="str">
        <f t="shared" si="101"/>
        <v/>
      </c>
      <c r="JR75" s="1" t="str">
        <f t="shared" si="101"/>
        <v/>
      </c>
      <c r="JS75" s="1" t="str">
        <f t="shared" si="101"/>
        <v/>
      </c>
      <c r="JT75" s="1" t="str">
        <f t="shared" si="101"/>
        <v/>
      </c>
      <c r="JU75" s="1" t="str">
        <f t="shared" si="101"/>
        <v/>
      </c>
      <c r="JV75" s="1" t="str">
        <f t="shared" si="101"/>
        <v/>
      </c>
      <c r="JW75" s="1" t="str">
        <f t="shared" si="101"/>
        <v/>
      </c>
      <c r="JX75" s="1" t="str">
        <f t="shared" si="101"/>
        <v/>
      </c>
      <c r="JY75" s="1" t="str">
        <f t="shared" si="101"/>
        <v/>
      </c>
      <c r="JZ75" s="1" t="str">
        <f t="shared" si="101"/>
        <v/>
      </c>
      <c r="KA75" s="1" t="str">
        <f t="shared" si="101"/>
        <v/>
      </c>
      <c r="KB75" s="1" t="str">
        <f t="shared" si="101"/>
        <v/>
      </c>
      <c r="KC75" s="1" t="str">
        <f t="shared" si="101"/>
        <v/>
      </c>
      <c r="KD75" s="1" t="str">
        <f t="shared" si="101"/>
        <v/>
      </c>
      <c r="KE75" s="1" t="str">
        <f t="shared" si="101"/>
        <v/>
      </c>
      <c r="KF75" s="1" t="str">
        <f t="shared" si="102"/>
        <v/>
      </c>
      <c r="KG75" s="1" t="str">
        <f t="shared" si="102"/>
        <v/>
      </c>
      <c r="KH75" s="1" t="str">
        <f t="shared" si="102"/>
        <v/>
      </c>
      <c r="KI75" s="1" t="str">
        <f t="shared" si="102"/>
        <v/>
      </c>
      <c r="KJ75" s="1" t="str">
        <f t="shared" si="83"/>
        <v/>
      </c>
      <c r="KK75" s="1" t="str">
        <f t="shared" si="83"/>
        <v/>
      </c>
      <c r="KL75" s="1" t="str">
        <f t="shared" si="83"/>
        <v/>
      </c>
      <c r="KM75" s="1" t="str">
        <f t="shared" si="62"/>
        <v/>
      </c>
      <c r="KN75" s="1" t="str">
        <f t="shared" si="62"/>
        <v/>
      </c>
      <c r="KO75" s="1" t="str">
        <f t="shared" si="44"/>
        <v/>
      </c>
      <c r="KP75" s="1" t="str">
        <f t="shared" si="44"/>
        <v/>
      </c>
      <c r="KQ75" s="1" t="str">
        <f t="shared" si="44"/>
        <v/>
      </c>
      <c r="KR75" s="1" t="str">
        <f t="shared" si="44"/>
        <v/>
      </c>
      <c r="KS75" s="1" t="str">
        <f t="shared" si="44"/>
        <v/>
      </c>
      <c r="KT75" s="47"/>
      <c r="KU75" s="54">
        <f t="shared" si="118"/>
        <v>0</v>
      </c>
      <c r="KV75" s="54">
        <f t="shared" si="118"/>
        <v>0</v>
      </c>
      <c r="KW75" s="54">
        <f t="shared" si="118"/>
        <v>0</v>
      </c>
      <c r="KX75" s="54">
        <f t="shared" si="118"/>
        <v>0</v>
      </c>
      <c r="KY75" s="54">
        <f t="shared" si="118"/>
        <v>0</v>
      </c>
      <c r="KZ75" s="54">
        <f t="shared" si="118"/>
        <v>0</v>
      </c>
      <c r="LA75" s="54">
        <f t="shared" si="118"/>
        <v>0</v>
      </c>
      <c r="LB75" s="54">
        <f t="shared" si="118"/>
        <v>0</v>
      </c>
      <c r="LC75" s="54">
        <f t="shared" si="118"/>
        <v>0</v>
      </c>
      <c r="LD75" s="54">
        <f t="shared" si="118"/>
        <v>0</v>
      </c>
      <c r="LE75" s="54">
        <f t="shared" si="118"/>
        <v>0</v>
      </c>
      <c r="LF75" s="54">
        <f t="shared" si="118"/>
        <v>0</v>
      </c>
      <c r="LG75" s="54">
        <f t="shared" si="118"/>
        <v>0</v>
      </c>
      <c r="LH75" s="54">
        <f t="shared" si="118"/>
        <v>0</v>
      </c>
      <c r="LI75" s="54">
        <f t="shared" si="118"/>
        <v>0</v>
      </c>
      <c r="LJ75" s="54">
        <f t="shared" si="118"/>
        <v>0</v>
      </c>
      <c r="LK75" s="54">
        <f t="shared" si="125"/>
        <v>0</v>
      </c>
      <c r="LL75" s="54">
        <f t="shared" si="125"/>
        <v>0</v>
      </c>
      <c r="LM75" s="54">
        <f t="shared" si="125"/>
        <v>0</v>
      </c>
      <c r="LN75" s="54">
        <f t="shared" si="125"/>
        <v>0</v>
      </c>
      <c r="LO75" s="54">
        <f t="shared" si="125"/>
        <v>0</v>
      </c>
      <c r="LP75" s="54">
        <f t="shared" si="125"/>
        <v>0</v>
      </c>
      <c r="LQ75" s="54">
        <f t="shared" si="125"/>
        <v>0</v>
      </c>
      <c r="LR75" s="54">
        <f t="shared" si="125"/>
        <v>0</v>
      </c>
      <c r="LS75" s="54">
        <f t="shared" si="125"/>
        <v>0</v>
      </c>
      <c r="LT75" s="54">
        <f t="shared" si="125"/>
        <v>0</v>
      </c>
      <c r="LU75" s="54">
        <f t="shared" si="123"/>
        <v>0</v>
      </c>
      <c r="LV75" s="54">
        <f t="shared" si="123"/>
        <v>0</v>
      </c>
      <c r="LW75" s="54">
        <f t="shared" si="123"/>
        <v>0</v>
      </c>
      <c r="LX75" s="54">
        <f t="shared" si="123"/>
        <v>0</v>
      </c>
      <c r="LY75" s="54">
        <f t="shared" si="123"/>
        <v>0</v>
      </c>
      <c r="LZ75" s="54">
        <f t="shared" si="93"/>
        <v>0</v>
      </c>
      <c r="MA75" s="54">
        <f t="shared" si="93"/>
        <v>0</v>
      </c>
      <c r="MB75" s="54">
        <f t="shared" si="93"/>
        <v>0</v>
      </c>
      <c r="MC75" s="54">
        <f t="shared" si="93"/>
        <v>0</v>
      </c>
      <c r="MD75" s="54">
        <f t="shared" si="93"/>
        <v>0</v>
      </c>
      <c r="ME75" s="54">
        <f t="shared" si="93"/>
        <v>0</v>
      </c>
      <c r="MF75" s="54">
        <f t="shared" si="93"/>
        <v>0</v>
      </c>
      <c r="MG75" s="54">
        <f t="shared" si="93"/>
        <v>0</v>
      </c>
      <c r="MH75" s="54">
        <f t="shared" si="93"/>
        <v>0</v>
      </c>
      <c r="MI75" s="54">
        <f t="shared" si="93"/>
        <v>0</v>
      </c>
      <c r="MJ75" s="54">
        <f t="shared" si="93"/>
        <v>0</v>
      </c>
      <c r="MK75" s="54">
        <f t="shared" si="93"/>
        <v>0</v>
      </c>
      <c r="ML75" s="54">
        <f t="shared" si="93"/>
        <v>0</v>
      </c>
      <c r="MM75" s="54">
        <f t="shared" si="93"/>
        <v>0</v>
      </c>
      <c r="MN75" s="54">
        <f t="shared" si="93"/>
        <v>0</v>
      </c>
      <c r="MO75" s="54">
        <f t="shared" si="93"/>
        <v>0</v>
      </c>
      <c r="MP75" s="54" t="str">
        <f t="shared" si="128"/>
        <v/>
      </c>
      <c r="MQ75" s="54" t="str">
        <f t="shared" si="119"/>
        <v/>
      </c>
      <c r="MR75" s="54" t="str">
        <f t="shared" si="119"/>
        <v/>
      </c>
      <c r="MS75" s="54" t="str">
        <f t="shared" si="119"/>
        <v/>
      </c>
      <c r="MT75" s="54" t="str">
        <f t="shared" si="119"/>
        <v/>
      </c>
      <c r="MU75" s="54" t="str">
        <f t="shared" si="119"/>
        <v/>
      </c>
      <c r="MV75" s="54" t="str">
        <f t="shared" si="119"/>
        <v/>
      </c>
      <c r="MW75" s="54" t="str">
        <f t="shared" si="119"/>
        <v/>
      </c>
      <c r="MX75" s="54" t="str">
        <f t="shared" si="103"/>
        <v/>
      </c>
      <c r="MY75" s="54" t="str">
        <f t="shared" si="103"/>
        <v/>
      </c>
      <c r="MZ75" s="54" t="str">
        <f t="shared" si="103"/>
        <v/>
      </c>
      <c r="NA75" s="54" t="str">
        <f t="shared" si="103"/>
        <v/>
      </c>
      <c r="NB75" s="54" t="str">
        <f t="shared" si="103"/>
        <v/>
      </c>
      <c r="NC75" s="54" t="str">
        <f t="shared" si="103"/>
        <v/>
      </c>
      <c r="ND75" s="54" t="str">
        <f t="shared" si="103"/>
        <v/>
      </c>
      <c r="NE75" s="54" t="str">
        <f t="shared" si="103"/>
        <v/>
      </c>
      <c r="NF75" s="54" t="str">
        <f t="shared" si="103"/>
        <v/>
      </c>
      <c r="NG75" s="54" t="str">
        <f t="shared" si="103"/>
        <v/>
      </c>
      <c r="NH75" s="54" t="str">
        <f t="shared" si="103"/>
        <v/>
      </c>
      <c r="NI75" s="54" t="str">
        <f t="shared" si="103"/>
        <v/>
      </c>
      <c r="NJ75" s="54" t="str">
        <f t="shared" si="103"/>
        <v/>
      </c>
      <c r="NK75" s="54" t="str">
        <f t="shared" si="103"/>
        <v/>
      </c>
      <c r="NL75" s="54" t="str">
        <f t="shared" si="103"/>
        <v/>
      </c>
      <c r="NM75" s="54" t="str">
        <f t="shared" si="103"/>
        <v/>
      </c>
      <c r="NN75" s="54" t="str">
        <f t="shared" si="104"/>
        <v/>
      </c>
      <c r="NO75" s="54" t="str">
        <f t="shared" si="104"/>
        <v/>
      </c>
      <c r="NP75" s="54" t="str">
        <f t="shared" si="104"/>
        <v/>
      </c>
      <c r="NQ75" s="54" t="str">
        <f t="shared" si="104"/>
        <v/>
      </c>
      <c r="NR75" s="54" t="str">
        <f t="shared" si="87"/>
        <v/>
      </c>
      <c r="NS75" s="54" t="str">
        <f t="shared" si="87"/>
        <v/>
      </c>
      <c r="NT75" s="54" t="str">
        <f t="shared" si="87"/>
        <v/>
      </c>
      <c r="NU75" s="54" t="str">
        <f t="shared" si="87"/>
        <v/>
      </c>
      <c r="NV75" s="54" t="str">
        <f t="shared" si="87"/>
        <v/>
      </c>
      <c r="NW75" s="54" t="str">
        <f t="shared" si="87"/>
        <v/>
      </c>
      <c r="NX75" s="54" t="str">
        <f t="shared" si="96"/>
        <v/>
      </c>
      <c r="NY75" s="54" t="str">
        <f t="shared" si="96"/>
        <v/>
      </c>
      <c r="NZ75" s="54" t="str">
        <f t="shared" si="96"/>
        <v/>
      </c>
      <c r="OA75" s="54" t="str">
        <f t="shared" si="96"/>
        <v/>
      </c>
      <c r="OB75" s="54" t="str">
        <f t="shared" si="96"/>
        <v/>
      </c>
      <c r="OC75" s="54" t="str">
        <f t="shared" si="96"/>
        <v/>
      </c>
      <c r="OD75" s="54" t="str">
        <f t="shared" si="96"/>
        <v/>
      </c>
      <c r="OE75" s="54" t="str">
        <f t="shared" si="96"/>
        <v/>
      </c>
      <c r="OF75" s="54" t="str">
        <f t="shared" si="96"/>
        <v/>
      </c>
      <c r="OG75" s="54" t="str">
        <f t="shared" si="96"/>
        <v/>
      </c>
      <c r="OH75" s="54" t="str">
        <f t="shared" si="96"/>
        <v/>
      </c>
      <c r="OI75" s="54" t="str">
        <f t="shared" si="96"/>
        <v/>
      </c>
      <c r="OJ75" s="54" t="str">
        <f t="shared" si="96"/>
        <v/>
      </c>
      <c r="OK75" s="54" t="str">
        <f t="shared" si="95"/>
        <v/>
      </c>
      <c r="OL75" s="54" t="str">
        <f t="shared" si="95"/>
        <v/>
      </c>
      <c r="OM75" s="54" t="str">
        <f t="shared" si="95"/>
        <v/>
      </c>
      <c r="ON75" s="54">
        <f t="shared" si="94"/>
        <v>0</v>
      </c>
      <c r="OO75" s="54">
        <f t="shared" si="94"/>
        <v>0</v>
      </c>
      <c r="OP75" s="54">
        <f t="shared" si="94"/>
        <v>0</v>
      </c>
      <c r="OQ75" s="54">
        <f t="shared" si="94"/>
        <v>0</v>
      </c>
      <c r="OR75" s="54">
        <f t="shared" si="94"/>
        <v>0</v>
      </c>
      <c r="OS75" s="54">
        <f t="shared" si="94"/>
        <v>0</v>
      </c>
      <c r="OT75" s="54">
        <f t="shared" si="94"/>
        <v>0</v>
      </c>
      <c r="OU75" s="54">
        <f t="shared" si="94"/>
        <v>0</v>
      </c>
      <c r="OV75" s="54">
        <f t="shared" si="94"/>
        <v>0</v>
      </c>
      <c r="OW75" s="54">
        <f t="shared" si="94"/>
        <v>0</v>
      </c>
      <c r="OX75" s="54">
        <f t="shared" si="94"/>
        <v>0</v>
      </c>
      <c r="OY75" s="54">
        <f t="shared" si="94"/>
        <v>0</v>
      </c>
      <c r="OZ75" s="54">
        <f t="shared" si="94"/>
        <v>0</v>
      </c>
      <c r="PA75" s="54">
        <f t="shared" si="129"/>
        <v>0</v>
      </c>
      <c r="PB75" s="54">
        <f t="shared" si="129"/>
        <v>0</v>
      </c>
      <c r="PC75" s="54">
        <f t="shared" si="129"/>
        <v>0</v>
      </c>
      <c r="PD75" s="54">
        <f t="shared" si="129"/>
        <v>0</v>
      </c>
      <c r="PE75" s="54">
        <f t="shared" si="129"/>
        <v>0</v>
      </c>
      <c r="PF75" s="54">
        <f t="shared" si="129"/>
        <v>0</v>
      </c>
      <c r="PG75" s="54">
        <f t="shared" si="129"/>
        <v>0</v>
      </c>
      <c r="PH75" s="54">
        <f t="shared" si="129"/>
        <v>0</v>
      </c>
      <c r="PI75" s="54">
        <f t="shared" si="129"/>
        <v>0</v>
      </c>
      <c r="PJ75" s="54">
        <f t="shared" si="129"/>
        <v>0</v>
      </c>
      <c r="PK75" s="54">
        <f t="shared" si="129"/>
        <v>0</v>
      </c>
      <c r="PL75" s="54">
        <f t="shared" si="126"/>
        <v>0</v>
      </c>
      <c r="PM75" s="54">
        <f t="shared" si="126"/>
        <v>0</v>
      </c>
      <c r="PN75" s="54">
        <f t="shared" si="126"/>
        <v>0</v>
      </c>
      <c r="PO75" s="54">
        <f t="shared" si="126"/>
        <v>0</v>
      </c>
      <c r="PP75" s="54">
        <f t="shared" si="76"/>
        <v>0</v>
      </c>
      <c r="PQ75" s="54">
        <f t="shared" si="76"/>
        <v>0</v>
      </c>
      <c r="PR75" s="54">
        <f t="shared" si="76"/>
        <v>0</v>
      </c>
      <c r="PS75" s="54">
        <f t="shared" si="76"/>
        <v>0</v>
      </c>
      <c r="PT75" s="54">
        <f t="shared" si="76"/>
        <v>0</v>
      </c>
      <c r="PU75" s="54">
        <f t="shared" si="76"/>
        <v>0</v>
      </c>
      <c r="PV75" s="54">
        <f t="shared" si="76"/>
        <v>0</v>
      </c>
      <c r="PW75" s="54">
        <f t="shared" si="76"/>
        <v>0</v>
      </c>
    </row>
    <row r="76" spans="1:439" s="54" customFormat="1" ht="15" customHeight="1" x14ac:dyDescent="0.25">
      <c r="A76" s="66">
        <v>1507</v>
      </c>
      <c r="B76" s="49" t="s">
        <v>145</v>
      </c>
      <c r="C76" s="49" t="s">
        <v>335</v>
      </c>
      <c r="D76" s="49" t="s">
        <v>243</v>
      </c>
      <c r="E76" s="49" t="s">
        <v>148</v>
      </c>
      <c r="F76" s="49" t="s">
        <v>149</v>
      </c>
      <c r="G76" s="49" t="s">
        <v>149</v>
      </c>
      <c r="H76" s="50">
        <v>37438</v>
      </c>
      <c r="I76" s="51">
        <f t="shared" si="105"/>
        <v>2002</v>
      </c>
      <c r="J76" s="52" t="s">
        <v>244</v>
      </c>
      <c r="K76" s="52" t="s">
        <v>243</v>
      </c>
      <c r="L76" s="49" t="s">
        <v>151</v>
      </c>
      <c r="M76" s="49">
        <v>100</v>
      </c>
      <c r="N76" s="53" t="s">
        <v>152</v>
      </c>
      <c r="O76" s="53">
        <v>6331.99439936</v>
      </c>
      <c r="P76" s="53" t="b">
        <f t="shared" si="106"/>
        <v>1</v>
      </c>
      <c r="Q76" s="53">
        <f t="shared" si="107"/>
        <v>1</v>
      </c>
      <c r="R76" s="54">
        <v>1</v>
      </c>
      <c r="S76" s="55" t="s">
        <v>153</v>
      </c>
      <c r="T76" s="55">
        <v>2.2222222220000001</v>
      </c>
      <c r="U76" s="53" t="b">
        <f t="shared" si="108"/>
        <v>1</v>
      </c>
      <c r="V76" s="53">
        <f t="shared" si="97"/>
        <v>1</v>
      </c>
      <c r="W76" s="53">
        <f t="shared" si="97"/>
        <v>1</v>
      </c>
      <c r="X76" s="56">
        <f t="shared" si="109"/>
        <v>4</v>
      </c>
      <c r="Y76" s="56" t="b">
        <f t="shared" si="110"/>
        <v>1</v>
      </c>
      <c r="Z76" s="56">
        <f t="shared" si="111"/>
        <v>0</v>
      </c>
      <c r="AA76" s="56">
        <v>0</v>
      </c>
      <c r="AB76" s="65">
        <f t="shared" si="112"/>
        <v>1</v>
      </c>
      <c r="AC76" s="68">
        <v>1.5189999999999999</v>
      </c>
      <c r="AD76" s="59">
        <f>+O76/AC76</f>
        <v>4168.528241843318</v>
      </c>
      <c r="AE76" s="60">
        <f t="shared" si="113"/>
        <v>4168.528241843318</v>
      </c>
      <c r="AF76" s="61">
        <f t="shared" si="114"/>
        <v>0.36151848148055404</v>
      </c>
      <c r="AG76" s="52" t="s">
        <v>244</v>
      </c>
      <c r="AH76" s="62">
        <v>37438</v>
      </c>
      <c r="AI76">
        <f t="shared" si="120"/>
        <v>2</v>
      </c>
      <c r="AJ76" s="63" t="str">
        <f t="shared" si="115"/>
        <v>G</v>
      </c>
      <c r="AK76">
        <f t="shared" si="121"/>
        <v>2</v>
      </c>
      <c r="CH76" s="64">
        <v>-2.3122688423099298</v>
      </c>
      <c r="CI76" s="64">
        <v>8.0657791689516394</v>
      </c>
      <c r="CJ76" s="64">
        <v>12.4338624335566</v>
      </c>
      <c r="CK76" s="64">
        <v>10.6582164333457</v>
      </c>
      <c r="CL76" s="64">
        <v>0.77519379688078005</v>
      </c>
      <c r="CM76" s="64">
        <v>-3.46153845955866</v>
      </c>
      <c r="CN76" s="64">
        <v>4.8787485056381401</v>
      </c>
      <c r="CO76" s="64">
        <v>-0.446428571590685</v>
      </c>
      <c r="CP76" s="64">
        <v>0.79937609655722497</v>
      </c>
      <c r="CQ76" s="64">
        <v>-2.3732203304130102</v>
      </c>
      <c r="CR76" s="64">
        <v>-15.491559086552</v>
      </c>
      <c r="CS76" s="64">
        <v>-2.4738344430158499</v>
      </c>
      <c r="CT76" s="64">
        <v>14.470253090869999</v>
      </c>
      <c r="CU76" s="64">
        <v>1.4957264982693499</v>
      </c>
      <c r="CV76" s="64">
        <v>9.1782283894002799</v>
      </c>
      <c r="CW76" s="64">
        <v>-1.6702402601884101</v>
      </c>
      <c r="CX76" s="64">
        <v>-5.3465346541264802</v>
      </c>
      <c r="CY76" s="64">
        <v>11.297071128401999</v>
      </c>
      <c r="CZ76" s="64">
        <v>1.3000870538456999</v>
      </c>
      <c r="DA76" s="64">
        <v>-1.0232558138045</v>
      </c>
      <c r="DB76" s="64">
        <v>0.99624060110090595</v>
      </c>
      <c r="DC76" s="64">
        <v>3.7446935693450598</v>
      </c>
      <c r="DD76" s="64">
        <v>0.71955387673496796</v>
      </c>
      <c r="DE76" s="64">
        <v>3.5874439466374599</v>
      </c>
      <c r="DF76" s="64">
        <v>13.477321633844101</v>
      </c>
      <c r="DG76" s="64">
        <v>-2.0957625807344402</v>
      </c>
      <c r="DH76" s="64">
        <v>12.003058102957899</v>
      </c>
      <c r="DI76" s="64">
        <v>-0.47592458156678902</v>
      </c>
      <c r="DJ76" s="64">
        <v>4.2876901798384797</v>
      </c>
      <c r="DK76" s="64">
        <v>-1.8567639262330999</v>
      </c>
      <c r="DL76" s="64">
        <v>13.1065471502486</v>
      </c>
      <c r="DM76" s="64">
        <v>10.486891386660201</v>
      </c>
      <c r="DN76" s="64">
        <v>-3.480225988865</v>
      </c>
      <c r="DO76" s="64">
        <v>21.081633187451899</v>
      </c>
      <c r="DP76" s="64">
        <v>1.54455445532851</v>
      </c>
      <c r="DQ76" s="64">
        <v>-0.48751949866042699</v>
      </c>
      <c r="DR76" s="64">
        <v>0.63118114119655699</v>
      </c>
      <c r="DS76" s="64">
        <v>6.8097560944545803</v>
      </c>
      <c r="DT76" s="64">
        <v>29.508499629948901</v>
      </c>
      <c r="DU76" s="64">
        <v>-2.3106066472378699</v>
      </c>
      <c r="DV76" s="64">
        <v>-5.7401812682461797</v>
      </c>
      <c r="DW76" s="64">
        <v>16.185897437173701</v>
      </c>
      <c r="DX76" s="64">
        <v>19.041375082840201</v>
      </c>
      <c r="DY76" s="64">
        <v>14.8648648645873</v>
      </c>
      <c r="DZ76" s="64">
        <v>14.6470588243183</v>
      </c>
      <c r="EA76" s="64">
        <v>-6.5316151113211003</v>
      </c>
      <c r="EB76" s="64">
        <v>-8.01904762058283</v>
      </c>
      <c r="EC76" s="64">
        <v>8.0744071964436301</v>
      </c>
      <c r="ED76" s="64">
        <v>9.1087025967130604</v>
      </c>
      <c r="FO76" s="45"/>
      <c r="FP76" s="46"/>
      <c r="FQ76" s="1" t="str">
        <f t="shared" si="116"/>
        <v/>
      </c>
      <c r="FR76" s="1" t="str">
        <f t="shared" si="116"/>
        <v/>
      </c>
      <c r="FS76" s="1" t="str">
        <f t="shared" si="116"/>
        <v/>
      </c>
      <c r="FT76" s="1" t="str">
        <f t="shared" si="116"/>
        <v/>
      </c>
      <c r="FU76" s="1" t="str">
        <f t="shared" si="116"/>
        <v/>
      </c>
      <c r="FV76" s="1" t="str">
        <f t="shared" si="116"/>
        <v/>
      </c>
      <c r="FW76" s="1" t="str">
        <f t="shared" si="116"/>
        <v/>
      </c>
      <c r="FX76" s="1" t="str">
        <f t="shared" si="116"/>
        <v/>
      </c>
      <c r="FY76" s="1" t="str">
        <f t="shared" si="116"/>
        <v/>
      </c>
      <c r="FZ76" s="1" t="str">
        <f t="shared" si="116"/>
        <v/>
      </c>
      <c r="GA76" s="1" t="str">
        <f t="shared" si="116"/>
        <v/>
      </c>
      <c r="GB76" s="1" t="str">
        <f t="shared" si="116"/>
        <v/>
      </c>
      <c r="GC76" s="1" t="str">
        <f t="shared" si="116"/>
        <v/>
      </c>
      <c r="GD76" s="1" t="str">
        <f t="shared" si="116"/>
        <v/>
      </c>
      <c r="GE76" s="1" t="str">
        <f t="shared" si="116"/>
        <v/>
      </c>
      <c r="GF76" s="1" t="str">
        <f t="shared" si="116"/>
        <v/>
      </c>
      <c r="GG76" s="1" t="str">
        <f t="shared" si="124"/>
        <v/>
      </c>
      <c r="GH76" s="1" t="str">
        <f t="shared" si="124"/>
        <v/>
      </c>
      <c r="GI76" s="1" t="str">
        <f t="shared" si="124"/>
        <v/>
      </c>
      <c r="GJ76" s="1" t="str">
        <f t="shared" si="124"/>
        <v/>
      </c>
      <c r="GK76" s="1" t="str">
        <f t="shared" si="124"/>
        <v/>
      </c>
      <c r="GL76" s="1" t="str">
        <f t="shared" si="124"/>
        <v/>
      </c>
      <c r="GM76" s="1" t="str">
        <f t="shared" si="124"/>
        <v/>
      </c>
      <c r="GN76" s="1" t="str">
        <f t="shared" si="124"/>
        <v/>
      </c>
      <c r="GO76" s="1" t="str">
        <f t="shared" si="124"/>
        <v/>
      </c>
      <c r="GP76" s="1" t="str">
        <f t="shared" si="124"/>
        <v/>
      </c>
      <c r="GQ76" s="1" t="str">
        <f t="shared" si="122"/>
        <v/>
      </c>
      <c r="GR76" s="1" t="str">
        <f t="shared" si="122"/>
        <v/>
      </c>
      <c r="GS76" s="1" t="str">
        <f t="shared" si="122"/>
        <v/>
      </c>
      <c r="GT76" s="1" t="str">
        <f t="shared" si="122"/>
        <v/>
      </c>
      <c r="GU76" s="1" t="str">
        <f t="shared" si="122"/>
        <v/>
      </c>
      <c r="GV76" s="1" t="str">
        <f t="shared" si="92"/>
        <v/>
      </c>
      <c r="GW76" s="1" t="str">
        <f t="shared" si="92"/>
        <v/>
      </c>
      <c r="GX76" s="1" t="str">
        <f t="shared" si="92"/>
        <v/>
      </c>
      <c r="GY76" s="1" t="str">
        <f t="shared" si="92"/>
        <v/>
      </c>
      <c r="GZ76" s="1" t="str">
        <f t="shared" si="92"/>
        <v/>
      </c>
      <c r="HA76" s="1" t="str">
        <f t="shared" si="92"/>
        <v/>
      </c>
      <c r="HB76" s="1" t="str">
        <f t="shared" si="92"/>
        <v/>
      </c>
      <c r="HC76" s="1" t="str">
        <f t="shared" si="92"/>
        <v/>
      </c>
      <c r="HD76" s="1" t="str">
        <f t="shared" si="92"/>
        <v/>
      </c>
      <c r="HE76" s="1" t="str">
        <f t="shared" si="92"/>
        <v/>
      </c>
      <c r="HF76" s="1" t="str">
        <f t="shared" si="92"/>
        <v/>
      </c>
      <c r="HG76" s="1" t="str">
        <f t="shared" si="92"/>
        <v/>
      </c>
      <c r="HH76" s="1" t="str">
        <f t="shared" si="92"/>
        <v/>
      </c>
      <c r="HI76" s="1" t="str">
        <f t="shared" si="92"/>
        <v/>
      </c>
      <c r="HJ76" s="1" t="str">
        <f t="shared" si="92"/>
        <v/>
      </c>
      <c r="HK76" s="1" t="str">
        <f t="shared" si="92"/>
        <v/>
      </c>
      <c r="HL76" s="1" t="str">
        <f t="shared" si="127"/>
        <v/>
      </c>
      <c r="HM76" s="1">
        <f t="shared" si="117"/>
        <v>-2.3122688423099298</v>
      </c>
      <c r="HN76" s="1">
        <f t="shared" si="117"/>
        <v>8.0657791689516394</v>
      </c>
      <c r="HO76" s="1">
        <f t="shared" si="117"/>
        <v>12.4338624335566</v>
      </c>
      <c r="HP76" s="1">
        <f t="shared" si="117"/>
        <v>10.6582164333457</v>
      </c>
      <c r="HQ76" s="1">
        <f t="shared" si="117"/>
        <v>0.77519379688078005</v>
      </c>
      <c r="HR76" s="1">
        <f t="shared" si="117"/>
        <v>-3.46153845955866</v>
      </c>
      <c r="HS76" s="1">
        <f t="shared" si="117"/>
        <v>4.8787485056381401</v>
      </c>
      <c r="HT76" s="1">
        <f t="shared" si="98"/>
        <v>-0.446428571590685</v>
      </c>
      <c r="HU76" s="1">
        <f t="shared" si="98"/>
        <v>0.79937609655722497</v>
      </c>
      <c r="HV76" s="1">
        <f t="shared" si="98"/>
        <v>-2.3732203304130102</v>
      </c>
      <c r="HW76" s="1">
        <f t="shared" si="98"/>
        <v>-15.491559086552</v>
      </c>
      <c r="HX76" s="1">
        <f t="shared" si="98"/>
        <v>-2.4738344430158499</v>
      </c>
      <c r="HY76" s="1">
        <f t="shared" si="98"/>
        <v>14.470253090869999</v>
      </c>
      <c r="HZ76" s="1">
        <f t="shared" si="98"/>
        <v>1.4957264982693499</v>
      </c>
      <c r="IA76" s="1">
        <f t="shared" si="98"/>
        <v>9.1782283894002799</v>
      </c>
      <c r="IB76" s="1">
        <f t="shared" si="98"/>
        <v>-1.6702402601884101</v>
      </c>
      <c r="IC76" s="1">
        <f t="shared" si="98"/>
        <v>-5.3465346541264802</v>
      </c>
      <c r="ID76" s="1">
        <f t="shared" si="98"/>
        <v>11.297071128401999</v>
      </c>
      <c r="IE76" s="1">
        <f t="shared" si="98"/>
        <v>1.3000870538456999</v>
      </c>
      <c r="IF76" s="1">
        <f t="shared" si="98"/>
        <v>-1.0232558138045</v>
      </c>
      <c r="IG76" s="1">
        <f t="shared" si="98"/>
        <v>0.99624060110090595</v>
      </c>
      <c r="IH76" s="1">
        <f t="shared" si="98"/>
        <v>3.7446935693450598</v>
      </c>
      <c r="II76" s="1">
        <f t="shared" si="98"/>
        <v>0.71955387673496796</v>
      </c>
      <c r="IJ76" s="1">
        <f t="shared" si="99"/>
        <v>3.5874439466374599</v>
      </c>
      <c r="IK76" s="1">
        <f t="shared" si="99"/>
        <v>13.477321633844101</v>
      </c>
      <c r="IL76" s="1">
        <f t="shared" si="99"/>
        <v>-2.0957625807344402</v>
      </c>
      <c r="IM76" s="1">
        <f t="shared" si="99"/>
        <v>12.003058102957899</v>
      </c>
      <c r="IN76" s="1">
        <f t="shared" si="99"/>
        <v>-0.47592458156678902</v>
      </c>
      <c r="IO76" s="1">
        <f t="shared" si="99"/>
        <v>4.2876901798384797</v>
      </c>
      <c r="IP76" s="1">
        <f t="shared" si="99"/>
        <v>-1.8567639262330999</v>
      </c>
      <c r="IQ76" s="1">
        <f t="shared" si="99"/>
        <v>13.1065471502486</v>
      </c>
      <c r="IR76" s="1">
        <f t="shared" si="99"/>
        <v>10.486891386660201</v>
      </c>
      <c r="IS76" s="1">
        <f t="shared" si="99"/>
        <v>-3.480225988865</v>
      </c>
      <c r="IT76" s="1">
        <f t="shared" si="99"/>
        <v>21.081633187451899</v>
      </c>
      <c r="IU76" s="1">
        <f t="shared" si="99"/>
        <v>1.54455445532851</v>
      </c>
      <c r="IV76" s="1">
        <f t="shared" si="99"/>
        <v>-0.48751949866042699</v>
      </c>
      <c r="IW76" s="1">
        <f t="shared" si="99"/>
        <v>0.63118114119655699</v>
      </c>
      <c r="IX76" s="1">
        <f t="shared" si="99"/>
        <v>6.8097560944545803</v>
      </c>
      <c r="IY76" s="1">
        <f t="shared" si="99"/>
        <v>29.508499629948901</v>
      </c>
      <c r="IZ76" s="1">
        <f t="shared" si="100"/>
        <v>-2.3106066472378699</v>
      </c>
      <c r="JA76" s="1">
        <f t="shared" si="100"/>
        <v>-5.7401812682461797</v>
      </c>
      <c r="JB76" s="1">
        <f t="shared" si="100"/>
        <v>16.185897437173701</v>
      </c>
      <c r="JC76" s="1">
        <f t="shared" si="100"/>
        <v>19.041375082840201</v>
      </c>
      <c r="JD76" s="1">
        <f t="shared" si="100"/>
        <v>14.8648648645873</v>
      </c>
      <c r="JE76" s="1">
        <f t="shared" si="100"/>
        <v>14.6470588243183</v>
      </c>
      <c r="JF76" s="1">
        <f t="shared" si="100"/>
        <v>-6.5316151113211003</v>
      </c>
      <c r="JG76" s="1">
        <f t="shared" si="100"/>
        <v>-8.01904762058283</v>
      </c>
      <c r="JH76" s="1">
        <f t="shared" si="100"/>
        <v>8.0744071964436301</v>
      </c>
      <c r="JI76" s="1">
        <f t="shared" si="100"/>
        <v>9.1087025967130604</v>
      </c>
      <c r="JJ76" s="1" t="str">
        <f t="shared" si="100"/>
        <v/>
      </c>
      <c r="JK76" s="1" t="str">
        <f t="shared" si="100"/>
        <v/>
      </c>
      <c r="JL76" s="1" t="str">
        <f t="shared" si="100"/>
        <v/>
      </c>
      <c r="JM76" s="1" t="str">
        <f t="shared" si="100"/>
        <v/>
      </c>
      <c r="JN76" s="1" t="str">
        <f t="shared" si="100"/>
        <v/>
      </c>
      <c r="JO76" s="1" t="str">
        <f t="shared" si="100"/>
        <v/>
      </c>
      <c r="JP76" s="1" t="str">
        <f t="shared" si="101"/>
        <v/>
      </c>
      <c r="JQ76" s="1" t="str">
        <f t="shared" si="101"/>
        <v/>
      </c>
      <c r="JR76" s="1" t="str">
        <f t="shared" si="101"/>
        <v/>
      </c>
      <c r="JS76" s="1" t="str">
        <f t="shared" si="101"/>
        <v/>
      </c>
      <c r="JT76" s="1" t="str">
        <f t="shared" si="101"/>
        <v/>
      </c>
      <c r="JU76" s="1" t="str">
        <f t="shared" si="101"/>
        <v/>
      </c>
      <c r="JV76" s="1" t="str">
        <f t="shared" si="101"/>
        <v/>
      </c>
      <c r="JW76" s="1" t="str">
        <f t="shared" si="101"/>
        <v/>
      </c>
      <c r="JX76" s="1" t="str">
        <f t="shared" si="101"/>
        <v/>
      </c>
      <c r="JY76" s="1" t="str">
        <f t="shared" si="101"/>
        <v/>
      </c>
      <c r="JZ76" s="1" t="str">
        <f t="shared" si="101"/>
        <v/>
      </c>
      <c r="KA76" s="1" t="str">
        <f t="shared" si="101"/>
        <v/>
      </c>
      <c r="KB76" s="1" t="str">
        <f t="shared" si="101"/>
        <v/>
      </c>
      <c r="KC76" s="1" t="str">
        <f t="shared" si="101"/>
        <v/>
      </c>
      <c r="KD76" s="1" t="str">
        <f t="shared" si="101"/>
        <v/>
      </c>
      <c r="KE76" s="1" t="str">
        <f t="shared" si="101"/>
        <v/>
      </c>
      <c r="KF76" s="1" t="str">
        <f t="shared" si="102"/>
        <v/>
      </c>
      <c r="KG76" s="1" t="str">
        <f t="shared" si="102"/>
        <v/>
      </c>
      <c r="KH76" s="1" t="str">
        <f t="shared" si="102"/>
        <v/>
      </c>
      <c r="KI76" s="1" t="str">
        <f t="shared" si="102"/>
        <v/>
      </c>
      <c r="KJ76" s="1" t="str">
        <f t="shared" si="83"/>
        <v/>
      </c>
      <c r="KK76" s="1" t="str">
        <f t="shared" si="83"/>
        <v/>
      </c>
      <c r="KL76" s="1" t="str">
        <f t="shared" si="83"/>
        <v/>
      </c>
      <c r="KM76" s="1" t="str">
        <f t="shared" si="62"/>
        <v/>
      </c>
      <c r="KN76" s="1" t="str">
        <f t="shared" si="62"/>
        <v/>
      </c>
      <c r="KO76" s="1" t="str">
        <f t="shared" si="44"/>
        <v/>
      </c>
      <c r="KP76" s="1" t="str">
        <f t="shared" si="44"/>
        <v/>
      </c>
      <c r="KQ76" s="1" t="str">
        <f t="shared" si="44"/>
        <v/>
      </c>
      <c r="KR76" s="1" t="str">
        <f t="shared" si="44"/>
        <v/>
      </c>
      <c r="KS76" s="1" t="str">
        <f t="shared" si="44"/>
        <v/>
      </c>
      <c r="KT76" s="47"/>
      <c r="KU76" s="54">
        <f t="shared" si="118"/>
        <v>0</v>
      </c>
      <c r="KV76" s="54">
        <f t="shared" si="118"/>
        <v>0</v>
      </c>
      <c r="KW76" s="54">
        <f t="shared" si="118"/>
        <v>0</v>
      </c>
      <c r="KX76" s="54">
        <f t="shared" si="118"/>
        <v>0</v>
      </c>
      <c r="KY76" s="54">
        <f t="shared" si="118"/>
        <v>0</v>
      </c>
      <c r="KZ76" s="54">
        <f t="shared" si="118"/>
        <v>0</v>
      </c>
      <c r="LA76" s="54">
        <f t="shared" si="118"/>
        <v>0</v>
      </c>
      <c r="LB76" s="54">
        <f t="shared" si="118"/>
        <v>0</v>
      </c>
      <c r="LC76" s="54">
        <f t="shared" si="118"/>
        <v>0</v>
      </c>
      <c r="LD76" s="54">
        <f t="shared" si="118"/>
        <v>0</v>
      </c>
      <c r="LE76" s="54">
        <f t="shared" si="118"/>
        <v>0</v>
      </c>
      <c r="LF76" s="54">
        <f t="shared" si="118"/>
        <v>0</v>
      </c>
      <c r="LG76" s="54">
        <f t="shared" si="118"/>
        <v>0</v>
      </c>
      <c r="LH76" s="54">
        <f t="shared" si="118"/>
        <v>0</v>
      </c>
      <c r="LI76" s="54">
        <f t="shared" si="118"/>
        <v>0</v>
      </c>
      <c r="LJ76" s="54">
        <f t="shared" si="118"/>
        <v>0</v>
      </c>
      <c r="LK76" s="54">
        <f t="shared" si="125"/>
        <v>0</v>
      </c>
      <c r="LL76" s="54">
        <f t="shared" si="125"/>
        <v>0</v>
      </c>
      <c r="LM76" s="54">
        <f t="shared" si="125"/>
        <v>0</v>
      </c>
      <c r="LN76" s="54">
        <f t="shared" si="125"/>
        <v>0</v>
      </c>
      <c r="LO76" s="54">
        <f t="shared" si="125"/>
        <v>0</v>
      </c>
      <c r="LP76" s="54">
        <f t="shared" si="125"/>
        <v>0</v>
      </c>
      <c r="LQ76" s="54">
        <f t="shared" si="125"/>
        <v>0</v>
      </c>
      <c r="LR76" s="54">
        <f t="shared" si="125"/>
        <v>0</v>
      </c>
      <c r="LS76" s="54">
        <f t="shared" si="125"/>
        <v>0</v>
      </c>
      <c r="LT76" s="54">
        <f t="shared" si="125"/>
        <v>0</v>
      </c>
      <c r="LU76" s="54">
        <f t="shared" si="123"/>
        <v>0</v>
      </c>
      <c r="LV76" s="54">
        <f t="shared" si="123"/>
        <v>0</v>
      </c>
      <c r="LW76" s="54">
        <f t="shared" si="123"/>
        <v>0</v>
      </c>
      <c r="LX76" s="54">
        <f t="shared" si="123"/>
        <v>0</v>
      </c>
      <c r="LY76" s="54">
        <f t="shared" si="123"/>
        <v>0</v>
      </c>
      <c r="LZ76" s="54">
        <f t="shared" si="93"/>
        <v>0</v>
      </c>
      <c r="MA76" s="54">
        <f t="shared" si="93"/>
        <v>0</v>
      </c>
      <c r="MB76" s="54">
        <f t="shared" si="93"/>
        <v>0</v>
      </c>
      <c r="MC76" s="54">
        <f t="shared" si="93"/>
        <v>0</v>
      </c>
      <c r="MD76" s="54">
        <f t="shared" si="93"/>
        <v>0</v>
      </c>
      <c r="ME76" s="54">
        <f t="shared" si="93"/>
        <v>0</v>
      </c>
      <c r="MF76" s="54">
        <f t="shared" si="93"/>
        <v>0</v>
      </c>
      <c r="MG76" s="54">
        <f t="shared" si="93"/>
        <v>0</v>
      </c>
      <c r="MH76" s="54">
        <f t="shared" si="93"/>
        <v>0</v>
      </c>
      <c r="MI76" s="54">
        <f t="shared" si="93"/>
        <v>0</v>
      </c>
      <c r="MJ76" s="54">
        <f t="shared" si="93"/>
        <v>0</v>
      </c>
      <c r="MK76" s="54">
        <f t="shared" si="93"/>
        <v>0</v>
      </c>
      <c r="ML76" s="54">
        <f t="shared" si="93"/>
        <v>0</v>
      </c>
      <c r="MM76" s="54">
        <f t="shared" si="93"/>
        <v>0</v>
      </c>
      <c r="MN76" s="54">
        <f t="shared" si="93"/>
        <v>0</v>
      </c>
      <c r="MO76" s="54">
        <f t="shared" si="93"/>
        <v>0</v>
      </c>
      <c r="MP76" s="54" t="str">
        <f t="shared" si="128"/>
        <v/>
      </c>
      <c r="MQ76" s="54" t="str">
        <f t="shared" si="119"/>
        <v/>
      </c>
      <c r="MR76" s="54" t="str">
        <f t="shared" si="119"/>
        <v/>
      </c>
      <c r="MS76" s="54" t="str">
        <f t="shared" si="119"/>
        <v/>
      </c>
      <c r="MT76" s="54" t="str">
        <f t="shared" si="119"/>
        <v/>
      </c>
      <c r="MU76" s="54" t="str">
        <f t="shared" si="119"/>
        <v/>
      </c>
      <c r="MV76" s="54" t="str">
        <f t="shared" si="119"/>
        <v/>
      </c>
      <c r="MW76" s="54" t="str">
        <f t="shared" si="119"/>
        <v/>
      </c>
      <c r="MX76" s="54" t="str">
        <f t="shared" si="103"/>
        <v/>
      </c>
      <c r="MY76" s="54" t="str">
        <f t="shared" si="103"/>
        <v/>
      </c>
      <c r="MZ76" s="54" t="str">
        <f t="shared" si="103"/>
        <v/>
      </c>
      <c r="NA76" s="54" t="str">
        <f t="shared" si="103"/>
        <v/>
      </c>
      <c r="NB76" s="54" t="str">
        <f t="shared" si="103"/>
        <v/>
      </c>
      <c r="NC76" s="54" t="str">
        <f t="shared" si="103"/>
        <v/>
      </c>
      <c r="ND76" s="54" t="str">
        <f t="shared" si="103"/>
        <v/>
      </c>
      <c r="NE76" s="54" t="str">
        <f t="shared" si="103"/>
        <v/>
      </c>
      <c r="NF76" s="54" t="str">
        <f t="shared" si="103"/>
        <v/>
      </c>
      <c r="NG76" s="54" t="str">
        <f t="shared" si="103"/>
        <v/>
      </c>
      <c r="NH76" s="54" t="str">
        <f t="shared" si="103"/>
        <v/>
      </c>
      <c r="NI76" s="54" t="str">
        <f t="shared" si="103"/>
        <v/>
      </c>
      <c r="NJ76" s="54" t="str">
        <f t="shared" si="103"/>
        <v/>
      </c>
      <c r="NK76" s="54" t="str">
        <f t="shared" si="103"/>
        <v/>
      </c>
      <c r="NL76" s="54" t="str">
        <f t="shared" si="103"/>
        <v/>
      </c>
      <c r="NM76" s="54" t="str">
        <f t="shared" si="103"/>
        <v/>
      </c>
      <c r="NN76" s="54" t="str">
        <f t="shared" si="104"/>
        <v/>
      </c>
      <c r="NO76" s="54" t="str">
        <f t="shared" si="104"/>
        <v/>
      </c>
      <c r="NP76" s="54" t="str">
        <f t="shared" si="104"/>
        <v/>
      </c>
      <c r="NQ76" s="54" t="str">
        <f t="shared" si="104"/>
        <v/>
      </c>
      <c r="NR76" s="54" t="str">
        <f t="shared" si="87"/>
        <v/>
      </c>
      <c r="NS76" s="54" t="str">
        <f t="shared" si="87"/>
        <v/>
      </c>
      <c r="NT76" s="54" t="str">
        <f t="shared" si="87"/>
        <v/>
      </c>
      <c r="NU76" s="54" t="str">
        <f t="shared" si="87"/>
        <v/>
      </c>
      <c r="NV76" s="54" t="str">
        <f t="shared" si="87"/>
        <v/>
      </c>
      <c r="NW76" s="54" t="str">
        <f t="shared" si="87"/>
        <v/>
      </c>
      <c r="NX76" s="54" t="str">
        <f t="shared" si="96"/>
        <v/>
      </c>
      <c r="NY76" s="54" t="str">
        <f t="shared" si="96"/>
        <v/>
      </c>
      <c r="NZ76" s="54" t="str">
        <f t="shared" si="96"/>
        <v/>
      </c>
      <c r="OA76" s="54" t="str">
        <f t="shared" si="96"/>
        <v/>
      </c>
      <c r="OB76" s="54" t="str">
        <f t="shared" si="96"/>
        <v/>
      </c>
      <c r="OC76" s="54" t="str">
        <f t="shared" si="96"/>
        <v/>
      </c>
      <c r="OD76" s="54" t="str">
        <f t="shared" si="96"/>
        <v/>
      </c>
      <c r="OE76" s="54" t="str">
        <f t="shared" si="96"/>
        <v/>
      </c>
      <c r="OF76" s="54" t="str">
        <f t="shared" si="96"/>
        <v/>
      </c>
      <c r="OG76" s="54" t="str">
        <f t="shared" si="96"/>
        <v/>
      </c>
      <c r="OH76" s="54" t="str">
        <f t="shared" si="96"/>
        <v/>
      </c>
      <c r="OI76" s="54" t="str">
        <f t="shared" si="96"/>
        <v/>
      </c>
      <c r="OJ76" s="54" t="str">
        <f t="shared" si="96"/>
        <v/>
      </c>
      <c r="OK76" s="54" t="str">
        <f t="shared" si="95"/>
        <v/>
      </c>
      <c r="OL76" s="54" t="str">
        <f t="shared" si="95"/>
        <v/>
      </c>
      <c r="OM76" s="54" t="str">
        <f t="shared" si="95"/>
        <v/>
      </c>
      <c r="ON76" s="54">
        <f t="shared" si="94"/>
        <v>0</v>
      </c>
      <c r="OO76" s="54">
        <f t="shared" si="94"/>
        <v>0</v>
      </c>
      <c r="OP76" s="54">
        <f t="shared" si="94"/>
        <v>0</v>
      </c>
      <c r="OQ76" s="54">
        <f t="shared" si="94"/>
        <v>0</v>
      </c>
      <c r="OR76" s="54">
        <f t="shared" si="94"/>
        <v>0</v>
      </c>
      <c r="OS76" s="54">
        <f t="shared" si="94"/>
        <v>0</v>
      </c>
      <c r="OT76" s="54">
        <f t="shared" si="94"/>
        <v>0</v>
      </c>
      <c r="OU76" s="54">
        <f t="shared" si="94"/>
        <v>0</v>
      </c>
      <c r="OV76" s="54">
        <f t="shared" si="94"/>
        <v>0</v>
      </c>
      <c r="OW76" s="54">
        <f t="shared" si="94"/>
        <v>0</v>
      </c>
      <c r="OX76" s="54">
        <f t="shared" si="94"/>
        <v>0</v>
      </c>
      <c r="OY76" s="54">
        <f t="shared" si="94"/>
        <v>0</v>
      </c>
      <c r="OZ76" s="54">
        <f t="shared" si="94"/>
        <v>0</v>
      </c>
      <c r="PA76" s="54">
        <f t="shared" si="129"/>
        <v>0</v>
      </c>
      <c r="PB76" s="54">
        <f t="shared" si="129"/>
        <v>0</v>
      </c>
      <c r="PC76" s="54">
        <f t="shared" si="129"/>
        <v>0</v>
      </c>
      <c r="PD76" s="54">
        <f t="shared" si="129"/>
        <v>0</v>
      </c>
      <c r="PE76" s="54">
        <f t="shared" si="129"/>
        <v>0</v>
      </c>
      <c r="PF76" s="54">
        <f t="shared" si="129"/>
        <v>0</v>
      </c>
      <c r="PG76" s="54">
        <f t="shared" si="129"/>
        <v>0</v>
      </c>
      <c r="PH76" s="54">
        <f t="shared" si="129"/>
        <v>0</v>
      </c>
      <c r="PI76" s="54">
        <f t="shared" si="129"/>
        <v>0</v>
      </c>
      <c r="PJ76" s="54">
        <f t="shared" si="129"/>
        <v>0</v>
      </c>
      <c r="PK76" s="54">
        <f t="shared" si="129"/>
        <v>0</v>
      </c>
      <c r="PL76" s="54">
        <f t="shared" si="126"/>
        <v>0</v>
      </c>
      <c r="PM76" s="54">
        <f t="shared" si="126"/>
        <v>0</v>
      </c>
      <c r="PN76" s="54">
        <f t="shared" si="126"/>
        <v>0</v>
      </c>
      <c r="PO76" s="54">
        <f t="shared" si="126"/>
        <v>0</v>
      </c>
      <c r="PP76" s="54">
        <f t="shared" si="76"/>
        <v>0</v>
      </c>
      <c r="PQ76" s="54">
        <f t="shared" si="76"/>
        <v>0</v>
      </c>
      <c r="PR76" s="54">
        <f t="shared" si="76"/>
        <v>0</v>
      </c>
      <c r="PS76" s="54">
        <f t="shared" si="76"/>
        <v>0</v>
      </c>
      <c r="PT76" s="54">
        <f t="shared" si="76"/>
        <v>0</v>
      </c>
      <c r="PU76" s="54">
        <f t="shared" si="76"/>
        <v>0</v>
      </c>
      <c r="PV76" s="54">
        <f t="shared" si="76"/>
        <v>0</v>
      </c>
      <c r="PW76" s="54">
        <f t="shared" si="76"/>
        <v>0</v>
      </c>
    </row>
    <row r="77" spans="1:439" s="54" customFormat="1" ht="15" customHeight="1" x14ac:dyDescent="0.25">
      <c r="A77" s="49">
        <v>478</v>
      </c>
      <c r="B77" s="49" t="s">
        <v>145</v>
      </c>
      <c r="C77" s="49" t="s">
        <v>336</v>
      </c>
      <c r="D77" s="49" t="s">
        <v>337</v>
      </c>
      <c r="E77" s="49" t="s">
        <v>190</v>
      </c>
      <c r="F77" s="49" t="s">
        <v>149</v>
      </c>
      <c r="G77" s="49" t="s">
        <v>149</v>
      </c>
      <c r="H77" s="50">
        <v>37446</v>
      </c>
      <c r="I77" s="51">
        <f t="shared" si="105"/>
        <v>2002</v>
      </c>
      <c r="J77" s="52" t="s">
        <v>338</v>
      </c>
      <c r="K77" s="52" t="s">
        <v>337</v>
      </c>
      <c r="L77" s="49" t="s">
        <v>151</v>
      </c>
      <c r="M77" s="49">
        <v>50.79</v>
      </c>
      <c r="N77" s="53" t="s">
        <v>152</v>
      </c>
      <c r="O77" s="53">
        <v>3371.1619187599904</v>
      </c>
      <c r="P77" s="53" t="b">
        <f t="shared" si="106"/>
        <v>1</v>
      </c>
      <c r="Q77" s="53">
        <f t="shared" si="107"/>
        <v>1</v>
      </c>
      <c r="R77" s="54">
        <v>1</v>
      </c>
      <c r="S77" s="55" t="s">
        <v>153</v>
      </c>
      <c r="T77" s="55">
        <v>-0.85536547399999996</v>
      </c>
      <c r="U77" s="53" t="b">
        <f t="shared" si="108"/>
        <v>1</v>
      </c>
      <c r="V77" s="53">
        <f t="shared" si="97"/>
        <v>1</v>
      </c>
      <c r="W77" s="53">
        <f t="shared" si="97"/>
        <v>1</v>
      </c>
      <c r="X77" s="56">
        <f t="shared" si="109"/>
        <v>5</v>
      </c>
      <c r="Y77" s="56" t="b">
        <f t="shared" si="110"/>
        <v>1</v>
      </c>
      <c r="Z77" s="56">
        <f t="shared" si="111"/>
        <v>0</v>
      </c>
      <c r="AA77" s="56">
        <v>0</v>
      </c>
      <c r="AB77" s="65">
        <f t="shared" si="112"/>
        <v>1</v>
      </c>
      <c r="AC77" s="65">
        <v>0.99380000000000002</v>
      </c>
      <c r="AD77" s="59">
        <f>+O77*AC77</f>
        <v>3350.2607148636785</v>
      </c>
      <c r="AE77" s="60">
        <f t="shared" si="113"/>
        <v>3350.2607148636785</v>
      </c>
      <c r="AF77" s="61">
        <f t="shared" si="114"/>
        <v>0.14267546339880888</v>
      </c>
      <c r="AG77" s="52" t="s">
        <v>338</v>
      </c>
      <c r="AH77" s="62">
        <v>37446</v>
      </c>
      <c r="AI77">
        <f t="shared" si="120"/>
        <v>1</v>
      </c>
      <c r="AJ77" s="63" t="str">
        <f t="shared" si="115"/>
        <v>G</v>
      </c>
      <c r="AK77">
        <f t="shared" si="121"/>
        <v>1</v>
      </c>
      <c r="CH77" s="64">
        <v>9.7839135654261806</v>
      </c>
      <c r="CI77" s="64">
        <v>8.4381264807726897</v>
      </c>
      <c r="CJ77" s="64">
        <v>10.420140046682301</v>
      </c>
      <c r="CK77" s="64">
        <v>6.5831194322814302</v>
      </c>
      <c r="CL77" s="64">
        <v>2.69159937668217</v>
      </c>
      <c r="CM77" s="64">
        <v>1.5149229219737299</v>
      </c>
      <c r="CN77" s="64">
        <v>0.511120320486258</v>
      </c>
      <c r="CO77" s="64">
        <v>-6.7069818581638199</v>
      </c>
      <c r="CP77" s="64">
        <v>-7.9994107248084596</v>
      </c>
      <c r="CQ77" s="64">
        <v>-12.2658126501201</v>
      </c>
      <c r="CR77" s="64">
        <v>-0.49279065522905802</v>
      </c>
      <c r="CS77" s="64">
        <v>14.777213761985401</v>
      </c>
      <c r="CT77" s="64">
        <v>3.99672399672402</v>
      </c>
      <c r="CU77" s="64">
        <v>-14.569223499763799</v>
      </c>
      <c r="CV77" s="64">
        <v>6.1201984929241799</v>
      </c>
      <c r="CW77" s="64">
        <v>-0.32906130931762401</v>
      </c>
      <c r="CX77" s="64">
        <v>5.5874409182985003</v>
      </c>
      <c r="CY77" s="64">
        <v>3.0500140139193301</v>
      </c>
      <c r="CZ77" s="64">
        <v>3.6854646544876899</v>
      </c>
      <c r="DA77" s="64">
        <v>6.5267351003523997</v>
      </c>
      <c r="DB77" s="64">
        <v>-1.58205091327481</v>
      </c>
      <c r="DC77" s="64">
        <v>-5.5092795557504104</v>
      </c>
      <c r="DD77" s="64">
        <v>-3.1549644293226402</v>
      </c>
      <c r="DE77" s="64">
        <v>-1.4152460598263401</v>
      </c>
      <c r="DF77" s="64">
        <v>4.7145187601957703</v>
      </c>
      <c r="DG77" s="64">
        <v>4.5334164200031601</v>
      </c>
      <c r="DH77" s="64">
        <v>12.972012438916</v>
      </c>
      <c r="DI77" s="64">
        <v>5.9247607812295398</v>
      </c>
      <c r="DJ77" s="64">
        <v>0.99457504520796802</v>
      </c>
      <c r="DK77" s="64">
        <v>-2.3151391543568698</v>
      </c>
      <c r="DL77" s="64">
        <v>0.10706638115636199</v>
      </c>
      <c r="DM77" s="64">
        <v>5.7486631016042704</v>
      </c>
      <c r="DN77" s="64">
        <v>9.8609355246522998</v>
      </c>
      <c r="DO77" s="64">
        <v>5.2153667054714896</v>
      </c>
      <c r="DP77" s="64">
        <v>-4.4257579110396003E-2</v>
      </c>
      <c r="DQ77" s="64">
        <v>-1.2618994908124801</v>
      </c>
      <c r="DR77" s="64">
        <v>-0.807174887892392</v>
      </c>
      <c r="DS77" s="64">
        <v>9.5953887884267601</v>
      </c>
      <c r="DT77" s="64">
        <v>5.7270091135045398</v>
      </c>
      <c r="DU77" s="64">
        <v>-4.2217651092173902</v>
      </c>
      <c r="DV77" s="64">
        <v>1.1042816960099999</v>
      </c>
      <c r="DW77" s="64">
        <v>7.3920283910672104</v>
      </c>
      <c r="DX77" s="64">
        <v>10.801670976725701</v>
      </c>
      <c r="DY77" s="64">
        <v>10.1436265709156</v>
      </c>
      <c r="DZ77" s="64">
        <v>11.067644661776701</v>
      </c>
      <c r="EA77" s="64">
        <v>5.7351722058934103</v>
      </c>
      <c r="EB77" s="64">
        <v>-15.010691375623701</v>
      </c>
      <c r="EC77" s="64">
        <v>12.056798623063701</v>
      </c>
      <c r="ED77" s="64">
        <v>6.4434375239996502</v>
      </c>
      <c r="FO77" s="45"/>
      <c r="FP77" s="46"/>
      <c r="FQ77" s="1" t="str">
        <f t="shared" si="116"/>
        <v/>
      </c>
      <c r="FR77" s="1" t="str">
        <f t="shared" si="116"/>
        <v/>
      </c>
      <c r="FS77" s="1" t="str">
        <f t="shared" si="116"/>
        <v/>
      </c>
      <c r="FT77" s="1" t="str">
        <f t="shared" si="116"/>
        <v/>
      </c>
      <c r="FU77" s="1" t="str">
        <f t="shared" si="116"/>
        <v/>
      </c>
      <c r="FV77" s="1" t="str">
        <f t="shared" si="116"/>
        <v/>
      </c>
      <c r="FW77" s="1" t="str">
        <f t="shared" si="116"/>
        <v/>
      </c>
      <c r="FX77" s="1" t="str">
        <f t="shared" si="116"/>
        <v/>
      </c>
      <c r="FY77" s="1" t="str">
        <f t="shared" si="116"/>
        <v/>
      </c>
      <c r="FZ77" s="1" t="str">
        <f t="shared" si="116"/>
        <v/>
      </c>
      <c r="GA77" s="1" t="str">
        <f t="shared" si="116"/>
        <v/>
      </c>
      <c r="GB77" s="1" t="str">
        <f t="shared" si="116"/>
        <v/>
      </c>
      <c r="GC77" s="1" t="str">
        <f t="shared" si="116"/>
        <v/>
      </c>
      <c r="GD77" s="1" t="str">
        <f t="shared" si="116"/>
        <v/>
      </c>
      <c r="GE77" s="1" t="str">
        <f t="shared" si="116"/>
        <v/>
      </c>
      <c r="GF77" s="1" t="str">
        <f t="shared" si="116"/>
        <v/>
      </c>
      <c r="GG77" s="1" t="str">
        <f t="shared" si="124"/>
        <v/>
      </c>
      <c r="GH77" s="1" t="str">
        <f t="shared" si="124"/>
        <v/>
      </c>
      <c r="GI77" s="1" t="str">
        <f t="shared" si="124"/>
        <v/>
      </c>
      <c r="GJ77" s="1" t="str">
        <f t="shared" si="124"/>
        <v/>
      </c>
      <c r="GK77" s="1" t="str">
        <f t="shared" si="124"/>
        <v/>
      </c>
      <c r="GL77" s="1" t="str">
        <f t="shared" si="124"/>
        <v/>
      </c>
      <c r="GM77" s="1" t="str">
        <f t="shared" si="124"/>
        <v/>
      </c>
      <c r="GN77" s="1" t="str">
        <f t="shared" si="124"/>
        <v/>
      </c>
      <c r="GO77" s="1" t="str">
        <f t="shared" si="124"/>
        <v/>
      </c>
      <c r="GP77" s="1" t="str">
        <f t="shared" si="124"/>
        <v/>
      </c>
      <c r="GQ77" s="1" t="str">
        <f t="shared" si="122"/>
        <v/>
      </c>
      <c r="GR77" s="1" t="str">
        <f t="shared" si="122"/>
        <v/>
      </c>
      <c r="GS77" s="1" t="str">
        <f t="shared" si="122"/>
        <v/>
      </c>
      <c r="GT77" s="1" t="str">
        <f t="shared" si="122"/>
        <v/>
      </c>
      <c r="GU77" s="1" t="str">
        <f t="shared" si="122"/>
        <v/>
      </c>
      <c r="GV77" s="1" t="str">
        <f t="shared" si="92"/>
        <v/>
      </c>
      <c r="GW77" s="1" t="str">
        <f t="shared" si="92"/>
        <v/>
      </c>
      <c r="GX77" s="1" t="str">
        <f t="shared" si="92"/>
        <v/>
      </c>
      <c r="GY77" s="1" t="str">
        <f t="shared" si="92"/>
        <v/>
      </c>
      <c r="GZ77" s="1" t="str">
        <f t="shared" si="92"/>
        <v/>
      </c>
      <c r="HA77" s="1" t="str">
        <f t="shared" si="92"/>
        <v/>
      </c>
      <c r="HB77" s="1" t="str">
        <f t="shared" si="92"/>
        <v/>
      </c>
      <c r="HC77" s="1" t="str">
        <f t="shared" si="92"/>
        <v/>
      </c>
      <c r="HD77" s="1" t="str">
        <f t="shared" si="92"/>
        <v/>
      </c>
      <c r="HE77" s="1" t="str">
        <f t="shared" si="92"/>
        <v/>
      </c>
      <c r="HF77" s="1" t="str">
        <f t="shared" si="92"/>
        <v/>
      </c>
      <c r="HG77" s="1" t="str">
        <f t="shared" si="92"/>
        <v/>
      </c>
      <c r="HH77" s="1" t="str">
        <f t="shared" si="92"/>
        <v/>
      </c>
      <c r="HI77" s="1" t="str">
        <f t="shared" si="92"/>
        <v/>
      </c>
      <c r="HJ77" s="1" t="str">
        <f t="shared" si="92"/>
        <v/>
      </c>
      <c r="HK77" s="1" t="str">
        <f t="shared" si="92"/>
        <v/>
      </c>
      <c r="HL77" s="1" t="str">
        <f t="shared" si="127"/>
        <v/>
      </c>
      <c r="HM77" s="1">
        <f t="shared" si="117"/>
        <v>9.7839135654261806</v>
      </c>
      <c r="HN77" s="1">
        <f t="shared" si="117"/>
        <v>8.4381264807726897</v>
      </c>
      <c r="HO77" s="1">
        <f t="shared" si="117"/>
        <v>10.420140046682301</v>
      </c>
      <c r="HP77" s="1">
        <f t="shared" si="117"/>
        <v>6.5831194322814302</v>
      </c>
      <c r="HQ77" s="1">
        <f t="shared" si="117"/>
        <v>2.69159937668217</v>
      </c>
      <c r="HR77" s="1">
        <f t="shared" si="117"/>
        <v>1.5149229219737299</v>
      </c>
      <c r="HS77" s="1">
        <f t="shared" si="117"/>
        <v>0.511120320486258</v>
      </c>
      <c r="HT77" s="1">
        <f t="shared" si="98"/>
        <v>-6.7069818581638199</v>
      </c>
      <c r="HU77" s="1">
        <f t="shared" si="98"/>
        <v>-7.9994107248084596</v>
      </c>
      <c r="HV77" s="1">
        <f t="shared" si="98"/>
        <v>-12.2658126501201</v>
      </c>
      <c r="HW77" s="1">
        <f t="shared" si="98"/>
        <v>-0.49279065522905802</v>
      </c>
      <c r="HX77" s="1">
        <f t="shared" si="98"/>
        <v>14.777213761985401</v>
      </c>
      <c r="HY77" s="1">
        <f t="shared" si="98"/>
        <v>3.99672399672402</v>
      </c>
      <c r="HZ77" s="1">
        <f t="shared" si="98"/>
        <v>-14.569223499763799</v>
      </c>
      <c r="IA77" s="1">
        <f t="shared" si="98"/>
        <v>6.1201984929241799</v>
      </c>
      <c r="IB77" s="1">
        <f t="shared" si="98"/>
        <v>-0.32906130931762401</v>
      </c>
      <c r="IC77" s="1">
        <f t="shared" si="98"/>
        <v>5.5874409182985003</v>
      </c>
      <c r="ID77" s="1">
        <f t="shared" si="98"/>
        <v>3.0500140139193301</v>
      </c>
      <c r="IE77" s="1">
        <f t="shared" si="98"/>
        <v>3.6854646544876899</v>
      </c>
      <c r="IF77" s="1">
        <f t="shared" si="98"/>
        <v>6.5267351003523997</v>
      </c>
      <c r="IG77" s="1">
        <f t="shared" si="98"/>
        <v>-1.58205091327481</v>
      </c>
      <c r="IH77" s="1">
        <f t="shared" si="98"/>
        <v>-5.5092795557504104</v>
      </c>
      <c r="II77" s="1">
        <f t="shared" si="98"/>
        <v>-3.1549644293226402</v>
      </c>
      <c r="IJ77" s="1">
        <f t="shared" si="99"/>
        <v>-1.4152460598263401</v>
      </c>
      <c r="IK77" s="1">
        <f t="shared" si="99"/>
        <v>4.7145187601957703</v>
      </c>
      <c r="IL77" s="1">
        <f t="shared" si="99"/>
        <v>4.5334164200031601</v>
      </c>
      <c r="IM77" s="1">
        <f t="shared" si="99"/>
        <v>12.972012438916</v>
      </c>
      <c r="IN77" s="1">
        <f t="shared" si="99"/>
        <v>5.9247607812295398</v>
      </c>
      <c r="IO77" s="1">
        <f t="shared" si="99"/>
        <v>0.99457504520796802</v>
      </c>
      <c r="IP77" s="1">
        <f t="shared" si="99"/>
        <v>-2.3151391543568698</v>
      </c>
      <c r="IQ77" s="1">
        <f t="shared" si="99"/>
        <v>0.10706638115636199</v>
      </c>
      <c r="IR77" s="1">
        <f t="shared" si="99"/>
        <v>5.7486631016042704</v>
      </c>
      <c r="IS77" s="1">
        <f t="shared" si="99"/>
        <v>9.8609355246522998</v>
      </c>
      <c r="IT77" s="1">
        <f t="shared" si="99"/>
        <v>5.2153667054714896</v>
      </c>
      <c r="IU77" s="1">
        <f t="shared" si="99"/>
        <v>-4.4257579110396003E-2</v>
      </c>
      <c r="IV77" s="1">
        <f t="shared" si="99"/>
        <v>-1.2618994908124801</v>
      </c>
      <c r="IW77" s="1">
        <f t="shared" si="99"/>
        <v>-0.807174887892392</v>
      </c>
      <c r="IX77" s="1">
        <f t="shared" si="99"/>
        <v>9.5953887884267601</v>
      </c>
      <c r="IY77" s="1">
        <f t="shared" si="99"/>
        <v>5.7270091135045398</v>
      </c>
      <c r="IZ77" s="1">
        <f t="shared" si="100"/>
        <v>-4.2217651092173902</v>
      </c>
      <c r="JA77" s="1">
        <f t="shared" si="100"/>
        <v>1.1042816960099999</v>
      </c>
      <c r="JB77" s="1">
        <f t="shared" si="100"/>
        <v>7.3920283910672104</v>
      </c>
      <c r="JC77" s="1">
        <f t="shared" si="100"/>
        <v>10.801670976725701</v>
      </c>
      <c r="JD77" s="1">
        <f t="shared" si="100"/>
        <v>10.1436265709156</v>
      </c>
      <c r="JE77" s="1">
        <f t="shared" si="100"/>
        <v>11.067644661776701</v>
      </c>
      <c r="JF77" s="1">
        <f t="shared" si="100"/>
        <v>5.7351722058934103</v>
      </c>
      <c r="JG77" s="1">
        <f t="shared" si="100"/>
        <v>-15.010691375623701</v>
      </c>
      <c r="JH77" s="1">
        <f t="shared" si="100"/>
        <v>12.056798623063701</v>
      </c>
      <c r="JI77" s="1">
        <f t="shared" si="100"/>
        <v>6.4434375239996502</v>
      </c>
      <c r="JJ77" s="1" t="str">
        <f t="shared" si="100"/>
        <v/>
      </c>
      <c r="JK77" s="1" t="str">
        <f t="shared" si="100"/>
        <v/>
      </c>
      <c r="JL77" s="1" t="str">
        <f t="shared" si="100"/>
        <v/>
      </c>
      <c r="JM77" s="1" t="str">
        <f t="shared" si="100"/>
        <v/>
      </c>
      <c r="JN77" s="1" t="str">
        <f t="shared" si="100"/>
        <v/>
      </c>
      <c r="JO77" s="1" t="str">
        <f t="shared" si="100"/>
        <v/>
      </c>
      <c r="JP77" s="1" t="str">
        <f t="shared" si="101"/>
        <v/>
      </c>
      <c r="JQ77" s="1" t="str">
        <f t="shared" si="101"/>
        <v/>
      </c>
      <c r="JR77" s="1" t="str">
        <f t="shared" si="101"/>
        <v/>
      </c>
      <c r="JS77" s="1" t="str">
        <f t="shared" si="101"/>
        <v/>
      </c>
      <c r="JT77" s="1" t="str">
        <f t="shared" si="101"/>
        <v/>
      </c>
      <c r="JU77" s="1" t="str">
        <f t="shared" si="101"/>
        <v/>
      </c>
      <c r="JV77" s="1" t="str">
        <f t="shared" si="101"/>
        <v/>
      </c>
      <c r="JW77" s="1" t="str">
        <f t="shared" si="101"/>
        <v/>
      </c>
      <c r="JX77" s="1" t="str">
        <f t="shared" si="101"/>
        <v/>
      </c>
      <c r="JY77" s="1" t="str">
        <f t="shared" si="101"/>
        <v/>
      </c>
      <c r="JZ77" s="1" t="str">
        <f t="shared" si="101"/>
        <v/>
      </c>
      <c r="KA77" s="1" t="str">
        <f t="shared" si="101"/>
        <v/>
      </c>
      <c r="KB77" s="1" t="str">
        <f t="shared" si="101"/>
        <v/>
      </c>
      <c r="KC77" s="1" t="str">
        <f t="shared" si="101"/>
        <v/>
      </c>
      <c r="KD77" s="1" t="str">
        <f t="shared" si="101"/>
        <v/>
      </c>
      <c r="KE77" s="1" t="str">
        <f t="shared" si="101"/>
        <v/>
      </c>
      <c r="KF77" s="1" t="str">
        <f t="shared" si="102"/>
        <v/>
      </c>
      <c r="KG77" s="1" t="str">
        <f t="shared" si="102"/>
        <v/>
      </c>
      <c r="KH77" s="1" t="str">
        <f t="shared" si="102"/>
        <v/>
      </c>
      <c r="KI77" s="1" t="str">
        <f t="shared" si="102"/>
        <v/>
      </c>
      <c r="KJ77" s="1" t="str">
        <f t="shared" si="83"/>
        <v/>
      </c>
      <c r="KK77" s="1" t="str">
        <f t="shared" si="83"/>
        <v/>
      </c>
      <c r="KL77" s="1" t="str">
        <f t="shared" si="83"/>
        <v/>
      </c>
      <c r="KM77" s="1" t="str">
        <f t="shared" si="62"/>
        <v/>
      </c>
      <c r="KN77" s="1" t="str">
        <f t="shared" si="62"/>
        <v/>
      </c>
      <c r="KO77" s="1" t="str">
        <f t="shared" si="44"/>
        <v/>
      </c>
      <c r="KP77" s="1" t="str">
        <f t="shared" si="44"/>
        <v/>
      </c>
      <c r="KQ77" s="1" t="str">
        <f t="shared" si="44"/>
        <v/>
      </c>
      <c r="KR77" s="1" t="str">
        <f t="shared" si="44"/>
        <v/>
      </c>
      <c r="KS77" s="1" t="str">
        <f t="shared" si="44"/>
        <v/>
      </c>
      <c r="KT77" s="47"/>
      <c r="KU77" s="54">
        <f t="shared" si="118"/>
        <v>0</v>
      </c>
      <c r="KV77" s="54">
        <f t="shared" si="118"/>
        <v>0</v>
      </c>
      <c r="KW77" s="54">
        <f t="shared" si="118"/>
        <v>0</v>
      </c>
      <c r="KX77" s="54">
        <f t="shared" si="118"/>
        <v>0</v>
      </c>
      <c r="KY77" s="54">
        <f t="shared" si="118"/>
        <v>0</v>
      </c>
      <c r="KZ77" s="54">
        <f t="shared" si="118"/>
        <v>0</v>
      </c>
      <c r="LA77" s="54">
        <f t="shared" si="118"/>
        <v>0</v>
      </c>
      <c r="LB77" s="54">
        <f t="shared" si="118"/>
        <v>0</v>
      </c>
      <c r="LC77" s="54">
        <f t="shared" si="118"/>
        <v>0</v>
      </c>
      <c r="LD77" s="54">
        <f t="shared" si="118"/>
        <v>0</v>
      </c>
      <c r="LE77" s="54">
        <f t="shared" si="118"/>
        <v>0</v>
      </c>
      <c r="LF77" s="54">
        <f t="shared" si="118"/>
        <v>0</v>
      </c>
      <c r="LG77" s="54">
        <f t="shared" si="118"/>
        <v>0</v>
      </c>
      <c r="LH77" s="54">
        <f t="shared" si="118"/>
        <v>0</v>
      </c>
      <c r="LI77" s="54">
        <f t="shared" si="118"/>
        <v>0</v>
      </c>
      <c r="LJ77" s="54">
        <f t="shared" si="118"/>
        <v>0</v>
      </c>
      <c r="LK77" s="54">
        <f t="shared" si="125"/>
        <v>0</v>
      </c>
      <c r="LL77" s="54">
        <f t="shared" si="125"/>
        <v>0</v>
      </c>
      <c r="LM77" s="54">
        <f t="shared" si="125"/>
        <v>0</v>
      </c>
      <c r="LN77" s="54">
        <f t="shared" si="125"/>
        <v>0</v>
      </c>
      <c r="LO77" s="54">
        <f t="shared" si="125"/>
        <v>0</v>
      </c>
      <c r="LP77" s="54">
        <f t="shared" si="125"/>
        <v>0</v>
      </c>
      <c r="LQ77" s="54">
        <f t="shared" si="125"/>
        <v>0</v>
      </c>
      <c r="LR77" s="54">
        <f t="shared" si="125"/>
        <v>0</v>
      </c>
      <c r="LS77" s="54">
        <f t="shared" si="125"/>
        <v>0</v>
      </c>
      <c r="LT77" s="54">
        <f t="shared" si="125"/>
        <v>0</v>
      </c>
      <c r="LU77" s="54">
        <f t="shared" si="123"/>
        <v>0</v>
      </c>
      <c r="LV77" s="54">
        <f t="shared" si="123"/>
        <v>0</v>
      </c>
      <c r="LW77" s="54">
        <f t="shared" si="123"/>
        <v>0</v>
      </c>
      <c r="LX77" s="54">
        <f t="shared" si="123"/>
        <v>0</v>
      </c>
      <c r="LY77" s="54">
        <f t="shared" si="123"/>
        <v>0</v>
      </c>
      <c r="LZ77" s="54">
        <f t="shared" si="93"/>
        <v>0</v>
      </c>
      <c r="MA77" s="54">
        <f t="shared" si="93"/>
        <v>0</v>
      </c>
      <c r="MB77" s="54">
        <f t="shared" si="93"/>
        <v>0</v>
      </c>
      <c r="MC77" s="54">
        <f t="shared" si="93"/>
        <v>0</v>
      </c>
      <c r="MD77" s="54">
        <f t="shared" si="93"/>
        <v>0</v>
      </c>
      <c r="ME77" s="54">
        <f t="shared" si="93"/>
        <v>0</v>
      </c>
      <c r="MF77" s="54">
        <f t="shared" si="93"/>
        <v>0</v>
      </c>
      <c r="MG77" s="54">
        <f t="shared" si="93"/>
        <v>0</v>
      </c>
      <c r="MH77" s="54">
        <f t="shared" si="93"/>
        <v>0</v>
      </c>
      <c r="MI77" s="54">
        <f t="shared" si="93"/>
        <v>0</v>
      </c>
      <c r="MJ77" s="54">
        <f t="shared" si="93"/>
        <v>0</v>
      </c>
      <c r="MK77" s="54">
        <f t="shared" si="93"/>
        <v>0</v>
      </c>
      <c r="ML77" s="54">
        <f t="shared" si="93"/>
        <v>0</v>
      </c>
      <c r="MM77" s="54">
        <f t="shared" si="93"/>
        <v>0</v>
      </c>
      <c r="MN77" s="54">
        <f t="shared" si="93"/>
        <v>0</v>
      </c>
      <c r="MO77" s="54">
        <f t="shared" si="93"/>
        <v>0</v>
      </c>
      <c r="MP77" s="54" t="str">
        <f t="shared" si="128"/>
        <v/>
      </c>
      <c r="MQ77" s="54" t="str">
        <f t="shared" si="119"/>
        <v/>
      </c>
      <c r="MR77" s="54" t="str">
        <f t="shared" si="119"/>
        <v/>
      </c>
      <c r="MS77" s="54" t="str">
        <f t="shared" si="119"/>
        <v/>
      </c>
      <c r="MT77" s="54" t="str">
        <f t="shared" si="119"/>
        <v/>
      </c>
      <c r="MU77" s="54" t="str">
        <f t="shared" si="119"/>
        <v/>
      </c>
      <c r="MV77" s="54" t="str">
        <f t="shared" si="119"/>
        <v/>
      </c>
      <c r="MW77" s="54" t="str">
        <f t="shared" si="119"/>
        <v/>
      </c>
      <c r="MX77" s="54" t="str">
        <f t="shared" si="103"/>
        <v/>
      </c>
      <c r="MY77" s="54" t="str">
        <f t="shared" si="103"/>
        <v/>
      </c>
      <c r="MZ77" s="54" t="str">
        <f t="shared" si="103"/>
        <v/>
      </c>
      <c r="NA77" s="54" t="str">
        <f t="shared" si="103"/>
        <v/>
      </c>
      <c r="NB77" s="54" t="str">
        <f t="shared" si="103"/>
        <v/>
      </c>
      <c r="NC77" s="54" t="str">
        <f t="shared" si="103"/>
        <v/>
      </c>
      <c r="ND77" s="54" t="str">
        <f t="shared" si="103"/>
        <v/>
      </c>
      <c r="NE77" s="54" t="str">
        <f t="shared" si="103"/>
        <v/>
      </c>
      <c r="NF77" s="54" t="str">
        <f t="shared" si="103"/>
        <v/>
      </c>
      <c r="NG77" s="54" t="str">
        <f t="shared" si="103"/>
        <v/>
      </c>
      <c r="NH77" s="54" t="str">
        <f t="shared" si="103"/>
        <v/>
      </c>
      <c r="NI77" s="54" t="str">
        <f t="shared" si="103"/>
        <v/>
      </c>
      <c r="NJ77" s="54" t="str">
        <f t="shared" si="103"/>
        <v/>
      </c>
      <c r="NK77" s="54" t="str">
        <f t="shared" si="103"/>
        <v/>
      </c>
      <c r="NL77" s="54" t="str">
        <f t="shared" si="103"/>
        <v/>
      </c>
      <c r="NM77" s="54" t="str">
        <f t="shared" si="103"/>
        <v/>
      </c>
      <c r="NN77" s="54" t="str">
        <f t="shared" si="104"/>
        <v/>
      </c>
      <c r="NO77" s="54" t="str">
        <f t="shared" si="104"/>
        <v/>
      </c>
      <c r="NP77" s="54" t="str">
        <f t="shared" si="104"/>
        <v/>
      </c>
      <c r="NQ77" s="54" t="str">
        <f t="shared" si="104"/>
        <v/>
      </c>
      <c r="NR77" s="54" t="str">
        <f t="shared" si="87"/>
        <v/>
      </c>
      <c r="NS77" s="54" t="str">
        <f t="shared" si="87"/>
        <v/>
      </c>
      <c r="NT77" s="54" t="str">
        <f t="shared" si="87"/>
        <v/>
      </c>
      <c r="NU77" s="54" t="str">
        <f t="shared" si="87"/>
        <v/>
      </c>
      <c r="NV77" s="54" t="str">
        <f t="shared" si="87"/>
        <v/>
      </c>
      <c r="NW77" s="54" t="str">
        <f t="shared" si="87"/>
        <v/>
      </c>
      <c r="NX77" s="54" t="str">
        <f t="shared" si="96"/>
        <v/>
      </c>
      <c r="NY77" s="54" t="str">
        <f t="shared" si="96"/>
        <v/>
      </c>
      <c r="NZ77" s="54" t="str">
        <f t="shared" si="96"/>
        <v/>
      </c>
      <c r="OA77" s="54" t="str">
        <f t="shared" si="96"/>
        <v/>
      </c>
      <c r="OB77" s="54" t="str">
        <f t="shared" si="96"/>
        <v/>
      </c>
      <c r="OC77" s="54" t="str">
        <f t="shared" si="96"/>
        <v/>
      </c>
      <c r="OD77" s="54" t="str">
        <f t="shared" si="96"/>
        <v/>
      </c>
      <c r="OE77" s="54" t="str">
        <f t="shared" si="96"/>
        <v/>
      </c>
      <c r="OF77" s="54" t="str">
        <f t="shared" si="96"/>
        <v/>
      </c>
      <c r="OG77" s="54" t="str">
        <f t="shared" si="96"/>
        <v/>
      </c>
      <c r="OH77" s="54" t="str">
        <f t="shared" si="96"/>
        <v/>
      </c>
      <c r="OI77" s="54" t="str">
        <f t="shared" si="96"/>
        <v/>
      </c>
      <c r="OJ77" s="54" t="str">
        <f t="shared" si="96"/>
        <v/>
      </c>
      <c r="OK77" s="54" t="str">
        <f t="shared" si="95"/>
        <v/>
      </c>
      <c r="OL77" s="54" t="str">
        <f t="shared" si="95"/>
        <v/>
      </c>
      <c r="OM77" s="54" t="str">
        <f t="shared" si="95"/>
        <v/>
      </c>
      <c r="ON77" s="54">
        <f t="shared" si="94"/>
        <v>0</v>
      </c>
      <c r="OO77" s="54">
        <f t="shared" si="94"/>
        <v>0</v>
      </c>
      <c r="OP77" s="54">
        <f t="shared" si="94"/>
        <v>0</v>
      </c>
      <c r="OQ77" s="54">
        <f t="shared" si="94"/>
        <v>0</v>
      </c>
      <c r="OR77" s="54">
        <f t="shared" si="94"/>
        <v>0</v>
      </c>
      <c r="OS77" s="54">
        <f t="shared" si="94"/>
        <v>0</v>
      </c>
      <c r="OT77" s="54">
        <f t="shared" si="94"/>
        <v>0</v>
      </c>
      <c r="OU77" s="54">
        <f t="shared" si="94"/>
        <v>0</v>
      </c>
      <c r="OV77" s="54">
        <f t="shared" si="94"/>
        <v>0</v>
      </c>
      <c r="OW77" s="54">
        <f t="shared" si="94"/>
        <v>0</v>
      </c>
      <c r="OX77" s="54">
        <f t="shared" si="94"/>
        <v>0</v>
      </c>
      <c r="OY77" s="54">
        <f t="shared" si="94"/>
        <v>0</v>
      </c>
      <c r="OZ77" s="54">
        <f t="shared" si="94"/>
        <v>0</v>
      </c>
      <c r="PA77" s="54">
        <f t="shared" si="129"/>
        <v>0</v>
      </c>
      <c r="PB77" s="54">
        <f t="shared" si="129"/>
        <v>0</v>
      </c>
      <c r="PC77" s="54">
        <f t="shared" si="129"/>
        <v>0</v>
      </c>
      <c r="PD77" s="54">
        <f t="shared" si="129"/>
        <v>0</v>
      </c>
      <c r="PE77" s="54">
        <f t="shared" si="129"/>
        <v>0</v>
      </c>
      <c r="PF77" s="54">
        <f t="shared" si="129"/>
        <v>0</v>
      </c>
      <c r="PG77" s="54">
        <f t="shared" si="129"/>
        <v>0</v>
      </c>
      <c r="PH77" s="54">
        <f t="shared" si="129"/>
        <v>0</v>
      </c>
      <c r="PI77" s="54">
        <f t="shared" si="129"/>
        <v>0</v>
      </c>
      <c r="PJ77" s="54">
        <f t="shared" si="129"/>
        <v>0</v>
      </c>
      <c r="PK77" s="54">
        <f t="shared" si="129"/>
        <v>0</v>
      </c>
      <c r="PL77" s="54">
        <f t="shared" si="126"/>
        <v>0</v>
      </c>
      <c r="PM77" s="54">
        <f t="shared" si="126"/>
        <v>0</v>
      </c>
      <c r="PN77" s="54">
        <f t="shared" si="126"/>
        <v>0</v>
      </c>
      <c r="PO77" s="54">
        <f t="shared" si="126"/>
        <v>0</v>
      </c>
      <c r="PP77" s="54">
        <f t="shared" si="76"/>
        <v>0</v>
      </c>
      <c r="PQ77" s="54">
        <f t="shared" si="76"/>
        <v>0</v>
      </c>
      <c r="PR77" s="54">
        <f t="shared" si="76"/>
        <v>0</v>
      </c>
      <c r="PS77" s="54">
        <f t="shared" si="76"/>
        <v>0</v>
      </c>
      <c r="PT77" s="54">
        <f t="shared" si="76"/>
        <v>0</v>
      </c>
      <c r="PU77" s="54">
        <f t="shared" si="76"/>
        <v>0</v>
      </c>
      <c r="PV77" s="54">
        <f t="shared" si="76"/>
        <v>0</v>
      </c>
      <c r="PW77" s="54">
        <f t="shared" si="76"/>
        <v>0</v>
      </c>
    </row>
    <row r="78" spans="1:439" s="54" customFormat="1" ht="15" customHeight="1" x14ac:dyDescent="0.25">
      <c r="A78" s="49">
        <v>710</v>
      </c>
      <c r="B78" s="49" t="s">
        <v>145</v>
      </c>
      <c r="C78" s="49" t="s">
        <v>339</v>
      </c>
      <c r="D78" s="49" t="s">
        <v>340</v>
      </c>
      <c r="E78" s="49" t="s">
        <v>148</v>
      </c>
      <c r="F78" s="49" t="s">
        <v>149</v>
      </c>
      <c r="G78" s="49" t="s">
        <v>149</v>
      </c>
      <c r="H78" s="50">
        <v>37475</v>
      </c>
      <c r="I78" s="51">
        <f t="shared" si="105"/>
        <v>2002</v>
      </c>
      <c r="J78" s="52" t="s">
        <v>341</v>
      </c>
      <c r="K78" s="52" t="s">
        <v>340</v>
      </c>
      <c r="L78" s="49" t="s">
        <v>151</v>
      </c>
      <c r="M78" s="49">
        <v>100</v>
      </c>
      <c r="N78" s="53" t="s">
        <v>152</v>
      </c>
      <c r="O78" s="53">
        <v>3167.7718175999998</v>
      </c>
      <c r="P78" s="53" t="b">
        <f t="shared" si="106"/>
        <v>1</v>
      </c>
      <c r="Q78" s="53">
        <f t="shared" si="107"/>
        <v>1</v>
      </c>
      <c r="R78" s="54">
        <v>1</v>
      </c>
      <c r="S78" s="55" t="s">
        <v>153</v>
      </c>
      <c r="T78" s="55">
        <v>-2.0510673920000002</v>
      </c>
      <c r="U78" s="53" t="b">
        <f t="shared" si="108"/>
        <v>1</v>
      </c>
      <c r="V78" s="53">
        <f t="shared" si="97"/>
        <v>1</v>
      </c>
      <c r="W78" s="53">
        <f t="shared" si="97"/>
        <v>1</v>
      </c>
      <c r="X78" s="56" t="e">
        <f t="shared" si="109"/>
        <v>#VALUE!</v>
      </c>
      <c r="Y78" s="56" t="b">
        <f t="shared" si="110"/>
        <v>0</v>
      </c>
      <c r="Z78" s="56">
        <f t="shared" si="111"/>
        <v>1</v>
      </c>
      <c r="AA78" s="56">
        <v>0</v>
      </c>
      <c r="AB78" s="65">
        <f t="shared" si="112"/>
        <v>0</v>
      </c>
      <c r="AC78" s="65"/>
      <c r="AD78" s="59"/>
      <c r="AE78" s="60">
        <f t="shared" si="113"/>
        <v>3167.7718175999998</v>
      </c>
      <c r="AF78" s="61">
        <f t="shared" si="114"/>
        <v>0.22413230525483921</v>
      </c>
      <c r="AG78" s="52" t="s">
        <v>341</v>
      </c>
      <c r="AH78" s="62">
        <v>37475</v>
      </c>
      <c r="AI78">
        <f t="shared" si="120"/>
        <v>1</v>
      </c>
      <c r="AJ78" s="63" t="str">
        <f t="shared" si="115"/>
        <v>U</v>
      </c>
      <c r="AK78">
        <f t="shared" si="121"/>
        <v>1</v>
      </c>
      <c r="CH78" s="64">
        <v>23.5089463272536</v>
      </c>
      <c r="CI78" s="64">
        <v>-4.2253521119140398</v>
      </c>
      <c r="CJ78" s="64">
        <v>12.662759892678601</v>
      </c>
      <c r="CK78" s="64">
        <v>18.335296427416601</v>
      </c>
      <c r="CL78" s="64">
        <v>12.0106171207947</v>
      </c>
      <c r="CM78" s="64">
        <v>-2.9176540282142298</v>
      </c>
      <c r="CN78" s="64">
        <v>-16.367844389219499</v>
      </c>
      <c r="CO78" s="64">
        <v>-5.1724137934371104</v>
      </c>
      <c r="CP78" s="64">
        <v>3.1721470024595799</v>
      </c>
      <c r="CQ78" s="64">
        <v>-6.0151431691541601</v>
      </c>
      <c r="CR78" s="64">
        <v>7.9872204499595396</v>
      </c>
      <c r="CS78" s="64">
        <v>3.41580502212138</v>
      </c>
      <c r="CT78" s="64">
        <v>5.2537526812717097</v>
      </c>
      <c r="CU78" s="64">
        <v>-8.5229202026109707</v>
      </c>
      <c r="CV78" s="64">
        <v>8.8292493216323802</v>
      </c>
      <c r="CW78" s="64">
        <v>-8.74448695551893</v>
      </c>
      <c r="CX78" s="64">
        <v>-4.4753666794597402</v>
      </c>
      <c r="CY78" s="64">
        <v>18.1102362212104</v>
      </c>
      <c r="CZ78" s="64">
        <v>-10.258134853010599</v>
      </c>
      <c r="DA78" s="64">
        <v>-6.8029739766188504</v>
      </c>
      <c r="DB78" s="64">
        <v>11.487834067257999</v>
      </c>
      <c r="DC78" s="64">
        <v>-3.95620471916728</v>
      </c>
      <c r="DD78" s="64">
        <v>-1.7524235657288001</v>
      </c>
      <c r="DE78" s="64">
        <v>-1.78571428523987</v>
      </c>
      <c r="DF78" s="64">
        <v>7.4970044476367699</v>
      </c>
      <c r="DG78" s="64">
        <v>4.8951048949910501</v>
      </c>
      <c r="DH78" s="64">
        <v>1.85503359062136</v>
      </c>
      <c r="DI78" s="64">
        <v>-4.0858018379438299</v>
      </c>
      <c r="DJ78" s="64">
        <v>-2.9776674950765001</v>
      </c>
      <c r="DK78" s="64">
        <v>-2.5763243608147199</v>
      </c>
      <c r="DL78" s="64">
        <v>9.2342342349820008</v>
      </c>
      <c r="DM78" s="64">
        <v>3.4707903767970101</v>
      </c>
      <c r="DN78" s="64">
        <v>-3.0702356342111701</v>
      </c>
      <c r="DO78" s="64">
        <v>15.035211266321101</v>
      </c>
      <c r="DP78" s="64">
        <v>-6.4891337612281399</v>
      </c>
      <c r="DQ78" s="64">
        <v>2.56898711180065</v>
      </c>
      <c r="DR78" s="64">
        <v>1.3733631426309501</v>
      </c>
      <c r="DS78" s="64">
        <v>7.8449905461363896</v>
      </c>
      <c r="DT78" s="64">
        <v>19.5252225524309</v>
      </c>
      <c r="DU78" s="64">
        <v>-6.4436150795294598</v>
      </c>
      <c r="DV78" s="64">
        <v>-10.316368638238201</v>
      </c>
      <c r="DW78" s="64">
        <v>2.1472392645336398</v>
      </c>
      <c r="DX78" s="64">
        <v>7.2067176553163499</v>
      </c>
      <c r="DY78" s="64">
        <v>12.951048954333301</v>
      </c>
      <c r="DZ78" s="64">
        <v>1.18870728228246</v>
      </c>
      <c r="EA78" s="64">
        <v>17.7281311445965</v>
      </c>
      <c r="EB78" s="64">
        <v>-2.1463833423057102</v>
      </c>
      <c r="EC78" s="64">
        <v>4.9878075814350904</v>
      </c>
      <c r="ED78" s="64">
        <v>-6.3070035641238604</v>
      </c>
      <c r="FO78" s="45"/>
      <c r="FP78" s="46"/>
      <c r="FQ78" s="1" t="str">
        <f t="shared" si="116"/>
        <v/>
      </c>
      <c r="FR78" s="1" t="str">
        <f t="shared" si="116"/>
        <v/>
      </c>
      <c r="FS78" s="1" t="str">
        <f t="shared" si="116"/>
        <v/>
      </c>
      <c r="FT78" s="1" t="str">
        <f t="shared" si="116"/>
        <v/>
      </c>
      <c r="FU78" s="1" t="str">
        <f t="shared" si="116"/>
        <v/>
      </c>
      <c r="FV78" s="1" t="str">
        <f t="shared" si="116"/>
        <v/>
      </c>
      <c r="FW78" s="1" t="str">
        <f t="shared" si="116"/>
        <v/>
      </c>
      <c r="FX78" s="1" t="str">
        <f t="shared" si="116"/>
        <v/>
      </c>
      <c r="FY78" s="1" t="str">
        <f t="shared" si="116"/>
        <v/>
      </c>
      <c r="FZ78" s="1" t="str">
        <f t="shared" si="116"/>
        <v/>
      </c>
      <c r="GA78" s="1" t="str">
        <f t="shared" si="116"/>
        <v/>
      </c>
      <c r="GB78" s="1" t="str">
        <f t="shared" si="116"/>
        <v/>
      </c>
      <c r="GC78" s="1" t="str">
        <f t="shared" si="116"/>
        <v/>
      </c>
      <c r="GD78" s="1" t="str">
        <f t="shared" si="116"/>
        <v/>
      </c>
      <c r="GE78" s="1" t="str">
        <f t="shared" si="116"/>
        <v/>
      </c>
      <c r="GF78" s="1" t="str">
        <f t="shared" si="116"/>
        <v/>
      </c>
      <c r="GG78" s="1" t="str">
        <f t="shared" si="124"/>
        <v/>
      </c>
      <c r="GH78" s="1" t="str">
        <f t="shared" si="124"/>
        <v/>
      </c>
      <c r="GI78" s="1" t="str">
        <f t="shared" si="124"/>
        <v/>
      </c>
      <c r="GJ78" s="1" t="str">
        <f t="shared" si="124"/>
        <v/>
      </c>
      <c r="GK78" s="1" t="str">
        <f t="shared" si="124"/>
        <v/>
      </c>
      <c r="GL78" s="1" t="str">
        <f t="shared" si="124"/>
        <v/>
      </c>
      <c r="GM78" s="1" t="str">
        <f t="shared" si="124"/>
        <v/>
      </c>
      <c r="GN78" s="1" t="str">
        <f t="shared" si="124"/>
        <v/>
      </c>
      <c r="GO78" s="1" t="str">
        <f t="shared" si="124"/>
        <v/>
      </c>
      <c r="GP78" s="1" t="str">
        <f t="shared" si="124"/>
        <v/>
      </c>
      <c r="GQ78" s="1" t="str">
        <f t="shared" si="122"/>
        <v/>
      </c>
      <c r="GR78" s="1" t="str">
        <f t="shared" si="122"/>
        <v/>
      </c>
      <c r="GS78" s="1" t="str">
        <f t="shared" si="122"/>
        <v/>
      </c>
      <c r="GT78" s="1" t="str">
        <f t="shared" si="122"/>
        <v/>
      </c>
      <c r="GU78" s="1" t="str">
        <f t="shared" si="122"/>
        <v/>
      </c>
      <c r="GV78" s="1" t="str">
        <f t="shared" si="92"/>
        <v/>
      </c>
      <c r="GW78" s="1" t="str">
        <f t="shared" si="92"/>
        <v/>
      </c>
      <c r="GX78" s="1" t="str">
        <f t="shared" si="92"/>
        <v/>
      </c>
      <c r="GY78" s="1" t="str">
        <f t="shared" si="92"/>
        <v/>
      </c>
      <c r="GZ78" s="1" t="str">
        <f t="shared" si="92"/>
        <v/>
      </c>
      <c r="HA78" s="1" t="str">
        <f t="shared" si="92"/>
        <v/>
      </c>
      <c r="HB78" s="1" t="str">
        <f t="shared" si="92"/>
        <v/>
      </c>
      <c r="HC78" s="1" t="str">
        <f t="shared" si="92"/>
        <v/>
      </c>
      <c r="HD78" s="1" t="str">
        <f t="shared" si="92"/>
        <v/>
      </c>
      <c r="HE78" s="1" t="str">
        <f t="shared" si="92"/>
        <v/>
      </c>
      <c r="HF78" s="1" t="str">
        <f t="shared" si="92"/>
        <v/>
      </c>
      <c r="HG78" s="1" t="str">
        <f t="shared" si="92"/>
        <v/>
      </c>
      <c r="HH78" s="1" t="str">
        <f t="shared" si="92"/>
        <v/>
      </c>
      <c r="HI78" s="1" t="str">
        <f t="shared" si="92"/>
        <v/>
      </c>
      <c r="HJ78" s="1" t="str">
        <f t="shared" si="92"/>
        <v/>
      </c>
      <c r="HK78" s="1" t="str">
        <f t="shared" si="92"/>
        <v/>
      </c>
      <c r="HL78" s="1" t="str">
        <f t="shared" si="127"/>
        <v/>
      </c>
      <c r="HM78" s="1" t="str">
        <f t="shared" si="117"/>
        <v/>
      </c>
      <c r="HN78" s="1" t="str">
        <f t="shared" si="117"/>
        <v/>
      </c>
      <c r="HO78" s="1" t="str">
        <f t="shared" si="117"/>
        <v/>
      </c>
      <c r="HP78" s="1" t="str">
        <f t="shared" si="117"/>
        <v/>
      </c>
      <c r="HQ78" s="1" t="str">
        <f t="shared" si="117"/>
        <v/>
      </c>
      <c r="HR78" s="1" t="str">
        <f t="shared" si="117"/>
        <v/>
      </c>
      <c r="HS78" s="1" t="str">
        <f t="shared" si="117"/>
        <v/>
      </c>
      <c r="HT78" s="1" t="str">
        <f t="shared" si="98"/>
        <v/>
      </c>
      <c r="HU78" s="1" t="str">
        <f t="shared" si="98"/>
        <v/>
      </c>
      <c r="HV78" s="1" t="str">
        <f t="shared" si="98"/>
        <v/>
      </c>
      <c r="HW78" s="1" t="str">
        <f t="shared" si="98"/>
        <v/>
      </c>
      <c r="HX78" s="1" t="str">
        <f t="shared" si="98"/>
        <v/>
      </c>
      <c r="HY78" s="1" t="str">
        <f t="shared" si="98"/>
        <v/>
      </c>
      <c r="HZ78" s="1" t="str">
        <f t="shared" si="98"/>
        <v/>
      </c>
      <c r="IA78" s="1" t="str">
        <f t="shared" si="98"/>
        <v/>
      </c>
      <c r="IB78" s="1" t="str">
        <f t="shared" si="98"/>
        <v/>
      </c>
      <c r="IC78" s="1" t="str">
        <f t="shared" si="98"/>
        <v/>
      </c>
      <c r="ID78" s="1" t="str">
        <f t="shared" si="98"/>
        <v/>
      </c>
      <c r="IE78" s="1" t="str">
        <f t="shared" si="98"/>
        <v/>
      </c>
      <c r="IF78" s="1" t="str">
        <f t="shared" si="98"/>
        <v/>
      </c>
      <c r="IG78" s="1" t="str">
        <f t="shared" si="98"/>
        <v/>
      </c>
      <c r="IH78" s="1" t="str">
        <f t="shared" si="98"/>
        <v/>
      </c>
      <c r="II78" s="1" t="str">
        <f t="shared" si="98"/>
        <v/>
      </c>
      <c r="IJ78" s="1" t="str">
        <f t="shared" si="99"/>
        <v/>
      </c>
      <c r="IK78" s="1" t="str">
        <f t="shared" si="99"/>
        <v/>
      </c>
      <c r="IL78" s="1" t="str">
        <f t="shared" si="99"/>
        <v/>
      </c>
      <c r="IM78" s="1" t="str">
        <f t="shared" si="99"/>
        <v/>
      </c>
      <c r="IN78" s="1" t="str">
        <f t="shared" si="99"/>
        <v/>
      </c>
      <c r="IO78" s="1" t="str">
        <f t="shared" si="99"/>
        <v/>
      </c>
      <c r="IP78" s="1" t="str">
        <f t="shared" si="99"/>
        <v/>
      </c>
      <c r="IQ78" s="1" t="str">
        <f t="shared" si="99"/>
        <v/>
      </c>
      <c r="IR78" s="1" t="str">
        <f t="shared" si="99"/>
        <v/>
      </c>
      <c r="IS78" s="1" t="str">
        <f t="shared" si="99"/>
        <v/>
      </c>
      <c r="IT78" s="1" t="str">
        <f t="shared" si="99"/>
        <v/>
      </c>
      <c r="IU78" s="1" t="str">
        <f t="shared" si="99"/>
        <v/>
      </c>
      <c r="IV78" s="1" t="str">
        <f t="shared" si="99"/>
        <v/>
      </c>
      <c r="IW78" s="1" t="str">
        <f t="shared" si="99"/>
        <v/>
      </c>
      <c r="IX78" s="1" t="str">
        <f t="shared" si="99"/>
        <v/>
      </c>
      <c r="IY78" s="1" t="str">
        <f t="shared" si="99"/>
        <v/>
      </c>
      <c r="IZ78" s="1" t="str">
        <f t="shared" si="100"/>
        <v/>
      </c>
      <c r="JA78" s="1" t="str">
        <f t="shared" si="100"/>
        <v/>
      </c>
      <c r="JB78" s="1" t="str">
        <f t="shared" si="100"/>
        <v/>
      </c>
      <c r="JC78" s="1" t="str">
        <f t="shared" si="100"/>
        <v/>
      </c>
      <c r="JD78" s="1" t="str">
        <f t="shared" si="100"/>
        <v/>
      </c>
      <c r="JE78" s="1" t="str">
        <f t="shared" si="100"/>
        <v/>
      </c>
      <c r="JF78" s="1" t="str">
        <f t="shared" si="100"/>
        <v/>
      </c>
      <c r="JG78" s="1" t="str">
        <f t="shared" si="100"/>
        <v/>
      </c>
      <c r="JH78" s="1" t="str">
        <f t="shared" si="100"/>
        <v/>
      </c>
      <c r="JI78" s="1" t="str">
        <f t="shared" si="100"/>
        <v/>
      </c>
      <c r="JJ78" s="1" t="str">
        <f t="shared" si="100"/>
        <v/>
      </c>
      <c r="JK78" s="1" t="str">
        <f t="shared" si="100"/>
        <v/>
      </c>
      <c r="JL78" s="1" t="str">
        <f t="shared" si="100"/>
        <v/>
      </c>
      <c r="JM78" s="1" t="str">
        <f t="shared" si="100"/>
        <v/>
      </c>
      <c r="JN78" s="1" t="str">
        <f t="shared" si="100"/>
        <v/>
      </c>
      <c r="JO78" s="1" t="str">
        <f t="shared" si="100"/>
        <v/>
      </c>
      <c r="JP78" s="1" t="str">
        <f t="shared" si="101"/>
        <v/>
      </c>
      <c r="JQ78" s="1" t="str">
        <f t="shared" si="101"/>
        <v/>
      </c>
      <c r="JR78" s="1" t="str">
        <f t="shared" si="101"/>
        <v/>
      </c>
      <c r="JS78" s="1" t="str">
        <f t="shared" si="101"/>
        <v/>
      </c>
      <c r="JT78" s="1" t="str">
        <f t="shared" si="101"/>
        <v/>
      </c>
      <c r="JU78" s="1" t="str">
        <f t="shared" si="101"/>
        <v/>
      </c>
      <c r="JV78" s="1" t="str">
        <f t="shared" si="101"/>
        <v/>
      </c>
      <c r="JW78" s="1" t="str">
        <f t="shared" si="101"/>
        <v/>
      </c>
      <c r="JX78" s="1" t="str">
        <f t="shared" si="101"/>
        <v/>
      </c>
      <c r="JY78" s="1" t="str">
        <f t="shared" si="101"/>
        <v/>
      </c>
      <c r="JZ78" s="1" t="str">
        <f t="shared" si="101"/>
        <v/>
      </c>
      <c r="KA78" s="1" t="str">
        <f t="shared" si="101"/>
        <v/>
      </c>
      <c r="KB78" s="1" t="str">
        <f t="shared" si="101"/>
        <v/>
      </c>
      <c r="KC78" s="1" t="str">
        <f t="shared" si="101"/>
        <v/>
      </c>
      <c r="KD78" s="1" t="str">
        <f t="shared" si="101"/>
        <v/>
      </c>
      <c r="KE78" s="1" t="str">
        <f t="shared" si="101"/>
        <v/>
      </c>
      <c r="KF78" s="1" t="str">
        <f t="shared" si="102"/>
        <v/>
      </c>
      <c r="KG78" s="1" t="str">
        <f t="shared" si="102"/>
        <v/>
      </c>
      <c r="KH78" s="1" t="str">
        <f t="shared" si="102"/>
        <v/>
      </c>
      <c r="KI78" s="1" t="str">
        <f t="shared" si="102"/>
        <v/>
      </c>
      <c r="KJ78" s="1" t="str">
        <f t="shared" si="83"/>
        <v/>
      </c>
      <c r="KK78" s="1" t="str">
        <f t="shared" si="83"/>
        <v/>
      </c>
      <c r="KL78" s="1" t="str">
        <f t="shared" si="83"/>
        <v/>
      </c>
      <c r="KM78" s="1" t="str">
        <f t="shared" si="62"/>
        <v/>
      </c>
      <c r="KN78" s="1" t="str">
        <f t="shared" si="62"/>
        <v/>
      </c>
      <c r="KO78" s="1" t="str">
        <f t="shared" si="44"/>
        <v/>
      </c>
      <c r="KP78" s="1" t="str">
        <f t="shared" si="44"/>
        <v/>
      </c>
      <c r="KQ78" s="1" t="str">
        <f t="shared" si="44"/>
        <v/>
      </c>
      <c r="KR78" s="1" t="str">
        <f t="shared" si="44"/>
        <v/>
      </c>
      <c r="KS78" s="1" t="str">
        <f t="shared" si="44"/>
        <v/>
      </c>
      <c r="KT78" s="47"/>
      <c r="KU78" s="54">
        <f t="shared" si="118"/>
        <v>0</v>
      </c>
      <c r="KV78" s="54">
        <f t="shared" si="118"/>
        <v>0</v>
      </c>
      <c r="KW78" s="54">
        <f t="shared" si="118"/>
        <v>0</v>
      </c>
      <c r="KX78" s="54">
        <f t="shared" si="118"/>
        <v>0</v>
      </c>
      <c r="KY78" s="54">
        <f t="shared" si="118"/>
        <v>0</v>
      </c>
      <c r="KZ78" s="54">
        <f t="shared" si="118"/>
        <v>0</v>
      </c>
      <c r="LA78" s="54">
        <f t="shared" si="118"/>
        <v>0</v>
      </c>
      <c r="LB78" s="54">
        <f t="shared" si="118"/>
        <v>0</v>
      </c>
      <c r="LC78" s="54">
        <f t="shared" si="118"/>
        <v>0</v>
      </c>
      <c r="LD78" s="54">
        <f t="shared" si="118"/>
        <v>0</v>
      </c>
      <c r="LE78" s="54">
        <f t="shared" si="118"/>
        <v>0</v>
      </c>
      <c r="LF78" s="54">
        <f t="shared" si="118"/>
        <v>0</v>
      </c>
      <c r="LG78" s="54">
        <f t="shared" si="118"/>
        <v>0</v>
      </c>
      <c r="LH78" s="54">
        <f t="shared" si="118"/>
        <v>0</v>
      </c>
      <c r="LI78" s="54">
        <f t="shared" si="118"/>
        <v>0</v>
      </c>
      <c r="LJ78" s="54">
        <f t="shared" si="118"/>
        <v>0</v>
      </c>
      <c r="LK78" s="54">
        <f t="shared" si="125"/>
        <v>0</v>
      </c>
      <c r="LL78" s="54">
        <f t="shared" si="125"/>
        <v>0</v>
      </c>
      <c r="LM78" s="54">
        <f t="shared" si="125"/>
        <v>0</v>
      </c>
      <c r="LN78" s="54">
        <f t="shared" si="125"/>
        <v>0</v>
      </c>
      <c r="LO78" s="54">
        <f t="shared" si="125"/>
        <v>0</v>
      </c>
      <c r="LP78" s="54">
        <f t="shared" si="125"/>
        <v>0</v>
      </c>
      <c r="LQ78" s="54">
        <f t="shared" si="125"/>
        <v>0</v>
      </c>
      <c r="LR78" s="54">
        <f t="shared" si="125"/>
        <v>0</v>
      </c>
      <c r="LS78" s="54">
        <f t="shared" si="125"/>
        <v>0</v>
      </c>
      <c r="LT78" s="54">
        <f t="shared" si="125"/>
        <v>0</v>
      </c>
      <c r="LU78" s="54">
        <f t="shared" si="123"/>
        <v>0</v>
      </c>
      <c r="LV78" s="54">
        <f t="shared" si="123"/>
        <v>0</v>
      </c>
      <c r="LW78" s="54">
        <f t="shared" si="123"/>
        <v>0</v>
      </c>
      <c r="LX78" s="54">
        <f t="shared" si="123"/>
        <v>0</v>
      </c>
      <c r="LY78" s="54">
        <f t="shared" si="123"/>
        <v>0</v>
      </c>
      <c r="LZ78" s="54">
        <f t="shared" si="93"/>
        <v>0</v>
      </c>
      <c r="MA78" s="54">
        <f t="shared" si="93"/>
        <v>0</v>
      </c>
      <c r="MB78" s="54">
        <f t="shared" si="93"/>
        <v>0</v>
      </c>
      <c r="MC78" s="54">
        <f t="shared" si="93"/>
        <v>0</v>
      </c>
      <c r="MD78" s="54">
        <f t="shared" si="93"/>
        <v>0</v>
      </c>
      <c r="ME78" s="54">
        <f t="shared" si="93"/>
        <v>0</v>
      </c>
      <c r="MF78" s="54">
        <f t="shared" si="93"/>
        <v>0</v>
      </c>
      <c r="MG78" s="54">
        <f t="shared" si="93"/>
        <v>0</v>
      </c>
      <c r="MH78" s="54">
        <f t="shared" si="93"/>
        <v>0</v>
      </c>
      <c r="MI78" s="54">
        <f t="shared" si="93"/>
        <v>0</v>
      </c>
      <c r="MJ78" s="54">
        <f t="shared" si="93"/>
        <v>0</v>
      </c>
      <c r="MK78" s="54">
        <f t="shared" si="93"/>
        <v>0</v>
      </c>
      <c r="ML78" s="54">
        <f t="shared" si="93"/>
        <v>0</v>
      </c>
      <c r="MM78" s="54">
        <f t="shared" si="93"/>
        <v>0</v>
      </c>
      <c r="MN78" s="54">
        <f t="shared" si="93"/>
        <v>0</v>
      </c>
      <c r="MO78" s="54">
        <f t="shared" si="93"/>
        <v>0</v>
      </c>
      <c r="MP78" s="54" t="str">
        <f t="shared" si="128"/>
        <v/>
      </c>
      <c r="MQ78" s="54" t="str">
        <f t="shared" si="119"/>
        <v/>
      </c>
      <c r="MR78" s="54" t="str">
        <f t="shared" si="119"/>
        <v/>
      </c>
      <c r="MS78" s="54" t="str">
        <f t="shared" si="119"/>
        <v/>
      </c>
      <c r="MT78" s="54" t="str">
        <f t="shared" si="119"/>
        <v/>
      </c>
      <c r="MU78" s="54" t="str">
        <f t="shared" si="119"/>
        <v/>
      </c>
      <c r="MV78" s="54" t="str">
        <f t="shared" si="119"/>
        <v/>
      </c>
      <c r="MW78" s="54" t="str">
        <f t="shared" si="119"/>
        <v/>
      </c>
      <c r="MX78" s="54" t="str">
        <f t="shared" si="103"/>
        <v/>
      </c>
      <c r="MY78" s="54" t="str">
        <f t="shared" si="103"/>
        <v/>
      </c>
      <c r="MZ78" s="54" t="str">
        <f t="shared" si="103"/>
        <v/>
      </c>
      <c r="NA78" s="54" t="str">
        <f t="shared" si="103"/>
        <v/>
      </c>
      <c r="NB78" s="54" t="str">
        <f t="shared" si="103"/>
        <v/>
      </c>
      <c r="NC78" s="54" t="str">
        <f t="shared" si="103"/>
        <v/>
      </c>
      <c r="ND78" s="54" t="str">
        <f t="shared" si="103"/>
        <v/>
      </c>
      <c r="NE78" s="54" t="str">
        <f t="shared" si="103"/>
        <v/>
      </c>
      <c r="NF78" s="54" t="str">
        <f t="shared" si="103"/>
        <v/>
      </c>
      <c r="NG78" s="54" t="str">
        <f t="shared" si="103"/>
        <v/>
      </c>
      <c r="NH78" s="54" t="str">
        <f t="shared" si="103"/>
        <v/>
      </c>
      <c r="NI78" s="54" t="str">
        <f t="shared" si="103"/>
        <v/>
      </c>
      <c r="NJ78" s="54" t="str">
        <f t="shared" si="103"/>
        <v/>
      </c>
      <c r="NK78" s="54" t="str">
        <f t="shared" si="103"/>
        <v/>
      </c>
      <c r="NL78" s="54" t="str">
        <f t="shared" si="103"/>
        <v/>
      </c>
      <c r="NM78" s="54" t="str">
        <f t="shared" si="103"/>
        <v/>
      </c>
      <c r="NN78" s="54" t="str">
        <f t="shared" si="104"/>
        <v/>
      </c>
      <c r="NO78" s="54" t="str">
        <f t="shared" si="104"/>
        <v/>
      </c>
      <c r="NP78" s="54" t="str">
        <f t="shared" si="104"/>
        <v/>
      </c>
      <c r="NQ78" s="54" t="str">
        <f t="shared" si="104"/>
        <v/>
      </c>
      <c r="NR78" s="54" t="str">
        <f t="shared" si="87"/>
        <v/>
      </c>
      <c r="NS78" s="54" t="str">
        <f t="shared" si="87"/>
        <v/>
      </c>
      <c r="NT78" s="54" t="str">
        <f t="shared" si="87"/>
        <v/>
      </c>
      <c r="NU78" s="54" t="str">
        <f t="shared" si="87"/>
        <v/>
      </c>
      <c r="NV78" s="54" t="str">
        <f t="shared" si="87"/>
        <v/>
      </c>
      <c r="NW78" s="54" t="str">
        <f t="shared" si="87"/>
        <v/>
      </c>
      <c r="NX78" s="54" t="str">
        <f t="shared" si="96"/>
        <v/>
      </c>
      <c r="NY78" s="54" t="str">
        <f t="shared" si="96"/>
        <v/>
      </c>
      <c r="NZ78" s="54" t="str">
        <f t="shared" si="96"/>
        <v/>
      </c>
      <c r="OA78" s="54" t="str">
        <f t="shared" si="96"/>
        <v/>
      </c>
      <c r="OB78" s="54" t="str">
        <f t="shared" si="96"/>
        <v/>
      </c>
      <c r="OC78" s="54" t="str">
        <f t="shared" si="96"/>
        <v/>
      </c>
      <c r="OD78" s="54" t="str">
        <f t="shared" si="96"/>
        <v/>
      </c>
      <c r="OE78" s="54" t="str">
        <f t="shared" si="96"/>
        <v/>
      </c>
      <c r="OF78" s="54" t="str">
        <f t="shared" ref="OF78:OQ106" si="130">IF(DX78=DW78,DX78,"")</f>
        <v/>
      </c>
      <c r="OG78" s="54" t="str">
        <f t="shared" si="130"/>
        <v/>
      </c>
      <c r="OH78" s="54" t="str">
        <f t="shared" si="130"/>
        <v/>
      </c>
      <c r="OI78" s="54" t="str">
        <f t="shared" si="130"/>
        <v/>
      </c>
      <c r="OJ78" s="54" t="str">
        <f t="shared" si="130"/>
        <v/>
      </c>
      <c r="OK78" s="54" t="str">
        <f t="shared" si="95"/>
        <v/>
      </c>
      <c r="OL78" s="54" t="str">
        <f t="shared" si="95"/>
        <v/>
      </c>
      <c r="OM78" s="54" t="str">
        <f t="shared" si="95"/>
        <v/>
      </c>
      <c r="ON78" s="54">
        <f t="shared" si="94"/>
        <v>0</v>
      </c>
      <c r="OO78" s="54">
        <f t="shared" si="94"/>
        <v>0</v>
      </c>
      <c r="OP78" s="54">
        <f t="shared" si="94"/>
        <v>0</v>
      </c>
      <c r="OQ78" s="54">
        <f t="shared" si="94"/>
        <v>0</v>
      </c>
      <c r="OR78" s="54">
        <f t="shared" si="94"/>
        <v>0</v>
      </c>
      <c r="OS78" s="54">
        <f t="shared" si="94"/>
        <v>0</v>
      </c>
      <c r="OT78" s="54">
        <f t="shared" si="94"/>
        <v>0</v>
      </c>
      <c r="OU78" s="54">
        <f t="shared" si="94"/>
        <v>0</v>
      </c>
      <c r="OV78" s="54">
        <f t="shared" si="94"/>
        <v>0</v>
      </c>
      <c r="OW78" s="54">
        <f t="shared" si="94"/>
        <v>0</v>
      </c>
      <c r="OX78" s="54">
        <f t="shared" ref="OX78:OZ102" si="131">IF(EP78=EO78,EP78,"")</f>
        <v>0</v>
      </c>
      <c r="OY78" s="54">
        <f t="shared" si="131"/>
        <v>0</v>
      </c>
      <c r="OZ78" s="54">
        <f t="shared" si="131"/>
        <v>0</v>
      </c>
      <c r="PA78" s="54">
        <f t="shared" si="129"/>
        <v>0</v>
      </c>
      <c r="PB78" s="54">
        <f t="shared" si="129"/>
        <v>0</v>
      </c>
      <c r="PC78" s="54">
        <f t="shared" si="129"/>
        <v>0</v>
      </c>
      <c r="PD78" s="54">
        <f t="shared" si="129"/>
        <v>0</v>
      </c>
      <c r="PE78" s="54">
        <f t="shared" si="129"/>
        <v>0</v>
      </c>
      <c r="PF78" s="54">
        <f t="shared" si="129"/>
        <v>0</v>
      </c>
      <c r="PG78" s="54">
        <f t="shared" si="129"/>
        <v>0</v>
      </c>
      <c r="PH78" s="54">
        <f t="shared" si="129"/>
        <v>0</v>
      </c>
      <c r="PI78" s="54">
        <f t="shared" si="129"/>
        <v>0</v>
      </c>
      <c r="PJ78" s="54">
        <f t="shared" si="129"/>
        <v>0</v>
      </c>
      <c r="PK78" s="54">
        <f t="shared" si="129"/>
        <v>0</v>
      </c>
      <c r="PL78" s="54">
        <f t="shared" si="126"/>
        <v>0</v>
      </c>
      <c r="PM78" s="54">
        <f t="shared" si="126"/>
        <v>0</v>
      </c>
      <c r="PN78" s="54">
        <f t="shared" si="126"/>
        <v>0</v>
      </c>
      <c r="PO78" s="54">
        <f t="shared" si="126"/>
        <v>0</v>
      </c>
      <c r="PP78" s="54">
        <f t="shared" si="76"/>
        <v>0</v>
      </c>
      <c r="PQ78" s="54">
        <f t="shared" si="76"/>
        <v>0</v>
      </c>
      <c r="PR78" s="54">
        <f t="shared" si="76"/>
        <v>0</v>
      </c>
      <c r="PS78" s="54">
        <f t="shared" si="76"/>
        <v>0</v>
      </c>
      <c r="PT78" s="54">
        <f t="shared" si="76"/>
        <v>0</v>
      </c>
      <c r="PU78" s="54">
        <f t="shared" si="76"/>
        <v>0</v>
      </c>
      <c r="PV78" s="54">
        <f t="shared" si="76"/>
        <v>0</v>
      </c>
      <c r="PW78" s="54">
        <f t="shared" si="76"/>
        <v>0</v>
      </c>
    </row>
    <row r="79" spans="1:439" s="54" customFormat="1" ht="15" customHeight="1" x14ac:dyDescent="0.25">
      <c r="A79" s="66">
        <v>24786</v>
      </c>
      <c r="B79" s="49" t="s">
        <v>145</v>
      </c>
      <c r="C79" s="49" t="s">
        <v>342</v>
      </c>
      <c r="D79" s="49" t="s">
        <v>229</v>
      </c>
      <c r="E79" s="49" t="s">
        <v>148</v>
      </c>
      <c r="F79" s="49" t="s">
        <v>173</v>
      </c>
      <c r="G79" s="49" t="s">
        <v>149</v>
      </c>
      <c r="H79" s="50">
        <v>37498</v>
      </c>
      <c r="I79" s="51">
        <f t="shared" si="105"/>
        <v>2002</v>
      </c>
      <c r="J79" s="52" t="s">
        <v>230</v>
      </c>
      <c r="K79" s="52" t="s">
        <v>229</v>
      </c>
      <c r="L79" s="49" t="s">
        <v>151</v>
      </c>
      <c r="M79" s="49">
        <v>100</v>
      </c>
      <c r="N79" s="53" t="s">
        <v>152</v>
      </c>
      <c r="O79" s="53">
        <v>20154.65232836</v>
      </c>
      <c r="P79" s="53" t="b">
        <f t="shared" si="106"/>
        <v>1</v>
      </c>
      <c r="Q79" s="53">
        <f t="shared" si="107"/>
        <v>1</v>
      </c>
      <c r="R79" s="54">
        <v>1</v>
      </c>
      <c r="S79" s="55" t="s">
        <v>153</v>
      </c>
      <c r="T79" s="55">
        <v>1.9980601360000001</v>
      </c>
      <c r="U79" s="53" t="b">
        <f t="shared" si="108"/>
        <v>1</v>
      </c>
      <c r="V79" s="53">
        <f t="shared" si="97"/>
        <v>1</v>
      </c>
      <c r="W79" s="53">
        <f t="shared" si="97"/>
        <v>1</v>
      </c>
      <c r="X79" s="56" t="e">
        <f t="shared" si="109"/>
        <v>#VALUE!</v>
      </c>
      <c r="Y79" s="56" t="b">
        <f t="shared" si="110"/>
        <v>0</v>
      </c>
      <c r="Z79" s="56">
        <f t="shared" si="111"/>
        <v>1</v>
      </c>
      <c r="AA79" s="56">
        <v>0</v>
      </c>
      <c r="AB79" s="65">
        <f t="shared" si="112"/>
        <v>0</v>
      </c>
      <c r="AC79" s="65"/>
      <c r="AD79" s="59"/>
      <c r="AE79" s="60">
        <f t="shared" si="113"/>
        <v>20154.65232836</v>
      </c>
      <c r="AF79" s="61">
        <f t="shared" si="114"/>
        <v>1.2297905017752722</v>
      </c>
      <c r="AG79" s="52" t="s">
        <v>230</v>
      </c>
      <c r="AH79" s="62">
        <v>37498</v>
      </c>
      <c r="AI79">
        <f t="shared" si="120"/>
        <v>2</v>
      </c>
      <c r="AJ79" s="63" t="str">
        <f t="shared" si="115"/>
        <v>U</v>
      </c>
      <c r="AK79">
        <f t="shared" si="121"/>
        <v>2</v>
      </c>
      <c r="CH79" s="64">
        <v>8.3228473830708793</v>
      </c>
      <c r="CI79" s="64">
        <v>-2.9704613353928702</v>
      </c>
      <c r="CJ79" s="64">
        <v>1.04891909361096</v>
      </c>
      <c r="CK79" s="64">
        <v>6.2425985439538803</v>
      </c>
      <c r="CL79" s="64">
        <v>-4.1880897147093297</v>
      </c>
      <c r="CM79" s="64">
        <v>-3.77863233767075</v>
      </c>
      <c r="CN79" s="64">
        <v>3.2982456138062299</v>
      </c>
      <c r="CO79" s="64">
        <v>-12.109375002166001</v>
      </c>
      <c r="CP79" s="64">
        <v>2.3523278275008299</v>
      </c>
      <c r="CQ79" s="64">
        <v>-12.057816662414</v>
      </c>
      <c r="CR79" s="64">
        <v>5.7525951517923799</v>
      </c>
      <c r="CS79" s="64">
        <v>-1.9639835709047899</v>
      </c>
      <c r="CT79" s="64">
        <v>1.2131353276172201</v>
      </c>
      <c r="CU79" s="64">
        <v>-0.41330853541056101</v>
      </c>
      <c r="CV79" s="64">
        <v>11.330014154796499</v>
      </c>
      <c r="CW79" s="64">
        <v>5.7199211039114903</v>
      </c>
      <c r="CX79" s="64">
        <v>-5.3976621554418296</v>
      </c>
      <c r="CY79" s="64">
        <v>7.2962226623566098</v>
      </c>
      <c r="CZ79" s="64">
        <v>1.5378914211947801</v>
      </c>
      <c r="DA79" s="64">
        <v>-3.75364436560288</v>
      </c>
      <c r="DB79" s="64">
        <v>6.6870462378437097</v>
      </c>
      <c r="DC79" s="64">
        <v>-1.9520057298778399</v>
      </c>
      <c r="DD79" s="64">
        <v>5.1714312511662399</v>
      </c>
      <c r="DE79" s="64">
        <v>0.353731874148555</v>
      </c>
      <c r="DF79" s="64">
        <v>15.562213604626001</v>
      </c>
      <c r="DG79" s="64">
        <v>0.47277718566065602</v>
      </c>
      <c r="DH79" s="64">
        <v>4.0293481163085101</v>
      </c>
      <c r="DI79" s="64">
        <v>1.36489037204341</v>
      </c>
      <c r="DJ79" s="64">
        <v>2.78218249708693</v>
      </c>
      <c r="DK79" s="64">
        <v>3.46177755000787</v>
      </c>
      <c r="DL79" s="64">
        <v>4.03654711629859</v>
      </c>
      <c r="DM79" s="64">
        <v>3.8299061185375098</v>
      </c>
      <c r="DN79" s="64">
        <v>-5.50971181901041</v>
      </c>
      <c r="DO79" s="64">
        <v>13.2139928920397</v>
      </c>
      <c r="DP79" s="64">
        <v>2.36138610043928</v>
      </c>
      <c r="DQ79" s="64">
        <v>7.9231407904733997</v>
      </c>
      <c r="DR79" s="64">
        <v>-4.57193098220311</v>
      </c>
      <c r="DS79" s="64">
        <v>6.8639871007624604</v>
      </c>
      <c r="DT79" s="64">
        <v>22.485794386515799</v>
      </c>
      <c r="DU79" s="64">
        <v>-2.7504734404831801</v>
      </c>
      <c r="DV79" s="64">
        <v>-0.55012804745974098</v>
      </c>
      <c r="DW79" s="64">
        <v>3.4873393227049099</v>
      </c>
      <c r="DX79" s="64">
        <v>6.9084146895263698</v>
      </c>
      <c r="DY79" s="64">
        <v>9.4131903080141495</v>
      </c>
      <c r="DZ79" s="64">
        <v>5.3522926968496902</v>
      </c>
      <c r="EA79" s="64">
        <v>8.5390467291939505</v>
      </c>
      <c r="EB79" s="64">
        <v>-6.0037124909240696</v>
      </c>
      <c r="EC79" s="64">
        <v>-4.3471387918746398</v>
      </c>
      <c r="ED79" s="64">
        <v>-3.8506032083029802</v>
      </c>
      <c r="FO79" s="45"/>
      <c r="FP79" s="46"/>
      <c r="FQ79" s="1" t="str">
        <f t="shared" si="116"/>
        <v/>
      </c>
      <c r="FR79" s="1" t="str">
        <f t="shared" si="116"/>
        <v/>
      </c>
      <c r="FS79" s="1" t="str">
        <f t="shared" si="116"/>
        <v/>
      </c>
      <c r="FT79" s="1" t="str">
        <f t="shared" si="116"/>
        <v/>
      </c>
      <c r="FU79" s="1" t="str">
        <f t="shared" si="116"/>
        <v/>
      </c>
      <c r="FV79" s="1" t="str">
        <f t="shared" si="116"/>
        <v/>
      </c>
      <c r="FW79" s="1" t="str">
        <f t="shared" si="116"/>
        <v/>
      </c>
      <c r="FX79" s="1" t="str">
        <f t="shared" si="116"/>
        <v/>
      </c>
      <c r="FY79" s="1" t="str">
        <f t="shared" si="116"/>
        <v/>
      </c>
      <c r="FZ79" s="1" t="str">
        <f t="shared" si="116"/>
        <v/>
      </c>
      <c r="GA79" s="1" t="str">
        <f t="shared" si="116"/>
        <v/>
      </c>
      <c r="GB79" s="1" t="str">
        <f t="shared" si="116"/>
        <v/>
      </c>
      <c r="GC79" s="1" t="str">
        <f t="shared" si="116"/>
        <v/>
      </c>
      <c r="GD79" s="1" t="str">
        <f t="shared" si="116"/>
        <v/>
      </c>
      <c r="GE79" s="1" t="str">
        <f t="shared" si="116"/>
        <v/>
      </c>
      <c r="GF79" s="1" t="str">
        <f t="shared" si="116"/>
        <v/>
      </c>
      <c r="GG79" s="1" t="str">
        <f t="shared" si="124"/>
        <v/>
      </c>
      <c r="GH79" s="1" t="str">
        <f t="shared" si="124"/>
        <v/>
      </c>
      <c r="GI79" s="1" t="str">
        <f t="shared" si="124"/>
        <v/>
      </c>
      <c r="GJ79" s="1" t="str">
        <f t="shared" si="124"/>
        <v/>
      </c>
      <c r="GK79" s="1" t="str">
        <f t="shared" si="124"/>
        <v/>
      </c>
      <c r="GL79" s="1" t="str">
        <f t="shared" si="124"/>
        <v/>
      </c>
      <c r="GM79" s="1" t="str">
        <f t="shared" si="124"/>
        <v/>
      </c>
      <c r="GN79" s="1" t="str">
        <f t="shared" si="124"/>
        <v/>
      </c>
      <c r="GO79" s="1" t="str">
        <f t="shared" si="124"/>
        <v/>
      </c>
      <c r="GP79" s="1" t="str">
        <f t="shared" si="124"/>
        <v/>
      </c>
      <c r="GQ79" s="1" t="str">
        <f t="shared" si="122"/>
        <v/>
      </c>
      <c r="GR79" s="1" t="str">
        <f t="shared" si="122"/>
        <v/>
      </c>
      <c r="GS79" s="1" t="str">
        <f t="shared" si="122"/>
        <v/>
      </c>
      <c r="GT79" s="1" t="str">
        <f t="shared" si="122"/>
        <v/>
      </c>
      <c r="GU79" s="1" t="str">
        <f t="shared" si="122"/>
        <v/>
      </c>
      <c r="GV79" s="1" t="str">
        <f t="shared" si="92"/>
        <v/>
      </c>
      <c r="GW79" s="1" t="str">
        <f t="shared" si="92"/>
        <v/>
      </c>
      <c r="GX79" s="1" t="str">
        <f t="shared" si="92"/>
        <v/>
      </c>
      <c r="GY79" s="1" t="str">
        <f t="shared" si="92"/>
        <v/>
      </c>
      <c r="GZ79" s="1" t="str">
        <f t="shared" si="92"/>
        <v/>
      </c>
      <c r="HA79" s="1" t="str">
        <f t="shared" si="92"/>
        <v/>
      </c>
      <c r="HB79" s="1" t="str">
        <f t="shared" si="92"/>
        <v/>
      </c>
      <c r="HC79" s="1" t="str">
        <f t="shared" si="92"/>
        <v/>
      </c>
      <c r="HD79" s="1" t="str">
        <f t="shared" si="92"/>
        <v/>
      </c>
      <c r="HE79" s="1" t="str">
        <f t="shared" si="92"/>
        <v/>
      </c>
      <c r="HF79" s="1" t="str">
        <f t="shared" si="92"/>
        <v/>
      </c>
      <c r="HG79" s="1" t="str">
        <f t="shared" si="92"/>
        <v/>
      </c>
      <c r="HH79" s="1" t="str">
        <f t="shared" si="92"/>
        <v/>
      </c>
      <c r="HI79" s="1" t="str">
        <f t="shared" si="92"/>
        <v/>
      </c>
      <c r="HJ79" s="1" t="str">
        <f t="shared" si="92"/>
        <v/>
      </c>
      <c r="HK79" s="1" t="str">
        <f t="shared" si="92"/>
        <v/>
      </c>
      <c r="HL79" s="1" t="str">
        <f t="shared" si="127"/>
        <v/>
      </c>
      <c r="HM79" s="1" t="str">
        <f t="shared" si="117"/>
        <v/>
      </c>
      <c r="HN79" s="1" t="str">
        <f t="shared" si="117"/>
        <v/>
      </c>
      <c r="HO79" s="1" t="str">
        <f t="shared" si="117"/>
        <v/>
      </c>
      <c r="HP79" s="1" t="str">
        <f t="shared" si="117"/>
        <v/>
      </c>
      <c r="HQ79" s="1" t="str">
        <f t="shared" si="117"/>
        <v/>
      </c>
      <c r="HR79" s="1" t="str">
        <f t="shared" si="117"/>
        <v/>
      </c>
      <c r="HS79" s="1" t="str">
        <f t="shared" si="117"/>
        <v/>
      </c>
      <c r="HT79" s="1" t="str">
        <f t="shared" si="98"/>
        <v/>
      </c>
      <c r="HU79" s="1" t="str">
        <f t="shared" si="98"/>
        <v/>
      </c>
      <c r="HV79" s="1" t="str">
        <f t="shared" si="98"/>
        <v/>
      </c>
      <c r="HW79" s="1" t="str">
        <f t="shared" si="98"/>
        <v/>
      </c>
      <c r="HX79" s="1" t="str">
        <f t="shared" si="98"/>
        <v/>
      </c>
      <c r="HY79" s="1" t="str">
        <f t="shared" si="98"/>
        <v/>
      </c>
      <c r="HZ79" s="1" t="str">
        <f t="shared" si="98"/>
        <v/>
      </c>
      <c r="IA79" s="1" t="str">
        <f t="shared" si="98"/>
        <v/>
      </c>
      <c r="IB79" s="1" t="str">
        <f t="shared" si="98"/>
        <v/>
      </c>
      <c r="IC79" s="1" t="str">
        <f t="shared" si="98"/>
        <v/>
      </c>
      <c r="ID79" s="1" t="str">
        <f t="shared" si="98"/>
        <v/>
      </c>
      <c r="IE79" s="1" t="str">
        <f t="shared" si="98"/>
        <v/>
      </c>
      <c r="IF79" s="1" t="str">
        <f t="shared" si="98"/>
        <v/>
      </c>
      <c r="IG79" s="1" t="str">
        <f t="shared" si="98"/>
        <v/>
      </c>
      <c r="IH79" s="1" t="str">
        <f t="shared" si="98"/>
        <v/>
      </c>
      <c r="II79" s="1" t="str">
        <f t="shared" si="98"/>
        <v/>
      </c>
      <c r="IJ79" s="1" t="str">
        <f t="shared" si="99"/>
        <v/>
      </c>
      <c r="IK79" s="1" t="str">
        <f t="shared" si="99"/>
        <v/>
      </c>
      <c r="IL79" s="1" t="str">
        <f t="shared" si="99"/>
        <v/>
      </c>
      <c r="IM79" s="1" t="str">
        <f t="shared" si="99"/>
        <v/>
      </c>
      <c r="IN79" s="1" t="str">
        <f t="shared" si="99"/>
        <v/>
      </c>
      <c r="IO79" s="1" t="str">
        <f t="shared" si="99"/>
        <v/>
      </c>
      <c r="IP79" s="1" t="str">
        <f t="shared" si="99"/>
        <v/>
      </c>
      <c r="IQ79" s="1" t="str">
        <f t="shared" si="99"/>
        <v/>
      </c>
      <c r="IR79" s="1" t="str">
        <f t="shared" si="99"/>
        <v/>
      </c>
      <c r="IS79" s="1" t="str">
        <f t="shared" si="99"/>
        <v/>
      </c>
      <c r="IT79" s="1" t="str">
        <f t="shared" si="99"/>
        <v/>
      </c>
      <c r="IU79" s="1" t="str">
        <f t="shared" si="99"/>
        <v/>
      </c>
      <c r="IV79" s="1" t="str">
        <f t="shared" si="99"/>
        <v/>
      </c>
      <c r="IW79" s="1" t="str">
        <f t="shared" si="99"/>
        <v/>
      </c>
      <c r="IX79" s="1" t="str">
        <f t="shared" si="99"/>
        <v/>
      </c>
      <c r="IY79" s="1" t="str">
        <f t="shared" si="99"/>
        <v/>
      </c>
      <c r="IZ79" s="1" t="str">
        <f t="shared" si="100"/>
        <v/>
      </c>
      <c r="JA79" s="1" t="str">
        <f t="shared" si="100"/>
        <v/>
      </c>
      <c r="JB79" s="1" t="str">
        <f t="shared" si="100"/>
        <v/>
      </c>
      <c r="JC79" s="1" t="str">
        <f t="shared" si="100"/>
        <v/>
      </c>
      <c r="JD79" s="1" t="str">
        <f t="shared" si="100"/>
        <v/>
      </c>
      <c r="JE79" s="1" t="str">
        <f t="shared" si="100"/>
        <v/>
      </c>
      <c r="JF79" s="1" t="str">
        <f t="shared" si="100"/>
        <v/>
      </c>
      <c r="JG79" s="1" t="str">
        <f t="shared" si="100"/>
        <v/>
      </c>
      <c r="JH79" s="1" t="str">
        <f t="shared" si="100"/>
        <v/>
      </c>
      <c r="JI79" s="1" t="str">
        <f t="shared" si="100"/>
        <v/>
      </c>
      <c r="JJ79" s="1" t="str">
        <f t="shared" si="100"/>
        <v/>
      </c>
      <c r="JK79" s="1" t="str">
        <f t="shared" si="100"/>
        <v/>
      </c>
      <c r="JL79" s="1" t="str">
        <f t="shared" si="100"/>
        <v/>
      </c>
      <c r="JM79" s="1" t="str">
        <f t="shared" si="100"/>
        <v/>
      </c>
      <c r="JN79" s="1" t="str">
        <f t="shared" si="100"/>
        <v/>
      </c>
      <c r="JO79" s="1" t="str">
        <f t="shared" si="100"/>
        <v/>
      </c>
      <c r="JP79" s="1" t="str">
        <f t="shared" si="101"/>
        <v/>
      </c>
      <c r="JQ79" s="1" t="str">
        <f t="shared" si="101"/>
        <v/>
      </c>
      <c r="JR79" s="1" t="str">
        <f t="shared" si="101"/>
        <v/>
      </c>
      <c r="JS79" s="1" t="str">
        <f t="shared" si="101"/>
        <v/>
      </c>
      <c r="JT79" s="1" t="str">
        <f t="shared" si="101"/>
        <v/>
      </c>
      <c r="JU79" s="1" t="str">
        <f t="shared" si="101"/>
        <v/>
      </c>
      <c r="JV79" s="1" t="str">
        <f t="shared" si="101"/>
        <v/>
      </c>
      <c r="JW79" s="1" t="str">
        <f t="shared" si="101"/>
        <v/>
      </c>
      <c r="JX79" s="1" t="str">
        <f t="shared" si="101"/>
        <v/>
      </c>
      <c r="JY79" s="1" t="str">
        <f t="shared" si="101"/>
        <v/>
      </c>
      <c r="JZ79" s="1" t="str">
        <f t="shared" si="101"/>
        <v/>
      </c>
      <c r="KA79" s="1" t="str">
        <f t="shared" si="101"/>
        <v/>
      </c>
      <c r="KB79" s="1" t="str">
        <f t="shared" si="101"/>
        <v/>
      </c>
      <c r="KC79" s="1" t="str">
        <f t="shared" si="101"/>
        <v/>
      </c>
      <c r="KD79" s="1" t="str">
        <f t="shared" si="101"/>
        <v/>
      </c>
      <c r="KE79" s="1" t="str">
        <f t="shared" si="101"/>
        <v/>
      </c>
      <c r="KF79" s="1" t="str">
        <f t="shared" si="102"/>
        <v/>
      </c>
      <c r="KG79" s="1" t="str">
        <f t="shared" si="102"/>
        <v/>
      </c>
      <c r="KH79" s="1" t="str">
        <f t="shared" si="102"/>
        <v/>
      </c>
      <c r="KI79" s="1" t="str">
        <f t="shared" si="102"/>
        <v/>
      </c>
      <c r="KJ79" s="1" t="str">
        <f t="shared" si="83"/>
        <v/>
      </c>
      <c r="KK79" s="1" t="str">
        <f t="shared" si="83"/>
        <v/>
      </c>
      <c r="KL79" s="1" t="str">
        <f t="shared" si="83"/>
        <v/>
      </c>
      <c r="KM79" s="1" t="str">
        <f t="shared" si="62"/>
        <v/>
      </c>
      <c r="KN79" s="1" t="str">
        <f t="shared" si="62"/>
        <v/>
      </c>
      <c r="KO79" s="1" t="str">
        <f t="shared" si="44"/>
        <v/>
      </c>
      <c r="KP79" s="1" t="str">
        <f t="shared" si="44"/>
        <v/>
      </c>
      <c r="KQ79" s="1" t="str">
        <f t="shared" si="44"/>
        <v/>
      </c>
      <c r="KR79" s="1" t="str">
        <f t="shared" si="44"/>
        <v/>
      </c>
      <c r="KS79" s="1" t="str">
        <f t="shared" si="44"/>
        <v/>
      </c>
      <c r="KT79" s="47"/>
      <c r="KU79" s="54">
        <f t="shared" si="118"/>
        <v>0</v>
      </c>
      <c r="KV79" s="54">
        <f t="shared" si="118"/>
        <v>0</v>
      </c>
      <c r="KW79" s="54">
        <f t="shared" si="118"/>
        <v>0</v>
      </c>
      <c r="KX79" s="54">
        <f t="shared" si="118"/>
        <v>0</v>
      </c>
      <c r="KY79" s="54">
        <f t="shared" si="118"/>
        <v>0</v>
      </c>
      <c r="KZ79" s="54">
        <f t="shared" si="118"/>
        <v>0</v>
      </c>
      <c r="LA79" s="54">
        <f t="shared" si="118"/>
        <v>0</v>
      </c>
      <c r="LB79" s="54">
        <f t="shared" si="118"/>
        <v>0</v>
      </c>
      <c r="LC79" s="54">
        <f t="shared" si="118"/>
        <v>0</v>
      </c>
      <c r="LD79" s="54">
        <f t="shared" si="118"/>
        <v>0</v>
      </c>
      <c r="LE79" s="54">
        <f t="shared" si="118"/>
        <v>0</v>
      </c>
      <c r="LF79" s="54">
        <f t="shared" si="118"/>
        <v>0</v>
      </c>
      <c r="LG79" s="54">
        <f t="shared" si="118"/>
        <v>0</v>
      </c>
      <c r="LH79" s="54">
        <f t="shared" si="118"/>
        <v>0</v>
      </c>
      <c r="LI79" s="54">
        <f t="shared" si="118"/>
        <v>0</v>
      </c>
      <c r="LJ79" s="54">
        <f t="shared" si="118"/>
        <v>0</v>
      </c>
      <c r="LK79" s="54">
        <f t="shared" si="125"/>
        <v>0</v>
      </c>
      <c r="LL79" s="54">
        <f t="shared" si="125"/>
        <v>0</v>
      </c>
      <c r="LM79" s="54">
        <f t="shared" si="125"/>
        <v>0</v>
      </c>
      <c r="LN79" s="54">
        <f t="shared" si="125"/>
        <v>0</v>
      </c>
      <c r="LO79" s="54">
        <f t="shared" si="125"/>
        <v>0</v>
      </c>
      <c r="LP79" s="54">
        <f t="shared" si="125"/>
        <v>0</v>
      </c>
      <c r="LQ79" s="54">
        <f t="shared" si="125"/>
        <v>0</v>
      </c>
      <c r="LR79" s="54">
        <f t="shared" si="125"/>
        <v>0</v>
      </c>
      <c r="LS79" s="54">
        <f t="shared" si="125"/>
        <v>0</v>
      </c>
      <c r="LT79" s="54">
        <f t="shared" si="125"/>
        <v>0</v>
      </c>
      <c r="LU79" s="54">
        <f t="shared" si="123"/>
        <v>0</v>
      </c>
      <c r="LV79" s="54">
        <f t="shared" si="123"/>
        <v>0</v>
      </c>
      <c r="LW79" s="54">
        <f t="shared" si="123"/>
        <v>0</v>
      </c>
      <c r="LX79" s="54">
        <f t="shared" si="123"/>
        <v>0</v>
      </c>
      <c r="LY79" s="54">
        <f t="shared" si="123"/>
        <v>0</v>
      </c>
      <c r="LZ79" s="54">
        <f t="shared" si="93"/>
        <v>0</v>
      </c>
      <c r="MA79" s="54">
        <f t="shared" si="93"/>
        <v>0</v>
      </c>
      <c r="MB79" s="54">
        <f t="shared" si="93"/>
        <v>0</v>
      </c>
      <c r="MC79" s="54">
        <f t="shared" si="93"/>
        <v>0</v>
      </c>
      <c r="MD79" s="54">
        <f t="shared" si="93"/>
        <v>0</v>
      </c>
      <c r="ME79" s="54">
        <f t="shared" si="93"/>
        <v>0</v>
      </c>
      <c r="MF79" s="54">
        <f t="shared" si="93"/>
        <v>0</v>
      </c>
      <c r="MG79" s="54">
        <f t="shared" si="93"/>
        <v>0</v>
      </c>
      <c r="MH79" s="54">
        <f t="shared" si="93"/>
        <v>0</v>
      </c>
      <c r="MI79" s="54">
        <f t="shared" si="93"/>
        <v>0</v>
      </c>
      <c r="MJ79" s="54">
        <f t="shared" si="93"/>
        <v>0</v>
      </c>
      <c r="MK79" s="54">
        <f t="shared" si="93"/>
        <v>0</v>
      </c>
      <c r="ML79" s="54">
        <f t="shared" si="93"/>
        <v>0</v>
      </c>
      <c r="MM79" s="54">
        <f t="shared" si="93"/>
        <v>0</v>
      </c>
      <c r="MN79" s="54">
        <f t="shared" si="93"/>
        <v>0</v>
      </c>
      <c r="MO79" s="54">
        <f t="shared" si="93"/>
        <v>0</v>
      </c>
      <c r="MP79" s="54" t="str">
        <f t="shared" si="128"/>
        <v/>
      </c>
      <c r="MQ79" s="54" t="str">
        <f t="shared" si="119"/>
        <v/>
      </c>
      <c r="MR79" s="54" t="str">
        <f t="shared" si="119"/>
        <v/>
      </c>
      <c r="MS79" s="54" t="str">
        <f t="shared" si="119"/>
        <v/>
      </c>
      <c r="MT79" s="54" t="str">
        <f t="shared" si="119"/>
        <v/>
      </c>
      <c r="MU79" s="54" t="str">
        <f t="shared" si="119"/>
        <v/>
      </c>
      <c r="MV79" s="54" t="str">
        <f t="shared" si="119"/>
        <v/>
      </c>
      <c r="MW79" s="54" t="str">
        <f t="shared" si="119"/>
        <v/>
      </c>
      <c r="MX79" s="54" t="str">
        <f t="shared" si="103"/>
        <v/>
      </c>
      <c r="MY79" s="54" t="str">
        <f t="shared" si="103"/>
        <v/>
      </c>
      <c r="MZ79" s="54" t="str">
        <f t="shared" si="103"/>
        <v/>
      </c>
      <c r="NA79" s="54" t="str">
        <f t="shared" si="103"/>
        <v/>
      </c>
      <c r="NB79" s="54" t="str">
        <f t="shared" si="103"/>
        <v/>
      </c>
      <c r="NC79" s="54" t="str">
        <f t="shared" si="103"/>
        <v/>
      </c>
      <c r="ND79" s="54" t="str">
        <f t="shared" si="103"/>
        <v/>
      </c>
      <c r="NE79" s="54" t="str">
        <f t="shared" si="103"/>
        <v/>
      </c>
      <c r="NF79" s="54" t="str">
        <f t="shared" si="103"/>
        <v/>
      </c>
      <c r="NG79" s="54" t="str">
        <f t="shared" si="103"/>
        <v/>
      </c>
      <c r="NH79" s="54" t="str">
        <f t="shared" si="103"/>
        <v/>
      </c>
      <c r="NI79" s="54" t="str">
        <f t="shared" si="103"/>
        <v/>
      </c>
      <c r="NJ79" s="54" t="str">
        <f t="shared" si="103"/>
        <v/>
      </c>
      <c r="NK79" s="54" t="str">
        <f t="shared" si="103"/>
        <v/>
      </c>
      <c r="NL79" s="54" t="str">
        <f t="shared" si="103"/>
        <v/>
      </c>
      <c r="NM79" s="54" t="str">
        <f t="shared" si="103"/>
        <v/>
      </c>
      <c r="NN79" s="54" t="str">
        <f t="shared" si="104"/>
        <v/>
      </c>
      <c r="NO79" s="54" t="str">
        <f t="shared" si="104"/>
        <v/>
      </c>
      <c r="NP79" s="54" t="str">
        <f t="shared" si="104"/>
        <v/>
      </c>
      <c r="NQ79" s="54" t="str">
        <f t="shared" si="104"/>
        <v/>
      </c>
      <c r="NR79" s="54" t="str">
        <f t="shared" si="87"/>
        <v/>
      </c>
      <c r="NS79" s="54" t="str">
        <f t="shared" si="87"/>
        <v/>
      </c>
      <c r="NT79" s="54" t="str">
        <f t="shared" si="87"/>
        <v/>
      </c>
      <c r="NU79" s="54" t="str">
        <f t="shared" si="87"/>
        <v/>
      </c>
      <c r="NV79" s="54" t="str">
        <f t="shared" si="87"/>
        <v/>
      </c>
      <c r="NW79" s="54" t="str">
        <f t="shared" si="87"/>
        <v/>
      </c>
      <c r="NX79" s="54" t="str">
        <f t="shared" si="87"/>
        <v/>
      </c>
      <c r="NY79" s="54" t="str">
        <f t="shared" si="87"/>
        <v/>
      </c>
      <c r="NZ79" s="54" t="str">
        <f t="shared" si="87"/>
        <v/>
      </c>
      <c r="OA79" s="54" t="str">
        <f t="shared" si="87"/>
        <v/>
      </c>
      <c r="OB79" s="54" t="str">
        <f t="shared" si="87"/>
        <v/>
      </c>
      <c r="OC79" s="54" t="str">
        <f t="shared" si="87"/>
        <v/>
      </c>
      <c r="OD79" s="54" t="str">
        <f t="shared" si="87"/>
        <v/>
      </c>
      <c r="OE79" s="54" t="str">
        <f t="shared" si="87"/>
        <v/>
      </c>
      <c r="OF79" s="54" t="str">
        <f t="shared" si="130"/>
        <v/>
      </c>
      <c r="OG79" s="54" t="str">
        <f t="shared" si="130"/>
        <v/>
      </c>
      <c r="OH79" s="54" t="str">
        <f t="shared" si="130"/>
        <v/>
      </c>
      <c r="OI79" s="54" t="str">
        <f t="shared" si="130"/>
        <v/>
      </c>
      <c r="OJ79" s="54" t="str">
        <f t="shared" si="130"/>
        <v/>
      </c>
      <c r="OK79" s="54" t="str">
        <f t="shared" si="95"/>
        <v/>
      </c>
      <c r="OL79" s="54" t="str">
        <f t="shared" si="95"/>
        <v/>
      </c>
      <c r="OM79" s="54" t="str">
        <f t="shared" si="95"/>
        <v/>
      </c>
      <c r="ON79" s="54">
        <f t="shared" si="95"/>
        <v>0</v>
      </c>
      <c r="OO79" s="54">
        <f t="shared" si="95"/>
        <v>0</v>
      </c>
      <c r="OP79" s="54">
        <f t="shared" si="95"/>
        <v>0</v>
      </c>
      <c r="OQ79" s="54">
        <f t="shared" si="95"/>
        <v>0</v>
      </c>
      <c r="OR79" s="54">
        <f t="shared" si="95"/>
        <v>0</v>
      </c>
      <c r="OS79" s="54">
        <f t="shared" si="95"/>
        <v>0</v>
      </c>
      <c r="OT79" s="54">
        <f t="shared" si="95"/>
        <v>0</v>
      </c>
      <c r="OU79" s="54">
        <f t="shared" si="95"/>
        <v>0</v>
      </c>
      <c r="OV79" s="54">
        <f t="shared" si="95"/>
        <v>0</v>
      </c>
      <c r="OW79" s="54">
        <f t="shared" si="95"/>
        <v>0</v>
      </c>
      <c r="OX79" s="54">
        <f t="shared" si="95"/>
        <v>0</v>
      </c>
      <c r="OY79" s="54">
        <f t="shared" si="95"/>
        <v>0</v>
      </c>
      <c r="OZ79" s="54">
        <f t="shared" si="95"/>
        <v>0</v>
      </c>
      <c r="PA79" s="54">
        <f t="shared" si="129"/>
        <v>0</v>
      </c>
      <c r="PB79" s="54">
        <f t="shared" si="129"/>
        <v>0</v>
      </c>
      <c r="PC79" s="54">
        <f t="shared" si="129"/>
        <v>0</v>
      </c>
      <c r="PD79" s="54">
        <f t="shared" si="129"/>
        <v>0</v>
      </c>
      <c r="PE79" s="54">
        <f t="shared" si="129"/>
        <v>0</v>
      </c>
      <c r="PF79" s="54">
        <f t="shared" si="129"/>
        <v>0</v>
      </c>
      <c r="PG79" s="54">
        <f t="shared" si="129"/>
        <v>0</v>
      </c>
      <c r="PH79" s="54">
        <f t="shared" si="129"/>
        <v>0</v>
      </c>
      <c r="PI79" s="54">
        <f t="shared" si="129"/>
        <v>0</v>
      </c>
      <c r="PJ79" s="54">
        <f t="shared" si="129"/>
        <v>0</v>
      </c>
      <c r="PK79" s="54">
        <f t="shared" si="129"/>
        <v>0</v>
      </c>
      <c r="PL79" s="54">
        <f t="shared" si="126"/>
        <v>0</v>
      </c>
      <c r="PM79" s="54">
        <f t="shared" si="126"/>
        <v>0</v>
      </c>
      <c r="PN79" s="54">
        <f t="shared" si="126"/>
        <v>0</v>
      </c>
      <c r="PO79" s="54">
        <f t="shared" si="126"/>
        <v>0</v>
      </c>
      <c r="PP79" s="54">
        <f t="shared" si="76"/>
        <v>0</v>
      </c>
      <c r="PQ79" s="54">
        <f t="shared" si="76"/>
        <v>0</v>
      </c>
      <c r="PR79" s="54">
        <f t="shared" si="76"/>
        <v>0</v>
      </c>
      <c r="PS79" s="54">
        <f t="shared" si="76"/>
        <v>0</v>
      </c>
      <c r="PT79" s="54">
        <f t="shared" si="76"/>
        <v>0</v>
      </c>
      <c r="PU79" s="54">
        <f t="shared" si="76"/>
        <v>0</v>
      </c>
      <c r="PV79" s="54">
        <f t="shared" si="76"/>
        <v>0</v>
      </c>
      <c r="PW79" s="54">
        <f t="shared" si="76"/>
        <v>0</v>
      </c>
    </row>
    <row r="80" spans="1:439" s="54" customFormat="1" ht="15" customHeight="1" x14ac:dyDescent="0.25">
      <c r="A80" s="49">
        <v>578</v>
      </c>
      <c r="B80" s="49" t="s">
        <v>145</v>
      </c>
      <c r="C80" s="49" t="s">
        <v>343</v>
      </c>
      <c r="D80" s="49" t="s">
        <v>344</v>
      </c>
      <c r="E80" s="49" t="s">
        <v>148</v>
      </c>
      <c r="F80" s="49" t="s">
        <v>149</v>
      </c>
      <c r="G80" s="49" t="s">
        <v>149</v>
      </c>
      <c r="H80" s="50">
        <v>37586</v>
      </c>
      <c r="I80" s="51">
        <f t="shared" si="105"/>
        <v>2002</v>
      </c>
      <c r="J80" s="52" t="s">
        <v>345</v>
      </c>
      <c r="K80" s="52" t="s">
        <v>344</v>
      </c>
      <c r="L80" s="49" t="s">
        <v>151</v>
      </c>
      <c r="M80" s="49">
        <v>100</v>
      </c>
      <c r="N80" s="53" t="s">
        <v>152</v>
      </c>
      <c r="O80" s="53">
        <v>1579.2956306400001</v>
      </c>
      <c r="P80" s="53" t="b">
        <f t="shared" si="106"/>
        <v>1</v>
      </c>
      <c r="Q80" s="53">
        <f t="shared" si="107"/>
        <v>1</v>
      </c>
      <c r="R80" s="54">
        <v>1</v>
      </c>
      <c r="S80" s="55" t="s">
        <v>153</v>
      </c>
      <c r="T80" s="55">
        <v>-1.553398058</v>
      </c>
      <c r="U80" s="53" t="b">
        <f t="shared" si="108"/>
        <v>1</v>
      </c>
      <c r="V80" s="53">
        <f t="shared" si="97"/>
        <v>1</v>
      </c>
      <c r="W80" s="53">
        <f t="shared" si="97"/>
        <v>1</v>
      </c>
      <c r="X80" s="56" t="e">
        <f t="shared" si="109"/>
        <v>#VALUE!</v>
      </c>
      <c r="Y80" s="56" t="b">
        <f t="shared" si="110"/>
        <v>0</v>
      </c>
      <c r="Z80" s="56">
        <f t="shared" si="111"/>
        <v>1</v>
      </c>
      <c r="AA80" s="56">
        <v>0</v>
      </c>
      <c r="AB80" s="65">
        <f t="shared" si="112"/>
        <v>0</v>
      </c>
      <c r="AC80" s="65"/>
      <c r="AD80" s="59"/>
      <c r="AE80" s="60">
        <f t="shared" si="113"/>
        <v>1579.2956306400001</v>
      </c>
      <c r="AF80" s="61">
        <f t="shared" si="114"/>
        <v>0.36598594258490347</v>
      </c>
      <c r="AG80" s="52" t="s">
        <v>345</v>
      </c>
      <c r="AH80" s="62">
        <v>37586</v>
      </c>
      <c r="AI80">
        <f t="shared" si="120"/>
        <v>2</v>
      </c>
      <c r="AJ80" s="63" t="str">
        <f t="shared" si="115"/>
        <v>U</v>
      </c>
      <c r="AK80">
        <f t="shared" si="121"/>
        <v>2</v>
      </c>
      <c r="CH80" s="64">
        <v>14.9190938533606</v>
      </c>
      <c r="CI80" s="64">
        <v>-9.6310898333502308</v>
      </c>
      <c r="CJ80" s="64">
        <v>13.4062500007909</v>
      </c>
      <c r="CK80" s="64">
        <v>1.92890603320981</v>
      </c>
      <c r="CL80" s="64">
        <v>2.3249526894352002</v>
      </c>
      <c r="CM80" s="64">
        <v>-4.7291941843690797</v>
      </c>
      <c r="CN80" s="64">
        <v>5.2676295662662698</v>
      </c>
      <c r="CO80" s="64">
        <v>-15.146623621282799</v>
      </c>
      <c r="CP80" s="64">
        <v>7.4825618264213496</v>
      </c>
      <c r="CQ80" s="64">
        <v>-0.91445427930307799</v>
      </c>
      <c r="CR80" s="64">
        <v>4.1679071166543098</v>
      </c>
      <c r="CS80" s="64">
        <v>3.43151272522082</v>
      </c>
      <c r="CT80" s="64">
        <v>-0.33176665867226102</v>
      </c>
      <c r="CU80" s="64">
        <v>-8.2662968098339693</v>
      </c>
      <c r="CV80" s="64">
        <v>6.8965517250632002</v>
      </c>
      <c r="CW80" s="64">
        <v>-0.61583578166279895</v>
      </c>
      <c r="CX80" s="64">
        <v>1.4753614618373101</v>
      </c>
      <c r="CY80" s="64">
        <v>8.9270136671135294</v>
      </c>
      <c r="CZ80" s="64">
        <v>0.24025627251398299</v>
      </c>
      <c r="DA80" s="64">
        <v>-3.78162449889171</v>
      </c>
      <c r="DB80" s="64">
        <v>8.7461942963416899</v>
      </c>
      <c r="DC80" s="64">
        <v>-1.8325273620217899</v>
      </c>
      <c r="DD80" s="64">
        <v>3.0075187933876499</v>
      </c>
      <c r="DE80" s="64">
        <v>2.5062656650582</v>
      </c>
      <c r="DF80" s="64">
        <v>8.8997555011277605</v>
      </c>
      <c r="DG80" s="64">
        <v>5.9497081281415696</v>
      </c>
      <c r="DH80" s="64">
        <v>-2.0476389481520898</v>
      </c>
      <c r="DI80" s="64">
        <v>2.2397610903365499</v>
      </c>
      <c r="DJ80" s="64">
        <v>11.539275882834801</v>
      </c>
      <c r="DK80" s="64">
        <v>-5.5618830694847698</v>
      </c>
      <c r="DL80" s="64">
        <v>12.0402010037027</v>
      </c>
      <c r="DM80" s="64">
        <v>5.9741657706952704</v>
      </c>
      <c r="DN80" s="64">
        <v>-6.2976130014606602</v>
      </c>
      <c r="DO80" s="64">
        <v>11.9561243135035</v>
      </c>
      <c r="DP80" s="64">
        <v>-4.9640757668284898</v>
      </c>
      <c r="DQ80" s="64">
        <v>7.9896907220894597</v>
      </c>
      <c r="DR80" s="64">
        <v>-6.0461416059705302</v>
      </c>
      <c r="DS80" s="64">
        <v>3.6409822169015702</v>
      </c>
      <c r="DT80" s="64">
        <v>23.154752031578099</v>
      </c>
      <c r="DU80" s="64">
        <v>1.3468015850226001E-2</v>
      </c>
      <c r="DV80" s="64">
        <v>0.36738731034391398</v>
      </c>
      <c r="DW80" s="64">
        <v>8.2641137553609099</v>
      </c>
      <c r="DX80" s="64">
        <v>7.8108108106087304</v>
      </c>
      <c r="DY80" s="64">
        <v>6.5179242909993302</v>
      </c>
      <c r="DZ80" s="64">
        <v>11.1320310663853</v>
      </c>
      <c r="EA80" s="64">
        <v>6.3461121959915001</v>
      </c>
      <c r="EB80" s="64">
        <v>-7.6782077420585697</v>
      </c>
      <c r="EC80" s="64">
        <v>2.52659574322016</v>
      </c>
      <c r="ED80" s="64">
        <v>8.2360570705908298</v>
      </c>
      <c r="FO80" s="45"/>
      <c r="FP80" s="46"/>
      <c r="FQ80" s="1" t="str">
        <f t="shared" si="116"/>
        <v/>
      </c>
      <c r="FR80" s="1" t="str">
        <f t="shared" si="116"/>
        <v/>
      </c>
      <c r="FS80" s="1" t="str">
        <f t="shared" si="116"/>
        <v/>
      </c>
      <c r="FT80" s="1" t="str">
        <f t="shared" si="116"/>
        <v/>
      </c>
      <c r="FU80" s="1" t="str">
        <f t="shared" si="116"/>
        <v/>
      </c>
      <c r="FV80" s="1" t="str">
        <f t="shared" si="116"/>
        <v/>
      </c>
      <c r="FW80" s="1" t="str">
        <f t="shared" si="116"/>
        <v/>
      </c>
      <c r="FX80" s="1" t="str">
        <f t="shared" si="116"/>
        <v/>
      </c>
      <c r="FY80" s="1" t="str">
        <f t="shared" si="116"/>
        <v/>
      </c>
      <c r="FZ80" s="1" t="str">
        <f t="shared" si="116"/>
        <v/>
      </c>
      <c r="GA80" s="1" t="str">
        <f t="shared" si="116"/>
        <v/>
      </c>
      <c r="GB80" s="1" t="str">
        <f t="shared" si="116"/>
        <v/>
      </c>
      <c r="GC80" s="1" t="str">
        <f t="shared" si="116"/>
        <v/>
      </c>
      <c r="GD80" s="1" t="str">
        <f t="shared" si="116"/>
        <v/>
      </c>
      <c r="GE80" s="1" t="str">
        <f t="shared" si="116"/>
        <v/>
      </c>
      <c r="GF80" s="1" t="str">
        <f t="shared" si="116"/>
        <v/>
      </c>
      <c r="GG80" s="1" t="str">
        <f t="shared" si="124"/>
        <v/>
      </c>
      <c r="GH80" s="1" t="str">
        <f t="shared" si="124"/>
        <v/>
      </c>
      <c r="GI80" s="1" t="str">
        <f t="shared" si="124"/>
        <v/>
      </c>
      <c r="GJ80" s="1" t="str">
        <f t="shared" si="124"/>
        <v/>
      </c>
      <c r="GK80" s="1" t="str">
        <f t="shared" si="124"/>
        <v/>
      </c>
      <c r="GL80" s="1" t="str">
        <f t="shared" si="124"/>
        <v/>
      </c>
      <c r="GM80" s="1" t="str">
        <f t="shared" si="124"/>
        <v/>
      </c>
      <c r="GN80" s="1" t="str">
        <f t="shared" si="124"/>
        <v/>
      </c>
      <c r="GO80" s="1" t="str">
        <f t="shared" si="124"/>
        <v/>
      </c>
      <c r="GP80" s="1" t="str">
        <f t="shared" si="124"/>
        <v/>
      </c>
      <c r="GQ80" s="1" t="str">
        <f t="shared" si="122"/>
        <v/>
      </c>
      <c r="GR80" s="1" t="str">
        <f t="shared" si="122"/>
        <v/>
      </c>
      <c r="GS80" s="1" t="str">
        <f t="shared" si="122"/>
        <v/>
      </c>
      <c r="GT80" s="1" t="str">
        <f t="shared" si="122"/>
        <v/>
      </c>
      <c r="GU80" s="1" t="str">
        <f t="shared" si="122"/>
        <v/>
      </c>
      <c r="GV80" s="1" t="str">
        <f t="shared" si="92"/>
        <v/>
      </c>
      <c r="GW80" s="1" t="str">
        <f t="shared" si="92"/>
        <v/>
      </c>
      <c r="GX80" s="1" t="str">
        <f t="shared" si="92"/>
        <v/>
      </c>
      <c r="GY80" s="1" t="str">
        <f t="shared" si="92"/>
        <v/>
      </c>
      <c r="GZ80" s="1" t="str">
        <f t="shared" si="92"/>
        <v/>
      </c>
      <c r="HA80" s="1" t="str">
        <f t="shared" si="92"/>
        <v/>
      </c>
      <c r="HB80" s="1" t="str">
        <f t="shared" si="92"/>
        <v/>
      </c>
      <c r="HC80" s="1" t="str">
        <f t="shared" si="92"/>
        <v/>
      </c>
      <c r="HD80" s="1" t="str">
        <f t="shared" si="92"/>
        <v/>
      </c>
      <c r="HE80" s="1" t="str">
        <f t="shared" si="92"/>
        <v/>
      </c>
      <c r="HF80" s="1" t="str">
        <f t="shared" si="92"/>
        <v/>
      </c>
      <c r="HG80" s="1" t="str">
        <f t="shared" si="92"/>
        <v/>
      </c>
      <c r="HH80" s="1" t="str">
        <f t="shared" si="92"/>
        <v/>
      </c>
      <c r="HI80" s="1" t="str">
        <f t="shared" si="92"/>
        <v/>
      </c>
      <c r="HJ80" s="1" t="str">
        <f t="shared" si="92"/>
        <v/>
      </c>
      <c r="HK80" s="1" t="str">
        <f t="shared" si="92"/>
        <v/>
      </c>
      <c r="HL80" s="1" t="str">
        <f t="shared" si="127"/>
        <v/>
      </c>
      <c r="HM80" s="1" t="str">
        <f t="shared" si="117"/>
        <v/>
      </c>
      <c r="HN80" s="1" t="str">
        <f t="shared" si="117"/>
        <v/>
      </c>
      <c r="HO80" s="1" t="str">
        <f t="shared" si="117"/>
        <v/>
      </c>
      <c r="HP80" s="1" t="str">
        <f t="shared" si="117"/>
        <v/>
      </c>
      <c r="HQ80" s="1" t="str">
        <f t="shared" si="117"/>
        <v/>
      </c>
      <c r="HR80" s="1" t="str">
        <f t="shared" si="117"/>
        <v/>
      </c>
      <c r="HS80" s="1" t="str">
        <f t="shared" si="117"/>
        <v/>
      </c>
      <c r="HT80" s="1" t="str">
        <f t="shared" si="98"/>
        <v/>
      </c>
      <c r="HU80" s="1" t="str">
        <f t="shared" si="98"/>
        <v/>
      </c>
      <c r="HV80" s="1" t="str">
        <f t="shared" si="98"/>
        <v/>
      </c>
      <c r="HW80" s="1" t="str">
        <f t="shared" si="98"/>
        <v/>
      </c>
      <c r="HX80" s="1" t="str">
        <f t="shared" si="98"/>
        <v/>
      </c>
      <c r="HY80" s="1" t="str">
        <f t="shared" si="98"/>
        <v/>
      </c>
      <c r="HZ80" s="1" t="str">
        <f t="shared" si="98"/>
        <v/>
      </c>
      <c r="IA80" s="1" t="str">
        <f t="shared" si="98"/>
        <v/>
      </c>
      <c r="IB80" s="1" t="str">
        <f t="shared" si="98"/>
        <v/>
      </c>
      <c r="IC80" s="1" t="str">
        <f t="shared" si="98"/>
        <v/>
      </c>
      <c r="ID80" s="1" t="str">
        <f t="shared" si="98"/>
        <v/>
      </c>
      <c r="IE80" s="1" t="str">
        <f t="shared" si="98"/>
        <v/>
      </c>
      <c r="IF80" s="1" t="str">
        <f t="shared" si="98"/>
        <v/>
      </c>
      <c r="IG80" s="1" t="str">
        <f t="shared" si="98"/>
        <v/>
      </c>
      <c r="IH80" s="1" t="str">
        <f t="shared" si="98"/>
        <v/>
      </c>
      <c r="II80" s="1" t="str">
        <f t="shared" si="98"/>
        <v/>
      </c>
      <c r="IJ80" s="1" t="str">
        <f t="shared" si="99"/>
        <v/>
      </c>
      <c r="IK80" s="1" t="str">
        <f t="shared" si="99"/>
        <v/>
      </c>
      <c r="IL80" s="1" t="str">
        <f t="shared" si="99"/>
        <v/>
      </c>
      <c r="IM80" s="1" t="str">
        <f t="shared" si="99"/>
        <v/>
      </c>
      <c r="IN80" s="1" t="str">
        <f t="shared" si="99"/>
        <v/>
      </c>
      <c r="IO80" s="1" t="str">
        <f t="shared" si="99"/>
        <v/>
      </c>
      <c r="IP80" s="1" t="str">
        <f t="shared" si="99"/>
        <v/>
      </c>
      <c r="IQ80" s="1" t="str">
        <f t="shared" si="99"/>
        <v/>
      </c>
      <c r="IR80" s="1" t="str">
        <f t="shared" si="99"/>
        <v/>
      </c>
      <c r="IS80" s="1" t="str">
        <f t="shared" si="99"/>
        <v/>
      </c>
      <c r="IT80" s="1" t="str">
        <f t="shared" si="99"/>
        <v/>
      </c>
      <c r="IU80" s="1" t="str">
        <f t="shared" si="99"/>
        <v/>
      </c>
      <c r="IV80" s="1" t="str">
        <f t="shared" si="99"/>
        <v/>
      </c>
      <c r="IW80" s="1" t="str">
        <f t="shared" si="99"/>
        <v/>
      </c>
      <c r="IX80" s="1" t="str">
        <f t="shared" si="99"/>
        <v/>
      </c>
      <c r="IY80" s="1" t="str">
        <f t="shared" si="99"/>
        <v/>
      </c>
      <c r="IZ80" s="1" t="str">
        <f t="shared" si="100"/>
        <v/>
      </c>
      <c r="JA80" s="1" t="str">
        <f t="shared" si="100"/>
        <v/>
      </c>
      <c r="JB80" s="1" t="str">
        <f t="shared" si="100"/>
        <v/>
      </c>
      <c r="JC80" s="1" t="str">
        <f t="shared" si="100"/>
        <v/>
      </c>
      <c r="JD80" s="1" t="str">
        <f t="shared" si="100"/>
        <v/>
      </c>
      <c r="JE80" s="1" t="str">
        <f t="shared" si="100"/>
        <v/>
      </c>
      <c r="JF80" s="1" t="str">
        <f t="shared" si="100"/>
        <v/>
      </c>
      <c r="JG80" s="1" t="str">
        <f t="shared" si="100"/>
        <v/>
      </c>
      <c r="JH80" s="1" t="str">
        <f t="shared" si="100"/>
        <v/>
      </c>
      <c r="JI80" s="1" t="str">
        <f t="shared" si="100"/>
        <v/>
      </c>
      <c r="JJ80" s="1" t="str">
        <f t="shared" si="100"/>
        <v/>
      </c>
      <c r="JK80" s="1" t="str">
        <f t="shared" si="100"/>
        <v/>
      </c>
      <c r="JL80" s="1" t="str">
        <f t="shared" si="100"/>
        <v/>
      </c>
      <c r="JM80" s="1" t="str">
        <f t="shared" si="100"/>
        <v/>
      </c>
      <c r="JN80" s="1" t="str">
        <f t="shared" si="100"/>
        <v/>
      </c>
      <c r="JO80" s="1" t="str">
        <f t="shared" si="100"/>
        <v/>
      </c>
      <c r="JP80" s="1" t="str">
        <f t="shared" si="101"/>
        <v/>
      </c>
      <c r="JQ80" s="1" t="str">
        <f t="shared" si="101"/>
        <v/>
      </c>
      <c r="JR80" s="1" t="str">
        <f t="shared" si="101"/>
        <v/>
      </c>
      <c r="JS80" s="1" t="str">
        <f t="shared" si="101"/>
        <v/>
      </c>
      <c r="JT80" s="1" t="str">
        <f t="shared" si="101"/>
        <v/>
      </c>
      <c r="JU80" s="1" t="str">
        <f t="shared" si="101"/>
        <v/>
      </c>
      <c r="JV80" s="1" t="str">
        <f t="shared" si="101"/>
        <v/>
      </c>
      <c r="JW80" s="1" t="str">
        <f t="shared" si="101"/>
        <v/>
      </c>
      <c r="JX80" s="1" t="str">
        <f t="shared" si="101"/>
        <v/>
      </c>
      <c r="JY80" s="1" t="str">
        <f t="shared" si="101"/>
        <v/>
      </c>
      <c r="JZ80" s="1" t="str">
        <f t="shared" si="101"/>
        <v/>
      </c>
      <c r="KA80" s="1" t="str">
        <f t="shared" si="101"/>
        <v/>
      </c>
      <c r="KB80" s="1" t="str">
        <f t="shared" si="101"/>
        <v/>
      </c>
      <c r="KC80" s="1" t="str">
        <f t="shared" si="101"/>
        <v/>
      </c>
      <c r="KD80" s="1" t="str">
        <f t="shared" si="101"/>
        <v/>
      </c>
      <c r="KE80" s="1" t="str">
        <f t="shared" si="101"/>
        <v/>
      </c>
      <c r="KF80" s="1" t="str">
        <f t="shared" si="102"/>
        <v/>
      </c>
      <c r="KG80" s="1" t="str">
        <f t="shared" si="102"/>
        <v/>
      </c>
      <c r="KH80" s="1" t="str">
        <f t="shared" si="102"/>
        <v/>
      </c>
      <c r="KI80" s="1" t="str">
        <f t="shared" si="102"/>
        <v/>
      </c>
      <c r="KJ80" s="1" t="str">
        <f t="shared" si="83"/>
        <v/>
      </c>
      <c r="KK80" s="1" t="str">
        <f t="shared" si="83"/>
        <v/>
      </c>
      <c r="KL80" s="1" t="str">
        <f t="shared" si="83"/>
        <v/>
      </c>
      <c r="KM80" s="1" t="str">
        <f t="shared" si="62"/>
        <v/>
      </c>
      <c r="KN80" s="1" t="str">
        <f t="shared" si="62"/>
        <v/>
      </c>
      <c r="KO80" s="1" t="str">
        <f t="shared" si="62"/>
        <v/>
      </c>
      <c r="KP80" s="1" t="str">
        <f t="shared" si="62"/>
        <v/>
      </c>
      <c r="KQ80" s="1" t="str">
        <f t="shared" si="62"/>
        <v/>
      </c>
      <c r="KR80" s="1" t="str">
        <f t="shared" si="62"/>
        <v/>
      </c>
      <c r="KS80" s="1" t="str">
        <f t="shared" si="62"/>
        <v/>
      </c>
      <c r="KT80" s="47"/>
      <c r="KU80" s="54">
        <f t="shared" si="118"/>
        <v>0</v>
      </c>
      <c r="KV80" s="54">
        <f t="shared" si="118"/>
        <v>0</v>
      </c>
      <c r="KW80" s="54">
        <f t="shared" si="118"/>
        <v>0</v>
      </c>
      <c r="KX80" s="54">
        <f t="shared" si="118"/>
        <v>0</v>
      </c>
      <c r="KY80" s="54">
        <f t="shared" si="118"/>
        <v>0</v>
      </c>
      <c r="KZ80" s="54">
        <f t="shared" si="118"/>
        <v>0</v>
      </c>
      <c r="LA80" s="54">
        <f t="shared" si="118"/>
        <v>0</v>
      </c>
      <c r="LB80" s="54">
        <f t="shared" si="118"/>
        <v>0</v>
      </c>
      <c r="LC80" s="54">
        <f t="shared" si="118"/>
        <v>0</v>
      </c>
      <c r="LD80" s="54">
        <f t="shared" si="118"/>
        <v>0</v>
      </c>
      <c r="LE80" s="54">
        <f t="shared" si="118"/>
        <v>0</v>
      </c>
      <c r="LF80" s="54">
        <f t="shared" si="118"/>
        <v>0</v>
      </c>
      <c r="LG80" s="54">
        <f t="shared" si="118"/>
        <v>0</v>
      </c>
      <c r="LH80" s="54">
        <f t="shared" si="118"/>
        <v>0</v>
      </c>
      <c r="LI80" s="54">
        <f t="shared" si="118"/>
        <v>0</v>
      </c>
      <c r="LJ80" s="54">
        <f t="shared" si="118"/>
        <v>0</v>
      </c>
      <c r="LK80" s="54">
        <f t="shared" si="125"/>
        <v>0</v>
      </c>
      <c r="LL80" s="54">
        <f t="shared" si="125"/>
        <v>0</v>
      </c>
      <c r="LM80" s="54">
        <f t="shared" si="125"/>
        <v>0</v>
      </c>
      <c r="LN80" s="54">
        <f t="shared" si="125"/>
        <v>0</v>
      </c>
      <c r="LO80" s="54">
        <f t="shared" si="125"/>
        <v>0</v>
      </c>
      <c r="LP80" s="54">
        <f t="shared" si="125"/>
        <v>0</v>
      </c>
      <c r="LQ80" s="54">
        <f t="shared" si="125"/>
        <v>0</v>
      </c>
      <c r="LR80" s="54">
        <f t="shared" si="125"/>
        <v>0</v>
      </c>
      <c r="LS80" s="54">
        <f t="shared" si="125"/>
        <v>0</v>
      </c>
      <c r="LT80" s="54">
        <f t="shared" si="125"/>
        <v>0</v>
      </c>
      <c r="LU80" s="54">
        <f t="shared" si="123"/>
        <v>0</v>
      </c>
      <c r="LV80" s="54">
        <f t="shared" si="123"/>
        <v>0</v>
      </c>
      <c r="LW80" s="54">
        <f t="shared" si="123"/>
        <v>0</v>
      </c>
      <c r="LX80" s="54">
        <f t="shared" si="123"/>
        <v>0</v>
      </c>
      <c r="LY80" s="54">
        <f t="shared" si="123"/>
        <v>0</v>
      </c>
      <c r="LZ80" s="54">
        <f t="shared" si="93"/>
        <v>0</v>
      </c>
      <c r="MA80" s="54">
        <f t="shared" si="93"/>
        <v>0</v>
      </c>
      <c r="MB80" s="54">
        <f t="shared" si="93"/>
        <v>0</v>
      </c>
      <c r="MC80" s="54">
        <f t="shared" si="93"/>
        <v>0</v>
      </c>
      <c r="MD80" s="54">
        <f t="shared" si="93"/>
        <v>0</v>
      </c>
      <c r="ME80" s="54">
        <f t="shared" si="93"/>
        <v>0</v>
      </c>
      <c r="MF80" s="54">
        <f t="shared" si="93"/>
        <v>0</v>
      </c>
      <c r="MG80" s="54">
        <f t="shared" si="93"/>
        <v>0</v>
      </c>
      <c r="MH80" s="54">
        <f t="shared" si="93"/>
        <v>0</v>
      </c>
      <c r="MI80" s="54">
        <f t="shared" si="93"/>
        <v>0</v>
      </c>
      <c r="MJ80" s="54">
        <f t="shared" si="93"/>
        <v>0</v>
      </c>
      <c r="MK80" s="54">
        <f t="shared" si="93"/>
        <v>0</v>
      </c>
      <c r="ML80" s="54">
        <f t="shared" si="93"/>
        <v>0</v>
      </c>
      <c r="MM80" s="54">
        <f t="shared" si="93"/>
        <v>0</v>
      </c>
      <c r="MN80" s="54">
        <f t="shared" si="93"/>
        <v>0</v>
      </c>
      <c r="MO80" s="54">
        <f t="shared" si="93"/>
        <v>0</v>
      </c>
      <c r="MP80" s="54" t="str">
        <f t="shared" si="128"/>
        <v/>
      </c>
      <c r="MQ80" s="54" t="str">
        <f t="shared" si="119"/>
        <v/>
      </c>
      <c r="MR80" s="54" t="str">
        <f t="shared" si="119"/>
        <v/>
      </c>
      <c r="MS80" s="54" t="str">
        <f t="shared" si="119"/>
        <v/>
      </c>
      <c r="MT80" s="54" t="str">
        <f t="shared" si="119"/>
        <v/>
      </c>
      <c r="MU80" s="54" t="str">
        <f t="shared" si="119"/>
        <v/>
      </c>
      <c r="MV80" s="54" t="str">
        <f t="shared" si="119"/>
        <v/>
      </c>
      <c r="MW80" s="54" t="str">
        <f t="shared" si="119"/>
        <v/>
      </c>
      <c r="MX80" s="54" t="str">
        <f t="shared" si="103"/>
        <v/>
      </c>
      <c r="MY80" s="54" t="str">
        <f t="shared" si="103"/>
        <v/>
      </c>
      <c r="MZ80" s="54" t="str">
        <f t="shared" si="103"/>
        <v/>
      </c>
      <c r="NA80" s="54" t="str">
        <f t="shared" si="103"/>
        <v/>
      </c>
      <c r="NB80" s="54" t="str">
        <f t="shared" si="103"/>
        <v/>
      </c>
      <c r="NC80" s="54" t="str">
        <f t="shared" si="103"/>
        <v/>
      </c>
      <c r="ND80" s="54" t="str">
        <f t="shared" si="103"/>
        <v/>
      </c>
      <c r="NE80" s="54" t="str">
        <f t="shared" si="103"/>
        <v/>
      </c>
      <c r="NF80" s="54" t="str">
        <f t="shared" si="103"/>
        <v/>
      </c>
      <c r="NG80" s="54" t="str">
        <f t="shared" si="103"/>
        <v/>
      </c>
      <c r="NH80" s="54" t="str">
        <f t="shared" si="103"/>
        <v/>
      </c>
      <c r="NI80" s="54" t="str">
        <f t="shared" si="103"/>
        <v/>
      </c>
      <c r="NJ80" s="54" t="str">
        <f t="shared" si="103"/>
        <v/>
      </c>
      <c r="NK80" s="54" t="str">
        <f t="shared" si="103"/>
        <v/>
      </c>
      <c r="NL80" s="54" t="str">
        <f t="shared" si="103"/>
        <v/>
      </c>
      <c r="NM80" s="54" t="str">
        <f t="shared" si="103"/>
        <v/>
      </c>
      <c r="NN80" s="54" t="str">
        <f t="shared" si="104"/>
        <v/>
      </c>
      <c r="NO80" s="54" t="str">
        <f t="shared" si="104"/>
        <v/>
      </c>
      <c r="NP80" s="54" t="str">
        <f t="shared" si="104"/>
        <v/>
      </c>
      <c r="NQ80" s="54" t="str">
        <f t="shared" si="104"/>
        <v/>
      </c>
      <c r="NR80" s="54" t="str">
        <f t="shared" si="87"/>
        <v/>
      </c>
      <c r="NS80" s="54" t="str">
        <f t="shared" si="87"/>
        <v/>
      </c>
      <c r="NT80" s="54" t="str">
        <f t="shared" si="87"/>
        <v/>
      </c>
      <c r="NU80" s="54" t="str">
        <f t="shared" si="87"/>
        <v/>
      </c>
      <c r="NV80" s="54" t="str">
        <f t="shared" si="87"/>
        <v/>
      </c>
      <c r="NW80" s="54" t="str">
        <f t="shared" si="87"/>
        <v/>
      </c>
      <c r="NX80" s="54" t="str">
        <f t="shared" si="87"/>
        <v/>
      </c>
      <c r="NY80" s="54" t="str">
        <f t="shared" si="87"/>
        <v/>
      </c>
      <c r="NZ80" s="54" t="str">
        <f t="shared" si="87"/>
        <v/>
      </c>
      <c r="OA80" s="54" t="str">
        <f t="shared" si="87"/>
        <v/>
      </c>
      <c r="OB80" s="54" t="str">
        <f t="shared" si="87"/>
        <v/>
      </c>
      <c r="OC80" s="54" t="str">
        <f t="shared" si="87"/>
        <v/>
      </c>
      <c r="OD80" s="54" t="str">
        <f t="shared" si="87"/>
        <v/>
      </c>
      <c r="OE80" s="54" t="str">
        <f t="shared" si="87"/>
        <v/>
      </c>
      <c r="OF80" s="54" t="str">
        <f t="shared" si="130"/>
        <v/>
      </c>
      <c r="OG80" s="54" t="str">
        <f t="shared" si="130"/>
        <v/>
      </c>
      <c r="OH80" s="54" t="str">
        <f t="shared" si="130"/>
        <v/>
      </c>
      <c r="OI80" s="54" t="str">
        <f t="shared" si="130"/>
        <v/>
      </c>
      <c r="OJ80" s="54" t="str">
        <f t="shared" si="130"/>
        <v/>
      </c>
      <c r="OK80" s="54" t="str">
        <f t="shared" si="95"/>
        <v/>
      </c>
      <c r="OL80" s="54" t="str">
        <f t="shared" si="95"/>
        <v/>
      </c>
      <c r="OM80" s="54" t="str">
        <f t="shared" si="95"/>
        <v/>
      </c>
      <c r="ON80" s="54">
        <f t="shared" si="95"/>
        <v>0</v>
      </c>
      <c r="OO80" s="54">
        <f t="shared" si="95"/>
        <v>0</v>
      </c>
      <c r="OP80" s="54">
        <f t="shared" si="95"/>
        <v>0</v>
      </c>
      <c r="OQ80" s="54">
        <f t="shared" si="95"/>
        <v>0</v>
      </c>
      <c r="OR80" s="54">
        <f t="shared" si="95"/>
        <v>0</v>
      </c>
      <c r="OS80" s="54">
        <f t="shared" si="95"/>
        <v>0</v>
      </c>
      <c r="OT80" s="54">
        <f t="shared" si="95"/>
        <v>0</v>
      </c>
      <c r="OU80" s="54">
        <f t="shared" si="95"/>
        <v>0</v>
      </c>
      <c r="OV80" s="54">
        <f t="shared" si="95"/>
        <v>0</v>
      </c>
      <c r="OW80" s="54">
        <f t="shared" si="95"/>
        <v>0</v>
      </c>
      <c r="OX80" s="54">
        <f t="shared" si="95"/>
        <v>0</v>
      </c>
      <c r="OY80" s="54">
        <f t="shared" si="95"/>
        <v>0</v>
      </c>
      <c r="OZ80" s="54">
        <f t="shared" si="95"/>
        <v>0</v>
      </c>
      <c r="PA80" s="54">
        <f t="shared" si="129"/>
        <v>0</v>
      </c>
      <c r="PB80" s="54">
        <f t="shared" si="129"/>
        <v>0</v>
      </c>
      <c r="PC80" s="54">
        <f t="shared" si="129"/>
        <v>0</v>
      </c>
      <c r="PD80" s="54">
        <f t="shared" si="129"/>
        <v>0</v>
      </c>
      <c r="PE80" s="54">
        <f t="shared" si="129"/>
        <v>0</v>
      </c>
      <c r="PF80" s="54">
        <f t="shared" si="129"/>
        <v>0</v>
      </c>
      <c r="PG80" s="54">
        <f t="shared" si="129"/>
        <v>0</v>
      </c>
      <c r="PH80" s="54">
        <f t="shared" si="129"/>
        <v>0</v>
      </c>
      <c r="PI80" s="54">
        <f t="shared" si="129"/>
        <v>0</v>
      </c>
      <c r="PJ80" s="54">
        <f t="shared" si="129"/>
        <v>0</v>
      </c>
      <c r="PK80" s="54">
        <f t="shared" si="129"/>
        <v>0</v>
      </c>
      <c r="PL80" s="54">
        <f t="shared" si="126"/>
        <v>0</v>
      </c>
      <c r="PM80" s="54">
        <f t="shared" si="126"/>
        <v>0</v>
      </c>
      <c r="PN80" s="54">
        <f t="shared" si="126"/>
        <v>0</v>
      </c>
      <c r="PO80" s="54">
        <f t="shared" si="126"/>
        <v>0</v>
      </c>
      <c r="PP80" s="54">
        <f t="shared" si="76"/>
        <v>0</v>
      </c>
      <c r="PQ80" s="54">
        <f t="shared" si="76"/>
        <v>0</v>
      </c>
      <c r="PR80" s="54">
        <f t="shared" si="76"/>
        <v>0</v>
      </c>
      <c r="PS80" s="54">
        <f t="shared" si="76"/>
        <v>0</v>
      </c>
      <c r="PT80" s="54">
        <f t="shared" si="76"/>
        <v>0</v>
      </c>
      <c r="PU80" s="54">
        <f t="shared" si="76"/>
        <v>0</v>
      </c>
      <c r="PV80" s="54">
        <f t="shared" si="76"/>
        <v>0</v>
      </c>
      <c r="PW80" s="54">
        <f t="shared" si="76"/>
        <v>0</v>
      </c>
    </row>
    <row r="81" spans="1:439" s="54" customFormat="1" ht="15" customHeight="1" x14ac:dyDescent="0.25">
      <c r="A81" s="49">
        <v>351</v>
      </c>
      <c r="B81" s="49" t="s">
        <v>145</v>
      </c>
      <c r="C81" s="49" t="s">
        <v>346</v>
      </c>
      <c r="D81" s="49" t="s">
        <v>347</v>
      </c>
      <c r="E81" s="49" t="s">
        <v>156</v>
      </c>
      <c r="F81" s="49" t="s">
        <v>149</v>
      </c>
      <c r="G81" s="49" t="s">
        <v>149</v>
      </c>
      <c r="H81" s="50">
        <v>37610</v>
      </c>
      <c r="I81" s="51">
        <f t="shared" si="105"/>
        <v>2002</v>
      </c>
      <c r="J81" s="52" t="s">
        <v>348</v>
      </c>
      <c r="K81" s="52" t="s">
        <v>347</v>
      </c>
      <c r="L81" s="49" t="s">
        <v>158</v>
      </c>
      <c r="M81" s="49">
        <v>100</v>
      </c>
      <c r="N81" s="53" t="s">
        <v>152</v>
      </c>
      <c r="O81" s="53">
        <v>1279.414859</v>
      </c>
      <c r="P81" s="53" t="b">
        <f t="shared" si="106"/>
        <v>1</v>
      </c>
      <c r="Q81" s="53">
        <f t="shared" si="107"/>
        <v>1</v>
      </c>
      <c r="R81" s="54">
        <v>1</v>
      </c>
      <c r="S81" s="55" t="s">
        <v>153</v>
      </c>
      <c r="T81" s="55">
        <v>3.139013453</v>
      </c>
      <c r="U81" s="53" t="b">
        <f t="shared" si="108"/>
        <v>1</v>
      </c>
      <c r="V81" s="53">
        <f t="shared" ref="V81:W100" si="132">IF(U81=FALSE,0,1)</f>
        <v>1</v>
      </c>
      <c r="W81" s="53">
        <f t="shared" si="132"/>
        <v>1</v>
      </c>
      <c r="X81" s="56">
        <f t="shared" si="109"/>
        <v>4</v>
      </c>
      <c r="Y81" s="56" t="b">
        <f t="shared" si="110"/>
        <v>1</v>
      </c>
      <c r="Z81" s="56">
        <f t="shared" si="111"/>
        <v>0</v>
      </c>
      <c r="AA81" s="56">
        <v>1</v>
      </c>
      <c r="AB81" s="65">
        <f t="shared" si="112"/>
        <v>0</v>
      </c>
      <c r="AC81" s="58"/>
      <c r="AD81" s="59"/>
      <c r="AE81" s="60">
        <f t="shared" si="113"/>
        <v>1279.414859</v>
      </c>
      <c r="AF81" s="61">
        <f t="shared" si="114"/>
        <v>0.2743441640769626</v>
      </c>
      <c r="AG81" s="52" t="s">
        <v>348</v>
      </c>
      <c r="AH81" s="62">
        <v>37610</v>
      </c>
      <c r="AI81">
        <f t="shared" si="120"/>
        <v>1</v>
      </c>
      <c r="AJ81" s="63" t="str">
        <f t="shared" si="115"/>
        <v>U</v>
      </c>
      <c r="AK81">
        <f t="shared" si="121"/>
        <v>1</v>
      </c>
      <c r="CH81" s="64">
        <v>29.9435028241213</v>
      </c>
      <c r="CI81" s="64">
        <v>-17.8260869575154</v>
      </c>
      <c r="CJ81" s="64">
        <v>39.932885905597999</v>
      </c>
      <c r="CK81" s="64">
        <v>9.3525179873598301</v>
      </c>
      <c r="CL81" s="64">
        <v>16.959064326159801</v>
      </c>
      <c r="CM81" s="64">
        <v>-6.2499999998265903</v>
      </c>
      <c r="CN81" s="64">
        <v>-9.33333333367972</v>
      </c>
      <c r="CO81" s="64">
        <v>-26.544117646795598</v>
      </c>
      <c r="CP81" s="64">
        <v>-1.80180180332172</v>
      </c>
      <c r="CQ81" s="64">
        <v>-12.9459734949774</v>
      </c>
      <c r="CR81" s="64">
        <v>13.114754096794201</v>
      </c>
      <c r="CS81" s="64">
        <v>2.8140703531326401</v>
      </c>
      <c r="CT81" s="64">
        <v>13.782991202804</v>
      </c>
      <c r="CU81" s="64">
        <v>-8.50515463716693</v>
      </c>
      <c r="CV81" s="64">
        <v>20.5970149246909</v>
      </c>
      <c r="CW81" s="64">
        <v>-0.49504950240789602</v>
      </c>
      <c r="CX81" s="64">
        <v>-6.85714285712681</v>
      </c>
      <c r="CY81" s="64">
        <v>22.261174408461699</v>
      </c>
      <c r="CZ81" s="64">
        <v>-15.770609319116</v>
      </c>
      <c r="DA81" s="64">
        <v>-8.5106383003177104</v>
      </c>
      <c r="DB81" s="64">
        <v>7.9069767447024697</v>
      </c>
      <c r="DC81" s="64">
        <v>-12.155172413189099</v>
      </c>
      <c r="DD81" s="64">
        <v>11.2855740928798</v>
      </c>
      <c r="DE81" s="64">
        <v>13.2167152588971</v>
      </c>
      <c r="DF81" s="64">
        <v>11.759656653608401</v>
      </c>
      <c r="DG81" s="64">
        <v>4.45468509750122</v>
      </c>
      <c r="DH81" s="64">
        <v>11.054172770308201</v>
      </c>
      <c r="DI81" s="64">
        <v>2.17534607643517</v>
      </c>
      <c r="DJ81" s="64">
        <v>-1.29449838230199</v>
      </c>
      <c r="DK81" s="64">
        <v>1.7049180321051101</v>
      </c>
      <c r="DL81" s="64">
        <v>19.019987107868101</v>
      </c>
      <c r="DM81" s="64">
        <v>2.3293607777383998</v>
      </c>
      <c r="DN81" s="64">
        <v>-3.2821598744759899</v>
      </c>
      <c r="DO81" s="64">
        <v>14.7256438978189</v>
      </c>
      <c r="DP81" s="64">
        <v>0.34163006317566902</v>
      </c>
      <c r="DQ81" s="64">
        <v>4.8151750985229196</v>
      </c>
      <c r="DR81" s="64">
        <v>-6.9605568417638404</v>
      </c>
      <c r="DS81" s="64">
        <v>-2.2443890275626202</v>
      </c>
      <c r="DT81" s="64">
        <v>25.2462415749313</v>
      </c>
      <c r="DU81" s="64">
        <v>-1.0782260000000001E-9</v>
      </c>
      <c r="DV81" s="64">
        <v>-3.4016572181817599</v>
      </c>
      <c r="DW81" s="64">
        <v>8.4424379215015204</v>
      </c>
      <c r="DX81" s="64">
        <v>9.4784768227827296</v>
      </c>
      <c r="DY81" s="64">
        <v>21.361058602951498</v>
      </c>
      <c r="DZ81" s="64">
        <v>14.8286604359966</v>
      </c>
      <c r="EA81" s="64">
        <v>16.676234212996899</v>
      </c>
      <c r="EB81" s="64">
        <v>-4.3296432966916898</v>
      </c>
      <c r="EC81" s="64">
        <v>1.05290866161061</v>
      </c>
      <c r="ED81" s="64">
        <v>14.9257619167645</v>
      </c>
      <c r="FO81" s="45"/>
      <c r="FP81" s="46"/>
      <c r="FQ81" s="1" t="str">
        <f t="shared" si="116"/>
        <v/>
      </c>
      <c r="FR81" s="1" t="str">
        <f t="shared" si="116"/>
        <v/>
      </c>
      <c r="FS81" s="1" t="str">
        <f t="shared" si="116"/>
        <v/>
      </c>
      <c r="FT81" s="1" t="str">
        <f t="shared" si="116"/>
        <v/>
      </c>
      <c r="FU81" s="1" t="str">
        <f t="shared" si="116"/>
        <v/>
      </c>
      <c r="FV81" s="1" t="str">
        <f t="shared" si="116"/>
        <v/>
      </c>
      <c r="FW81" s="1" t="str">
        <f t="shared" si="116"/>
        <v/>
      </c>
      <c r="FX81" s="1" t="str">
        <f t="shared" si="116"/>
        <v/>
      </c>
      <c r="FY81" s="1" t="str">
        <f t="shared" si="116"/>
        <v/>
      </c>
      <c r="FZ81" s="1" t="str">
        <f t="shared" si="116"/>
        <v/>
      </c>
      <c r="GA81" s="1" t="str">
        <f t="shared" si="116"/>
        <v/>
      </c>
      <c r="GB81" s="1" t="str">
        <f t="shared" si="116"/>
        <v/>
      </c>
      <c r="GC81" s="1" t="str">
        <f t="shared" si="116"/>
        <v/>
      </c>
      <c r="GD81" s="1" t="str">
        <f t="shared" si="116"/>
        <v/>
      </c>
      <c r="GE81" s="1" t="str">
        <f t="shared" si="116"/>
        <v/>
      </c>
      <c r="GF81" s="1" t="str">
        <f t="shared" si="116"/>
        <v/>
      </c>
      <c r="GG81" s="1" t="str">
        <f t="shared" si="124"/>
        <v/>
      </c>
      <c r="GH81" s="1" t="str">
        <f t="shared" si="124"/>
        <v/>
      </c>
      <c r="GI81" s="1" t="str">
        <f t="shared" si="124"/>
        <v/>
      </c>
      <c r="GJ81" s="1" t="str">
        <f t="shared" si="124"/>
        <v/>
      </c>
      <c r="GK81" s="1" t="str">
        <f t="shared" si="124"/>
        <v/>
      </c>
      <c r="GL81" s="1" t="str">
        <f t="shared" si="124"/>
        <v/>
      </c>
      <c r="GM81" s="1" t="str">
        <f t="shared" si="124"/>
        <v/>
      </c>
      <c r="GN81" s="1" t="str">
        <f t="shared" si="124"/>
        <v/>
      </c>
      <c r="GO81" s="1" t="str">
        <f t="shared" si="124"/>
        <v/>
      </c>
      <c r="GP81" s="1" t="str">
        <f t="shared" si="124"/>
        <v/>
      </c>
      <c r="GQ81" s="1" t="str">
        <f t="shared" si="122"/>
        <v/>
      </c>
      <c r="GR81" s="1" t="str">
        <f t="shared" si="122"/>
        <v/>
      </c>
      <c r="GS81" s="1" t="str">
        <f t="shared" si="122"/>
        <v/>
      </c>
      <c r="GT81" s="1" t="str">
        <f t="shared" si="122"/>
        <v/>
      </c>
      <c r="GU81" s="1" t="str">
        <f t="shared" si="122"/>
        <v/>
      </c>
      <c r="GV81" s="1" t="str">
        <f t="shared" si="92"/>
        <v/>
      </c>
      <c r="GW81" s="1" t="str">
        <f t="shared" si="92"/>
        <v/>
      </c>
      <c r="GX81" s="1" t="str">
        <f t="shared" si="92"/>
        <v/>
      </c>
      <c r="GY81" s="1" t="str">
        <f t="shared" si="92"/>
        <v/>
      </c>
      <c r="GZ81" s="1" t="str">
        <f t="shared" si="92"/>
        <v/>
      </c>
      <c r="HA81" s="1" t="str">
        <f t="shared" si="92"/>
        <v/>
      </c>
      <c r="HB81" s="1" t="str">
        <f t="shared" si="92"/>
        <v/>
      </c>
      <c r="HC81" s="1" t="str">
        <f t="shared" si="92"/>
        <v/>
      </c>
      <c r="HD81" s="1" t="str">
        <f t="shared" si="92"/>
        <v/>
      </c>
      <c r="HE81" s="1" t="str">
        <f t="shared" si="92"/>
        <v/>
      </c>
      <c r="HF81" s="1" t="str">
        <f t="shared" si="92"/>
        <v/>
      </c>
      <c r="HG81" s="1" t="str">
        <f t="shared" si="92"/>
        <v/>
      </c>
      <c r="HH81" s="1" t="str">
        <f t="shared" si="92"/>
        <v/>
      </c>
      <c r="HI81" s="1" t="str">
        <f t="shared" si="92"/>
        <v/>
      </c>
      <c r="HJ81" s="1" t="str">
        <f t="shared" si="92"/>
        <v/>
      </c>
      <c r="HK81" s="1" t="str">
        <f t="shared" si="92"/>
        <v/>
      </c>
      <c r="HL81" s="1" t="str">
        <f t="shared" si="127"/>
        <v/>
      </c>
      <c r="HM81" s="1" t="str">
        <f t="shared" si="117"/>
        <v/>
      </c>
      <c r="HN81" s="1" t="str">
        <f t="shared" si="117"/>
        <v/>
      </c>
      <c r="HO81" s="1" t="str">
        <f t="shared" si="117"/>
        <v/>
      </c>
      <c r="HP81" s="1" t="str">
        <f t="shared" si="117"/>
        <v/>
      </c>
      <c r="HQ81" s="1" t="str">
        <f t="shared" si="117"/>
        <v/>
      </c>
      <c r="HR81" s="1" t="str">
        <f t="shared" si="117"/>
        <v/>
      </c>
      <c r="HS81" s="1" t="str">
        <f t="shared" si="117"/>
        <v/>
      </c>
      <c r="HT81" s="1" t="str">
        <f t="shared" si="98"/>
        <v/>
      </c>
      <c r="HU81" s="1" t="str">
        <f t="shared" si="98"/>
        <v/>
      </c>
      <c r="HV81" s="1" t="str">
        <f t="shared" si="98"/>
        <v/>
      </c>
      <c r="HW81" s="1" t="str">
        <f t="shared" si="98"/>
        <v/>
      </c>
      <c r="HX81" s="1" t="str">
        <f t="shared" si="98"/>
        <v/>
      </c>
      <c r="HY81" s="1" t="str">
        <f t="shared" si="98"/>
        <v/>
      </c>
      <c r="HZ81" s="1" t="str">
        <f t="shared" si="98"/>
        <v/>
      </c>
      <c r="IA81" s="1" t="str">
        <f t="shared" si="98"/>
        <v/>
      </c>
      <c r="IB81" s="1" t="str">
        <f t="shared" si="98"/>
        <v/>
      </c>
      <c r="IC81" s="1" t="str">
        <f t="shared" si="98"/>
        <v/>
      </c>
      <c r="ID81" s="1" t="str">
        <f t="shared" si="98"/>
        <v/>
      </c>
      <c r="IE81" s="1" t="str">
        <f t="shared" ref="IE81:IT97" si="133">IF(CZ81="","",IF(OR($AJ81=$AK$1,$AK81=$AK$1),CZ81,""))</f>
        <v/>
      </c>
      <c r="IF81" s="1" t="str">
        <f t="shared" si="133"/>
        <v/>
      </c>
      <c r="IG81" s="1" t="str">
        <f t="shared" si="133"/>
        <v/>
      </c>
      <c r="IH81" s="1" t="str">
        <f t="shared" si="133"/>
        <v/>
      </c>
      <c r="II81" s="1" t="str">
        <f t="shared" si="133"/>
        <v/>
      </c>
      <c r="IJ81" s="1" t="str">
        <f t="shared" si="99"/>
        <v/>
      </c>
      <c r="IK81" s="1" t="str">
        <f t="shared" si="99"/>
        <v/>
      </c>
      <c r="IL81" s="1" t="str">
        <f t="shared" si="99"/>
        <v/>
      </c>
      <c r="IM81" s="1" t="str">
        <f t="shared" si="99"/>
        <v/>
      </c>
      <c r="IN81" s="1" t="str">
        <f t="shared" si="99"/>
        <v/>
      </c>
      <c r="IO81" s="1" t="str">
        <f t="shared" si="99"/>
        <v/>
      </c>
      <c r="IP81" s="1" t="str">
        <f t="shared" si="99"/>
        <v/>
      </c>
      <c r="IQ81" s="1" t="str">
        <f t="shared" si="99"/>
        <v/>
      </c>
      <c r="IR81" s="1" t="str">
        <f t="shared" si="99"/>
        <v/>
      </c>
      <c r="IS81" s="1" t="str">
        <f t="shared" si="99"/>
        <v/>
      </c>
      <c r="IT81" s="1" t="str">
        <f t="shared" si="99"/>
        <v/>
      </c>
      <c r="IU81" s="1" t="str">
        <f t="shared" ref="IU81:JJ97" si="134">IF(DP81="","",IF(OR($AJ81=$AK$1,$AK81=$AK$1),DP81,""))</f>
        <v/>
      </c>
      <c r="IV81" s="1" t="str">
        <f t="shared" si="134"/>
        <v/>
      </c>
      <c r="IW81" s="1" t="str">
        <f t="shared" si="134"/>
        <v/>
      </c>
      <c r="IX81" s="1" t="str">
        <f t="shared" si="134"/>
        <v/>
      </c>
      <c r="IY81" s="1" t="str">
        <f t="shared" si="134"/>
        <v/>
      </c>
      <c r="IZ81" s="1" t="str">
        <f t="shared" si="100"/>
        <v/>
      </c>
      <c r="JA81" s="1" t="str">
        <f t="shared" si="100"/>
        <v/>
      </c>
      <c r="JB81" s="1" t="str">
        <f t="shared" si="100"/>
        <v/>
      </c>
      <c r="JC81" s="1" t="str">
        <f t="shared" si="100"/>
        <v/>
      </c>
      <c r="JD81" s="1" t="str">
        <f t="shared" si="100"/>
        <v/>
      </c>
      <c r="JE81" s="1" t="str">
        <f t="shared" si="100"/>
        <v/>
      </c>
      <c r="JF81" s="1" t="str">
        <f t="shared" si="100"/>
        <v/>
      </c>
      <c r="JG81" s="1" t="str">
        <f t="shared" si="100"/>
        <v/>
      </c>
      <c r="JH81" s="1" t="str">
        <f t="shared" si="100"/>
        <v/>
      </c>
      <c r="JI81" s="1" t="str">
        <f t="shared" si="100"/>
        <v/>
      </c>
      <c r="JJ81" s="1" t="str">
        <f t="shared" si="100"/>
        <v/>
      </c>
      <c r="JK81" s="1" t="str">
        <f t="shared" ref="JK81:JZ97" si="135">IF(EF81="","",IF(OR($AJ81=$AK$1,$AK81=$AK$1),EF81,""))</f>
        <v/>
      </c>
      <c r="JL81" s="1" t="str">
        <f t="shared" si="135"/>
        <v/>
      </c>
      <c r="JM81" s="1" t="str">
        <f t="shared" si="135"/>
        <v/>
      </c>
      <c r="JN81" s="1" t="str">
        <f t="shared" si="135"/>
        <v/>
      </c>
      <c r="JO81" s="1" t="str">
        <f t="shared" si="135"/>
        <v/>
      </c>
      <c r="JP81" s="1" t="str">
        <f t="shared" si="101"/>
        <v/>
      </c>
      <c r="JQ81" s="1" t="str">
        <f t="shared" si="101"/>
        <v/>
      </c>
      <c r="JR81" s="1" t="str">
        <f t="shared" si="101"/>
        <v/>
      </c>
      <c r="JS81" s="1" t="str">
        <f t="shared" si="101"/>
        <v/>
      </c>
      <c r="JT81" s="1" t="str">
        <f t="shared" si="101"/>
        <v/>
      </c>
      <c r="JU81" s="1" t="str">
        <f t="shared" si="101"/>
        <v/>
      </c>
      <c r="JV81" s="1" t="str">
        <f t="shared" si="101"/>
        <v/>
      </c>
      <c r="JW81" s="1" t="str">
        <f t="shared" si="101"/>
        <v/>
      </c>
      <c r="JX81" s="1" t="str">
        <f t="shared" si="101"/>
        <v/>
      </c>
      <c r="JY81" s="1" t="str">
        <f t="shared" si="101"/>
        <v/>
      </c>
      <c r="JZ81" s="1" t="str">
        <f t="shared" si="101"/>
        <v/>
      </c>
      <c r="KA81" s="1" t="str">
        <f t="shared" ref="KA81:KH127" si="136">IF(EV81="","",IF(OR($AJ81=$AK$1,$AK81=$AK$1),EV81,""))</f>
        <v/>
      </c>
      <c r="KB81" s="1" t="str">
        <f t="shared" si="136"/>
        <v/>
      </c>
      <c r="KC81" s="1" t="str">
        <f t="shared" si="136"/>
        <v/>
      </c>
      <c r="KD81" s="1" t="str">
        <f t="shared" si="136"/>
        <v/>
      </c>
      <c r="KE81" s="1" t="str">
        <f t="shared" si="136"/>
        <v/>
      </c>
      <c r="KF81" s="1" t="str">
        <f t="shared" si="102"/>
        <v/>
      </c>
      <c r="KG81" s="1" t="str">
        <f t="shared" si="102"/>
        <v/>
      </c>
      <c r="KH81" s="1" t="str">
        <f t="shared" si="102"/>
        <v/>
      </c>
      <c r="KI81" s="1" t="str">
        <f t="shared" si="102"/>
        <v/>
      </c>
      <c r="KJ81" s="1" t="str">
        <f t="shared" si="83"/>
        <v/>
      </c>
      <c r="KK81" s="1" t="str">
        <f t="shared" si="83"/>
        <v/>
      </c>
      <c r="KL81" s="1" t="str">
        <f t="shared" si="83"/>
        <v/>
      </c>
      <c r="KM81" s="1" t="str">
        <f t="shared" si="62"/>
        <v/>
      </c>
      <c r="KN81" s="1" t="str">
        <f t="shared" si="62"/>
        <v/>
      </c>
      <c r="KO81" s="1" t="str">
        <f t="shared" si="62"/>
        <v/>
      </c>
      <c r="KP81" s="1" t="str">
        <f t="shared" si="62"/>
        <v/>
      </c>
      <c r="KQ81" s="1" t="str">
        <f t="shared" si="62"/>
        <v/>
      </c>
      <c r="KR81" s="1" t="str">
        <f t="shared" si="62"/>
        <v/>
      </c>
      <c r="KS81" s="1" t="str">
        <f t="shared" si="62"/>
        <v/>
      </c>
      <c r="KT81" s="47"/>
      <c r="KU81" s="54">
        <f t="shared" si="118"/>
        <v>0</v>
      </c>
      <c r="KV81" s="54">
        <f t="shared" si="118"/>
        <v>0</v>
      </c>
      <c r="KW81" s="54">
        <f t="shared" si="118"/>
        <v>0</v>
      </c>
      <c r="KX81" s="54">
        <f t="shared" si="118"/>
        <v>0</v>
      </c>
      <c r="KY81" s="54">
        <f t="shared" si="118"/>
        <v>0</v>
      </c>
      <c r="KZ81" s="54">
        <f t="shared" si="118"/>
        <v>0</v>
      </c>
      <c r="LA81" s="54">
        <f t="shared" si="118"/>
        <v>0</v>
      </c>
      <c r="LB81" s="54">
        <f t="shared" si="118"/>
        <v>0</v>
      </c>
      <c r="LC81" s="54">
        <f t="shared" si="118"/>
        <v>0</v>
      </c>
      <c r="LD81" s="54">
        <f t="shared" si="118"/>
        <v>0</v>
      </c>
      <c r="LE81" s="54">
        <f t="shared" si="118"/>
        <v>0</v>
      </c>
      <c r="LF81" s="54">
        <f t="shared" si="118"/>
        <v>0</v>
      </c>
      <c r="LG81" s="54">
        <f t="shared" si="118"/>
        <v>0</v>
      </c>
      <c r="LH81" s="54">
        <f t="shared" si="118"/>
        <v>0</v>
      </c>
      <c r="LI81" s="54">
        <f t="shared" si="118"/>
        <v>0</v>
      </c>
      <c r="LJ81" s="54">
        <f t="shared" si="118"/>
        <v>0</v>
      </c>
      <c r="LK81" s="54">
        <f t="shared" si="125"/>
        <v>0</v>
      </c>
      <c r="LL81" s="54">
        <f t="shared" si="125"/>
        <v>0</v>
      </c>
      <c r="LM81" s="54">
        <f t="shared" si="125"/>
        <v>0</v>
      </c>
      <c r="LN81" s="54">
        <f t="shared" si="125"/>
        <v>0</v>
      </c>
      <c r="LO81" s="54">
        <f t="shared" si="125"/>
        <v>0</v>
      </c>
      <c r="LP81" s="54">
        <f t="shared" si="125"/>
        <v>0</v>
      </c>
      <c r="LQ81" s="54">
        <f t="shared" si="125"/>
        <v>0</v>
      </c>
      <c r="LR81" s="54">
        <f t="shared" si="125"/>
        <v>0</v>
      </c>
      <c r="LS81" s="54">
        <f t="shared" si="125"/>
        <v>0</v>
      </c>
      <c r="LT81" s="54">
        <f t="shared" si="125"/>
        <v>0</v>
      </c>
      <c r="LU81" s="54">
        <f t="shared" si="123"/>
        <v>0</v>
      </c>
      <c r="LV81" s="54">
        <f t="shared" si="123"/>
        <v>0</v>
      </c>
      <c r="LW81" s="54">
        <f t="shared" si="123"/>
        <v>0</v>
      </c>
      <c r="LX81" s="54">
        <f t="shared" si="123"/>
        <v>0</v>
      </c>
      <c r="LY81" s="54">
        <f t="shared" si="123"/>
        <v>0</v>
      </c>
      <c r="LZ81" s="54">
        <f t="shared" si="93"/>
        <v>0</v>
      </c>
      <c r="MA81" s="54">
        <f t="shared" si="93"/>
        <v>0</v>
      </c>
      <c r="MB81" s="54">
        <f t="shared" si="93"/>
        <v>0</v>
      </c>
      <c r="MC81" s="54">
        <f t="shared" si="93"/>
        <v>0</v>
      </c>
      <c r="MD81" s="54">
        <f t="shared" si="93"/>
        <v>0</v>
      </c>
      <c r="ME81" s="54">
        <f t="shared" si="93"/>
        <v>0</v>
      </c>
      <c r="MF81" s="54">
        <f t="shared" si="93"/>
        <v>0</v>
      </c>
      <c r="MG81" s="54">
        <f t="shared" si="93"/>
        <v>0</v>
      </c>
      <c r="MH81" s="54">
        <f t="shared" si="93"/>
        <v>0</v>
      </c>
      <c r="MI81" s="54">
        <f t="shared" si="93"/>
        <v>0</v>
      </c>
      <c r="MJ81" s="54">
        <f t="shared" si="93"/>
        <v>0</v>
      </c>
      <c r="MK81" s="54">
        <f t="shared" si="93"/>
        <v>0</v>
      </c>
      <c r="ML81" s="54">
        <f t="shared" si="93"/>
        <v>0</v>
      </c>
      <c r="MM81" s="54">
        <f t="shared" si="93"/>
        <v>0</v>
      </c>
      <c r="MN81" s="54">
        <f t="shared" si="93"/>
        <v>0</v>
      </c>
      <c r="MO81" s="54">
        <f t="shared" si="93"/>
        <v>0</v>
      </c>
      <c r="MP81" s="54" t="str">
        <f t="shared" si="128"/>
        <v/>
      </c>
      <c r="MQ81" s="54" t="str">
        <f t="shared" si="119"/>
        <v/>
      </c>
      <c r="MR81" s="54" t="str">
        <f t="shared" si="119"/>
        <v/>
      </c>
      <c r="MS81" s="54" t="str">
        <f t="shared" si="119"/>
        <v/>
      </c>
      <c r="MT81" s="54" t="str">
        <f t="shared" si="119"/>
        <v/>
      </c>
      <c r="MU81" s="54" t="str">
        <f t="shared" si="119"/>
        <v/>
      </c>
      <c r="MV81" s="54" t="str">
        <f t="shared" si="119"/>
        <v/>
      </c>
      <c r="MW81" s="54" t="str">
        <f t="shared" si="119"/>
        <v/>
      </c>
      <c r="MX81" s="54" t="str">
        <f t="shared" si="103"/>
        <v/>
      </c>
      <c r="MY81" s="54" t="str">
        <f t="shared" si="103"/>
        <v/>
      </c>
      <c r="MZ81" s="54" t="str">
        <f t="shared" si="103"/>
        <v/>
      </c>
      <c r="NA81" s="54" t="str">
        <f t="shared" si="103"/>
        <v/>
      </c>
      <c r="NB81" s="54" t="str">
        <f t="shared" si="103"/>
        <v/>
      </c>
      <c r="NC81" s="54" t="str">
        <f t="shared" si="103"/>
        <v/>
      </c>
      <c r="ND81" s="54" t="str">
        <f t="shared" si="103"/>
        <v/>
      </c>
      <c r="NE81" s="54" t="str">
        <f t="shared" si="103"/>
        <v/>
      </c>
      <c r="NF81" s="54" t="str">
        <f t="shared" si="103"/>
        <v/>
      </c>
      <c r="NG81" s="54" t="str">
        <f t="shared" si="103"/>
        <v/>
      </c>
      <c r="NH81" s="54" t="str">
        <f t="shared" si="103"/>
        <v/>
      </c>
      <c r="NI81" s="54" t="str">
        <f t="shared" ref="NI81:NX109" si="137">IF(DA81=CZ81,DA81,"")</f>
        <v/>
      </c>
      <c r="NJ81" s="54" t="str">
        <f t="shared" si="137"/>
        <v/>
      </c>
      <c r="NK81" s="54" t="str">
        <f t="shared" si="137"/>
        <v/>
      </c>
      <c r="NL81" s="54" t="str">
        <f t="shared" si="137"/>
        <v/>
      </c>
      <c r="NM81" s="54" t="str">
        <f t="shared" si="137"/>
        <v/>
      </c>
      <c r="NN81" s="54" t="str">
        <f t="shared" si="104"/>
        <v/>
      </c>
      <c r="NO81" s="54" t="str">
        <f t="shared" si="104"/>
        <v/>
      </c>
      <c r="NP81" s="54" t="str">
        <f t="shared" si="104"/>
        <v/>
      </c>
      <c r="NQ81" s="54" t="str">
        <f t="shared" si="104"/>
        <v/>
      </c>
      <c r="NR81" s="54" t="str">
        <f t="shared" si="87"/>
        <v/>
      </c>
      <c r="NS81" s="54" t="str">
        <f t="shared" si="87"/>
        <v/>
      </c>
      <c r="NT81" s="54" t="str">
        <f t="shared" si="87"/>
        <v/>
      </c>
      <c r="NU81" s="54" t="str">
        <f t="shared" si="87"/>
        <v/>
      </c>
      <c r="NV81" s="54" t="str">
        <f t="shared" si="87"/>
        <v/>
      </c>
      <c r="NW81" s="54" t="str">
        <f t="shared" si="87"/>
        <v/>
      </c>
      <c r="NX81" s="54" t="str">
        <f t="shared" si="87"/>
        <v/>
      </c>
      <c r="NY81" s="54" t="str">
        <f t="shared" si="87"/>
        <v/>
      </c>
      <c r="NZ81" s="54" t="str">
        <f t="shared" si="87"/>
        <v/>
      </c>
      <c r="OA81" s="54" t="str">
        <f t="shared" si="87"/>
        <v/>
      </c>
      <c r="OB81" s="54" t="str">
        <f t="shared" si="87"/>
        <v/>
      </c>
      <c r="OC81" s="54" t="str">
        <f t="shared" si="87"/>
        <v/>
      </c>
      <c r="OD81" s="54" t="str">
        <f t="shared" si="87"/>
        <v/>
      </c>
      <c r="OE81" s="54" t="str">
        <f t="shared" si="87"/>
        <v/>
      </c>
      <c r="OF81" s="54" t="str">
        <f t="shared" si="130"/>
        <v/>
      </c>
      <c r="OG81" s="54" t="str">
        <f t="shared" si="130"/>
        <v/>
      </c>
      <c r="OH81" s="54" t="str">
        <f t="shared" si="130"/>
        <v/>
      </c>
      <c r="OI81" s="54" t="str">
        <f t="shared" si="130"/>
        <v/>
      </c>
      <c r="OJ81" s="54" t="str">
        <f t="shared" si="130"/>
        <v/>
      </c>
      <c r="OK81" s="54" t="str">
        <f t="shared" si="95"/>
        <v/>
      </c>
      <c r="OL81" s="54" t="str">
        <f t="shared" si="95"/>
        <v/>
      </c>
      <c r="OM81" s="54" t="str">
        <f t="shared" si="95"/>
        <v/>
      </c>
      <c r="ON81" s="54">
        <f t="shared" si="95"/>
        <v>0</v>
      </c>
      <c r="OO81" s="54">
        <f t="shared" si="95"/>
        <v>0</v>
      </c>
      <c r="OP81" s="54">
        <f t="shared" si="95"/>
        <v>0</v>
      </c>
      <c r="OQ81" s="54">
        <f t="shared" si="95"/>
        <v>0</v>
      </c>
      <c r="OR81" s="54">
        <f t="shared" si="95"/>
        <v>0</v>
      </c>
      <c r="OS81" s="54">
        <f t="shared" si="95"/>
        <v>0</v>
      </c>
      <c r="OT81" s="54">
        <f t="shared" si="95"/>
        <v>0</v>
      </c>
      <c r="OU81" s="54">
        <f t="shared" si="95"/>
        <v>0</v>
      </c>
      <c r="OV81" s="54">
        <f t="shared" si="95"/>
        <v>0</v>
      </c>
      <c r="OW81" s="54">
        <f t="shared" si="95"/>
        <v>0</v>
      </c>
      <c r="OX81" s="54">
        <f t="shared" si="95"/>
        <v>0</v>
      </c>
      <c r="OY81" s="54">
        <f t="shared" si="95"/>
        <v>0</v>
      </c>
      <c r="OZ81" s="54">
        <f t="shared" si="95"/>
        <v>0</v>
      </c>
      <c r="PA81" s="54">
        <f t="shared" si="129"/>
        <v>0</v>
      </c>
      <c r="PB81" s="54">
        <f t="shared" si="129"/>
        <v>0</v>
      </c>
      <c r="PC81" s="54">
        <f t="shared" si="129"/>
        <v>0</v>
      </c>
      <c r="PD81" s="54">
        <f t="shared" si="129"/>
        <v>0</v>
      </c>
      <c r="PE81" s="54">
        <f t="shared" si="129"/>
        <v>0</v>
      </c>
      <c r="PF81" s="54">
        <f t="shared" si="129"/>
        <v>0</v>
      </c>
      <c r="PG81" s="54">
        <f t="shared" si="129"/>
        <v>0</v>
      </c>
      <c r="PH81" s="54">
        <f t="shared" si="129"/>
        <v>0</v>
      </c>
      <c r="PI81" s="54">
        <f t="shared" si="129"/>
        <v>0</v>
      </c>
      <c r="PJ81" s="54">
        <f t="shared" si="129"/>
        <v>0</v>
      </c>
      <c r="PK81" s="54">
        <f t="shared" si="129"/>
        <v>0</v>
      </c>
      <c r="PL81" s="54">
        <f t="shared" si="126"/>
        <v>0</v>
      </c>
      <c r="PM81" s="54">
        <f t="shared" si="126"/>
        <v>0</v>
      </c>
      <c r="PN81" s="54">
        <f t="shared" si="126"/>
        <v>0</v>
      </c>
      <c r="PO81" s="54">
        <f t="shared" si="126"/>
        <v>0</v>
      </c>
      <c r="PP81" s="54">
        <f t="shared" si="76"/>
        <v>0</v>
      </c>
      <c r="PQ81" s="54">
        <f t="shared" si="76"/>
        <v>0</v>
      </c>
      <c r="PR81" s="54">
        <f t="shared" si="76"/>
        <v>0</v>
      </c>
      <c r="PS81" s="54">
        <f t="shared" si="76"/>
        <v>0</v>
      </c>
      <c r="PT81" s="54">
        <f t="shared" si="76"/>
        <v>0</v>
      </c>
      <c r="PU81" s="54">
        <f t="shared" si="76"/>
        <v>0</v>
      </c>
      <c r="PV81" s="54">
        <f t="shared" si="76"/>
        <v>0</v>
      </c>
      <c r="PW81" s="54">
        <f t="shared" si="76"/>
        <v>0</v>
      </c>
    </row>
    <row r="82" spans="1:439" s="54" customFormat="1" ht="15" customHeight="1" x14ac:dyDescent="0.25">
      <c r="A82" s="49">
        <v>342</v>
      </c>
      <c r="B82" s="49" t="s">
        <v>145</v>
      </c>
      <c r="C82" s="49" t="s">
        <v>349</v>
      </c>
      <c r="D82" s="49" t="s">
        <v>350</v>
      </c>
      <c r="E82" s="49" t="s">
        <v>148</v>
      </c>
      <c r="F82" s="49" t="s">
        <v>149</v>
      </c>
      <c r="G82" s="49" t="s">
        <v>149</v>
      </c>
      <c r="H82" s="50">
        <v>37621</v>
      </c>
      <c r="I82" s="51">
        <f t="shared" si="105"/>
        <v>2002</v>
      </c>
      <c r="J82" s="52" t="s">
        <v>351</v>
      </c>
      <c r="K82" s="52" t="s">
        <v>350</v>
      </c>
      <c r="L82" s="49" t="s">
        <v>151</v>
      </c>
      <c r="M82" s="49">
        <v>100</v>
      </c>
      <c r="N82" s="53" t="s">
        <v>152</v>
      </c>
      <c r="O82" s="53">
        <v>1769.04432432</v>
      </c>
      <c r="P82" s="53" t="b">
        <f t="shared" si="106"/>
        <v>1</v>
      </c>
      <c r="Q82" s="53">
        <f t="shared" si="107"/>
        <v>1</v>
      </c>
      <c r="R82" s="54">
        <v>1</v>
      </c>
      <c r="S82" s="55" t="s">
        <v>153</v>
      </c>
      <c r="T82" s="55">
        <v>1.2048192769999999</v>
      </c>
      <c r="U82" s="53" t="b">
        <f t="shared" si="108"/>
        <v>1</v>
      </c>
      <c r="V82" s="53">
        <f t="shared" si="132"/>
        <v>1</v>
      </c>
      <c r="W82" s="53">
        <f t="shared" si="132"/>
        <v>1</v>
      </c>
      <c r="X82" s="56" t="e">
        <f t="shared" si="109"/>
        <v>#VALUE!</v>
      </c>
      <c r="Y82" s="56" t="b">
        <f t="shared" si="110"/>
        <v>0</v>
      </c>
      <c r="Z82" s="56">
        <f t="shared" si="111"/>
        <v>1</v>
      </c>
      <c r="AA82" s="56">
        <v>0</v>
      </c>
      <c r="AB82" s="65">
        <f t="shared" si="112"/>
        <v>0</v>
      </c>
      <c r="AC82" s="58"/>
      <c r="AD82" s="59"/>
      <c r="AE82" s="60">
        <f t="shared" si="113"/>
        <v>1769.04432432</v>
      </c>
      <c r="AF82" s="61">
        <f t="shared" si="114"/>
        <v>0.1933247207536537</v>
      </c>
      <c r="AG82" s="52" t="s">
        <v>351</v>
      </c>
      <c r="AH82" s="62">
        <v>37621</v>
      </c>
      <c r="AI82">
        <f t="shared" si="120"/>
        <v>1</v>
      </c>
      <c r="AJ82" s="63" t="str">
        <f t="shared" si="115"/>
        <v>U</v>
      </c>
      <c r="AK82">
        <f t="shared" si="121"/>
        <v>1</v>
      </c>
      <c r="CH82" s="64">
        <v>23.118279571916599</v>
      </c>
      <c r="CI82" s="64">
        <v>-7.5691411915559499</v>
      </c>
      <c r="CJ82" s="64">
        <v>15.973377703863999</v>
      </c>
      <c r="CK82" s="64">
        <v>21.138211382867901</v>
      </c>
      <c r="CL82" s="64">
        <v>4.8953809720453201</v>
      </c>
      <c r="CM82" s="64">
        <v>-3.8765525046331599</v>
      </c>
      <c r="CN82" s="64">
        <v>-15.7663065220744</v>
      </c>
      <c r="CO82" s="64">
        <v>-17.909738718229399</v>
      </c>
      <c r="CP82" s="64">
        <v>9.4907407402743598</v>
      </c>
      <c r="CQ82" s="64">
        <v>2.4312896411790201</v>
      </c>
      <c r="CR82" s="64">
        <v>7.5851393184836402</v>
      </c>
      <c r="CS82" s="64">
        <v>2.8855250716679901</v>
      </c>
      <c r="CT82" s="64">
        <v>0.41379310397251501</v>
      </c>
      <c r="CU82" s="64">
        <v>-6.4560439560790197</v>
      </c>
      <c r="CV82" s="64">
        <v>13.1221719426779</v>
      </c>
      <c r="CW82" s="64">
        <v>-0.48888888894135202</v>
      </c>
      <c r="CX82" s="64">
        <v>-7.6956904153121801</v>
      </c>
      <c r="CY82" s="64">
        <v>15.864697476591299</v>
      </c>
      <c r="CZ82" s="64">
        <v>-9.5394736844517691</v>
      </c>
      <c r="DA82" s="64">
        <v>-16.363636363547901</v>
      </c>
      <c r="DB82" s="64">
        <v>6.4130434776629404</v>
      </c>
      <c r="DC82" s="64">
        <v>-7.3544433081784799</v>
      </c>
      <c r="DD82" s="64">
        <v>5.1267916212065501</v>
      </c>
      <c r="DE82" s="64">
        <v>4.7359825797797397</v>
      </c>
      <c r="DF82" s="64">
        <v>16.216216217177401</v>
      </c>
      <c r="DG82" s="64">
        <v>14.9821109164213</v>
      </c>
      <c r="DH82" s="64">
        <v>14.8878576954415</v>
      </c>
      <c r="DI82" s="64">
        <v>-4.8131942111384696</v>
      </c>
      <c r="DJ82" s="64">
        <v>-1.09812256481187</v>
      </c>
      <c r="DK82" s="64">
        <v>-0.85959885369373301</v>
      </c>
      <c r="DL82" s="64">
        <v>13.764450867106801</v>
      </c>
      <c r="DM82" s="64">
        <v>6.2241981583746302</v>
      </c>
      <c r="DN82" s="64">
        <v>-10.6128550067747</v>
      </c>
      <c r="DO82" s="64">
        <v>11.6927260388506</v>
      </c>
      <c r="DP82" s="64">
        <v>2.5867315883419502</v>
      </c>
      <c r="DQ82" s="64">
        <v>7.3865321852610002</v>
      </c>
      <c r="DR82" s="64">
        <v>-2.5138121542154099</v>
      </c>
      <c r="DS82" s="64">
        <v>4.5055256435423203</v>
      </c>
      <c r="DT82" s="64">
        <v>24.219178078968099</v>
      </c>
      <c r="DU82" s="64">
        <v>2.9995588884831599</v>
      </c>
      <c r="DV82" s="64">
        <v>-13.4204793028916</v>
      </c>
      <c r="DW82" s="64">
        <v>13.236034222991799</v>
      </c>
      <c r="DX82" s="64">
        <v>7.0961928369247502</v>
      </c>
      <c r="DY82" s="64">
        <v>10.1177955404637</v>
      </c>
      <c r="DZ82" s="64">
        <v>22.655205349757701</v>
      </c>
      <c r="EA82" s="64">
        <v>9.9047937207512398</v>
      </c>
      <c r="EB82" s="64">
        <v>-5.0607902739909196</v>
      </c>
      <c r="EC82" s="64">
        <v>-1.8617451830121601</v>
      </c>
      <c r="ED82" s="64">
        <v>3.4312108226598501</v>
      </c>
      <c r="FO82" s="45"/>
      <c r="FP82" s="46"/>
      <c r="FQ82" s="1" t="str">
        <f t="shared" si="116"/>
        <v/>
      </c>
      <c r="FR82" s="1" t="str">
        <f t="shared" ref="FR82:GG98" si="138">IF(AM82="","",IF(OR($AJ82=$AK$1,$AK82=$AK$1),AM82,""))</f>
        <v/>
      </c>
      <c r="FS82" s="1" t="str">
        <f t="shared" si="138"/>
        <v/>
      </c>
      <c r="FT82" s="1" t="str">
        <f t="shared" si="138"/>
        <v/>
      </c>
      <c r="FU82" s="1" t="str">
        <f t="shared" si="138"/>
        <v/>
      </c>
      <c r="FV82" s="1" t="str">
        <f t="shared" si="138"/>
        <v/>
      </c>
      <c r="FW82" s="1" t="str">
        <f t="shared" si="138"/>
        <v/>
      </c>
      <c r="FX82" s="1" t="str">
        <f t="shared" si="138"/>
        <v/>
      </c>
      <c r="FY82" s="1" t="str">
        <f t="shared" si="138"/>
        <v/>
      </c>
      <c r="FZ82" s="1" t="str">
        <f t="shared" si="138"/>
        <v/>
      </c>
      <c r="GA82" s="1" t="str">
        <f t="shared" si="138"/>
        <v/>
      </c>
      <c r="GB82" s="1" t="str">
        <f t="shared" si="138"/>
        <v/>
      </c>
      <c r="GC82" s="1" t="str">
        <f t="shared" si="138"/>
        <v/>
      </c>
      <c r="GD82" s="1" t="str">
        <f t="shared" si="138"/>
        <v/>
      </c>
      <c r="GE82" s="1" t="str">
        <f t="shared" si="138"/>
        <v/>
      </c>
      <c r="GF82" s="1" t="str">
        <f t="shared" si="138"/>
        <v/>
      </c>
      <c r="GG82" s="1" t="str">
        <f t="shared" si="124"/>
        <v/>
      </c>
      <c r="GH82" s="1" t="str">
        <f t="shared" si="124"/>
        <v/>
      </c>
      <c r="GI82" s="1" t="str">
        <f t="shared" si="124"/>
        <v/>
      </c>
      <c r="GJ82" s="1" t="str">
        <f t="shared" si="124"/>
        <v/>
      </c>
      <c r="GK82" s="1" t="str">
        <f t="shared" si="124"/>
        <v/>
      </c>
      <c r="GL82" s="1" t="str">
        <f t="shared" si="124"/>
        <v/>
      </c>
      <c r="GM82" s="1" t="str">
        <f t="shared" si="124"/>
        <v/>
      </c>
      <c r="GN82" s="1" t="str">
        <f t="shared" si="124"/>
        <v/>
      </c>
      <c r="GO82" s="1" t="str">
        <f t="shared" si="124"/>
        <v/>
      </c>
      <c r="GP82" s="1" t="str">
        <f t="shared" si="124"/>
        <v/>
      </c>
      <c r="GQ82" s="1" t="str">
        <f t="shared" si="122"/>
        <v/>
      </c>
      <c r="GR82" s="1" t="str">
        <f t="shared" si="122"/>
        <v/>
      </c>
      <c r="GS82" s="1" t="str">
        <f t="shared" si="122"/>
        <v/>
      </c>
      <c r="GT82" s="1" t="str">
        <f t="shared" si="122"/>
        <v/>
      </c>
      <c r="GU82" s="1" t="str">
        <f t="shared" si="122"/>
        <v/>
      </c>
      <c r="GV82" s="1" t="str">
        <f t="shared" si="92"/>
        <v/>
      </c>
      <c r="GW82" s="1" t="str">
        <f t="shared" si="92"/>
        <v/>
      </c>
      <c r="GX82" s="1" t="str">
        <f t="shared" si="92"/>
        <v/>
      </c>
      <c r="GY82" s="1" t="str">
        <f t="shared" si="92"/>
        <v/>
      </c>
      <c r="GZ82" s="1" t="str">
        <f t="shared" si="92"/>
        <v/>
      </c>
      <c r="HA82" s="1" t="str">
        <f t="shared" si="92"/>
        <v/>
      </c>
      <c r="HB82" s="1" t="str">
        <f t="shared" si="92"/>
        <v/>
      </c>
      <c r="HC82" s="1" t="str">
        <f t="shared" si="92"/>
        <v/>
      </c>
      <c r="HD82" s="1" t="str">
        <f t="shared" si="92"/>
        <v/>
      </c>
      <c r="HE82" s="1" t="str">
        <f t="shared" si="92"/>
        <v/>
      </c>
      <c r="HF82" s="1" t="str">
        <f t="shared" si="92"/>
        <v/>
      </c>
      <c r="HG82" s="1" t="str">
        <f t="shared" si="92"/>
        <v/>
      </c>
      <c r="HH82" s="1" t="str">
        <f t="shared" si="92"/>
        <v/>
      </c>
      <c r="HI82" s="1" t="str">
        <f t="shared" si="92"/>
        <v/>
      </c>
      <c r="HJ82" s="1" t="str">
        <f t="shared" si="92"/>
        <v/>
      </c>
      <c r="HK82" s="1" t="str">
        <f t="shared" si="92"/>
        <v/>
      </c>
      <c r="HL82" s="1" t="str">
        <f t="shared" si="127"/>
        <v/>
      </c>
      <c r="HM82" s="1" t="str">
        <f t="shared" si="117"/>
        <v/>
      </c>
      <c r="HN82" s="1" t="str">
        <f t="shared" si="117"/>
        <v/>
      </c>
      <c r="HO82" s="1" t="str">
        <f t="shared" si="117"/>
        <v/>
      </c>
      <c r="HP82" s="1" t="str">
        <f t="shared" si="117"/>
        <v/>
      </c>
      <c r="HQ82" s="1" t="str">
        <f t="shared" si="117"/>
        <v/>
      </c>
      <c r="HR82" s="1" t="str">
        <f t="shared" si="117"/>
        <v/>
      </c>
      <c r="HS82" s="1" t="str">
        <f t="shared" si="117"/>
        <v/>
      </c>
      <c r="HT82" s="1" t="str">
        <f t="shared" si="117"/>
        <v/>
      </c>
      <c r="HU82" s="1" t="str">
        <f t="shared" si="117"/>
        <v/>
      </c>
      <c r="HV82" s="1" t="str">
        <f t="shared" si="117"/>
        <v/>
      </c>
      <c r="HW82" s="1" t="str">
        <f t="shared" si="117"/>
        <v/>
      </c>
      <c r="HX82" s="1" t="str">
        <f t="shared" si="117"/>
        <v/>
      </c>
      <c r="HY82" s="1" t="str">
        <f t="shared" si="117"/>
        <v/>
      </c>
      <c r="HZ82" s="1" t="str">
        <f t="shared" si="117"/>
        <v/>
      </c>
      <c r="IA82" s="1" t="str">
        <f t="shared" si="117"/>
        <v/>
      </c>
      <c r="IB82" s="1" t="str">
        <f t="shared" si="117"/>
        <v/>
      </c>
      <c r="IC82" s="1" t="str">
        <f t="shared" ref="IC82:IR115" si="139">IF(CX82="","",IF(OR($AJ82=$AK$1,$AK82=$AK$1),CX82,""))</f>
        <v/>
      </c>
      <c r="ID82" s="1" t="str">
        <f t="shared" si="139"/>
        <v/>
      </c>
      <c r="IE82" s="1" t="str">
        <f t="shared" si="133"/>
        <v/>
      </c>
      <c r="IF82" s="1" t="str">
        <f t="shared" si="133"/>
        <v/>
      </c>
      <c r="IG82" s="1" t="str">
        <f t="shared" si="133"/>
        <v/>
      </c>
      <c r="IH82" s="1" t="str">
        <f t="shared" si="133"/>
        <v/>
      </c>
      <c r="II82" s="1" t="str">
        <f t="shared" si="133"/>
        <v/>
      </c>
      <c r="IJ82" s="1" t="str">
        <f t="shared" si="133"/>
        <v/>
      </c>
      <c r="IK82" s="1" t="str">
        <f t="shared" si="133"/>
        <v/>
      </c>
      <c r="IL82" s="1" t="str">
        <f t="shared" si="133"/>
        <v/>
      </c>
      <c r="IM82" s="1" t="str">
        <f t="shared" si="133"/>
        <v/>
      </c>
      <c r="IN82" s="1" t="str">
        <f t="shared" si="133"/>
        <v/>
      </c>
      <c r="IO82" s="1" t="str">
        <f t="shared" si="133"/>
        <v/>
      </c>
      <c r="IP82" s="1" t="str">
        <f t="shared" si="133"/>
        <v/>
      </c>
      <c r="IQ82" s="1" t="str">
        <f t="shared" si="133"/>
        <v/>
      </c>
      <c r="IR82" s="1" t="str">
        <f t="shared" si="133"/>
        <v/>
      </c>
      <c r="IS82" s="1" t="str">
        <f t="shared" si="133"/>
        <v/>
      </c>
      <c r="IT82" s="1" t="str">
        <f t="shared" si="133"/>
        <v/>
      </c>
      <c r="IU82" s="1" t="str">
        <f t="shared" si="134"/>
        <v/>
      </c>
      <c r="IV82" s="1" t="str">
        <f t="shared" si="134"/>
        <v/>
      </c>
      <c r="IW82" s="1" t="str">
        <f t="shared" si="134"/>
        <v/>
      </c>
      <c r="IX82" s="1" t="str">
        <f t="shared" si="134"/>
        <v/>
      </c>
      <c r="IY82" s="1" t="str">
        <f t="shared" si="134"/>
        <v/>
      </c>
      <c r="IZ82" s="1" t="str">
        <f t="shared" si="134"/>
        <v/>
      </c>
      <c r="JA82" s="1" t="str">
        <f t="shared" si="134"/>
        <v/>
      </c>
      <c r="JB82" s="1" t="str">
        <f t="shared" si="134"/>
        <v/>
      </c>
      <c r="JC82" s="1" t="str">
        <f t="shared" si="134"/>
        <v/>
      </c>
      <c r="JD82" s="1" t="str">
        <f t="shared" si="134"/>
        <v/>
      </c>
      <c r="JE82" s="1" t="str">
        <f t="shared" si="134"/>
        <v/>
      </c>
      <c r="JF82" s="1" t="str">
        <f t="shared" si="134"/>
        <v/>
      </c>
      <c r="JG82" s="1" t="str">
        <f t="shared" si="134"/>
        <v/>
      </c>
      <c r="JH82" s="1" t="str">
        <f t="shared" si="134"/>
        <v/>
      </c>
      <c r="JI82" s="1" t="str">
        <f t="shared" si="134"/>
        <v/>
      </c>
      <c r="JJ82" s="1" t="str">
        <f t="shared" si="134"/>
        <v/>
      </c>
      <c r="JK82" s="1" t="str">
        <f t="shared" si="135"/>
        <v/>
      </c>
      <c r="JL82" s="1" t="str">
        <f t="shared" si="135"/>
        <v/>
      </c>
      <c r="JM82" s="1" t="str">
        <f t="shared" si="135"/>
        <v/>
      </c>
      <c r="JN82" s="1" t="str">
        <f t="shared" si="135"/>
        <v/>
      </c>
      <c r="JO82" s="1" t="str">
        <f t="shared" si="135"/>
        <v/>
      </c>
      <c r="JP82" s="1" t="str">
        <f t="shared" si="135"/>
        <v/>
      </c>
      <c r="JQ82" s="1" t="str">
        <f t="shared" si="135"/>
        <v/>
      </c>
      <c r="JR82" s="1" t="str">
        <f t="shared" si="135"/>
        <v/>
      </c>
      <c r="JS82" s="1" t="str">
        <f t="shared" si="135"/>
        <v/>
      </c>
      <c r="JT82" s="1" t="str">
        <f t="shared" si="135"/>
        <v/>
      </c>
      <c r="JU82" s="1" t="str">
        <f t="shared" si="135"/>
        <v/>
      </c>
      <c r="JV82" s="1" t="str">
        <f t="shared" si="135"/>
        <v/>
      </c>
      <c r="JW82" s="1" t="str">
        <f t="shared" si="135"/>
        <v/>
      </c>
      <c r="JX82" s="1" t="str">
        <f t="shared" si="135"/>
        <v/>
      </c>
      <c r="JY82" s="1" t="str">
        <f t="shared" si="135"/>
        <v/>
      </c>
      <c r="JZ82" s="1" t="str">
        <f t="shared" si="135"/>
        <v/>
      </c>
      <c r="KA82" s="1" t="str">
        <f t="shared" si="136"/>
        <v/>
      </c>
      <c r="KB82" s="1" t="str">
        <f t="shared" si="136"/>
        <v/>
      </c>
      <c r="KC82" s="1" t="str">
        <f t="shared" si="136"/>
        <v/>
      </c>
      <c r="KD82" s="1" t="str">
        <f t="shared" si="136"/>
        <v/>
      </c>
      <c r="KE82" s="1" t="str">
        <f t="shared" si="136"/>
        <v/>
      </c>
      <c r="KF82" s="1" t="str">
        <f t="shared" si="102"/>
        <v/>
      </c>
      <c r="KG82" s="1" t="str">
        <f t="shared" si="102"/>
        <v/>
      </c>
      <c r="KH82" s="1" t="str">
        <f t="shared" si="102"/>
        <v/>
      </c>
      <c r="KI82" s="1" t="str">
        <f t="shared" si="102"/>
        <v/>
      </c>
      <c r="KJ82" s="1" t="str">
        <f t="shared" si="83"/>
        <v/>
      </c>
      <c r="KK82" s="1" t="str">
        <f t="shared" si="83"/>
        <v/>
      </c>
      <c r="KL82" s="1" t="str">
        <f t="shared" si="83"/>
        <v/>
      </c>
      <c r="KM82" s="1" t="str">
        <f t="shared" si="62"/>
        <v/>
      </c>
      <c r="KN82" s="1" t="str">
        <f t="shared" si="62"/>
        <v/>
      </c>
      <c r="KO82" s="1" t="str">
        <f t="shared" si="62"/>
        <v/>
      </c>
      <c r="KP82" s="1" t="str">
        <f t="shared" si="62"/>
        <v/>
      </c>
      <c r="KQ82" s="1" t="str">
        <f t="shared" si="62"/>
        <v/>
      </c>
      <c r="KR82" s="1" t="str">
        <f t="shared" si="62"/>
        <v/>
      </c>
      <c r="KS82" s="1" t="str">
        <f t="shared" si="62"/>
        <v/>
      </c>
      <c r="KT82" s="47"/>
      <c r="KU82" s="54">
        <f t="shared" si="118"/>
        <v>0</v>
      </c>
      <c r="KV82" s="54">
        <f t="shared" ref="KV82:LK98" si="140">IF(AN82=AM82,AN82,"")</f>
        <v>0</v>
      </c>
      <c r="KW82" s="54">
        <f t="shared" si="140"/>
        <v>0</v>
      </c>
      <c r="KX82" s="54">
        <f t="shared" si="140"/>
        <v>0</v>
      </c>
      <c r="KY82" s="54">
        <f t="shared" si="140"/>
        <v>0</v>
      </c>
      <c r="KZ82" s="54">
        <f t="shared" si="140"/>
        <v>0</v>
      </c>
      <c r="LA82" s="54">
        <f t="shared" si="140"/>
        <v>0</v>
      </c>
      <c r="LB82" s="54">
        <f t="shared" si="140"/>
        <v>0</v>
      </c>
      <c r="LC82" s="54">
        <f t="shared" si="140"/>
        <v>0</v>
      </c>
      <c r="LD82" s="54">
        <f t="shared" si="140"/>
        <v>0</v>
      </c>
      <c r="LE82" s="54">
        <f t="shared" si="140"/>
        <v>0</v>
      </c>
      <c r="LF82" s="54">
        <f t="shared" si="140"/>
        <v>0</v>
      </c>
      <c r="LG82" s="54">
        <f t="shared" si="140"/>
        <v>0</v>
      </c>
      <c r="LH82" s="54">
        <f t="shared" si="140"/>
        <v>0</v>
      </c>
      <c r="LI82" s="54">
        <f t="shared" si="140"/>
        <v>0</v>
      </c>
      <c r="LJ82" s="54">
        <f t="shared" si="140"/>
        <v>0</v>
      </c>
      <c r="LK82" s="54">
        <f t="shared" si="125"/>
        <v>0</v>
      </c>
      <c r="LL82" s="54">
        <f t="shared" si="125"/>
        <v>0</v>
      </c>
      <c r="LM82" s="54">
        <f t="shared" si="125"/>
        <v>0</v>
      </c>
      <c r="LN82" s="54">
        <f t="shared" si="125"/>
        <v>0</v>
      </c>
      <c r="LO82" s="54">
        <f t="shared" si="125"/>
        <v>0</v>
      </c>
      <c r="LP82" s="54">
        <f t="shared" si="125"/>
        <v>0</v>
      </c>
      <c r="LQ82" s="54">
        <f t="shared" si="125"/>
        <v>0</v>
      </c>
      <c r="LR82" s="54">
        <f t="shared" si="125"/>
        <v>0</v>
      </c>
      <c r="LS82" s="54">
        <f t="shared" si="125"/>
        <v>0</v>
      </c>
      <c r="LT82" s="54">
        <f t="shared" si="125"/>
        <v>0</v>
      </c>
      <c r="LU82" s="54">
        <f t="shared" si="123"/>
        <v>0</v>
      </c>
      <c r="LV82" s="54">
        <f t="shared" si="123"/>
        <v>0</v>
      </c>
      <c r="LW82" s="54">
        <f t="shared" si="123"/>
        <v>0</v>
      </c>
      <c r="LX82" s="54">
        <f t="shared" si="123"/>
        <v>0</v>
      </c>
      <c r="LY82" s="54">
        <f t="shared" si="123"/>
        <v>0</v>
      </c>
      <c r="LZ82" s="54">
        <f t="shared" si="93"/>
        <v>0</v>
      </c>
      <c r="MA82" s="54">
        <f t="shared" si="93"/>
        <v>0</v>
      </c>
      <c r="MB82" s="54">
        <f t="shared" si="93"/>
        <v>0</v>
      </c>
      <c r="MC82" s="54">
        <f t="shared" si="93"/>
        <v>0</v>
      </c>
      <c r="MD82" s="54">
        <f t="shared" si="93"/>
        <v>0</v>
      </c>
      <c r="ME82" s="54">
        <f t="shared" si="93"/>
        <v>0</v>
      </c>
      <c r="MF82" s="54">
        <f t="shared" si="93"/>
        <v>0</v>
      </c>
      <c r="MG82" s="54">
        <f t="shared" si="93"/>
        <v>0</v>
      </c>
      <c r="MH82" s="54">
        <f t="shared" si="93"/>
        <v>0</v>
      </c>
      <c r="MI82" s="54">
        <f t="shared" si="93"/>
        <v>0</v>
      </c>
      <c r="MJ82" s="54">
        <f t="shared" si="93"/>
        <v>0</v>
      </c>
      <c r="MK82" s="54">
        <f t="shared" si="93"/>
        <v>0</v>
      </c>
      <c r="ML82" s="54">
        <f t="shared" si="93"/>
        <v>0</v>
      </c>
      <c r="MM82" s="54">
        <f t="shared" si="93"/>
        <v>0</v>
      </c>
      <c r="MN82" s="54">
        <f t="shared" si="93"/>
        <v>0</v>
      </c>
      <c r="MO82" s="54">
        <f t="shared" si="93"/>
        <v>0</v>
      </c>
      <c r="MP82" s="54" t="str">
        <f t="shared" si="128"/>
        <v/>
      </c>
      <c r="MQ82" s="54" t="str">
        <f t="shared" si="119"/>
        <v/>
      </c>
      <c r="MR82" s="54" t="str">
        <f t="shared" si="119"/>
        <v/>
      </c>
      <c r="MS82" s="54" t="str">
        <f t="shared" si="119"/>
        <v/>
      </c>
      <c r="MT82" s="54" t="str">
        <f t="shared" si="119"/>
        <v/>
      </c>
      <c r="MU82" s="54" t="str">
        <f t="shared" si="119"/>
        <v/>
      </c>
      <c r="MV82" s="54" t="str">
        <f t="shared" si="119"/>
        <v/>
      </c>
      <c r="MW82" s="54" t="str">
        <f t="shared" si="119"/>
        <v/>
      </c>
      <c r="MX82" s="54" t="str">
        <f t="shared" si="119"/>
        <v/>
      </c>
      <c r="MY82" s="54" t="str">
        <f t="shared" si="119"/>
        <v/>
      </c>
      <c r="MZ82" s="54" t="str">
        <f t="shared" si="119"/>
        <v/>
      </c>
      <c r="NA82" s="54" t="str">
        <f t="shared" si="119"/>
        <v/>
      </c>
      <c r="NB82" s="54" t="str">
        <f t="shared" si="119"/>
        <v/>
      </c>
      <c r="NC82" s="54" t="str">
        <f t="shared" si="119"/>
        <v/>
      </c>
      <c r="ND82" s="54" t="str">
        <f t="shared" si="119"/>
        <v/>
      </c>
      <c r="NE82" s="54" t="str">
        <f t="shared" si="119"/>
        <v/>
      </c>
      <c r="NF82" s="54" t="str">
        <f t="shared" si="119"/>
        <v/>
      </c>
      <c r="NG82" s="54" t="str">
        <f t="shared" ref="NG82:NO137" si="141">IF(CY82=CX82,CY82,"")</f>
        <v/>
      </c>
      <c r="NH82" s="54" t="str">
        <f t="shared" si="141"/>
        <v/>
      </c>
      <c r="NI82" s="54" t="str">
        <f t="shared" si="137"/>
        <v/>
      </c>
      <c r="NJ82" s="54" t="str">
        <f t="shared" si="137"/>
        <v/>
      </c>
      <c r="NK82" s="54" t="str">
        <f t="shared" si="137"/>
        <v/>
      </c>
      <c r="NL82" s="54" t="str">
        <f t="shared" si="137"/>
        <v/>
      </c>
      <c r="NM82" s="54" t="str">
        <f t="shared" si="137"/>
        <v/>
      </c>
      <c r="NN82" s="54" t="str">
        <f t="shared" si="104"/>
        <v/>
      </c>
      <c r="NO82" s="54" t="str">
        <f t="shared" si="104"/>
        <v/>
      </c>
      <c r="NP82" s="54" t="str">
        <f t="shared" si="104"/>
        <v/>
      </c>
      <c r="NQ82" s="54" t="str">
        <f t="shared" si="104"/>
        <v/>
      </c>
      <c r="NR82" s="54" t="str">
        <f t="shared" si="87"/>
        <v/>
      </c>
      <c r="NS82" s="54" t="str">
        <f t="shared" si="87"/>
        <v/>
      </c>
      <c r="NT82" s="54" t="str">
        <f t="shared" si="87"/>
        <v/>
      </c>
      <c r="NU82" s="54" t="str">
        <f t="shared" si="87"/>
        <v/>
      </c>
      <c r="NV82" s="54" t="str">
        <f t="shared" si="87"/>
        <v/>
      </c>
      <c r="NW82" s="54" t="str">
        <f t="shared" si="87"/>
        <v/>
      </c>
      <c r="NX82" s="54" t="str">
        <f t="shared" si="87"/>
        <v/>
      </c>
      <c r="NY82" s="54" t="str">
        <f t="shared" si="87"/>
        <v/>
      </c>
      <c r="NZ82" s="54" t="str">
        <f t="shared" si="87"/>
        <v/>
      </c>
      <c r="OA82" s="54" t="str">
        <f t="shared" si="87"/>
        <v/>
      </c>
      <c r="OB82" s="54" t="str">
        <f t="shared" si="87"/>
        <v/>
      </c>
      <c r="OC82" s="54" t="str">
        <f t="shared" si="87"/>
        <v/>
      </c>
      <c r="OD82" s="54" t="str">
        <f t="shared" si="87"/>
        <v/>
      </c>
      <c r="OE82" s="54" t="str">
        <f t="shared" si="87"/>
        <v/>
      </c>
      <c r="OF82" s="54" t="str">
        <f t="shared" si="130"/>
        <v/>
      </c>
      <c r="OG82" s="54" t="str">
        <f t="shared" si="130"/>
        <v/>
      </c>
      <c r="OH82" s="54" t="str">
        <f t="shared" si="130"/>
        <v/>
      </c>
      <c r="OI82" s="54" t="str">
        <f t="shared" si="130"/>
        <v/>
      </c>
      <c r="OJ82" s="54" t="str">
        <f t="shared" si="130"/>
        <v/>
      </c>
      <c r="OK82" s="54" t="str">
        <f t="shared" si="95"/>
        <v/>
      </c>
      <c r="OL82" s="54" t="str">
        <f t="shared" si="95"/>
        <v/>
      </c>
      <c r="OM82" s="54" t="str">
        <f t="shared" si="95"/>
        <v/>
      </c>
      <c r="ON82" s="54">
        <f t="shared" si="95"/>
        <v>0</v>
      </c>
      <c r="OO82" s="54">
        <f t="shared" si="95"/>
        <v>0</v>
      </c>
      <c r="OP82" s="54">
        <f t="shared" si="95"/>
        <v>0</v>
      </c>
      <c r="OQ82" s="54">
        <f t="shared" si="95"/>
        <v>0</v>
      </c>
      <c r="OR82" s="54">
        <f t="shared" si="95"/>
        <v>0</v>
      </c>
      <c r="OS82" s="54">
        <f t="shared" si="95"/>
        <v>0</v>
      </c>
      <c r="OT82" s="54">
        <f t="shared" si="95"/>
        <v>0</v>
      </c>
      <c r="OU82" s="54">
        <f t="shared" si="95"/>
        <v>0</v>
      </c>
      <c r="OV82" s="54">
        <f t="shared" si="95"/>
        <v>0</v>
      </c>
      <c r="OW82" s="54">
        <f t="shared" si="95"/>
        <v>0</v>
      </c>
      <c r="OX82" s="54">
        <f t="shared" si="95"/>
        <v>0</v>
      </c>
      <c r="OY82" s="54">
        <f t="shared" si="95"/>
        <v>0</v>
      </c>
      <c r="OZ82" s="54">
        <f t="shared" si="95"/>
        <v>0</v>
      </c>
      <c r="PA82" s="54">
        <f t="shared" si="129"/>
        <v>0</v>
      </c>
      <c r="PB82" s="54">
        <f t="shared" si="129"/>
        <v>0</v>
      </c>
      <c r="PC82" s="54">
        <f t="shared" si="129"/>
        <v>0</v>
      </c>
      <c r="PD82" s="54">
        <f t="shared" si="129"/>
        <v>0</v>
      </c>
      <c r="PE82" s="54">
        <f t="shared" si="129"/>
        <v>0</v>
      </c>
      <c r="PF82" s="54">
        <f t="shared" si="129"/>
        <v>0</v>
      </c>
      <c r="PG82" s="54">
        <f t="shared" si="129"/>
        <v>0</v>
      </c>
      <c r="PH82" s="54">
        <f t="shared" si="129"/>
        <v>0</v>
      </c>
      <c r="PI82" s="54">
        <f t="shared" si="129"/>
        <v>0</v>
      </c>
      <c r="PJ82" s="54">
        <f t="shared" si="129"/>
        <v>0</v>
      </c>
      <c r="PK82" s="54">
        <f t="shared" si="129"/>
        <v>0</v>
      </c>
      <c r="PL82" s="54">
        <f t="shared" si="126"/>
        <v>0</v>
      </c>
      <c r="PM82" s="54">
        <f t="shared" si="126"/>
        <v>0</v>
      </c>
      <c r="PN82" s="54">
        <f t="shared" si="126"/>
        <v>0</v>
      </c>
      <c r="PO82" s="54">
        <f t="shared" si="126"/>
        <v>0</v>
      </c>
      <c r="PP82" s="54">
        <f t="shared" si="76"/>
        <v>0</v>
      </c>
      <c r="PQ82" s="54">
        <f t="shared" si="76"/>
        <v>0</v>
      </c>
      <c r="PR82" s="54">
        <f t="shared" si="76"/>
        <v>0</v>
      </c>
      <c r="PS82" s="54">
        <f t="shared" si="76"/>
        <v>0</v>
      </c>
      <c r="PT82" s="54">
        <f t="shared" si="76"/>
        <v>0</v>
      </c>
      <c r="PU82" s="54">
        <f t="shared" si="76"/>
        <v>0</v>
      </c>
      <c r="PV82" s="54">
        <f t="shared" si="76"/>
        <v>0</v>
      </c>
      <c r="PW82" s="54">
        <f t="shared" si="76"/>
        <v>0</v>
      </c>
    </row>
    <row r="83" spans="1:439" s="54" customFormat="1" ht="15" customHeight="1" x14ac:dyDescent="0.25">
      <c r="A83" s="49">
        <v>420</v>
      </c>
      <c r="B83" s="49" t="s">
        <v>145</v>
      </c>
      <c r="C83" s="49" t="s">
        <v>352</v>
      </c>
      <c r="D83" s="49" t="s">
        <v>353</v>
      </c>
      <c r="E83" s="49" t="s">
        <v>156</v>
      </c>
      <c r="F83" s="49" t="s">
        <v>149</v>
      </c>
      <c r="G83" s="49" t="s">
        <v>149</v>
      </c>
      <c r="H83" s="50">
        <v>37625</v>
      </c>
      <c r="I83" s="51">
        <f t="shared" si="105"/>
        <v>2003</v>
      </c>
      <c r="J83" s="52" t="s">
        <v>354</v>
      </c>
      <c r="K83" s="52" t="s">
        <v>353</v>
      </c>
      <c r="L83" s="49" t="s">
        <v>158</v>
      </c>
      <c r="M83" s="49">
        <v>100</v>
      </c>
      <c r="N83" s="53" t="s">
        <v>152</v>
      </c>
      <c r="O83" s="53">
        <v>1176.6975062700001</v>
      </c>
      <c r="P83" s="53" t="b">
        <f t="shared" si="106"/>
        <v>1</v>
      </c>
      <c r="Q83" s="53">
        <f t="shared" si="107"/>
        <v>1</v>
      </c>
      <c r="R83" s="54">
        <v>1</v>
      </c>
      <c r="S83" s="55" t="s">
        <v>153</v>
      </c>
      <c r="T83" s="55">
        <v>-0.102616727</v>
      </c>
      <c r="U83" s="53" t="b">
        <f t="shared" si="108"/>
        <v>1</v>
      </c>
      <c r="V83" s="53">
        <f t="shared" si="132"/>
        <v>1</v>
      </c>
      <c r="W83" s="53">
        <f t="shared" si="132"/>
        <v>1</v>
      </c>
      <c r="X83" s="56" t="e">
        <f t="shared" si="109"/>
        <v>#VALUE!</v>
      </c>
      <c r="Y83" s="56" t="b">
        <f t="shared" si="110"/>
        <v>0</v>
      </c>
      <c r="Z83" s="56">
        <f t="shared" si="111"/>
        <v>1</v>
      </c>
      <c r="AA83" s="56">
        <v>0</v>
      </c>
      <c r="AB83" s="65">
        <f t="shared" si="112"/>
        <v>0</v>
      </c>
      <c r="AD83" s="59"/>
      <c r="AE83" s="60">
        <f t="shared" si="113"/>
        <v>1176.6975062700001</v>
      </c>
      <c r="AF83" s="61">
        <f t="shared" si="114"/>
        <v>0.35693115500121453</v>
      </c>
      <c r="AG83" s="52" t="s">
        <v>354</v>
      </c>
      <c r="AH83" s="62">
        <v>37625</v>
      </c>
      <c r="AI83">
        <f t="shared" si="120"/>
        <v>2</v>
      </c>
      <c r="AJ83" s="63" t="str">
        <f t="shared" si="115"/>
        <v>U</v>
      </c>
      <c r="AK83">
        <f t="shared" si="121"/>
        <v>2</v>
      </c>
      <c r="CT83" s="64">
        <v>1.3727560734756199</v>
      </c>
      <c r="CU83" s="64">
        <v>-9.7890772531522305</v>
      </c>
      <c r="CV83" s="64">
        <v>0.87705791037369096</v>
      </c>
      <c r="CW83" s="64">
        <v>6.4422518874954804</v>
      </c>
      <c r="CX83" s="64">
        <v>3.7860020407378698</v>
      </c>
      <c r="CY83" s="64">
        <v>7.3800738016406999</v>
      </c>
      <c r="CZ83" s="64">
        <v>-3.6327933239250298</v>
      </c>
      <c r="DA83" s="64">
        <v>7.1249407241089902</v>
      </c>
      <c r="DB83" s="64">
        <v>0.62320230124992604</v>
      </c>
      <c r="DC83" s="64">
        <v>-3.9066222008518401</v>
      </c>
      <c r="DD83" s="64">
        <v>-0.49623472236515198</v>
      </c>
      <c r="DE83" s="64">
        <v>-0.95000000129059603</v>
      </c>
      <c r="DF83" s="64">
        <v>11.458859163226199</v>
      </c>
      <c r="DG83" s="64">
        <v>3.6281467981472701</v>
      </c>
      <c r="DH83" s="64">
        <v>-2.11546936988222</v>
      </c>
      <c r="DI83" s="64">
        <v>1.5308419627135801</v>
      </c>
      <c r="DJ83" s="64">
        <v>-5.8534794315826204</v>
      </c>
      <c r="DK83" s="64">
        <v>2.0047732699976799</v>
      </c>
      <c r="DL83" s="64">
        <v>2.9012634542384399</v>
      </c>
      <c r="DM83" s="64">
        <v>-3.45611683281779</v>
      </c>
      <c r="DN83" s="64">
        <v>12.1904761914991</v>
      </c>
      <c r="DO83" s="64">
        <v>12.445980983135099</v>
      </c>
      <c r="DP83" s="64">
        <v>4.0349993105218296</v>
      </c>
      <c r="DQ83" s="64">
        <v>4.10141685546572</v>
      </c>
      <c r="DR83" s="64">
        <v>1.7908309457357099</v>
      </c>
      <c r="DS83" s="64">
        <v>-1.6534472719854101</v>
      </c>
      <c r="DT83" s="64">
        <v>6.85630926477074</v>
      </c>
      <c r="DU83" s="64">
        <v>5.1877133121570802</v>
      </c>
      <c r="DV83" s="64">
        <v>-4.04490983373534</v>
      </c>
      <c r="DW83" s="64">
        <v>6.8953568950140598</v>
      </c>
      <c r="DX83" s="64">
        <v>7.3307034860799396</v>
      </c>
      <c r="DY83" s="64">
        <v>7.9144372671594603</v>
      </c>
      <c r="DZ83" s="64">
        <v>-2.7181688149355199</v>
      </c>
      <c r="EA83" s="64">
        <v>1.97841726730279</v>
      </c>
      <c r="EB83" s="64">
        <v>-14.669713567390399</v>
      </c>
      <c r="EC83" s="64">
        <v>-3.55133614640748</v>
      </c>
      <c r="ED83" s="64">
        <v>-2.9165147655758301</v>
      </c>
      <c r="EE83" s="64">
        <v>7.1806112269820996</v>
      </c>
      <c r="EF83" s="64">
        <v>9.0941512118253698</v>
      </c>
      <c r="EG83" s="64">
        <v>5.4266100037696896</v>
      </c>
      <c r="EH83" s="64">
        <v>2.9786298504206101</v>
      </c>
      <c r="EI83" s="64">
        <v>1.7570433189758601</v>
      </c>
      <c r="EJ83" s="64">
        <v>5.7471264381746998</v>
      </c>
      <c r="EK83" s="64">
        <v>10.2597717530682</v>
      </c>
      <c r="EL83" s="64">
        <v>2.8486965846027799</v>
      </c>
      <c r="EM83" s="64">
        <v>-0.13213530635253201</v>
      </c>
      <c r="EN83" s="64">
        <v>11.0071876553243</v>
      </c>
      <c r="EO83" s="64">
        <v>3.0750893934858401</v>
      </c>
      <c r="EP83" s="64">
        <v>-0.27752081324220501</v>
      </c>
      <c r="FO83" s="45"/>
      <c r="FP83" s="46"/>
      <c r="FQ83" s="1" t="str">
        <f t="shared" ref="FQ83:GB118" si="142">IF(AL83="","",IF(OR($AJ83=$AK$1,$AK83=$AK$1),AL83,""))</f>
        <v/>
      </c>
      <c r="FR83" s="1" t="str">
        <f t="shared" si="138"/>
        <v/>
      </c>
      <c r="FS83" s="1" t="str">
        <f t="shared" si="138"/>
        <v/>
      </c>
      <c r="FT83" s="1" t="str">
        <f t="shared" si="138"/>
        <v/>
      </c>
      <c r="FU83" s="1" t="str">
        <f t="shared" si="138"/>
        <v/>
      </c>
      <c r="FV83" s="1" t="str">
        <f t="shared" si="138"/>
        <v/>
      </c>
      <c r="FW83" s="1" t="str">
        <f t="shared" si="138"/>
        <v/>
      </c>
      <c r="FX83" s="1" t="str">
        <f t="shared" si="138"/>
        <v/>
      </c>
      <c r="FY83" s="1" t="str">
        <f t="shared" si="138"/>
        <v/>
      </c>
      <c r="FZ83" s="1" t="str">
        <f t="shared" si="138"/>
        <v/>
      </c>
      <c r="GA83" s="1" t="str">
        <f t="shared" si="138"/>
        <v/>
      </c>
      <c r="GB83" s="1" t="str">
        <f t="shared" si="138"/>
        <v/>
      </c>
      <c r="GC83" s="1" t="str">
        <f t="shared" si="138"/>
        <v/>
      </c>
      <c r="GD83" s="1" t="str">
        <f t="shared" si="138"/>
        <v/>
      </c>
      <c r="GE83" s="1" t="str">
        <f t="shared" si="138"/>
        <v/>
      </c>
      <c r="GF83" s="1" t="str">
        <f t="shared" si="138"/>
        <v/>
      </c>
      <c r="GG83" s="1" t="str">
        <f t="shared" si="124"/>
        <v/>
      </c>
      <c r="GH83" s="1" t="str">
        <f t="shared" si="124"/>
        <v/>
      </c>
      <c r="GI83" s="1" t="str">
        <f t="shared" si="124"/>
        <v/>
      </c>
      <c r="GJ83" s="1" t="str">
        <f t="shared" si="124"/>
        <v/>
      </c>
      <c r="GK83" s="1" t="str">
        <f t="shared" si="124"/>
        <v/>
      </c>
      <c r="GL83" s="1" t="str">
        <f t="shared" si="124"/>
        <v/>
      </c>
      <c r="GM83" s="1" t="str">
        <f t="shared" si="124"/>
        <v/>
      </c>
      <c r="GN83" s="1" t="str">
        <f t="shared" si="124"/>
        <v/>
      </c>
      <c r="GO83" s="1" t="str">
        <f t="shared" si="124"/>
        <v/>
      </c>
      <c r="GP83" s="1" t="str">
        <f t="shared" si="124"/>
        <v/>
      </c>
      <c r="GQ83" s="1" t="str">
        <f t="shared" si="122"/>
        <v/>
      </c>
      <c r="GR83" s="1" t="str">
        <f t="shared" si="122"/>
        <v/>
      </c>
      <c r="GS83" s="1" t="str">
        <f t="shared" si="122"/>
        <v/>
      </c>
      <c r="GT83" s="1" t="str">
        <f t="shared" si="122"/>
        <v/>
      </c>
      <c r="GU83" s="1" t="str">
        <f t="shared" si="122"/>
        <v/>
      </c>
      <c r="GV83" s="1" t="str">
        <f t="shared" si="92"/>
        <v/>
      </c>
      <c r="GW83" s="1" t="str">
        <f t="shared" si="92"/>
        <v/>
      </c>
      <c r="GX83" s="1" t="str">
        <f t="shared" si="92"/>
        <v/>
      </c>
      <c r="GY83" s="1" t="str">
        <f t="shared" si="92"/>
        <v/>
      </c>
      <c r="GZ83" s="1" t="str">
        <f t="shared" si="92"/>
        <v/>
      </c>
      <c r="HA83" s="1" t="str">
        <f t="shared" si="92"/>
        <v/>
      </c>
      <c r="HB83" s="1" t="str">
        <f t="shared" si="92"/>
        <v/>
      </c>
      <c r="HC83" s="1" t="str">
        <f t="shared" si="92"/>
        <v/>
      </c>
      <c r="HD83" s="1" t="str">
        <f t="shared" si="92"/>
        <v/>
      </c>
      <c r="HE83" s="1" t="str">
        <f t="shared" si="92"/>
        <v/>
      </c>
      <c r="HF83" s="1" t="str">
        <f t="shared" si="92"/>
        <v/>
      </c>
      <c r="HG83" s="1" t="str">
        <f t="shared" si="92"/>
        <v/>
      </c>
      <c r="HH83" s="1" t="str">
        <f t="shared" si="92"/>
        <v/>
      </c>
      <c r="HI83" s="1" t="str">
        <f t="shared" si="92"/>
        <v/>
      </c>
      <c r="HJ83" s="1" t="str">
        <f t="shared" si="92"/>
        <v/>
      </c>
      <c r="HK83" s="1" t="str">
        <f t="shared" si="92"/>
        <v/>
      </c>
      <c r="HL83" s="1" t="str">
        <f t="shared" si="127"/>
        <v/>
      </c>
      <c r="HM83" s="1" t="str">
        <f t="shared" si="117"/>
        <v/>
      </c>
      <c r="HN83" s="1" t="str">
        <f t="shared" si="117"/>
        <v/>
      </c>
      <c r="HO83" s="1" t="str">
        <f t="shared" si="117"/>
        <v/>
      </c>
      <c r="HP83" s="1" t="str">
        <f t="shared" si="117"/>
        <v/>
      </c>
      <c r="HQ83" s="1" t="str">
        <f t="shared" si="117"/>
        <v/>
      </c>
      <c r="HR83" s="1" t="str">
        <f t="shared" si="117"/>
        <v/>
      </c>
      <c r="HS83" s="1" t="str">
        <f t="shared" si="117"/>
        <v/>
      </c>
      <c r="HT83" s="1" t="str">
        <f t="shared" si="117"/>
        <v/>
      </c>
      <c r="HU83" s="1" t="str">
        <f t="shared" si="117"/>
        <v/>
      </c>
      <c r="HV83" s="1" t="str">
        <f t="shared" si="117"/>
        <v/>
      </c>
      <c r="HW83" s="1" t="str">
        <f t="shared" si="117"/>
        <v/>
      </c>
      <c r="HX83" s="1" t="str">
        <f t="shared" si="117"/>
        <v/>
      </c>
      <c r="HY83" s="1" t="str">
        <f t="shared" si="117"/>
        <v/>
      </c>
      <c r="HZ83" s="1" t="str">
        <f t="shared" si="117"/>
        <v/>
      </c>
      <c r="IA83" s="1" t="str">
        <f t="shared" si="117"/>
        <v/>
      </c>
      <c r="IB83" s="1" t="str">
        <f t="shared" si="117"/>
        <v/>
      </c>
      <c r="IC83" s="1" t="str">
        <f t="shared" si="139"/>
        <v/>
      </c>
      <c r="ID83" s="1" t="str">
        <f t="shared" si="139"/>
        <v/>
      </c>
      <c r="IE83" s="1" t="str">
        <f t="shared" si="133"/>
        <v/>
      </c>
      <c r="IF83" s="1" t="str">
        <f t="shared" si="133"/>
        <v/>
      </c>
      <c r="IG83" s="1" t="str">
        <f t="shared" si="133"/>
        <v/>
      </c>
      <c r="IH83" s="1" t="str">
        <f t="shared" si="133"/>
        <v/>
      </c>
      <c r="II83" s="1" t="str">
        <f t="shared" si="133"/>
        <v/>
      </c>
      <c r="IJ83" s="1" t="str">
        <f t="shared" si="133"/>
        <v/>
      </c>
      <c r="IK83" s="1" t="str">
        <f t="shared" si="133"/>
        <v/>
      </c>
      <c r="IL83" s="1" t="str">
        <f t="shared" si="133"/>
        <v/>
      </c>
      <c r="IM83" s="1" t="str">
        <f t="shared" si="133"/>
        <v/>
      </c>
      <c r="IN83" s="1" t="str">
        <f t="shared" si="133"/>
        <v/>
      </c>
      <c r="IO83" s="1" t="str">
        <f t="shared" si="133"/>
        <v/>
      </c>
      <c r="IP83" s="1" t="str">
        <f t="shared" si="133"/>
        <v/>
      </c>
      <c r="IQ83" s="1" t="str">
        <f t="shared" si="133"/>
        <v/>
      </c>
      <c r="IR83" s="1" t="str">
        <f t="shared" si="133"/>
        <v/>
      </c>
      <c r="IS83" s="1" t="str">
        <f t="shared" si="133"/>
        <v/>
      </c>
      <c r="IT83" s="1" t="str">
        <f t="shared" si="133"/>
        <v/>
      </c>
      <c r="IU83" s="1" t="str">
        <f t="shared" si="134"/>
        <v/>
      </c>
      <c r="IV83" s="1" t="str">
        <f t="shared" si="134"/>
        <v/>
      </c>
      <c r="IW83" s="1" t="str">
        <f t="shared" si="134"/>
        <v/>
      </c>
      <c r="IX83" s="1" t="str">
        <f t="shared" si="134"/>
        <v/>
      </c>
      <c r="IY83" s="1" t="str">
        <f t="shared" si="134"/>
        <v/>
      </c>
      <c r="IZ83" s="1" t="str">
        <f t="shared" si="134"/>
        <v/>
      </c>
      <c r="JA83" s="1" t="str">
        <f t="shared" si="134"/>
        <v/>
      </c>
      <c r="JB83" s="1" t="str">
        <f t="shared" si="134"/>
        <v/>
      </c>
      <c r="JC83" s="1" t="str">
        <f t="shared" si="134"/>
        <v/>
      </c>
      <c r="JD83" s="1" t="str">
        <f t="shared" si="134"/>
        <v/>
      </c>
      <c r="JE83" s="1" t="str">
        <f t="shared" si="134"/>
        <v/>
      </c>
      <c r="JF83" s="1" t="str">
        <f t="shared" si="134"/>
        <v/>
      </c>
      <c r="JG83" s="1" t="str">
        <f t="shared" si="134"/>
        <v/>
      </c>
      <c r="JH83" s="1" t="str">
        <f t="shared" si="134"/>
        <v/>
      </c>
      <c r="JI83" s="1" t="str">
        <f t="shared" si="134"/>
        <v/>
      </c>
      <c r="JJ83" s="1" t="str">
        <f t="shared" si="134"/>
        <v/>
      </c>
      <c r="JK83" s="1" t="str">
        <f t="shared" si="135"/>
        <v/>
      </c>
      <c r="JL83" s="1" t="str">
        <f t="shared" si="135"/>
        <v/>
      </c>
      <c r="JM83" s="1" t="str">
        <f t="shared" si="135"/>
        <v/>
      </c>
      <c r="JN83" s="1" t="str">
        <f t="shared" si="135"/>
        <v/>
      </c>
      <c r="JO83" s="1" t="str">
        <f t="shared" si="135"/>
        <v/>
      </c>
      <c r="JP83" s="1" t="str">
        <f t="shared" si="135"/>
        <v/>
      </c>
      <c r="JQ83" s="1" t="str">
        <f t="shared" si="135"/>
        <v/>
      </c>
      <c r="JR83" s="1" t="str">
        <f t="shared" si="135"/>
        <v/>
      </c>
      <c r="JS83" s="1" t="str">
        <f t="shared" si="135"/>
        <v/>
      </c>
      <c r="JT83" s="1" t="str">
        <f t="shared" si="135"/>
        <v/>
      </c>
      <c r="JU83" s="1" t="str">
        <f t="shared" si="135"/>
        <v/>
      </c>
      <c r="JV83" s="1" t="str">
        <f t="shared" si="135"/>
        <v/>
      </c>
      <c r="JW83" s="1" t="str">
        <f t="shared" si="135"/>
        <v/>
      </c>
      <c r="JX83" s="1" t="str">
        <f t="shared" si="135"/>
        <v/>
      </c>
      <c r="JY83" s="1" t="str">
        <f t="shared" si="135"/>
        <v/>
      </c>
      <c r="JZ83" s="1" t="str">
        <f t="shared" si="135"/>
        <v/>
      </c>
      <c r="KA83" s="1" t="str">
        <f t="shared" si="136"/>
        <v/>
      </c>
      <c r="KB83" s="1" t="str">
        <f t="shared" si="136"/>
        <v/>
      </c>
      <c r="KC83" s="1" t="str">
        <f t="shared" si="136"/>
        <v/>
      </c>
      <c r="KD83" s="1" t="str">
        <f t="shared" si="136"/>
        <v/>
      </c>
      <c r="KE83" s="1" t="str">
        <f t="shared" si="136"/>
        <v/>
      </c>
      <c r="KF83" s="1" t="str">
        <f t="shared" si="102"/>
        <v/>
      </c>
      <c r="KG83" s="1" t="str">
        <f t="shared" si="102"/>
        <v/>
      </c>
      <c r="KH83" s="1" t="str">
        <f t="shared" si="102"/>
        <v/>
      </c>
      <c r="KI83" s="1" t="str">
        <f t="shared" si="102"/>
        <v/>
      </c>
      <c r="KJ83" s="1" t="str">
        <f t="shared" si="83"/>
        <v/>
      </c>
      <c r="KK83" s="1" t="str">
        <f t="shared" si="83"/>
        <v/>
      </c>
      <c r="KL83" s="1" t="str">
        <f t="shared" si="83"/>
        <v/>
      </c>
      <c r="KM83" s="1" t="str">
        <f t="shared" si="62"/>
        <v/>
      </c>
      <c r="KN83" s="1" t="str">
        <f t="shared" si="62"/>
        <v/>
      </c>
      <c r="KO83" s="1" t="str">
        <f t="shared" si="62"/>
        <v/>
      </c>
      <c r="KP83" s="1" t="str">
        <f t="shared" si="62"/>
        <v/>
      </c>
      <c r="KQ83" s="1" t="str">
        <f t="shared" si="62"/>
        <v/>
      </c>
      <c r="KR83" s="1" t="str">
        <f t="shared" si="62"/>
        <v/>
      </c>
      <c r="KS83" s="1" t="str">
        <f t="shared" si="62"/>
        <v/>
      </c>
      <c r="KT83" s="47"/>
      <c r="KU83" s="54">
        <f t="shared" ref="KU83:LF118" si="143">IF(AM83=AL83,AM83,"")</f>
        <v>0</v>
      </c>
      <c r="KV83" s="54">
        <f t="shared" si="140"/>
        <v>0</v>
      </c>
      <c r="KW83" s="54">
        <f t="shared" si="140"/>
        <v>0</v>
      </c>
      <c r="KX83" s="54">
        <f t="shared" si="140"/>
        <v>0</v>
      </c>
      <c r="KY83" s="54">
        <f t="shared" si="140"/>
        <v>0</v>
      </c>
      <c r="KZ83" s="54">
        <f t="shared" si="140"/>
        <v>0</v>
      </c>
      <c r="LA83" s="54">
        <f t="shared" si="140"/>
        <v>0</v>
      </c>
      <c r="LB83" s="54">
        <f t="shared" si="140"/>
        <v>0</v>
      </c>
      <c r="LC83" s="54">
        <f t="shared" si="140"/>
        <v>0</v>
      </c>
      <c r="LD83" s="54">
        <f t="shared" si="140"/>
        <v>0</v>
      </c>
      <c r="LE83" s="54">
        <f t="shared" si="140"/>
        <v>0</v>
      </c>
      <c r="LF83" s="54">
        <f t="shared" si="140"/>
        <v>0</v>
      </c>
      <c r="LG83" s="54">
        <f t="shared" si="140"/>
        <v>0</v>
      </c>
      <c r="LH83" s="54">
        <f t="shared" si="140"/>
        <v>0</v>
      </c>
      <c r="LI83" s="54">
        <f t="shared" si="140"/>
        <v>0</v>
      </c>
      <c r="LJ83" s="54">
        <f t="shared" si="140"/>
        <v>0</v>
      </c>
      <c r="LK83" s="54">
        <f t="shared" si="125"/>
        <v>0</v>
      </c>
      <c r="LL83" s="54">
        <f t="shared" si="125"/>
        <v>0</v>
      </c>
      <c r="LM83" s="54">
        <f t="shared" si="125"/>
        <v>0</v>
      </c>
      <c r="LN83" s="54">
        <f t="shared" si="125"/>
        <v>0</v>
      </c>
      <c r="LO83" s="54">
        <f t="shared" si="125"/>
        <v>0</v>
      </c>
      <c r="LP83" s="54">
        <f t="shared" si="125"/>
        <v>0</v>
      </c>
      <c r="LQ83" s="54">
        <f t="shared" si="125"/>
        <v>0</v>
      </c>
      <c r="LR83" s="54">
        <f t="shared" si="125"/>
        <v>0</v>
      </c>
      <c r="LS83" s="54">
        <f t="shared" si="125"/>
        <v>0</v>
      </c>
      <c r="LT83" s="54">
        <f t="shared" si="125"/>
        <v>0</v>
      </c>
      <c r="LU83" s="54">
        <f t="shared" si="123"/>
        <v>0</v>
      </c>
      <c r="LV83" s="54">
        <f t="shared" si="123"/>
        <v>0</v>
      </c>
      <c r="LW83" s="54">
        <f t="shared" si="123"/>
        <v>0</v>
      </c>
      <c r="LX83" s="54">
        <f t="shared" si="123"/>
        <v>0</v>
      </c>
      <c r="LY83" s="54">
        <f t="shared" si="123"/>
        <v>0</v>
      </c>
      <c r="LZ83" s="54">
        <f t="shared" si="93"/>
        <v>0</v>
      </c>
      <c r="MA83" s="54">
        <f t="shared" si="93"/>
        <v>0</v>
      </c>
      <c r="MB83" s="54">
        <f t="shared" si="93"/>
        <v>0</v>
      </c>
      <c r="MC83" s="54">
        <f t="shared" si="93"/>
        <v>0</v>
      </c>
      <c r="MD83" s="54">
        <f t="shared" si="93"/>
        <v>0</v>
      </c>
      <c r="ME83" s="54">
        <f t="shared" si="93"/>
        <v>0</v>
      </c>
      <c r="MF83" s="54">
        <f t="shared" si="93"/>
        <v>0</v>
      </c>
      <c r="MG83" s="54">
        <f t="shared" si="93"/>
        <v>0</v>
      </c>
      <c r="MH83" s="54">
        <f t="shared" si="93"/>
        <v>0</v>
      </c>
      <c r="MI83" s="54">
        <f t="shared" si="93"/>
        <v>0</v>
      </c>
      <c r="MJ83" s="54">
        <f t="shared" si="93"/>
        <v>0</v>
      </c>
      <c r="MK83" s="54">
        <f t="shared" si="93"/>
        <v>0</v>
      </c>
      <c r="ML83" s="54">
        <f t="shared" si="93"/>
        <v>0</v>
      </c>
      <c r="MM83" s="54">
        <f t="shared" si="93"/>
        <v>0</v>
      </c>
      <c r="MN83" s="54">
        <f t="shared" si="93"/>
        <v>0</v>
      </c>
      <c r="MO83" s="54">
        <f t="shared" si="93"/>
        <v>0</v>
      </c>
      <c r="MP83" s="54">
        <f t="shared" si="128"/>
        <v>0</v>
      </c>
      <c r="MQ83" s="54">
        <f t="shared" si="119"/>
        <v>0</v>
      </c>
      <c r="MR83" s="54">
        <f t="shared" si="119"/>
        <v>0</v>
      </c>
      <c r="MS83" s="54">
        <f t="shared" si="119"/>
        <v>0</v>
      </c>
      <c r="MT83" s="54">
        <f t="shared" si="119"/>
        <v>0</v>
      </c>
      <c r="MU83" s="54">
        <f t="shared" si="119"/>
        <v>0</v>
      </c>
      <c r="MV83" s="54">
        <f t="shared" si="119"/>
        <v>0</v>
      </c>
      <c r="MW83" s="54">
        <f t="shared" si="119"/>
        <v>0</v>
      </c>
      <c r="MX83" s="54">
        <f t="shared" si="119"/>
        <v>0</v>
      </c>
      <c r="MY83" s="54">
        <f t="shared" si="119"/>
        <v>0</v>
      </c>
      <c r="MZ83" s="54">
        <f t="shared" si="119"/>
        <v>0</v>
      </c>
      <c r="NA83" s="54">
        <f t="shared" si="119"/>
        <v>0</v>
      </c>
      <c r="NB83" s="54" t="str">
        <f t="shared" si="119"/>
        <v/>
      </c>
      <c r="NC83" s="54" t="str">
        <f t="shared" si="119"/>
        <v/>
      </c>
      <c r="ND83" s="54" t="str">
        <f t="shared" si="119"/>
        <v/>
      </c>
      <c r="NE83" s="54" t="str">
        <f t="shared" si="119"/>
        <v/>
      </c>
      <c r="NF83" s="54" t="str">
        <f t="shared" si="119"/>
        <v/>
      </c>
      <c r="NG83" s="54" t="str">
        <f t="shared" si="141"/>
        <v/>
      </c>
      <c r="NH83" s="54" t="str">
        <f t="shared" si="141"/>
        <v/>
      </c>
      <c r="NI83" s="54" t="str">
        <f t="shared" si="137"/>
        <v/>
      </c>
      <c r="NJ83" s="54" t="str">
        <f t="shared" si="137"/>
        <v/>
      </c>
      <c r="NK83" s="54" t="str">
        <f t="shared" si="137"/>
        <v/>
      </c>
      <c r="NL83" s="54" t="str">
        <f t="shared" si="137"/>
        <v/>
      </c>
      <c r="NM83" s="54" t="str">
        <f t="shared" si="137"/>
        <v/>
      </c>
      <c r="NN83" s="54" t="str">
        <f t="shared" si="104"/>
        <v/>
      </c>
      <c r="NO83" s="54" t="str">
        <f t="shared" si="104"/>
        <v/>
      </c>
      <c r="NP83" s="54" t="str">
        <f t="shared" si="104"/>
        <v/>
      </c>
      <c r="NQ83" s="54" t="str">
        <f t="shared" si="104"/>
        <v/>
      </c>
      <c r="NR83" s="54" t="str">
        <f t="shared" si="87"/>
        <v/>
      </c>
      <c r="NS83" s="54" t="str">
        <f t="shared" si="87"/>
        <v/>
      </c>
      <c r="NT83" s="54" t="str">
        <f t="shared" si="87"/>
        <v/>
      </c>
      <c r="NU83" s="54" t="str">
        <f t="shared" si="87"/>
        <v/>
      </c>
      <c r="NV83" s="54" t="str">
        <f t="shared" si="87"/>
        <v/>
      </c>
      <c r="NW83" s="54" t="str">
        <f t="shared" si="87"/>
        <v/>
      </c>
      <c r="NX83" s="54" t="str">
        <f t="shared" si="87"/>
        <v/>
      </c>
      <c r="NY83" s="54" t="str">
        <f t="shared" si="87"/>
        <v/>
      </c>
      <c r="NZ83" s="54" t="str">
        <f t="shared" si="87"/>
        <v/>
      </c>
      <c r="OA83" s="54" t="str">
        <f t="shared" si="87"/>
        <v/>
      </c>
      <c r="OB83" s="54" t="str">
        <f t="shared" si="87"/>
        <v/>
      </c>
      <c r="OC83" s="54" t="str">
        <f t="shared" si="87"/>
        <v/>
      </c>
      <c r="OD83" s="54" t="str">
        <f t="shared" si="87"/>
        <v/>
      </c>
      <c r="OE83" s="54" t="str">
        <f t="shared" si="87"/>
        <v/>
      </c>
      <c r="OF83" s="54" t="str">
        <f t="shared" si="130"/>
        <v/>
      </c>
      <c r="OG83" s="54" t="str">
        <f t="shared" si="130"/>
        <v/>
      </c>
      <c r="OH83" s="54" t="str">
        <f t="shared" si="130"/>
        <v/>
      </c>
      <c r="OI83" s="54" t="str">
        <f t="shared" si="130"/>
        <v/>
      </c>
      <c r="OJ83" s="54" t="str">
        <f t="shared" si="130"/>
        <v/>
      </c>
      <c r="OK83" s="54" t="str">
        <f t="shared" si="95"/>
        <v/>
      </c>
      <c r="OL83" s="54" t="str">
        <f t="shared" si="95"/>
        <v/>
      </c>
      <c r="OM83" s="54" t="str">
        <f t="shared" si="95"/>
        <v/>
      </c>
      <c r="ON83" s="54" t="str">
        <f t="shared" si="95"/>
        <v/>
      </c>
      <c r="OO83" s="54" t="str">
        <f t="shared" si="95"/>
        <v/>
      </c>
      <c r="OP83" s="54" t="str">
        <f t="shared" si="95"/>
        <v/>
      </c>
      <c r="OQ83" s="54" t="str">
        <f t="shared" si="95"/>
        <v/>
      </c>
      <c r="OR83" s="54" t="str">
        <f t="shared" si="95"/>
        <v/>
      </c>
      <c r="OS83" s="54" t="str">
        <f t="shared" si="95"/>
        <v/>
      </c>
      <c r="OT83" s="54" t="str">
        <f t="shared" si="95"/>
        <v/>
      </c>
      <c r="OU83" s="54" t="str">
        <f t="shared" si="95"/>
        <v/>
      </c>
      <c r="OV83" s="54" t="str">
        <f t="shared" si="95"/>
        <v/>
      </c>
      <c r="OW83" s="54" t="str">
        <f t="shared" si="95"/>
        <v/>
      </c>
      <c r="OX83" s="54" t="str">
        <f t="shared" si="95"/>
        <v/>
      </c>
      <c r="OY83" s="54" t="str">
        <f t="shared" si="95"/>
        <v/>
      </c>
      <c r="OZ83" s="54">
        <f t="shared" si="95"/>
        <v>0</v>
      </c>
      <c r="PA83" s="54">
        <f t="shared" si="129"/>
        <v>0</v>
      </c>
      <c r="PB83" s="54">
        <f t="shared" si="129"/>
        <v>0</v>
      </c>
      <c r="PC83" s="54">
        <f t="shared" si="129"/>
        <v>0</v>
      </c>
      <c r="PD83" s="54">
        <f t="shared" si="129"/>
        <v>0</v>
      </c>
      <c r="PE83" s="54">
        <f t="shared" si="129"/>
        <v>0</v>
      </c>
      <c r="PF83" s="54">
        <f t="shared" si="129"/>
        <v>0</v>
      </c>
      <c r="PG83" s="54">
        <f t="shared" si="129"/>
        <v>0</v>
      </c>
      <c r="PH83" s="54">
        <f t="shared" si="129"/>
        <v>0</v>
      </c>
      <c r="PI83" s="54">
        <f t="shared" si="129"/>
        <v>0</v>
      </c>
      <c r="PJ83" s="54">
        <f t="shared" si="129"/>
        <v>0</v>
      </c>
      <c r="PK83" s="54">
        <f t="shared" si="129"/>
        <v>0</v>
      </c>
      <c r="PL83" s="54">
        <f t="shared" si="126"/>
        <v>0</v>
      </c>
      <c r="PM83" s="54">
        <f t="shared" si="126"/>
        <v>0</v>
      </c>
      <c r="PN83" s="54">
        <f t="shared" si="126"/>
        <v>0</v>
      </c>
      <c r="PO83" s="54">
        <f t="shared" si="126"/>
        <v>0</v>
      </c>
      <c r="PP83" s="54">
        <f t="shared" si="126"/>
        <v>0</v>
      </c>
      <c r="PQ83" s="54">
        <f t="shared" si="76"/>
        <v>0</v>
      </c>
      <c r="PR83" s="54">
        <f t="shared" si="76"/>
        <v>0</v>
      </c>
      <c r="PS83" s="54">
        <f t="shared" si="76"/>
        <v>0</v>
      </c>
      <c r="PT83" s="54">
        <f t="shared" si="76"/>
        <v>0</v>
      </c>
      <c r="PU83" s="54">
        <f t="shared" si="76"/>
        <v>0</v>
      </c>
      <c r="PV83" s="54">
        <f t="shared" si="76"/>
        <v>0</v>
      </c>
      <c r="PW83" s="54">
        <f t="shared" si="76"/>
        <v>0</v>
      </c>
    </row>
    <row r="84" spans="1:439" s="54" customFormat="1" ht="15" customHeight="1" x14ac:dyDescent="0.25">
      <c r="A84" s="66">
        <f>1078+2601</f>
        <v>3679</v>
      </c>
      <c r="B84" s="49" t="s">
        <v>145</v>
      </c>
      <c r="C84" s="49" t="s">
        <v>355</v>
      </c>
      <c r="D84" s="49" t="s">
        <v>246</v>
      </c>
      <c r="E84" s="49" t="s">
        <v>156</v>
      </c>
      <c r="F84" s="49" t="s">
        <v>149</v>
      </c>
      <c r="G84" s="49" t="s">
        <v>149</v>
      </c>
      <c r="H84" s="50">
        <v>37683</v>
      </c>
      <c r="I84" s="51">
        <f t="shared" si="105"/>
        <v>2003</v>
      </c>
      <c r="J84" s="52" t="s">
        <v>247</v>
      </c>
      <c r="K84" s="52" t="s">
        <v>246</v>
      </c>
      <c r="L84" s="49" t="s">
        <v>158</v>
      </c>
      <c r="M84" s="49">
        <v>100</v>
      </c>
      <c r="N84" s="53" t="s">
        <v>152</v>
      </c>
      <c r="O84" s="53">
        <v>53264.144686059997</v>
      </c>
      <c r="P84" s="53" t="b">
        <f t="shared" si="106"/>
        <v>1</v>
      </c>
      <c r="Q84" s="53">
        <f t="shared" si="107"/>
        <v>1</v>
      </c>
      <c r="R84" s="54">
        <v>1</v>
      </c>
      <c r="S84" s="55" t="s">
        <v>153</v>
      </c>
      <c r="T84" s="55">
        <v>-3.0378086980000001</v>
      </c>
      <c r="U84" s="53" t="b">
        <f t="shared" si="108"/>
        <v>1</v>
      </c>
      <c r="V84" s="53">
        <f t="shared" si="132"/>
        <v>1</v>
      </c>
      <c r="W84" s="53">
        <f t="shared" si="132"/>
        <v>1</v>
      </c>
      <c r="X84" s="56">
        <f t="shared" si="109"/>
        <v>4</v>
      </c>
      <c r="Y84" s="56" t="b">
        <f t="shared" si="110"/>
        <v>1</v>
      </c>
      <c r="Z84" s="56">
        <f t="shared" si="111"/>
        <v>0</v>
      </c>
      <c r="AA84" s="56">
        <v>0</v>
      </c>
      <c r="AB84" s="65">
        <f t="shared" si="112"/>
        <v>1</v>
      </c>
      <c r="AC84" s="68">
        <v>1.0834999999999999</v>
      </c>
      <c r="AD84" s="59">
        <f>+O84*AC84</f>
        <v>57711.700767346003</v>
      </c>
      <c r="AE84" s="60">
        <f t="shared" si="113"/>
        <v>57711.700767346003</v>
      </c>
      <c r="AF84" s="61">
        <f t="shared" si="114"/>
        <v>6.3747904689747489E-2</v>
      </c>
      <c r="AG84" s="52" t="s">
        <v>247</v>
      </c>
      <c r="AH84" s="62">
        <v>37683</v>
      </c>
      <c r="AI84">
        <f t="shared" si="120"/>
        <v>1</v>
      </c>
      <c r="AJ84" s="63" t="str">
        <f t="shared" si="115"/>
        <v>G</v>
      </c>
      <c r="AK84">
        <f t="shared" si="121"/>
        <v>1</v>
      </c>
      <c r="CT84" s="64">
        <v>3.7884496831688299</v>
      </c>
      <c r="CU84" s="64">
        <v>-7.1683168316465498</v>
      </c>
      <c r="CV84" s="64">
        <v>2.6701570661865199</v>
      </c>
      <c r="CW84" s="64">
        <v>-10.985648718945701</v>
      </c>
      <c r="CX84" s="64">
        <v>1.5807450937525001</v>
      </c>
      <c r="CY84" s="64">
        <v>7.28808257672691</v>
      </c>
      <c r="CZ84" s="64">
        <v>1.4156260357377699</v>
      </c>
      <c r="DA84" s="64">
        <v>-0.49347099679241102</v>
      </c>
      <c r="DB84" s="64">
        <v>4.9820706484566601</v>
      </c>
      <c r="DC84" s="64">
        <v>-4.6584302335021297</v>
      </c>
      <c r="DD84" s="64">
        <v>4.0932997938279803</v>
      </c>
      <c r="DE84" s="64">
        <v>3.7947894605302701</v>
      </c>
      <c r="DF84" s="64">
        <v>5.1817478725728199</v>
      </c>
      <c r="DG84" s="64">
        <v>-6.6844921434183996E-2</v>
      </c>
      <c r="DH84" s="64">
        <v>5.4785390560050198</v>
      </c>
      <c r="DI84" s="64">
        <v>3.3931505101811901</v>
      </c>
      <c r="DJ84" s="64">
        <v>3.9234919085022701</v>
      </c>
      <c r="DK84" s="64">
        <v>-0.81996224846577803</v>
      </c>
      <c r="DL84" s="64">
        <v>2.03916214331496</v>
      </c>
      <c r="DM84" s="64">
        <v>4.7980881200332597</v>
      </c>
      <c r="DN84" s="64">
        <v>-1.70740264299725</v>
      </c>
      <c r="DO84" s="64">
        <v>6.7301437102963</v>
      </c>
      <c r="DP84" s="64">
        <v>-1.3686485304257101</v>
      </c>
      <c r="DQ84" s="64">
        <v>3.75280898893782</v>
      </c>
      <c r="DR84" s="64">
        <v>-0.25990903280078698</v>
      </c>
      <c r="DS84" s="64">
        <v>1.1943539609859499</v>
      </c>
      <c r="DT84" s="64">
        <v>6.2597809060358296</v>
      </c>
      <c r="DU84" s="64">
        <v>1.77238332393803</v>
      </c>
      <c r="DV84" s="64">
        <v>-2.2936698728084299</v>
      </c>
      <c r="DW84" s="64">
        <v>6.4069707843827501</v>
      </c>
      <c r="DX84" s="64">
        <v>6.1196630059485502</v>
      </c>
      <c r="DY84" s="64">
        <v>9.8076020660719898</v>
      </c>
      <c r="DZ84" s="64">
        <v>2.4358974361807602</v>
      </c>
      <c r="EA84" s="64">
        <v>5.4180887357098602</v>
      </c>
      <c r="EB84" s="64">
        <v>-7.6372582496589203</v>
      </c>
      <c r="EC84" s="64">
        <v>5.0228310500346502</v>
      </c>
      <c r="ED84" s="64">
        <v>1.8695652205348701</v>
      </c>
      <c r="EE84" s="64">
        <v>6.1886470337950001</v>
      </c>
      <c r="EF84" s="64">
        <v>-2.1641486305922202</v>
      </c>
      <c r="EG84" s="64">
        <v>-2.0033388973339701</v>
      </c>
      <c r="EH84" s="64">
        <v>1.8931426142327901</v>
      </c>
      <c r="EI84" s="64">
        <v>-3.0966143676807598</v>
      </c>
      <c r="EJ84" s="64">
        <v>2.4003851730500601</v>
      </c>
      <c r="EK84" s="64">
        <v>4.3459365510643204</v>
      </c>
      <c r="EL84" s="64">
        <v>-0.45814244121722397</v>
      </c>
      <c r="EM84" s="64">
        <v>-2.5437864872135201</v>
      </c>
      <c r="EN84" s="64">
        <v>3.6745105184049098</v>
      </c>
      <c r="EO84" s="64">
        <v>4.39003798891728</v>
      </c>
      <c r="EP84" s="64">
        <v>3.0327537390297099</v>
      </c>
      <c r="FO84" s="45"/>
      <c r="FP84" s="46"/>
      <c r="FQ84" s="1" t="str">
        <f t="shared" si="142"/>
        <v/>
      </c>
      <c r="FR84" s="1" t="str">
        <f t="shared" si="138"/>
        <v/>
      </c>
      <c r="FS84" s="1" t="str">
        <f t="shared" si="138"/>
        <v/>
      </c>
      <c r="FT84" s="1" t="str">
        <f t="shared" si="138"/>
        <v/>
      </c>
      <c r="FU84" s="1" t="str">
        <f t="shared" si="138"/>
        <v/>
      </c>
      <c r="FV84" s="1" t="str">
        <f t="shared" si="138"/>
        <v/>
      </c>
      <c r="FW84" s="1" t="str">
        <f t="shared" si="138"/>
        <v/>
      </c>
      <c r="FX84" s="1" t="str">
        <f t="shared" si="138"/>
        <v/>
      </c>
      <c r="FY84" s="1" t="str">
        <f t="shared" si="138"/>
        <v/>
      </c>
      <c r="FZ84" s="1" t="str">
        <f t="shared" si="138"/>
        <v/>
      </c>
      <c r="GA84" s="1" t="str">
        <f t="shared" si="138"/>
        <v/>
      </c>
      <c r="GB84" s="1" t="str">
        <f t="shared" si="138"/>
        <v/>
      </c>
      <c r="GC84" s="1" t="str">
        <f t="shared" si="138"/>
        <v/>
      </c>
      <c r="GD84" s="1" t="str">
        <f t="shared" si="138"/>
        <v/>
      </c>
      <c r="GE84" s="1" t="str">
        <f t="shared" si="138"/>
        <v/>
      </c>
      <c r="GF84" s="1" t="str">
        <f t="shared" si="138"/>
        <v/>
      </c>
      <c r="GG84" s="1" t="str">
        <f t="shared" si="124"/>
        <v/>
      </c>
      <c r="GH84" s="1" t="str">
        <f t="shared" si="124"/>
        <v/>
      </c>
      <c r="GI84" s="1" t="str">
        <f t="shared" si="124"/>
        <v/>
      </c>
      <c r="GJ84" s="1" t="str">
        <f t="shared" si="124"/>
        <v/>
      </c>
      <c r="GK84" s="1" t="str">
        <f t="shared" si="124"/>
        <v/>
      </c>
      <c r="GL84" s="1" t="str">
        <f t="shared" si="124"/>
        <v/>
      </c>
      <c r="GM84" s="1" t="str">
        <f t="shared" si="124"/>
        <v/>
      </c>
      <c r="GN84" s="1" t="str">
        <f t="shared" si="124"/>
        <v/>
      </c>
      <c r="GO84" s="1" t="str">
        <f t="shared" si="124"/>
        <v/>
      </c>
      <c r="GP84" s="1" t="str">
        <f t="shared" si="124"/>
        <v/>
      </c>
      <c r="GQ84" s="1" t="str">
        <f t="shared" si="122"/>
        <v/>
      </c>
      <c r="GR84" s="1" t="str">
        <f t="shared" si="122"/>
        <v/>
      </c>
      <c r="GS84" s="1" t="str">
        <f t="shared" si="122"/>
        <v/>
      </c>
      <c r="GT84" s="1" t="str">
        <f t="shared" si="122"/>
        <v/>
      </c>
      <c r="GU84" s="1" t="str">
        <f t="shared" si="122"/>
        <v/>
      </c>
      <c r="GV84" s="1" t="str">
        <f t="shared" si="92"/>
        <v/>
      </c>
      <c r="GW84" s="1" t="str">
        <f t="shared" si="92"/>
        <v/>
      </c>
      <c r="GX84" s="1" t="str">
        <f t="shared" si="92"/>
        <v/>
      </c>
      <c r="GY84" s="1" t="str">
        <f t="shared" si="92"/>
        <v/>
      </c>
      <c r="GZ84" s="1" t="str">
        <f t="shared" si="92"/>
        <v/>
      </c>
      <c r="HA84" s="1" t="str">
        <f t="shared" si="92"/>
        <v/>
      </c>
      <c r="HB84" s="1" t="str">
        <f t="shared" si="92"/>
        <v/>
      </c>
      <c r="HC84" s="1" t="str">
        <f t="shared" si="92"/>
        <v/>
      </c>
      <c r="HD84" s="1" t="str">
        <f t="shared" si="92"/>
        <v/>
      </c>
      <c r="HE84" s="1" t="str">
        <f t="shared" si="92"/>
        <v/>
      </c>
      <c r="HF84" s="1" t="str">
        <f t="shared" si="92"/>
        <v/>
      </c>
      <c r="HG84" s="1" t="str">
        <f t="shared" si="92"/>
        <v/>
      </c>
      <c r="HH84" s="1" t="str">
        <f t="shared" si="92"/>
        <v/>
      </c>
      <c r="HI84" s="1" t="str">
        <f t="shared" si="92"/>
        <v/>
      </c>
      <c r="HJ84" s="1" t="str">
        <f t="shared" si="92"/>
        <v/>
      </c>
      <c r="HK84" s="1" t="str">
        <f t="shared" si="92"/>
        <v/>
      </c>
      <c r="HL84" s="1" t="str">
        <f t="shared" si="127"/>
        <v/>
      </c>
      <c r="HM84" s="1" t="str">
        <f t="shared" si="117"/>
        <v/>
      </c>
      <c r="HN84" s="1" t="str">
        <f t="shared" si="117"/>
        <v/>
      </c>
      <c r="HO84" s="1" t="str">
        <f t="shared" si="117"/>
        <v/>
      </c>
      <c r="HP84" s="1" t="str">
        <f t="shared" si="117"/>
        <v/>
      </c>
      <c r="HQ84" s="1" t="str">
        <f t="shared" si="117"/>
        <v/>
      </c>
      <c r="HR84" s="1" t="str">
        <f t="shared" si="117"/>
        <v/>
      </c>
      <c r="HS84" s="1" t="str">
        <f t="shared" si="117"/>
        <v/>
      </c>
      <c r="HT84" s="1" t="str">
        <f t="shared" si="117"/>
        <v/>
      </c>
      <c r="HU84" s="1" t="str">
        <f t="shared" si="117"/>
        <v/>
      </c>
      <c r="HV84" s="1" t="str">
        <f t="shared" si="117"/>
        <v/>
      </c>
      <c r="HW84" s="1" t="str">
        <f t="shared" si="117"/>
        <v/>
      </c>
      <c r="HX84" s="1" t="str">
        <f t="shared" si="117"/>
        <v/>
      </c>
      <c r="HY84" s="1">
        <f t="shared" si="117"/>
        <v>3.7884496831688299</v>
      </c>
      <c r="HZ84" s="1">
        <f t="shared" si="117"/>
        <v>-7.1683168316465498</v>
      </c>
      <c r="IA84" s="1">
        <f t="shared" si="117"/>
        <v>2.6701570661865199</v>
      </c>
      <c r="IB84" s="1">
        <f t="shared" si="117"/>
        <v>-10.985648718945701</v>
      </c>
      <c r="IC84" s="1">
        <f t="shared" si="139"/>
        <v>1.5807450937525001</v>
      </c>
      <c r="ID84" s="1">
        <f t="shared" si="139"/>
        <v>7.28808257672691</v>
      </c>
      <c r="IE84" s="1">
        <f t="shared" si="133"/>
        <v>1.4156260357377699</v>
      </c>
      <c r="IF84" s="1">
        <f t="shared" si="133"/>
        <v>-0.49347099679241102</v>
      </c>
      <c r="IG84" s="1">
        <f t="shared" si="133"/>
        <v>4.9820706484566601</v>
      </c>
      <c r="IH84" s="1">
        <f t="shared" si="133"/>
        <v>-4.6584302335021297</v>
      </c>
      <c r="II84" s="1">
        <f t="shared" si="133"/>
        <v>4.0932997938279803</v>
      </c>
      <c r="IJ84" s="1">
        <f t="shared" si="133"/>
        <v>3.7947894605302701</v>
      </c>
      <c r="IK84" s="1">
        <f t="shared" si="133"/>
        <v>5.1817478725728199</v>
      </c>
      <c r="IL84" s="1">
        <f t="shared" si="133"/>
        <v>-6.6844921434183996E-2</v>
      </c>
      <c r="IM84" s="1">
        <f t="shared" si="133"/>
        <v>5.4785390560050198</v>
      </c>
      <c r="IN84" s="1">
        <f t="shared" si="133"/>
        <v>3.3931505101811901</v>
      </c>
      <c r="IO84" s="1">
        <f t="shared" si="133"/>
        <v>3.9234919085022701</v>
      </c>
      <c r="IP84" s="1">
        <f t="shared" si="133"/>
        <v>-0.81996224846577803</v>
      </c>
      <c r="IQ84" s="1">
        <f t="shared" si="133"/>
        <v>2.03916214331496</v>
      </c>
      <c r="IR84" s="1">
        <f t="shared" si="133"/>
        <v>4.7980881200332597</v>
      </c>
      <c r="IS84" s="1">
        <f t="shared" si="133"/>
        <v>-1.70740264299725</v>
      </c>
      <c r="IT84" s="1">
        <f t="shared" si="133"/>
        <v>6.7301437102963</v>
      </c>
      <c r="IU84" s="1">
        <f t="shared" si="134"/>
        <v>-1.3686485304257101</v>
      </c>
      <c r="IV84" s="1">
        <f t="shared" si="134"/>
        <v>3.75280898893782</v>
      </c>
      <c r="IW84" s="1">
        <f t="shared" si="134"/>
        <v>-0.25990903280078698</v>
      </c>
      <c r="IX84" s="1">
        <f t="shared" si="134"/>
        <v>1.1943539609859499</v>
      </c>
      <c r="IY84" s="1">
        <f t="shared" si="134"/>
        <v>6.2597809060358296</v>
      </c>
      <c r="IZ84" s="1">
        <f t="shared" si="134"/>
        <v>1.77238332393803</v>
      </c>
      <c r="JA84" s="1">
        <f t="shared" si="134"/>
        <v>-2.2936698728084299</v>
      </c>
      <c r="JB84" s="1">
        <f t="shared" si="134"/>
        <v>6.4069707843827501</v>
      </c>
      <c r="JC84" s="1">
        <f t="shared" si="134"/>
        <v>6.1196630059485502</v>
      </c>
      <c r="JD84" s="1">
        <f t="shared" si="134"/>
        <v>9.8076020660719898</v>
      </c>
      <c r="JE84" s="1">
        <f t="shared" si="134"/>
        <v>2.4358974361807602</v>
      </c>
      <c r="JF84" s="1">
        <f t="shared" si="134"/>
        <v>5.4180887357098602</v>
      </c>
      <c r="JG84" s="1">
        <f t="shared" si="134"/>
        <v>-7.6372582496589203</v>
      </c>
      <c r="JH84" s="1">
        <f t="shared" si="134"/>
        <v>5.0228310500346502</v>
      </c>
      <c r="JI84" s="1">
        <f t="shared" si="134"/>
        <v>1.8695652205348701</v>
      </c>
      <c r="JJ84" s="1">
        <f t="shared" si="134"/>
        <v>6.1886470337950001</v>
      </c>
      <c r="JK84" s="1">
        <f t="shared" si="135"/>
        <v>-2.1641486305922202</v>
      </c>
      <c r="JL84" s="1">
        <f t="shared" si="135"/>
        <v>-2.0033388973339701</v>
      </c>
      <c r="JM84" s="1">
        <f t="shared" si="135"/>
        <v>1.8931426142327901</v>
      </c>
      <c r="JN84" s="1">
        <f t="shared" si="135"/>
        <v>-3.0966143676807598</v>
      </c>
      <c r="JO84" s="1">
        <f t="shared" si="135"/>
        <v>2.4003851730500601</v>
      </c>
      <c r="JP84" s="1">
        <f t="shared" si="135"/>
        <v>4.3459365510643204</v>
      </c>
      <c r="JQ84" s="1">
        <f t="shared" si="135"/>
        <v>-0.45814244121722397</v>
      </c>
      <c r="JR84" s="1">
        <f t="shared" si="135"/>
        <v>-2.5437864872135201</v>
      </c>
      <c r="JS84" s="1">
        <f t="shared" si="135"/>
        <v>3.6745105184049098</v>
      </c>
      <c r="JT84" s="1">
        <f t="shared" si="135"/>
        <v>4.39003798891728</v>
      </c>
      <c r="JU84" s="1">
        <f t="shared" si="135"/>
        <v>3.0327537390297099</v>
      </c>
      <c r="JV84" s="1" t="str">
        <f t="shared" si="135"/>
        <v/>
      </c>
      <c r="JW84" s="1" t="str">
        <f t="shared" si="135"/>
        <v/>
      </c>
      <c r="JX84" s="1" t="str">
        <f t="shared" si="135"/>
        <v/>
      </c>
      <c r="JY84" s="1" t="str">
        <f t="shared" si="135"/>
        <v/>
      </c>
      <c r="JZ84" s="1" t="str">
        <f t="shared" si="135"/>
        <v/>
      </c>
      <c r="KA84" s="1" t="str">
        <f t="shared" si="136"/>
        <v/>
      </c>
      <c r="KB84" s="1" t="str">
        <f t="shared" si="136"/>
        <v/>
      </c>
      <c r="KC84" s="1" t="str">
        <f t="shared" si="136"/>
        <v/>
      </c>
      <c r="KD84" s="1" t="str">
        <f t="shared" si="136"/>
        <v/>
      </c>
      <c r="KE84" s="1" t="str">
        <f t="shared" si="136"/>
        <v/>
      </c>
      <c r="KF84" s="1" t="str">
        <f t="shared" si="102"/>
        <v/>
      </c>
      <c r="KG84" s="1" t="str">
        <f t="shared" si="102"/>
        <v/>
      </c>
      <c r="KH84" s="1" t="str">
        <f t="shared" si="102"/>
        <v/>
      </c>
      <c r="KI84" s="1" t="str">
        <f t="shared" si="102"/>
        <v/>
      </c>
      <c r="KJ84" s="1" t="str">
        <f t="shared" si="83"/>
        <v/>
      </c>
      <c r="KK84" s="1" t="str">
        <f t="shared" si="83"/>
        <v/>
      </c>
      <c r="KL84" s="1" t="str">
        <f t="shared" si="83"/>
        <v/>
      </c>
      <c r="KM84" s="1" t="str">
        <f t="shared" si="62"/>
        <v/>
      </c>
      <c r="KN84" s="1" t="str">
        <f t="shared" si="62"/>
        <v/>
      </c>
      <c r="KO84" s="1" t="str">
        <f t="shared" si="62"/>
        <v/>
      </c>
      <c r="KP84" s="1" t="str">
        <f t="shared" si="62"/>
        <v/>
      </c>
      <c r="KQ84" s="1" t="str">
        <f t="shared" si="62"/>
        <v/>
      </c>
      <c r="KR84" s="1" t="str">
        <f t="shared" si="62"/>
        <v/>
      </c>
      <c r="KS84" s="1" t="str">
        <f t="shared" si="62"/>
        <v/>
      </c>
      <c r="KT84" s="47"/>
      <c r="KU84" s="54">
        <f t="shared" si="143"/>
        <v>0</v>
      </c>
      <c r="KV84" s="54">
        <f t="shared" si="140"/>
        <v>0</v>
      </c>
      <c r="KW84" s="54">
        <f t="shared" si="140"/>
        <v>0</v>
      </c>
      <c r="KX84" s="54">
        <f t="shared" si="140"/>
        <v>0</v>
      </c>
      <c r="KY84" s="54">
        <f t="shared" si="140"/>
        <v>0</v>
      </c>
      <c r="KZ84" s="54">
        <f t="shared" si="140"/>
        <v>0</v>
      </c>
      <c r="LA84" s="54">
        <f t="shared" si="140"/>
        <v>0</v>
      </c>
      <c r="LB84" s="54">
        <f t="shared" si="140"/>
        <v>0</v>
      </c>
      <c r="LC84" s="54">
        <f t="shared" si="140"/>
        <v>0</v>
      </c>
      <c r="LD84" s="54">
        <f t="shared" si="140"/>
        <v>0</v>
      </c>
      <c r="LE84" s="54">
        <f t="shared" si="140"/>
        <v>0</v>
      </c>
      <c r="LF84" s="54">
        <f t="shared" si="140"/>
        <v>0</v>
      </c>
      <c r="LG84" s="54">
        <f t="shared" si="140"/>
        <v>0</v>
      </c>
      <c r="LH84" s="54">
        <f t="shared" si="140"/>
        <v>0</v>
      </c>
      <c r="LI84" s="54">
        <f t="shared" si="140"/>
        <v>0</v>
      </c>
      <c r="LJ84" s="54">
        <f t="shared" si="140"/>
        <v>0</v>
      </c>
      <c r="LK84" s="54">
        <f t="shared" si="125"/>
        <v>0</v>
      </c>
      <c r="LL84" s="54">
        <f t="shared" si="125"/>
        <v>0</v>
      </c>
      <c r="LM84" s="54">
        <f t="shared" si="125"/>
        <v>0</v>
      </c>
      <c r="LN84" s="54">
        <f t="shared" si="125"/>
        <v>0</v>
      </c>
      <c r="LO84" s="54">
        <f t="shared" si="125"/>
        <v>0</v>
      </c>
      <c r="LP84" s="54">
        <f t="shared" si="125"/>
        <v>0</v>
      </c>
      <c r="LQ84" s="54">
        <f t="shared" si="125"/>
        <v>0</v>
      </c>
      <c r="LR84" s="54">
        <f t="shared" si="125"/>
        <v>0</v>
      </c>
      <c r="LS84" s="54">
        <f t="shared" si="125"/>
        <v>0</v>
      </c>
      <c r="LT84" s="54">
        <f t="shared" si="125"/>
        <v>0</v>
      </c>
      <c r="LU84" s="54">
        <f t="shared" si="123"/>
        <v>0</v>
      </c>
      <c r="LV84" s="54">
        <f t="shared" si="123"/>
        <v>0</v>
      </c>
      <c r="LW84" s="54">
        <f t="shared" si="123"/>
        <v>0</v>
      </c>
      <c r="LX84" s="54">
        <f t="shared" si="123"/>
        <v>0</v>
      </c>
      <c r="LY84" s="54">
        <f t="shared" si="123"/>
        <v>0</v>
      </c>
      <c r="LZ84" s="54">
        <f t="shared" si="93"/>
        <v>0</v>
      </c>
      <c r="MA84" s="54">
        <f t="shared" si="93"/>
        <v>0</v>
      </c>
      <c r="MB84" s="54">
        <f t="shared" si="93"/>
        <v>0</v>
      </c>
      <c r="MC84" s="54">
        <f t="shared" si="93"/>
        <v>0</v>
      </c>
      <c r="MD84" s="54">
        <f t="shared" si="93"/>
        <v>0</v>
      </c>
      <c r="ME84" s="54">
        <f t="shared" si="93"/>
        <v>0</v>
      </c>
      <c r="MF84" s="54">
        <f t="shared" si="93"/>
        <v>0</v>
      </c>
      <c r="MG84" s="54">
        <f t="shared" si="93"/>
        <v>0</v>
      </c>
      <c r="MH84" s="54">
        <f t="shared" si="93"/>
        <v>0</v>
      </c>
      <c r="MI84" s="54">
        <f t="shared" si="93"/>
        <v>0</v>
      </c>
      <c r="MJ84" s="54">
        <f t="shared" si="93"/>
        <v>0</v>
      </c>
      <c r="MK84" s="54">
        <f t="shared" si="93"/>
        <v>0</v>
      </c>
      <c r="ML84" s="54">
        <f t="shared" si="93"/>
        <v>0</v>
      </c>
      <c r="MM84" s="54">
        <f t="shared" si="93"/>
        <v>0</v>
      </c>
      <c r="MN84" s="54">
        <f t="shared" si="93"/>
        <v>0</v>
      </c>
      <c r="MO84" s="54">
        <f t="shared" si="93"/>
        <v>0</v>
      </c>
      <c r="MP84" s="54">
        <f t="shared" si="128"/>
        <v>0</v>
      </c>
      <c r="MQ84" s="54">
        <f t="shared" si="119"/>
        <v>0</v>
      </c>
      <c r="MR84" s="54">
        <f t="shared" si="119"/>
        <v>0</v>
      </c>
      <c r="MS84" s="54">
        <f t="shared" si="119"/>
        <v>0</v>
      </c>
      <c r="MT84" s="54">
        <f t="shared" si="119"/>
        <v>0</v>
      </c>
      <c r="MU84" s="54">
        <f t="shared" si="119"/>
        <v>0</v>
      </c>
      <c r="MV84" s="54">
        <f t="shared" si="119"/>
        <v>0</v>
      </c>
      <c r="MW84" s="54">
        <f t="shared" si="119"/>
        <v>0</v>
      </c>
      <c r="MX84" s="54">
        <f t="shared" si="119"/>
        <v>0</v>
      </c>
      <c r="MY84" s="54">
        <f t="shared" si="119"/>
        <v>0</v>
      </c>
      <c r="MZ84" s="54">
        <f t="shared" si="119"/>
        <v>0</v>
      </c>
      <c r="NA84" s="54">
        <f t="shared" si="119"/>
        <v>0</v>
      </c>
      <c r="NB84" s="54" t="str">
        <f t="shared" si="119"/>
        <v/>
      </c>
      <c r="NC84" s="54" t="str">
        <f t="shared" si="119"/>
        <v/>
      </c>
      <c r="ND84" s="54" t="str">
        <f t="shared" si="119"/>
        <v/>
      </c>
      <c r="NE84" s="54" t="str">
        <f t="shared" si="119"/>
        <v/>
      </c>
      <c r="NF84" s="54" t="str">
        <f t="shared" si="119"/>
        <v/>
      </c>
      <c r="NG84" s="54" t="str">
        <f t="shared" si="141"/>
        <v/>
      </c>
      <c r="NH84" s="54" t="str">
        <f t="shared" si="141"/>
        <v/>
      </c>
      <c r="NI84" s="54" t="str">
        <f t="shared" si="137"/>
        <v/>
      </c>
      <c r="NJ84" s="54" t="str">
        <f t="shared" si="137"/>
        <v/>
      </c>
      <c r="NK84" s="54" t="str">
        <f t="shared" si="137"/>
        <v/>
      </c>
      <c r="NL84" s="54" t="str">
        <f t="shared" si="137"/>
        <v/>
      </c>
      <c r="NM84" s="54" t="str">
        <f t="shared" si="137"/>
        <v/>
      </c>
      <c r="NN84" s="54" t="str">
        <f t="shared" si="104"/>
        <v/>
      </c>
      <c r="NO84" s="54" t="str">
        <f t="shared" si="104"/>
        <v/>
      </c>
      <c r="NP84" s="54" t="str">
        <f t="shared" si="104"/>
        <v/>
      </c>
      <c r="NQ84" s="54" t="str">
        <f t="shared" si="104"/>
        <v/>
      </c>
      <c r="NR84" s="54" t="str">
        <f t="shared" si="87"/>
        <v/>
      </c>
      <c r="NS84" s="54" t="str">
        <f t="shared" si="87"/>
        <v/>
      </c>
      <c r="NT84" s="54" t="str">
        <f t="shared" si="87"/>
        <v/>
      </c>
      <c r="NU84" s="54" t="str">
        <f t="shared" si="87"/>
        <v/>
      </c>
      <c r="NV84" s="54" t="str">
        <f t="shared" si="87"/>
        <v/>
      </c>
      <c r="NW84" s="54" t="str">
        <f t="shared" si="87"/>
        <v/>
      </c>
      <c r="NX84" s="54" t="str">
        <f t="shared" si="87"/>
        <v/>
      </c>
      <c r="NY84" s="54" t="str">
        <f t="shared" si="87"/>
        <v/>
      </c>
      <c r="NZ84" s="54" t="str">
        <f t="shared" si="87"/>
        <v/>
      </c>
      <c r="OA84" s="54" t="str">
        <f t="shared" si="87"/>
        <v/>
      </c>
      <c r="OB84" s="54" t="str">
        <f t="shared" si="87"/>
        <v/>
      </c>
      <c r="OC84" s="54" t="str">
        <f t="shared" si="87"/>
        <v/>
      </c>
      <c r="OD84" s="54" t="str">
        <f t="shared" si="87"/>
        <v/>
      </c>
      <c r="OE84" s="54" t="str">
        <f t="shared" si="87"/>
        <v/>
      </c>
      <c r="OF84" s="54" t="str">
        <f t="shared" si="130"/>
        <v/>
      </c>
      <c r="OG84" s="54" t="str">
        <f t="shared" si="130"/>
        <v/>
      </c>
      <c r="OH84" s="54" t="str">
        <f t="shared" si="130"/>
        <v/>
      </c>
      <c r="OI84" s="54" t="str">
        <f t="shared" si="130"/>
        <v/>
      </c>
      <c r="OJ84" s="54" t="str">
        <f t="shared" si="130"/>
        <v/>
      </c>
      <c r="OK84" s="54" t="str">
        <f t="shared" si="95"/>
        <v/>
      </c>
      <c r="OL84" s="54" t="str">
        <f t="shared" si="95"/>
        <v/>
      </c>
      <c r="OM84" s="54" t="str">
        <f t="shared" si="95"/>
        <v/>
      </c>
      <c r="ON84" s="54" t="str">
        <f t="shared" si="95"/>
        <v/>
      </c>
      <c r="OO84" s="54" t="str">
        <f t="shared" si="95"/>
        <v/>
      </c>
      <c r="OP84" s="54" t="str">
        <f t="shared" si="95"/>
        <v/>
      </c>
      <c r="OQ84" s="54" t="str">
        <f t="shared" si="95"/>
        <v/>
      </c>
      <c r="OR84" s="54" t="str">
        <f t="shared" si="95"/>
        <v/>
      </c>
      <c r="OS84" s="54" t="str">
        <f t="shared" si="95"/>
        <v/>
      </c>
      <c r="OT84" s="54" t="str">
        <f t="shared" si="95"/>
        <v/>
      </c>
      <c r="OU84" s="54" t="str">
        <f t="shared" si="95"/>
        <v/>
      </c>
      <c r="OV84" s="54" t="str">
        <f t="shared" si="95"/>
        <v/>
      </c>
      <c r="OW84" s="54" t="str">
        <f t="shared" si="95"/>
        <v/>
      </c>
      <c r="OX84" s="54" t="str">
        <f t="shared" si="95"/>
        <v/>
      </c>
      <c r="OY84" s="54" t="str">
        <f t="shared" si="95"/>
        <v/>
      </c>
      <c r="OZ84" s="54">
        <f t="shared" si="95"/>
        <v>0</v>
      </c>
      <c r="PA84" s="54">
        <f t="shared" si="129"/>
        <v>0</v>
      </c>
      <c r="PB84" s="54">
        <f t="shared" si="129"/>
        <v>0</v>
      </c>
      <c r="PC84" s="54">
        <f t="shared" si="129"/>
        <v>0</v>
      </c>
      <c r="PD84" s="54">
        <f t="shared" si="129"/>
        <v>0</v>
      </c>
      <c r="PE84" s="54">
        <f t="shared" si="129"/>
        <v>0</v>
      </c>
      <c r="PF84" s="54">
        <f t="shared" si="129"/>
        <v>0</v>
      </c>
      <c r="PG84" s="54">
        <f t="shared" si="129"/>
        <v>0</v>
      </c>
      <c r="PH84" s="54">
        <f t="shared" si="129"/>
        <v>0</v>
      </c>
      <c r="PI84" s="54">
        <f t="shared" si="129"/>
        <v>0</v>
      </c>
      <c r="PJ84" s="54">
        <f t="shared" si="129"/>
        <v>0</v>
      </c>
      <c r="PK84" s="54">
        <f t="shared" si="129"/>
        <v>0</v>
      </c>
      <c r="PL84" s="54">
        <f t="shared" si="126"/>
        <v>0</v>
      </c>
      <c r="PM84" s="54">
        <f t="shared" si="126"/>
        <v>0</v>
      </c>
      <c r="PN84" s="54">
        <f t="shared" si="126"/>
        <v>0</v>
      </c>
      <c r="PO84" s="54">
        <f t="shared" si="126"/>
        <v>0</v>
      </c>
      <c r="PP84" s="54">
        <f t="shared" si="126"/>
        <v>0</v>
      </c>
      <c r="PQ84" s="54">
        <f t="shared" si="76"/>
        <v>0</v>
      </c>
      <c r="PR84" s="54">
        <f t="shared" si="76"/>
        <v>0</v>
      </c>
      <c r="PS84" s="54">
        <f t="shared" si="76"/>
        <v>0</v>
      </c>
      <c r="PT84" s="54">
        <f t="shared" si="76"/>
        <v>0</v>
      </c>
      <c r="PU84" s="54">
        <f t="shared" si="76"/>
        <v>0</v>
      </c>
      <c r="PV84" s="54">
        <f t="shared" si="76"/>
        <v>0</v>
      </c>
      <c r="PW84" s="54">
        <f t="shared" si="76"/>
        <v>0</v>
      </c>
    </row>
    <row r="85" spans="1:439" s="54" customFormat="1" ht="15" customHeight="1" x14ac:dyDescent="0.25">
      <c r="A85" s="49">
        <v>540</v>
      </c>
      <c r="B85" s="49" t="s">
        <v>145</v>
      </c>
      <c r="C85" s="49" t="s">
        <v>356</v>
      </c>
      <c r="D85" s="49" t="s">
        <v>357</v>
      </c>
      <c r="E85" s="49" t="s">
        <v>156</v>
      </c>
      <c r="F85" s="49" t="s">
        <v>173</v>
      </c>
      <c r="G85" s="49" t="s">
        <v>173</v>
      </c>
      <c r="H85" s="50">
        <v>37683</v>
      </c>
      <c r="I85" s="51">
        <f t="shared" si="105"/>
        <v>2003</v>
      </c>
      <c r="J85" s="52" t="s">
        <v>358</v>
      </c>
      <c r="K85" s="52" t="s">
        <v>357</v>
      </c>
      <c r="L85" s="49" t="s">
        <v>158</v>
      </c>
      <c r="M85" s="49">
        <v>100</v>
      </c>
      <c r="N85" s="53" t="s">
        <v>152</v>
      </c>
      <c r="O85" s="53">
        <v>1856.5164715999999</v>
      </c>
      <c r="P85" s="53" t="b">
        <f t="shared" si="106"/>
        <v>1</v>
      </c>
      <c r="Q85" s="53">
        <f t="shared" si="107"/>
        <v>1</v>
      </c>
      <c r="R85" s="54">
        <v>1</v>
      </c>
      <c r="S85" s="55" t="s">
        <v>153</v>
      </c>
      <c r="T85" s="55">
        <v>-0.19912385499999999</v>
      </c>
      <c r="U85" s="53" t="b">
        <f t="shared" si="108"/>
        <v>1</v>
      </c>
      <c r="V85" s="53">
        <f t="shared" si="132"/>
        <v>1</v>
      </c>
      <c r="W85" s="53">
        <f t="shared" si="132"/>
        <v>1</v>
      </c>
      <c r="X85" s="56">
        <f t="shared" si="109"/>
        <v>4</v>
      </c>
      <c r="Y85" s="56" t="b">
        <f t="shared" si="110"/>
        <v>1</v>
      </c>
      <c r="Z85" s="56">
        <f t="shared" si="111"/>
        <v>0</v>
      </c>
      <c r="AA85" s="56">
        <v>1</v>
      </c>
      <c r="AB85" s="65">
        <f t="shared" si="112"/>
        <v>0</v>
      </c>
      <c r="AC85" s="68"/>
      <c r="AD85" s="59"/>
      <c r="AE85" s="60">
        <f t="shared" si="113"/>
        <v>1856.5164715999999</v>
      </c>
      <c r="AF85" s="61">
        <f t="shared" si="114"/>
        <v>0.29086733581987145</v>
      </c>
      <c r="AG85" s="52" t="s">
        <v>358</v>
      </c>
      <c r="AH85" s="62">
        <v>37683</v>
      </c>
      <c r="AI85">
        <f t="shared" si="120"/>
        <v>1</v>
      </c>
      <c r="AJ85" s="63" t="str">
        <f t="shared" si="115"/>
        <v>U</v>
      </c>
      <c r="AK85">
        <f t="shared" si="121"/>
        <v>1</v>
      </c>
      <c r="CT85" s="64">
        <v>7.6513317181529104</v>
      </c>
      <c r="CU85" s="64">
        <v>-5.7579847052131203</v>
      </c>
      <c r="CV85" s="64">
        <v>30.2385892140667</v>
      </c>
      <c r="CW85" s="64">
        <v>2.3098367160653099</v>
      </c>
      <c r="CX85" s="64">
        <v>-13.268482489559799</v>
      </c>
      <c r="CY85" s="64">
        <v>-2.4226110338004898</v>
      </c>
      <c r="CZ85" s="64">
        <v>-0.91954022996872897</v>
      </c>
      <c r="DA85" s="64">
        <v>1.2064965220030199</v>
      </c>
      <c r="DB85" s="64">
        <v>12.3337918365525</v>
      </c>
      <c r="DC85" s="64">
        <v>-5.4285714287025399</v>
      </c>
      <c r="DD85" s="64">
        <v>1.8558480801556201</v>
      </c>
      <c r="DE85" s="64">
        <v>-0.64102564004212603</v>
      </c>
      <c r="DF85" s="64">
        <v>11.8279569899639</v>
      </c>
      <c r="DG85" s="64">
        <v>16.461538460388201</v>
      </c>
      <c r="DH85" s="64">
        <v>3.5220539808177498</v>
      </c>
      <c r="DI85" s="64">
        <v>-1.52623211438611</v>
      </c>
      <c r="DJ85" s="64">
        <v>12.1863799281711</v>
      </c>
      <c r="DK85" s="64">
        <v>6.3897763594069001</v>
      </c>
      <c r="DL85" s="64">
        <v>2.3751023719496702</v>
      </c>
      <c r="DM85" s="64">
        <v>-4.2666666655154497</v>
      </c>
      <c r="DN85" s="64">
        <v>-6.6016713117008399</v>
      </c>
      <c r="DO85" s="64">
        <v>17.737003058355601</v>
      </c>
      <c r="DP85" s="64">
        <v>1.40259740333248</v>
      </c>
      <c r="DQ85" s="64">
        <v>14.1655993872441</v>
      </c>
      <c r="DR85" s="64">
        <v>-5.3423120106969701</v>
      </c>
      <c r="DS85" s="64">
        <v>13.824994067555799</v>
      </c>
      <c r="DT85" s="64">
        <v>15.9192093788382</v>
      </c>
      <c r="DU85" s="64">
        <v>8.74635568381807</v>
      </c>
      <c r="DV85" s="64">
        <v>14.9435273666274</v>
      </c>
      <c r="DW85" s="64">
        <v>2.6301687706933499</v>
      </c>
      <c r="DX85" s="64">
        <v>8.5137507327865993</v>
      </c>
      <c r="DY85" s="64">
        <v>3.3162577507501099</v>
      </c>
      <c r="DZ85" s="64">
        <v>6.5113070276847003</v>
      </c>
      <c r="EA85" s="64" t="s">
        <v>326</v>
      </c>
      <c r="EB85" s="64" t="s">
        <v>326</v>
      </c>
      <c r="EC85" s="64" t="s">
        <v>326</v>
      </c>
      <c r="ED85" s="64" t="s">
        <v>326</v>
      </c>
      <c r="EE85" s="64" t="s">
        <v>326</v>
      </c>
      <c r="EF85" s="64" t="s">
        <v>326</v>
      </c>
      <c r="EG85" s="64" t="s">
        <v>326</v>
      </c>
      <c r="EH85" s="64" t="s">
        <v>326</v>
      </c>
      <c r="EI85" s="64" t="s">
        <v>326</v>
      </c>
      <c r="EJ85" s="64" t="s">
        <v>326</v>
      </c>
      <c r="EK85" s="64" t="s">
        <v>326</v>
      </c>
      <c r="EL85" s="64" t="s">
        <v>326</v>
      </c>
      <c r="EM85" s="64" t="s">
        <v>326</v>
      </c>
      <c r="EN85" s="64" t="s">
        <v>326</v>
      </c>
      <c r="EO85" s="64" t="s">
        <v>326</v>
      </c>
      <c r="EP85" s="64" t="s">
        <v>326</v>
      </c>
      <c r="FO85" s="45"/>
      <c r="FP85" s="46"/>
      <c r="FQ85" s="1" t="str">
        <f t="shared" si="142"/>
        <v/>
      </c>
      <c r="FR85" s="1" t="str">
        <f t="shared" si="138"/>
        <v/>
      </c>
      <c r="FS85" s="1" t="str">
        <f t="shared" si="138"/>
        <v/>
      </c>
      <c r="FT85" s="1" t="str">
        <f t="shared" si="138"/>
        <v/>
      </c>
      <c r="FU85" s="1" t="str">
        <f t="shared" si="138"/>
        <v/>
      </c>
      <c r="FV85" s="1" t="str">
        <f t="shared" si="138"/>
        <v/>
      </c>
      <c r="FW85" s="1" t="str">
        <f t="shared" si="138"/>
        <v/>
      </c>
      <c r="FX85" s="1" t="str">
        <f t="shared" si="138"/>
        <v/>
      </c>
      <c r="FY85" s="1" t="str">
        <f t="shared" si="138"/>
        <v/>
      </c>
      <c r="FZ85" s="1" t="str">
        <f t="shared" si="138"/>
        <v/>
      </c>
      <c r="GA85" s="1" t="str">
        <f t="shared" si="138"/>
        <v/>
      </c>
      <c r="GB85" s="1" t="str">
        <f t="shared" si="138"/>
        <v/>
      </c>
      <c r="GC85" s="1" t="str">
        <f t="shared" si="138"/>
        <v/>
      </c>
      <c r="GD85" s="1" t="str">
        <f t="shared" si="138"/>
        <v/>
      </c>
      <c r="GE85" s="1" t="str">
        <f t="shared" si="138"/>
        <v/>
      </c>
      <c r="GF85" s="1" t="str">
        <f t="shared" si="138"/>
        <v/>
      </c>
      <c r="GG85" s="1" t="str">
        <f t="shared" si="124"/>
        <v/>
      </c>
      <c r="GH85" s="1" t="str">
        <f t="shared" si="124"/>
        <v/>
      </c>
      <c r="GI85" s="1" t="str">
        <f t="shared" si="124"/>
        <v/>
      </c>
      <c r="GJ85" s="1" t="str">
        <f t="shared" si="124"/>
        <v/>
      </c>
      <c r="GK85" s="1" t="str">
        <f t="shared" si="124"/>
        <v/>
      </c>
      <c r="GL85" s="1" t="str">
        <f t="shared" si="124"/>
        <v/>
      </c>
      <c r="GM85" s="1" t="str">
        <f t="shared" si="124"/>
        <v/>
      </c>
      <c r="GN85" s="1" t="str">
        <f t="shared" si="124"/>
        <v/>
      </c>
      <c r="GO85" s="1" t="str">
        <f t="shared" si="124"/>
        <v/>
      </c>
      <c r="GP85" s="1" t="str">
        <f t="shared" si="124"/>
        <v/>
      </c>
      <c r="GQ85" s="1" t="str">
        <f t="shared" si="122"/>
        <v/>
      </c>
      <c r="GR85" s="1" t="str">
        <f t="shared" si="122"/>
        <v/>
      </c>
      <c r="GS85" s="1" t="str">
        <f t="shared" si="122"/>
        <v/>
      </c>
      <c r="GT85" s="1" t="str">
        <f t="shared" si="122"/>
        <v/>
      </c>
      <c r="GU85" s="1" t="str">
        <f t="shared" si="122"/>
        <v/>
      </c>
      <c r="GV85" s="1" t="str">
        <f t="shared" si="92"/>
        <v/>
      </c>
      <c r="GW85" s="1" t="str">
        <f t="shared" si="92"/>
        <v/>
      </c>
      <c r="GX85" s="1" t="str">
        <f t="shared" si="92"/>
        <v/>
      </c>
      <c r="GY85" s="1" t="str">
        <f t="shared" si="92"/>
        <v/>
      </c>
      <c r="GZ85" s="1" t="str">
        <f t="shared" si="92"/>
        <v/>
      </c>
      <c r="HA85" s="1" t="str">
        <f t="shared" si="92"/>
        <v/>
      </c>
      <c r="HB85" s="1" t="str">
        <f t="shared" si="92"/>
        <v/>
      </c>
      <c r="HC85" s="1" t="str">
        <f t="shared" si="92"/>
        <v/>
      </c>
      <c r="HD85" s="1" t="str">
        <f t="shared" si="92"/>
        <v/>
      </c>
      <c r="HE85" s="1" t="str">
        <f t="shared" si="92"/>
        <v/>
      </c>
      <c r="HF85" s="1" t="str">
        <f t="shared" si="92"/>
        <v/>
      </c>
      <c r="HG85" s="1" t="str">
        <f t="shared" ref="HG85:HU115" si="144">IF(CB85="","",IF(OR($AJ85=$AK$1,$AK85=$AK$1),CB85,""))</f>
        <v/>
      </c>
      <c r="HH85" s="1" t="str">
        <f t="shared" si="144"/>
        <v/>
      </c>
      <c r="HI85" s="1" t="str">
        <f t="shared" si="144"/>
        <v/>
      </c>
      <c r="HJ85" s="1" t="str">
        <f t="shared" si="144"/>
        <v/>
      </c>
      <c r="HK85" s="1" t="str">
        <f t="shared" si="144"/>
        <v/>
      </c>
      <c r="HL85" s="1" t="str">
        <f t="shared" si="127"/>
        <v/>
      </c>
      <c r="HM85" s="1" t="str">
        <f t="shared" si="117"/>
        <v/>
      </c>
      <c r="HN85" s="1" t="str">
        <f t="shared" si="117"/>
        <v/>
      </c>
      <c r="HO85" s="1" t="str">
        <f t="shared" si="117"/>
        <v/>
      </c>
      <c r="HP85" s="1" t="str">
        <f t="shared" si="117"/>
        <v/>
      </c>
      <c r="HQ85" s="1" t="str">
        <f t="shared" si="117"/>
        <v/>
      </c>
      <c r="HR85" s="1" t="str">
        <f t="shared" si="117"/>
        <v/>
      </c>
      <c r="HS85" s="1" t="str">
        <f t="shared" si="117"/>
        <v/>
      </c>
      <c r="HT85" s="1" t="str">
        <f t="shared" si="117"/>
        <v/>
      </c>
      <c r="HU85" s="1" t="str">
        <f t="shared" si="117"/>
        <v/>
      </c>
      <c r="HV85" s="1" t="str">
        <f t="shared" si="117"/>
        <v/>
      </c>
      <c r="HW85" s="1" t="str">
        <f t="shared" si="117"/>
        <v/>
      </c>
      <c r="HX85" s="1" t="str">
        <f t="shared" si="117"/>
        <v/>
      </c>
      <c r="HY85" s="1" t="str">
        <f t="shared" si="117"/>
        <v/>
      </c>
      <c r="HZ85" s="1" t="str">
        <f t="shared" si="117"/>
        <v/>
      </c>
      <c r="IA85" s="1" t="str">
        <f t="shared" si="117"/>
        <v/>
      </c>
      <c r="IB85" s="1" t="str">
        <f t="shared" si="117"/>
        <v/>
      </c>
      <c r="IC85" s="1" t="str">
        <f t="shared" si="139"/>
        <v/>
      </c>
      <c r="ID85" s="1" t="str">
        <f t="shared" si="139"/>
        <v/>
      </c>
      <c r="IE85" s="1" t="str">
        <f t="shared" si="133"/>
        <v/>
      </c>
      <c r="IF85" s="1" t="str">
        <f t="shared" si="133"/>
        <v/>
      </c>
      <c r="IG85" s="1" t="str">
        <f t="shared" si="133"/>
        <v/>
      </c>
      <c r="IH85" s="1" t="str">
        <f t="shared" si="133"/>
        <v/>
      </c>
      <c r="II85" s="1" t="str">
        <f t="shared" si="133"/>
        <v/>
      </c>
      <c r="IJ85" s="1" t="str">
        <f t="shared" si="133"/>
        <v/>
      </c>
      <c r="IK85" s="1" t="str">
        <f t="shared" si="133"/>
        <v/>
      </c>
      <c r="IL85" s="1" t="str">
        <f t="shared" si="133"/>
        <v/>
      </c>
      <c r="IM85" s="1" t="str">
        <f t="shared" si="133"/>
        <v/>
      </c>
      <c r="IN85" s="1" t="str">
        <f t="shared" si="133"/>
        <v/>
      </c>
      <c r="IO85" s="1" t="str">
        <f t="shared" si="133"/>
        <v/>
      </c>
      <c r="IP85" s="1" t="str">
        <f t="shared" si="133"/>
        <v/>
      </c>
      <c r="IQ85" s="1" t="str">
        <f t="shared" si="133"/>
        <v/>
      </c>
      <c r="IR85" s="1" t="str">
        <f t="shared" si="133"/>
        <v/>
      </c>
      <c r="IS85" s="1" t="str">
        <f t="shared" si="133"/>
        <v/>
      </c>
      <c r="IT85" s="1" t="str">
        <f t="shared" si="133"/>
        <v/>
      </c>
      <c r="IU85" s="1" t="str">
        <f t="shared" si="134"/>
        <v/>
      </c>
      <c r="IV85" s="1" t="str">
        <f t="shared" si="134"/>
        <v/>
      </c>
      <c r="IW85" s="1" t="str">
        <f t="shared" si="134"/>
        <v/>
      </c>
      <c r="IX85" s="1" t="str">
        <f t="shared" si="134"/>
        <v/>
      </c>
      <c r="IY85" s="1" t="str">
        <f t="shared" si="134"/>
        <v/>
      </c>
      <c r="IZ85" s="1" t="str">
        <f t="shared" si="134"/>
        <v/>
      </c>
      <c r="JA85" s="1" t="str">
        <f t="shared" si="134"/>
        <v/>
      </c>
      <c r="JB85" s="1" t="str">
        <f t="shared" si="134"/>
        <v/>
      </c>
      <c r="JC85" s="1" t="str">
        <f t="shared" si="134"/>
        <v/>
      </c>
      <c r="JD85" s="1" t="str">
        <f t="shared" si="134"/>
        <v/>
      </c>
      <c r="JE85" s="1" t="str">
        <f t="shared" si="134"/>
        <v/>
      </c>
      <c r="JF85" s="1" t="str">
        <f t="shared" si="134"/>
        <v/>
      </c>
      <c r="JG85" s="1" t="str">
        <f t="shared" si="134"/>
        <v/>
      </c>
      <c r="JH85" s="1" t="str">
        <f t="shared" si="134"/>
        <v/>
      </c>
      <c r="JI85" s="1" t="str">
        <f t="shared" si="134"/>
        <v/>
      </c>
      <c r="JJ85" s="1" t="str">
        <f t="shared" si="134"/>
        <v/>
      </c>
      <c r="JK85" s="1" t="str">
        <f t="shared" si="135"/>
        <v/>
      </c>
      <c r="JL85" s="1" t="str">
        <f t="shared" si="135"/>
        <v/>
      </c>
      <c r="JM85" s="1" t="str">
        <f t="shared" si="135"/>
        <v/>
      </c>
      <c r="JN85" s="1" t="str">
        <f t="shared" si="135"/>
        <v/>
      </c>
      <c r="JO85" s="1" t="str">
        <f t="shared" si="135"/>
        <v/>
      </c>
      <c r="JP85" s="1" t="str">
        <f t="shared" si="135"/>
        <v/>
      </c>
      <c r="JQ85" s="1" t="str">
        <f t="shared" si="135"/>
        <v/>
      </c>
      <c r="JR85" s="1" t="str">
        <f t="shared" si="135"/>
        <v/>
      </c>
      <c r="JS85" s="1" t="str">
        <f t="shared" si="135"/>
        <v/>
      </c>
      <c r="JT85" s="1" t="str">
        <f t="shared" si="135"/>
        <v/>
      </c>
      <c r="JU85" s="1" t="str">
        <f t="shared" si="135"/>
        <v/>
      </c>
      <c r="JV85" s="1" t="str">
        <f t="shared" si="135"/>
        <v/>
      </c>
      <c r="JW85" s="1" t="str">
        <f t="shared" si="135"/>
        <v/>
      </c>
      <c r="JX85" s="1" t="str">
        <f t="shared" si="135"/>
        <v/>
      </c>
      <c r="JY85" s="1" t="str">
        <f t="shared" si="135"/>
        <v/>
      </c>
      <c r="JZ85" s="1" t="str">
        <f t="shared" si="135"/>
        <v/>
      </c>
      <c r="KA85" s="1" t="str">
        <f t="shared" si="136"/>
        <v/>
      </c>
      <c r="KB85" s="1" t="str">
        <f t="shared" si="136"/>
        <v/>
      </c>
      <c r="KC85" s="1" t="str">
        <f t="shared" si="136"/>
        <v/>
      </c>
      <c r="KD85" s="1" t="str">
        <f t="shared" si="136"/>
        <v/>
      </c>
      <c r="KE85" s="1" t="str">
        <f t="shared" si="136"/>
        <v/>
      </c>
      <c r="KF85" s="1" t="str">
        <f t="shared" si="102"/>
        <v/>
      </c>
      <c r="KG85" s="1" t="str">
        <f t="shared" si="102"/>
        <v/>
      </c>
      <c r="KH85" s="1" t="str">
        <f t="shared" si="102"/>
        <v/>
      </c>
      <c r="KI85" s="1" t="str">
        <f t="shared" si="102"/>
        <v/>
      </c>
      <c r="KJ85" s="1" t="str">
        <f t="shared" si="83"/>
        <v/>
      </c>
      <c r="KK85" s="1" t="str">
        <f t="shared" si="83"/>
        <v/>
      </c>
      <c r="KL85" s="1" t="str">
        <f t="shared" si="83"/>
        <v/>
      </c>
      <c r="KM85" s="1" t="str">
        <f t="shared" si="62"/>
        <v/>
      </c>
      <c r="KN85" s="1" t="str">
        <f t="shared" si="62"/>
        <v/>
      </c>
      <c r="KO85" s="1" t="str">
        <f t="shared" si="62"/>
        <v/>
      </c>
      <c r="KP85" s="1" t="str">
        <f t="shared" si="62"/>
        <v/>
      </c>
      <c r="KQ85" s="1" t="str">
        <f t="shared" si="62"/>
        <v/>
      </c>
      <c r="KR85" s="1" t="str">
        <f t="shared" si="62"/>
        <v/>
      </c>
      <c r="KS85" s="1" t="str">
        <f t="shared" si="62"/>
        <v/>
      </c>
      <c r="KT85" s="47"/>
      <c r="KU85" s="54">
        <f t="shared" si="143"/>
        <v>0</v>
      </c>
      <c r="KV85" s="54">
        <f t="shared" si="140"/>
        <v>0</v>
      </c>
      <c r="KW85" s="54">
        <f t="shared" si="140"/>
        <v>0</v>
      </c>
      <c r="KX85" s="54">
        <f t="shared" si="140"/>
        <v>0</v>
      </c>
      <c r="KY85" s="54">
        <f t="shared" si="140"/>
        <v>0</v>
      </c>
      <c r="KZ85" s="54">
        <f t="shared" si="140"/>
        <v>0</v>
      </c>
      <c r="LA85" s="54">
        <f t="shared" si="140"/>
        <v>0</v>
      </c>
      <c r="LB85" s="54">
        <f t="shared" si="140"/>
        <v>0</v>
      </c>
      <c r="LC85" s="54">
        <f t="shared" si="140"/>
        <v>0</v>
      </c>
      <c r="LD85" s="54">
        <f t="shared" si="140"/>
        <v>0</v>
      </c>
      <c r="LE85" s="54">
        <f t="shared" si="140"/>
        <v>0</v>
      </c>
      <c r="LF85" s="54">
        <f t="shared" si="140"/>
        <v>0</v>
      </c>
      <c r="LG85" s="54">
        <f t="shared" si="140"/>
        <v>0</v>
      </c>
      <c r="LH85" s="54">
        <f t="shared" si="140"/>
        <v>0</v>
      </c>
      <c r="LI85" s="54">
        <f t="shared" si="140"/>
        <v>0</v>
      </c>
      <c r="LJ85" s="54">
        <f t="shared" si="140"/>
        <v>0</v>
      </c>
      <c r="LK85" s="54">
        <f t="shared" si="125"/>
        <v>0</v>
      </c>
      <c r="LL85" s="54">
        <f t="shared" si="125"/>
        <v>0</v>
      </c>
      <c r="LM85" s="54">
        <f t="shared" si="125"/>
        <v>0</v>
      </c>
      <c r="LN85" s="54">
        <f t="shared" si="125"/>
        <v>0</v>
      </c>
      <c r="LO85" s="54">
        <f t="shared" si="125"/>
        <v>0</v>
      </c>
      <c r="LP85" s="54">
        <f t="shared" si="125"/>
        <v>0</v>
      </c>
      <c r="LQ85" s="54">
        <f t="shared" si="125"/>
        <v>0</v>
      </c>
      <c r="LR85" s="54">
        <f t="shared" si="125"/>
        <v>0</v>
      </c>
      <c r="LS85" s="54">
        <f t="shared" si="125"/>
        <v>0</v>
      </c>
      <c r="LT85" s="54">
        <f t="shared" si="125"/>
        <v>0</v>
      </c>
      <c r="LU85" s="54">
        <f t="shared" si="123"/>
        <v>0</v>
      </c>
      <c r="LV85" s="54">
        <f t="shared" si="123"/>
        <v>0</v>
      </c>
      <c r="LW85" s="54">
        <f t="shared" si="123"/>
        <v>0</v>
      </c>
      <c r="LX85" s="54">
        <f t="shared" si="123"/>
        <v>0</v>
      </c>
      <c r="LY85" s="54">
        <f t="shared" si="123"/>
        <v>0</v>
      </c>
      <c r="LZ85" s="54">
        <f t="shared" si="93"/>
        <v>0</v>
      </c>
      <c r="MA85" s="54">
        <f t="shared" si="93"/>
        <v>0</v>
      </c>
      <c r="MB85" s="54">
        <f t="shared" si="93"/>
        <v>0</v>
      </c>
      <c r="MC85" s="54">
        <f t="shared" si="93"/>
        <v>0</v>
      </c>
      <c r="MD85" s="54">
        <f t="shared" si="93"/>
        <v>0</v>
      </c>
      <c r="ME85" s="54">
        <f t="shared" si="93"/>
        <v>0</v>
      </c>
      <c r="MF85" s="54">
        <f t="shared" si="93"/>
        <v>0</v>
      </c>
      <c r="MG85" s="54">
        <f t="shared" si="93"/>
        <v>0</v>
      </c>
      <c r="MH85" s="54">
        <f t="shared" si="93"/>
        <v>0</v>
      </c>
      <c r="MI85" s="54">
        <f t="shared" si="93"/>
        <v>0</v>
      </c>
      <c r="MJ85" s="54">
        <f t="shared" si="93"/>
        <v>0</v>
      </c>
      <c r="MK85" s="54">
        <f t="shared" ref="MK85:MY115" si="145">IF(CC85=CB85,CC85,"")</f>
        <v>0</v>
      </c>
      <c r="ML85" s="54">
        <f t="shared" si="145"/>
        <v>0</v>
      </c>
      <c r="MM85" s="54">
        <f t="shared" si="145"/>
        <v>0</v>
      </c>
      <c r="MN85" s="54">
        <f t="shared" si="145"/>
        <v>0</v>
      </c>
      <c r="MO85" s="54">
        <f t="shared" si="145"/>
        <v>0</v>
      </c>
      <c r="MP85" s="54">
        <f t="shared" si="128"/>
        <v>0</v>
      </c>
      <c r="MQ85" s="54">
        <f t="shared" si="119"/>
        <v>0</v>
      </c>
      <c r="MR85" s="54">
        <f t="shared" si="119"/>
        <v>0</v>
      </c>
      <c r="MS85" s="54">
        <f t="shared" si="119"/>
        <v>0</v>
      </c>
      <c r="MT85" s="54">
        <f t="shared" si="119"/>
        <v>0</v>
      </c>
      <c r="MU85" s="54">
        <f t="shared" si="119"/>
        <v>0</v>
      </c>
      <c r="MV85" s="54">
        <f t="shared" si="119"/>
        <v>0</v>
      </c>
      <c r="MW85" s="54">
        <f t="shared" si="119"/>
        <v>0</v>
      </c>
      <c r="MX85" s="54">
        <f t="shared" si="119"/>
        <v>0</v>
      </c>
      <c r="MY85" s="54">
        <f t="shared" si="119"/>
        <v>0</v>
      </c>
      <c r="MZ85" s="54">
        <f t="shared" si="119"/>
        <v>0</v>
      </c>
      <c r="NA85" s="54">
        <f t="shared" si="119"/>
        <v>0</v>
      </c>
      <c r="NB85" s="54" t="str">
        <f t="shared" si="119"/>
        <v/>
      </c>
      <c r="NC85" s="54" t="str">
        <f t="shared" si="119"/>
        <v/>
      </c>
      <c r="ND85" s="54" t="str">
        <f t="shared" si="119"/>
        <v/>
      </c>
      <c r="NE85" s="54" t="str">
        <f t="shared" si="119"/>
        <v/>
      </c>
      <c r="NF85" s="54" t="str">
        <f t="shared" si="119"/>
        <v/>
      </c>
      <c r="NG85" s="54" t="str">
        <f t="shared" si="141"/>
        <v/>
      </c>
      <c r="NH85" s="54" t="str">
        <f t="shared" si="141"/>
        <v/>
      </c>
      <c r="NI85" s="54" t="str">
        <f t="shared" si="137"/>
        <v/>
      </c>
      <c r="NJ85" s="54" t="str">
        <f t="shared" si="137"/>
        <v/>
      </c>
      <c r="NK85" s="54" t="str">
        <f t="shared" si="137"/>
        <v/>
      </c>
      <c r="NL85" s="54" t="str">
        <f t="shared" si="137"/>
        <v/>
      </c>
      <c r="NM85" s="54" t="str">
        <f t="shared" si="137"/>
        <v/>
      </c>
      <c r="NN85" s="54" t="str">
        <f t="shared" si="104"/>
        <v/>
      </c>
      <c r="NO85" s="54" t="str">
        <f t="shared" si="104"/>
        <v/>
      </c>
      <c r="NP85" s="54" t="str">
        <f t="shared" si="104"/>
        <v/>
      </c>
      <c r="NQ85" s="54" t="str">
        <f t="shared" si="104"/>
        <v/>
      </c>
      <c r="NR85" s="54" t="str">
        <f t="shared" si="87"/>
        <v/>
      </c>
      <c r="NS85" s="54" t="str">
        <f t="shared" si="87"/>
        <v/>
      </c>
      <c r="NT85" s="54" t="str">
        <f t="shared" si="87"/>
        <v/>
      </c>
      <c r="NU85" s="54" t="str">
        <f t="shared" si="87"/>
        <v/>
      </c>
      <c r="NV85" s="54" t="str">
        <f t="shared" si="87"/>
        <v/>
      </c>
      <c r="NW85" s="54" t="str">
        <f t="shared" si="87"/>
        <v/>
      </c>
      <c r="NX85" s="54" t="str">
        <f t="shared" si="87"/>
        <v/>
      </c>
      <c r="NY85" s="54" t="str">
        <f t="shared" si="87"/>
        <v/>
      </c>
      <c r="NZ85" s="54" t="str">
        <f t="shared" si="87"/>
        <v/>
      </c>
      <c r="OA85" s="54" t="str">
        <f t="shared" si="87"/>
        <v/>
      </c>
      <c r="OB85" s="54" t="str">
        <f t="shared" si="87"/>
        <v/>
      </c>
      <c r="OC85" s="54" t="str">
        <f t="shared" si="87"/>
        <v/>
      </c>
      <c r="OD85" s="54" t="str">
        <f t="shared" si="87"/>
        <v/>
      </c>
      <c r="OE85" s="54" t="str">
        <f t="shared" si="87"/>
        <v/>
      </c>
      <c r="OF85" s="54" t="str">
        <f t="shared" si="130"/>
        <v/>
      </c>
      <c r="OG85" s="54" t="str">
        <f t="shared" si="130"/>
        <v/>
      </c>
      <c r="OH85" s="54" t="str">
        <f t="shared" si="130"/>
        <v/>
      </c>
      <c r="OI85" s="54" t="str">
        <f t="shared" si="130"/>
        <v/>
      </c>
      <c r="OJ85" s="54" t="str">
        <f t="shared" si="130"/>
        <v>NaN</v>
      </c>
      <c r="OK85" s="54" t="str">
        <f t="shared" si="95"/>
        <v>NaN</v>
      </c>
      <c r="OL85" s="54" t="str">
        <f t="shared" si="95"/>
        <v>NaN</v>
      </c>
      <c r="OM85" s="54" t="str">
        <f t="shared" si="95"/>
        <v>NaN</v>
      </c>
      <c r="ON85" s="54" t="str">
        <f t="shared" si="95"/>
        <v>NaN</v>
      </c>
      <c r="OO85" s="54" t="str">
        <f t="shared" si="95"/>
        <v>NaN</v>
      </c>
      <c r="OP85" s="54" t="str">
        <f t="shared" si="95"/>
        <v>NaN</v>
      </c>
      <c r="OQ85" s="54" t="str">
        <f t="shared" si="95"/>
        <v>NaN</v>
      </c>
      <c r="OR85" s="54" t="str">
        <f t="shared" si="95"/>
        <v>NaN</v>
      </c>
      <c r="OS85" s="54" t="str">
        <f t="shared" si="95"/>
        <v>NaN</v>
      </c>
      <c r="OT85" s="54" t="str">
        <f t="shared" si="95"/>
        <v>NaN</v>
      </c>
      <c r="OU85" s="54" t="str">
        <f t="shared" si="95"/>
        <v>NaN</v>
      </c>
      <c r="OV85" s="54" t="str">
        <f t="shared" si="95"/>
        <v>NaN</v>
      </c>
      <c r="OW85" s="54" t="str">
        <f t="shared" si="95"/>
        <v>NaN</v>
      </c>
      <c r="OX85" s="54" t="str">
        <f t="shared" si="95"/>
        <v>NaN</v>
      </c>
      <c r="OY85" s="54" t="str">
        <f t="shared" si="95"/>
        <v/>
      </c>
      <c r="OZ85" s="54">
        <f t="shared" si="95"/>
        <v>0</v>
      </c>
      <c r="PA85" s="54">
        <f t="shared" si="129"/>
        <v>0</v>
      </c>
      <c r="PB85" s="54">
        <f t="shared" si="129"/>
        <v>0</v>
      </c>
      <c r="PC85" s="54">
        <f t="shared" si="129"/>
        <v>0</v>
      </c>
      <c r="PD85" s="54">
        <f t="shared" si="129"/>
        <v>0</v>
      </c>
      <c r="PE85" s="54">
        <f t="shared" si="129"/>
        <v>0</v>
      </c>
      <c r="PF85" s="54">
        <f t="shared" si="129"/>
        <v>0</v>
      </c>
      <c r="PG85" s="54">
        <f t="shared" si="129"/>
        <v>0</v>
      </c>
      <c r="PH85" s="54">
        <f t="shared" si="129"/>
        <v>0</v>
      </c>
      <c r="PI85" s="54">
        <f t="shared" si="129"/>
        <v>0</v>
      </c>
      <c r="PJ85" s="54">
        <f t="shared" si="129"/>
        <v>0</v>
      </c>
      <c r="PK85" s="54">
        <f t="shared" si="129"/>
        <v>0</v>
      </c>
      <c r="PL85" s="54">
        <f t="shared" si="126"/>
        <v>0</v>
      </c>
      <c r="PM85" s="54">
        <f t="shared" si="126"/>
        <v>0</v>
      </c>
      <c r="PN85" s="54">
        <f t="shared" si="126"/>
        <v>0</v>
      </c>
      <c r="PO85" s="54">
        <f t="shared" si="126"/>
        <v>0</v>
      </c>
      <c r="PP85" s="54">
        <f t="shared" si="126"/>
        <v>0</v>
      </c>
      <c r="PQ85" s="54">
        <f t="shared" si="76"/>
        <v>0</v>
      </c>
      <c r="PR85" s="54">
        <f t="shared" si="76"/>
        <v>0</v>
      </c>
      <c r="PS85" s="54">
        <f t="shared" si="76"/>
        <v>0</v>
      </c>
      <c r="PT85" s="54">
        <f t="shared" si="76"/>
        <v>0</v>
      </c>
      <c r="PU85" s="54">
        <f t="shared" si="76"/>
        <v>0</v>
      </c>
      <c r="PV85" s="54">
        <f t="shared" si="76"/>
        <v>0</v>
      </c>
      <c r="PW85" s="54">
        <f t="shared" si="76"/>
        <v>0</v>
      </c>
    </row>
    <row r="86" spans="1:439" s="54" customFormat="1" ht="15" customHeight="1" x14ac:dyDescent="0.25">
      <c r="A86" s="49">
        <v>500</v>
      </c>
      <c r="B86" s="49" t="s">
        <v>145</v>
      </c>
      <c r="C86" s="49" t="s">
        <v>359</v>
      </c>
      <c r="D86" s="49" t="s">
        <v>147</v>
      </c>
      <c r="E86" s="49" t="s">
        <v>156</v>
      </c>
      <c r="F86" s="49" t="s">
        <v>149</v>
      </c>
      <c r="G86" s="49" t="s">
        <v>149</v>
      </c>
      <c r="H86" s="50">
        <v>37693</v>
      </c>
      <c r="I86" s="51">
        <f t="shared" si="105"/>
        <v>2003</v>
      </c>
      <c r="J86" s="52" t="s">
        <v>150</v>
      </c>
      <c r="K86" s="52" t="s">
        <v>147</v>
      </c>
      <c r="L86" s="49" t="s">
        <v>158</v>
      </c>
      <c r="M86" s="49">
        <v>100</v>
      </c>
      <c r="N86" s="53" t="s">
        <v>152</v>
      </c>
      <c r="O86" s="53">
        <v>1446.1298340000001</v>
      </c>
      <c r="P86" s="53" t="b">
        <f t="shared" si="106"/>
        <v>1</v>
      </c>
      <c r="Q86" s="53">
        <f t="shared" si="107"/>
        <v>1</v>
      </c>
      <c r="R86" s="54">
        <v>1</v>
      </c>
      <c r="S86" s="55" t="s">
        <v>153</v>
      </c>
      <c r="T86" s="55">
        <v>-1.1734028679999999</v>
      </c>
      <c r="U86" s="53" t="b">
        <f t="shared" si="108"/>
        <v>1</v>
      </c>
      <c r="V86" s="53">
        <f t="shared" si="132"/>
        <v>1</v>
      </c>
      <c r="W86" s="53">
        <f t="shared" si="132"/>
        <v>1</v>
      </c>
      <c r="X86" s="56" t="e">
        <f t="shared" si="109"/>
        <v>#VALUE!</v>
      </c>
      <c r="Y86" s="56" t="b">
        <f t="shared" si="110"/>
        <v>0</v>
      </c>
      <c r="Z86" s="56">
        <f t="shared" si="111"/>
        <v>1</v>
      </c>
      <c r="AA86" s="56">
        <v>0</v>
      </c>
      <c r="AB86" s="65">
        <f t="shared" si="112"/>
        <v>0</v>
      </c>
      <c r="AD86" s="59"/>
      <c r="AE86" s="60">
        <f t="shared" si="113"/>
        <v>1446.1298340000001</v>
      </c>
      <c r="AF86" s="61">
        <f t="shared" si="114"/>
        <v>0.34575042174256115</v>
      </c>
      <c r="AG86" s="52" t="s">
        <v>150</v>
      </c>
      <c r="AH86" s="62">
        <v>37693</v>
      </c>
      <c r="AI86">
        <f t="shared" si="120"/>
        <v>2</v>
      </c>
      <c r="AJ86" s="63" t="str">
        <f t="shared" si="115"/>
        <v>U</v>
      </c>
      <c r="AK86">
        <f t="shared" si="121"/>
        <v>2</v>
      </c>
      <c r="CT86" s="64">
        <v>12.1156901294826</v>
      </c>
      <c r="CU86" s="64">
        <v>4.65116279206004</v>
      </c>
      <c r="CV86" s="64">
        <v>2.13836477917173</v>
      </c>
      <c r="CW86" s="64">
        <v>-2.8334502855341901</v>
      </c>
      <c r="CX86" s="64">
        <v>2.2842639571121</v>
      </c>
      <c r="CY86" s="64">
        <v>26.674937966229201</v>
      </c>
      <c r="CZ86" s="64">
        <v>-0.74090401673537798</v>
      </c>
      <c r="DA86" s="64">
        <v>-5.2475247536676903</v>
      </c>
      <c r="DB86" s="64">
        <v>13.2706374080143</v>
      </c>
      <c r="DC86" s="64">
        <v>-0.22233302386661699</v>
      </c>
      <c r="DD86" s="64">
        <v>10.667903525609599</v>
      </c>
      <c r="DE86" s="64">
        <v>5.5363321812257604</v>
      </c>
      <c r="DF86" s="64">
        <v>11.596263196790201</v>
      </c>
      <c r="DG86" s="64">
        <v>-8.2474226810736901</v>
      </c>
      <c r="DH86" s="64">
        <v>2.3961661352747798</v>
      </c>
      <c r="DI86" s="64">
        <v>4.8051596103229297</v>
      </c>
      <c r="DJ86" s="64">
        <v>5.6067588339401997</v>
      </c>
      <c r="DK86" s="64">
        <v>-4.0000000001792397</v>
      </c>
      <c r="DL86" s="64">
        <v>11.860281101882</v>
      </c>
      <c r="DM86" s="64">
        <v>4.2798913008310802</v>
      </c>
      <c r="DN86" s="64">
        <v>-7.9478827354836499</v>
      </c>
      <c r="DO86" s="64">
        <v>13.073901974388599</v>
      </c>
      <c r="DP86" s="64">
        <v>1.5792798460058799</v>
      </c>
      <c r="DQ86" s="64">
        <v>11.9402985085796</v>
      </c>
      <c r="DR86" s="64">
        <v>-8.0813478751524208</v>
      </c>
      <c r="DS86" s="64">
        <v>6.4848484852267001</v>
      </c>
      <c r="DT86" s="64">
        <v>24.942396314224201</v>
      </c>
      <c r="DU86" s="64">
        <v>1.37018946584135</v>
      </c>
      <c r="DV86" s="64">
        <v>-8.0305927348118207</v>
      </c>
      <c r="DW86" s="64">
        <v>6.3929313911566403</v>
      </c>
      <c r="DX86" s="64">
        <v>12.616083822105599</v>
      </c>
      <c r="DY86" s="64">
        <v>14.5175438614129</v>
      </c>
      <c r="DZ86" s="64">
        <v>21.064726161246799</v>
      </c>
      <c r="EA86" s="64">
        <v>26.526629979603602</v>
      </c>
      <c r="EB86" s="64">
        <v>-16.078431373793801</v>
      </c>
      <c r="EC86" s="64">
        <v>-7.8905504306346996</v>
      </c>
      <c r="ED86" s="64">
        <v>9.7775684303744494</v>
      </c>
      <c r="EE86" s="64">
        <v>10.431768044615</v>
      </c>
      <c r="EF86" s="64">
        <v>-8.1941867674476807</v>
      </c>
      <c r="EG86" s="64">
        <v>5.9600626050097203</v>
      </c>
      <c r="EH86" s="64">
        <v>-6.3091480032051006E-2</v>
      </c>
      <c r="EI86" s="64">
        <v>-3.44065656508619</v>
      </c>
      <c r="EJ86" s="64">
        <v>1.57400895751925</v>
      </c>
      <c r="EK86" s="64">
        <v>8.7603305794358395</v>
      </c>
      <c r="EL86" s="64">
        <v>-4.0425531919316198</v>
      </c>
      <c r="EM86" s="64">
        <v>-8.0433272424708804</v>
      </c>
      <c r="EN86" s="64">
        <v>11.939268460940401</v>
      </c>
      <c r="EO86" s="64">
        <v>6.4102564102112902</v>
      </c>
      <c r="EP86" s="64">
        <v>-14.459752483971499</v>
      </c>
      <c r="FO86" s="45"/>
      <c r="FP86" s="46"/>
      <c r="FQ86" s="1" t="str">
        <f t="shared" si="142"/>
        <v/>
      </c>
      <c r="FR86" s="1" t="str">
        <f t="shared" si="138"/>
        <v/>
      </c>
      <c r="FS86" s="1" t="str">
        <f t="shared" si="138"/>
        <v/>
      </c>
      <c r="FT86" s="1" t="str">
        <f t="shared" si="138"/>
        <v/>
      </c>
      <c r="FU86" s="1" t="str">
        <f t="shared" si="138"/>
        <v/>
      </c>
      <c r="FV86" s="1" t="str">
        <f t="shared" si="138"/>
        <v/>
      </c>
      <c r="FW86" s="1" t="str">
        <f t="shared" si="138"/>
        <v/>
      </c>
      <c r="FX86" s="1" t="str">
        <f t="shared" si="138"/>
        <v/>
      </c>
      <c r="FY86" s="1" t="str">
        <f t="shared" si="138"/>
        <v/>
      </c>
      <c r="FZ86" s="1" t="str">
        <f t="shared" si="138"/>
        <v/>
      </c>
      <c r="GA86" s="1" t="str">
        <f t="shared" si="138"/>
        <v/>
      </c>
      <c r="GB86" s="1" t="str">
        <f t="shared" si="138"/>
        <v/>
      </c>
      <c r="GC86" s="1" t="str">
        <f t="shared" si="138"/>
        <v/>
      </c>
      <c r="GD86" s="1" t="str">
        <f t="shared" si="138"/>
        <v/>
      </c>
      <c r="GE86" s="1" t="str">
        <f t="shared" si="138"/>
        <v/>
      </c>
      <c r="GF86" s="1" t="str">
        <f t="shared" si="138"/>
        <v/>
      </c>
      <c r="GG86" s="1" t="str">
        <f t="shared" si="124"/>
        <v/>
      </c>
      <c r="GH86" s="1" t="str">
        <f t="shared" si="124"/>
        <v/>
      </c>
      <c r="GI86" s="1" t="str">
        <f t="shared" si="124"/>
        <v/>
      </c>
      <c r="GJ86" s="1" t="str">
        <f t="shared" si="124"/>
        <v/>
      </c>
      <c r="GK86" s="1" t="str">
        <f t="shared" si="124"/>
        <v/>
      </c>
      <c r="GL86" s="1" t="str">
        <f t="shared" si="124"/>
        <v/>
      </c>
      <c r="GM86" s="1" t="str">
        <f t="shared" si="124"/>
        <v/>
      </c>
      <c r="GN86" s="1" t="str">
        <f t="shared" si="124"/>
        <v/>
      </c>
      <c r="GO86" s="1" t="str">
        <f t="shared" si="124"/>
        <v/>
      </c>
      <c r="GP86" s="1" t="str">
        <f t="shared" si="124"/>
        <v/>
      </c>
      <c r="GQ86" s="1" t="str">
        <f t="shared" si="122"/>
        <v/>
      </c>
      <c r="GR86" s="1" t="str">
        <f t="shared" si="122"/>
        <v/>
      </c>
      <c r="GS86" s="1" t="str">
        <f t="shared" si="122"/>
        <v/>
      </c>
      <c r="GT86" s="1" t="str">
        <f t="shared" si="122"/>
        <v/>
      </c>
      <c r="GU86" s="1" t="str">
        <f t="shared" si="122"/>
        <v/>
      </c>
      <c r="GV86" s="1" t="str">
        <f t="shared" si="122"/>
        <v/>
      </c>
      <c r="GW86" s="1" t="str">
        <f t="shared" si="122"/>
        <v/>
      </c>
      <c r="GX86" s="1" t="str">
        <f t="shared" si="122"/>
        <v/>
      </c>
      <c r="GY86" s="1" t="str">
        <f t="shared" si="122"/>
        <v/>
      </c>
      <c r="GZ86" s="1" t="str">
        <f t="shared" si="122"/>
        <v/>
      </c>
      <c r="HA86" s="1" t="str">
        <f t="shared" si="122"/>
        <v/>
      </c>
      <c r="HB86" s="1" t="str">
        <f t="shared" si="122"/>
        <v/>
      </c>
      <c r="HC86" s="1" t="str">
        <f t="shared" si="122"/>
        <v/>
      </c>
      <c r="HD86" s="1" t="str">
        <f t="shared" si="122"/>
        <v/>
      </c>
      <c r="HE86" s="1" t="str">
        <f t="shared" si="122"/>
        <v/>
      </c>
      <c r="HF86" s="1" t="str">
        <f t="shared" si="122"/>
        <v/>
      </c>
      <c r="HG86" s="1" t="str">
        <f t="shared" si="144"/>
        <v/>
      </c>
      <c r="HH86" s="1" t="str">
        <f t="shared" si="144"/>
        <v/>
      </c>
      <c r="HI86" s="1" t="str">
        <f t="shared" si="144"/>
        <v/>
      </c>
      <c r="HJ86" s="1" t="str">
        <f t="shared" si="144"/>
        <v/>
      </c>
      <c r="HK86" s="1" t="str">
        <f t="shared" si="144"/>
        <v/>
      </c>
      <c r="HL86" s="1" t="str">
        <f t="shared" si="127"/>
        <v/>
      </c>
      <c r="HM86" s="1" t="str">
        <f t="shared" si="117"/>
        <v/>
      </c>
      <c r="HN86" s="1" t="str">
        <f t="shared" si="117"/>
        <v/>
      </c>
      <c r="HO86" s="1" t="str">
        <f t="shared" si="117"/>
        <v/>
      </c>
      <c r="HP86" s="1" t="str">
        <f t="shared" si="117"/>
        <v/>
      </c>
      <c r="HQ86" s="1" t="str">
        <f t="shared" si="117"/>
        <v/>
      </c>
      <c r="HR86" s="1" t="str">
        <f t="shared" si="117"/>
        <v/>
      </c>
      <c r="HS86" s="1" t="str">
        <f t="shared" si="117"/>
        <v/>
      </c>
      <c r="HT86" s="1" t="str">
        <f t="shared" si="117"/>
        <v/>
      </c>
      <c r="HU86" s="1" t="str">
        <f t="shared" si="117"/>
        <v/>
      </c>
      <c r="HV86" s="1" t="str">
        <f t="shared" si="117"/>
        <v/>
      </c>
      <c r="HW86" s="1" t="str">
        <f t="shared" si="117"/>
        <v/>
      </c>
      <c r="HX86" s="1" t="str">
        <f t="shared" si="117"/>
        <v/>
      </c>
      <c r="HY86" s="1" t="str">
        <f t="shared" si="117"/>
        <v/>
      </c>
      <c r="HZ86" s="1" t="str">
        <f t="shared" si="117"/>
        <v/>
      </c>
      <c r="IA86" s="1" t="str">
        <f t="shared" si="117"/>
        <v/>
      </c>
      <c r="IB86" s="1" t="str">
        <f t="shared" si="117"/>
        <v/>
      </c>
      <c r="IC86" s="1" t="str">
        <f t="shared" si="139"/>
        <v/>
      </c>
      <c r="ID86" s="1" t="str">
        <f t="shared" si="139"/>
        <v/>
      </c>
      <c r="IE86" s="1" t="str">
        <f t="shared" si="133"/>
        <v/>
      </c>
      <c r="IF86" s="1" t="str">
        <f t="shared" si="133"/>
        <v/>
      </c>
      <c r="IG86" s="1" t="str">
        <f t="shared" si="133"/>
        <v/>
      </c>
      <c r="IH86" s="1" t="str">
        <f t="shared" si="133"/>
        <v/>
      </c>
      <c r="II86" s="1" t="str">
        <f t="shared" si="133"/>
        <v/>
      </c>
      <c r="IJ86" s="1" t="str">
        <f t="shared" si="133"/>
        <v/>
      </c>
      <c r="IK86" s="1" t="str">
        <f t="shared" si="133"/>
        <v/>
      </c>
      <c r="IL86" s="1" t="str">
        <f t="shared" si="133"/>
        <v/>
      </c>
      <c r="IM86" s="1" t="str">
        <f t="shared" si="133"/>
        <v/>
      </c>
      <c r="IN86" s="1" t="str">
        <f t="shared" si="133"/>
        <v/>
      </c>
      <c r="IO86" s="1" t="str">
        <f t="shared" si="133"/>
        <v/>
      </c>
      <c r="IP86" s="1" t="str">
        <f t="shared" si="133"/>
        <v/>
      </c>
      <c r="IQ86" s="1" t="str">
        <f t="shared" si="133"/>
        <v/>
      </c>
      <c r="IR86" s="1" t="str">
        <f t="shared" si="133"/>
        <v/>
      </c>
      <c r="IS86" s="1" t="str">
        <f t="shared" si="133"/>
        <v/>
      </c>
      <c r="IT86" s="1" t="str">
        <f t="shared" si="133"/>
        <v/>
      </c>
      <c r="IU86" s="1" t="str">
        <f t="shared" si="134"/>
        <v/>
      </c>
      <c r="IV86" s="1" t="str">
        <f t="shared" si="134"/>
        <v/>
      </c>
      <c r="IW86" s="1" t="str">
        <f t="shared" si="134"/>
        <v/>
      </c>
      <c r="IX86" s="1" t="str">
        <f t="shared" si="134"/>
        <v/>
      </c>
      <c r="IY86" s="1" t="str">
        <f t="shared" si="134"/>
        <v/>
      </c>
      <c r="IZ86" s="1" t="str">
        <f t="shared" si="134"/>
        <v/>
      </c>
      <c r="JA86" s="1" t="str">
        <f t="shared" si="134"/>
        <v/>
      </c>
      <c r="JB86" s="1" t="str">
        <f t="shared" si="134"/>
        <v/>
      </c>
      <c r="JC86" s="1" t="str">
        <f t="shared" si="134"/>
        <v/>
      </c>
      <c r="JD86" s="1" t="str">
        <f t="shared" si="134"/>
        <v/>
      </c>
      <c r="JE86" s="1" t="str">
        <f t="shared" si="134"/>
        <v/>
      </c>
      <c r="JF86" s="1" t="str">
        <f t="shared" si="134"/>
        <v/>
      </c>
      <c r="JG86" s="1" t="str">
        <f t="shared" si="134"/>
        <v/>
      </c>
      <c r="JH86" s="1" t="str">
        <f t="shared" si="134"/>
        <v/>
      </c>
      <c r="JI86" s="1" t="str">
        <f t="shared" si="134"/>
        <v/>
      </c>
      <c r="JJ86" s="1" t="str">
        <f t="shared" si="134"/>
        <v/>
      </c>
      <c r="JK86" s="1" t="str">
        <f t="shared" si="135"/>
        <v/>
      </c>
      <c r="JL86" s="1" t="str">
        <f t="shared" si="135"/>
        <v/>
      </c>
      <c r="JM86" s="1" t="str">
        <f t="shared" si="135"/>
        <v/>
      </c>
      <c r="JN86" s="1" t="str">
        <f t="shared" si="135"/>
        <v/>
      </c>
      <c r="JO86" s="1" t="str">
        <f t="shared" si="135"/>
        <v/>
      </c>
      <c r="JP86" s="1" t="str">
        <f t="shared" si="135"/>
        <v/>
      </c>
      <c r="JQ86" s="1" t="str">
        <f t="shared" si="135"/>
        <v/>
      </c>
      <c r="JR86" s="1" t="str">
        <f t="shared" si="135"/>
        <v/>
      </c>
      <c r="JS86" s="1" t="str">
        <f t="shared" si="135"/>
        <v/>
      </c>
      <c r="JT86" s="1" t="str">
        <f t="shared" si="135"/>
        <v/>
      </c>
      <c r="JU86" s="1" t="str">
        <f t="shared" si="135"/>
        <v/>
      </c>
      <c r="JV86" s="1" t="str">
        <f t="shared" si="135"/>
        <v/>
      </c>
      <c r="JW86" s="1" t="str">
        <f t="shared" si="135"/>
        <v/>
      </c>
      <c r="JX86" s="1" t="str">
        <f t="shared" si="135"/>
        <v/>
      </c>
      <c r="JY86" s="1" t="str">
        <f t="shared" si="135"/>
        <v/>
      </c>
      <c r="JZ86" s="1" t="str">
        <f t="shared" si="135"/>
        <v/>
      </c>
      <c r="KA86" s="1" t="str">
        <f t="shared" si="136"/>
        <v/>
      </c>
      <c r="KB86" s="1" t="str">
        <f t="shared" si="136"/>
        <v/>
      </c>
      <c r="KC86" s="1" t="str">
        <f t="shared" si="136"/>
        <v/>
      </c>
      <c r="KD86" s="1" t="str">
        <f t="shared" si="136"/>
        <v/>
      </c>
      <c r="KE86" s="1" t="str">
        <f t="shared" si="136"/>
        <v/>
      </c>
      <c r="KF86" s="1" t="str">
        <f t="shared" si="102"/>
        <v/>
      </c>
      <c r="KG86" s="1" t="str">
        <f t="shared" si="102"/>
        <v/>
      </c>
      <c r="KH86" s="1" t="str">
        <f t="shared" si="102"/>
        <v/>
      </c>
      <c r="KI86" s="1" t="str">
        <f t="shared" si="102"/>
        <v/>
      </c>
      <c r="KJ86" s="1" t="str">
        <f t="shared" si="83"/>
        <v/>
      </c>
      <c r="KK86" s="1" t="str">
        <f t="shared" si="83"/>
        <v/>
      </c>
      <c r="KL86" s="1" t="str">
        <f t="shared" si="83"/>
        <v/>
      </c>
      <c r="KM86" s="1" t="str">
        <f t="shared" si="62"/>
        <v/>
      </c>
      <c r="KN86" s="1" t="str">
        <f t="shared" si="62"/>
        <v/>
      </c>
      <c r="KO86" s="1" t="str">
        <f t="shared" si="62"/>
        <v/>
      </c>
      <c r="KP86" s="1" t="str">
        <f t="shared" si="62"/>
        <v/>
      </c>
      <c r="KQ86" s="1" t="str">
        <f t="shared" si="62"/>
        <v/>
      </c>
      <c r="KR86" s="1" t="str">
        <f t="shared" si="62"/>
        <v/>
      </c>
      <c r="KS86" s="1" t="str">
        <f t="shared" si="62"/>
        <v/>
      </c>
      <c r="KT86" s="47"/>
      <c r="KU86" s="54">
        <f t="shared" si="143"/>
        <v>0</v>
      </c>
      <c r="KV86" s="54">
        <f t="shared" si="140"/>
        <v>0</v>
      </c>
      <c r="KW86" s="54">
        <f t="shared" si="140"/>
        <v>0</v>
      </c>
      <c r="KX86" s="54">
        <f t="shared" si="140"/>
        <v>0</v>
      </c>
      <c r="KY86" s="54">
        <f t="shared" si="140"/>
        <v>0</v>
      </c>
      <c r="KZ86" s="54">
        <f t="shared" si="140"/>
        <v>0</v>
      </c>
      <c r="LA86" s="54">
        <f t="shared" si="140"/>
        <v>0</v>
      </c>
      <c r="LB86" s="54">
        <f t="shared" si="140"/>
        <v>0</v>
      </c>
      <c r="LC86" s="54">
        <f t="shared" si="140"/>
        <v>0</v>
      </c>
      <c r="LD86" s="54">
        <f t="shared" si="140"/>
        <v>0</v>
      </c>
      <c r="LE86" s="54">
        <f t="shared" si="140"/>
        <v>0</v>
      </c>
      <c r="LF86" s="54">
        <f t="shared" si="140"/>
        <v>0</v>
      </c>
      <c r="LG86" s="54">
        <f t="shared" si="140"/>
        <v>0</v>
      </c>
      <c r="LH86" s="54">
        <f t="shared" si="140"/>
        <v>0</v>
      </c>
      <c r="LI86" s="54">
        <f t="shared" si="140"/>
        <v>0</v>
      </c>
      <c r="LJ86" s="54">
        <f t="shared" si="140"/>
        <v>0</v>
      </c>
      <c r="LK86" s="54">
        <f t="shared" si="125"/>
        <v>0</v>
      </c>
      <c r="LL86" s="54">
        <f t="shared" si="125"/>
        <v>0</v>
      </c>
      <c r="LM86" s="54">
        <f t="shared" si="125"/>
        <v>0</v>
      </c>
      <c r="LN86" s="54">
        <f t="shared" si="125"/>
        <v>0</v>
      </c>
      <c r="LO86" s="54">
        <f t="shared" si="125"/>
        <v>0</v>
      </c>
      <c r="LP86" s="54">
        <f t="shared" si="125"/>
        <v>0</v>
      </c>
      <c r="LQ86" s="54">
        <f t="shared" si="125"/>
        <v>0</v>
      </c>
      <c r="LR86" s="54">
        <f t="shared" si="125"/>
        <v>0</v>
      </c>
      <c r="LS86" s="54">
        <f t="shared" si="125"/>
        <v>0</v>
      </c>
      <c r="LT86" s="54">
        <f t="shared" si="125"/>
        <v>0</v>
      </c>
      <c r="LU86" s="54">
        <f t="shared" si="123"/>
        <v>0</v>
      </c>
      <c r="LV86" s="54">
        <f t="shared" si="123"/>
        <v>0</v>
      </c>
      <c r="LW86" s="54">
        <f t="shared" si="123"/>
        <v>0</v>
      </c>
      <c r="LX86" s="54">
        <f t="shared" si="123"/>
        <v>0</v>
      </c>
      <c r="LY86" s="54">
        <f t="shared" si="123"/>
        <v>0</v>
      </c>
      <c r="LZ86" s="54">
        <f t="shared" si="123"/>
        <v>0</v>
      </c>
      <c r="MA86" s="54">
        <f t="shared" si="123"/>
        <v>0</v>
      </c>
      <c r="MB86" s="54">
        <f t="shared" si="123"/>
        <v>0</v>
      </c>
      <c r="MC86" s="54">
        <f t="shared" si="123"/>
        <v>0</v>
      </c>
      <c r="MD86" s="54">
        <f t="shared" si="123"/>
        <v>0</v>
      </c>
      <c r="ME86" s="54">
        <f t="shared" si="123"/>
        <v>0</v>
      </c>
      <c r="MF86" s="54">
        <f t="shared" si="123"/>
        <v>0</v>
      </c>
      <c r="MG86" s="54">
        <f t="shared" si="123"/>
        <v>0</v>
      </c>
      <c r="MH86" s="54">
        <f t="shared" si="123"/>
        <v>0</v>
      </c>
      <c r="MI86" s="54">
        <f t="shared" si="123"/>
        <v>0</v>
      </c>
      <c r="MJ86" s="54">
        <f t="shared" si="123"/>
        <v>0</v>
      </c>
      <c r="MK86" s="54">
        <f t="shared" si="145"/>
        <v>0</v>
      </c>
      <c r="ML86" s="54">
        <f t="shared" si="145"/>
        <v>0</v>
      </c>
      <c r="MM86" s="54">
        <f t="shared" si="145"/>
        <v>0</v>
      </c>
      <c r="MN86" s="54">
        <f t="shared" si="145"/>
        <v>0</v>
      </c>
      <c r="MO86" s="54">
        <f t="shared" si="145"/>
        <v>0</v>
      </c>
      <c r="MP86" s="54">
        <f t="shared" si="128"/>
        <v>0</v>
      </c>
      <c r="MQ86" s="54">
        <f t="shared" si="119"/>
        <v>0</v>
      </c>
      <c r="MR86" s="54">
        <f t="shared" si="119"/>
        <v>0</v>
      </c>
      <c r="MS86" s="54">
        <f t="shared" si="119"/>
        <v>0</v>
      </c>
      <c r="MT86" s="54">
        <f t="shared" si="119"/>
        <v>0</v>
      </c>
      <c r="MU86" s="54">
        <f t="shared" si="119"/>
        <v>0</v>
      </c>
      <c r="MV86" s="54">
        <f t="shared" si="119"/>
        <v>0</v>
      </c>
      <c r="MW86" s="54">
        <f t="shared" si="119"/>
        <v>0</v>
      </c>
      <c r="MX86" s="54">
        <f t="shared" si="119"/>
        <v>0</v>
      </c>
      <c r="MY86" s="54">
        <f t="shared" si="119"/>
        <v>0</v>
      </c>
      <c r="MZ86" s="54">
        <f t="shared" si="119"/>
        <v>0</v>
      </c>
      <c r="NA86" s="54">
        <f t="shared" si="119"/>
        <v>0</v>
      </c>
      <c r="NB86" s="54" t="str">
        <f t="shared" si="119"/>
        <v/>
      </c>
      <c r="NC86" s="54" t="str">
        <f t="shared" si="119"/>
        <v/>
      </c>
      <c r="ND86" s="54" t="str">
        <f t="shared" si="119"/>
        <v/>
      </c>
      <c r="NE86" s="54" t="str">
        <f t="shared" si="119"/>
        <v/>
      </c>
      <c r="NF86" s="54" t="str">
        <f t="shared" si="119"/>
        <v/>
      </c>
      <c r="NG86" s="54" t="str">
        <f t="shared" si="141"/>
        <v/>
      </c>
      <c r="NH86" s="54" t="str">
        <f t="shared" si="141"/>
        <v/>
      </c>
      <c r="NI86" s="54" t="str">
        <f t="shared" si="137"/>
        <v/>
      </c>
      <c r="NJ86" s="54" t="str">
        <f t="shared" si="137"/>
        <v/>
      </c>
      <c r="NK86" s="54" t="str">
        <f t="shared" si="137"/>
        <v/>
      </c>
      <c r="NL86" s="54" t="str">
        <f t="shared" si="137"/>
        <v/>
      </c>
      <c r="NM86" s="54" t="str">
        <f t="shared" si="137"/>
        <v/>
      </c>
      <c r="NN86" s="54" t="str">
        <f t="shared" si="104"/>
        <v/>
      </c>
      <c r="NO86" s="54" t="str">
        <f t="shared" si="104"/>
        <v/>
      </c>
      <c r="NP86" s="54" t="str">
        <f t="shared" si="104"/>
        <v/>
      </c>
      <c r="NQ86" s="54" t="str">
        <f t="shared" si="104"/>
        <v/>
      </c>
      <c r="NR86" s="54" t="str">
        <f t="shared" si="87"/>
        <v/>
      </c>
      <c r="NS86" s="54" t="str">
        <f t="shared" si="87"/>
        <v/>
      </c>
      <c r="NT86" s="54" t="str">
        <f t="shared" si="87"/>
        <v/>
      </c>
      <c r="NU86" s="54" t="str">
        <f t="shared" si="87"/>
        <v/>
      </c>
      <c r="NV86" s="54" t="str">
        <f t="shared" si="87"/>
        <v/>
      </c>
      <c r="NW86" s="54" t="str">
        <f t="shared" si="87"/>
        <v/>
      </c>
      <c r="NX86" s="54" t="str">
        <f t="shared" si="87"/>
        <v/>
      </c>
      <c r="NY86" s="54" t="str">
        <f t="shared" si="87"/>
        <v/>
      </c>
      <c r="NZ86" s="54" t="str">
        <f t="shared" si="87"/>
        <v/>
      </c>
      <c r="OA86" s="54" t="str">
        <f t="shared" si="87"/>
        <v/>
      </c>
      <c r="OB86" s="54" t="str">
        <f t="shared" ref="OB86:OO119" si="146">IF(DT86=DS86,DT86,"")</f>
        <v/>
      </c>
      <c r="OC86" s="54" t="str">
        <f t="shared" si="146"/>
        <v/>
      </c>
      <c r="OD86" s="54" t="str">
        <f t="shared" si="146"/>
        <v/>
      </c>
      <c r="OE86" s="54" t="str">
        <f t="shared" si="146"/>
        <v/>
      </c>
      <c r="OF86" s="54" t="str">
        <f t="shared" si="130"/>
        <v/>
      </c>
      <c r="OG86" s="54" t="str">
        <f t="shared" si="130"/>
        <v/>
      </c>
      <c r="OH86" s="54" t="str">
        <f t="shared" si="130"/>
        <v/>
      </c>
      <c r="OI86" s="54" t="str">
        <f t="shared" si="130"/>
        <v/>
      </c>
      <c r="OJ86" s="54" t="str">
        <f t="shared" si="130"/>
        <v/>
      </c>
      <c r="OK86" s="54" t="str">
        <f t="shared" si="95"/>
        <v/>
      </c>
      <c r="OL86" s="54" t="str">
        <f t="shared" si="95"/>
        <v/>
      </c>
      <c r="OM86" s="54" t="str">
        <f t="shared" si="95"/>
        <v/>
      </c>
      <c r="ON86" s="54" t="str">
        <f t="shared" si="95"/>
        <v/>
      </c>
      <c r="OO86" s="54" t="str">
        <f t="shared" si="95"/>
        <v/>
      </c>
      <c r="OP86" s="54" t="str">
        <f t="shared" si="95"/>
        <v/>
      </c>
      <c r="OQ86" s="54" t="str">
        <f t="shared" si="95"/>
        <v/>
      </c>
      <c r="OR86" s="54" t="str">
        <f t="shared" si="95"/>
        <v/>
      </c>
      <c r="OS86" s="54" t="str">
        <f t="shared" si="95"/>
        <v/>
      </c>
      <c r="OT86" s="54" t="str">
        <f t="shared" si="95"/>
        <v/>
      </c>
      <c r="OU86" s="54" t="str">
        <f t="shared" si="95"/>
        <v/>
      </c>
      <c r="OV86" s="54" t="str">
        <f t="shared" si="95"/>
        <v/>
      </c>
      <c r="OW86" s="54" t="str">
        <f t="shared" si="95"/>
        <v/>
      </c>
      <c r="OX86" s="54" t="str">
        <f t="shared" si="95"/>
        <v/>
      </c>
      <c r="OY86" s="54" t="str">
        <f t="shared" si="95"/>
        <v/>
      </c>
      <c r="OZ86" s="54">
        <f t="shared" si="95"/>
        <v>0</v>
      </c>
      <c r="PA86" s="54">
        <f t="shared" si="129"/>
        <v>0</v>
      </c>
      <c r="PB86" s="54">
        <f t="shared" si="129"/>
        <v>0</v>
      </c>
      <c r="PC86" s="54">
        <f t="shared" si="129"/>
        <v>0</v>
      </c>
      <c r="PD86" s="54">
        <f t="shared" si="129"/>
        <v>0</v>
      </c>
      <c r="PE86" s="54">
        <f t="shared" si="129"/>
        <v>0</v>
      </c>
      <c r="PF86" s="54">
        <f t="shared" si="129"/>
        <v>0</v>
      </c>
      <c r="PG86" s="54">
        <f t="shared" si="129"/>
        <v>0</v>
      </c>
      <c r="PH86" s="54">
        <f t="shared" si="129"/>
        <v>0</v>
      </c>
      <c r="PI86" s="54">
        <f t="shared" si="129"/>
        <v>0</v>
      </c>
      <c r="PJ86" s="54">
        <f t="shared" si="129"/>
        <v>0</v>
      </c>
      <c r="PK86" s="54">
        <f t="shared" si="129"/>
        <v>0</v>
      </c>
      <c r="PL86" s="54">
        <f t="shared" si="126"/>
        <v>0</v>
      </c>
      <c r="PM86" s="54">
        <f t="shared" si="126"/>
        <v>0</v>
      </c>
      <c r="PN86" s="54">
        <f t="shared" si="126"/>
        <v>0</v>
      </c>
      <c r="PO86" s="54">
        <f t="shared" si="126"/>
        <v>0</v>
      </c>
      <c r="PP86" s="54">
        <f t="shared" si="126"/>
        <v>0</v>
      </c>
      <c r="PQ86" s="54">
        <f t="shared" si="76"/>
        <v>0</v>
      </c>
      <c r="PR86" s="54">
        <f t="shared" ref="PQ86:PW122" si="147">IF(FJ86=FI86,FJ86,"")</f>
        <v>0</v>
      </c>
      <c r="PS86" s="54">
        <f t="shared" si="147"/>
        <v>0</v>
      </c>
      <c r="PT86" s="54">
        <f t="shared" si="147"/>
        <v>0</v>
      </c>
      <c r="PU86" s="54">
        <f t="shared" si="147"/>
        <v>0</v>
      </c>
      <c r="PV86" s="54">
        <f t="shared" si="147"/>
        <v>0</v>
      </c>
      <c r="PW86" s="54">
        <f t="shared" si="147"/>
        <v>0</v>
      </c>
    </row>
    <row r="87" spans="1:439" s="54" customFormat="1" ht="15" customHeight="1" x14ac:dyDescent="0.25">
      <c r="A87" s="49">
        <f>630+509</f>
        <v>1139</v>
      </c>
      <c r="B87" s="49" t="s">
        <v>145</v>
      </c>
      <c r="C87" s="49" t="s">
        <v>360</v>
      </c>
      <c r="D87" s="49" t="s">
        <v>219</v>
      </c>
      <c r="E87" s="49" t="s">
        <v>156</v>
      </c>
      <c r="F87" s="49" t="s">
        <v>149</v>
      </c>
      <c r="G87" s="49" t="s">
        <v>149</v>
      </c>
      <c r="H87" s="50">
        <v>37713</v>
      </c>
      <c r="I87" s="51">
        <f t="shared" si="105"/>
        <v>2003</v>
      </c>
      <c r="J87" s="52" t="s">
        <v>220</v>
      </c>
      <c r="K87" s="52" t="s">
        <v>219</v>
      </c>
      <c r="L87" s="49" t="s">
        <v>158</v>
      </c>
      <c r="M87" s="49">
        <v>100</v>
      </c>
      <c r="N87" s="53" t="s">
        <v>152</v>
      </c>
      <c r="O87" s="53">
        <v>9907.7952608899996</v>
      </c>
      <c r="P87" s="53" t="b">
        <f t="shared" si="106"/>
        <v>1</v>
      </c>
      <c r="Q87" s="53">
        <f t="shared" si="107"/>
        <v>1</v>
      </c>
      <c r="R87" s="54">
        <v>1</v>
      </c>
      <c r="S87" s="55" t="s">
        <v>153</v>
      </c>
      <c r="T87" s="55">
        <v>-1.208507896</v>
      </c>
      <c r="U87" s="53" t="b">
        <f t="shared" si="108"/>
        <v>1</v>
      </c>
      <c r="V87" s="53">
        <f t="shared" si="132"/>
        <v>1</v>
      </c>
      <c r="W87" s="53">
        <f t="shared" si="132"/>
        <v>1</v>
      </c>
      <c r="X87" s="56" t="e">
        <f t="shared" si="109"/>
        <v>#VALUE!</v>
      </c>
      <c r="Y87" s="56" t="b">
        <f t="shared" si="110"/>
        <v>0</v>
      </c>
      <c r="Z87" s="56">
        <f t="shared" si="111"/>
        <v>1</v>
      </c>
      <c r="AA87" s="56">
        <v>0</v>
      </c>
      <c r="AB87" s="65">
        <f t="shared" si="112"/>
        <v>0</v>
      </c>
      <c r="AC87" s="58"/>
      <c r="AD87" s="59"/>
      <c r="AE87" s="60">
        <f t="shared" si="113"/>
        <v>9907.7952608899996</v>
      </c>
      <c r="AF87" s="61">
        <f t="shared" si="114"/>
        <v>0.11495998554755013</v>
      </c>
      <c r="AG87" s="52" t="s">
        <v>220</v>
      </c>
      <c r="AH87" s="62">
        <v>37713</v>
      </c>
      <c r="AI87">
        <f t="shared" si="120"/>
        <v>1</v>
      </c>
      <c r="AJ87" s="63" t="str">
        <f t="shared" si="115"/>
        <v>U</v>
      </c>
      <c r="AK87">
        <f t="shared" si="121"/>
        <v>1</v>
      </c>
      <c r="CT87" s="64">
        <v>5.7720861175338998</v>
      </c>
      <c r="CU87" s="64">
        <v>9.6858534293014191</v>
      </c>
      <c r="CV87" s="64">
        <v>10.2702702702138</v>
      </c>
      <c r="CW87" s="64">
        <v>-0.69392836072004205</v>
      </c>
      <c r="CX87" s="64">
        <v>-8.1019076449035801</v>
      </c>
      <c r="CY87" s="64">
        <v>15.1441048015757</v>
      </c>
      <c r="CZ87" s="64">
        <v>-1.30461164918295</v>
      </c>
      <c r="DA87" s="64">
        <v>-4.61722680915687</v>
      </c>
      <c r="DB87" s="64">
        <v>11.3298902526977</v>
      </c>
      <c r="DC87" s="64">
        <v>0.52189039997550002</v>
      </c>
      <c r="DD87" s="64">
        <v>0.72200782982137002</v>
      </c>
      <c r="DE87" s="64">
        <v>3.7872217384444098</v>
      </c>
      <c r="DF87" s="64">
        <v>12.9526462388518</v>
      </c>
      <c r="DG87" s="64">
        <v>-4.9705232295091699</v>
      </c>
      <c r="DH87" s="64">
        <v>4.3335022803649101</v>
      </c>
      <c r="DI87" s="64">
        <v>4.8579062429684896</v>
      </c>
      <c r="DJ87" s="64">
        <v>-2.4046114838340298</v>
      </c>
      <c r="DK87" s="64">
        <v>-3.6064007624830801</v>
      </c>
      <c r="DL87" s="64">
        <v>7.9038652128506701</v>
      </c>
      <c r="DM87" s="64">
        <v>6.9805710885036696</v>
      </c>
      <c r="DN87" s="64">
        <v>-3.95443799847162</v>
      </c>
      <c r="DO87" s="64">
        <v>13.628117913959301</v>
      </c>
      <c r="DP87" s="64">
        <v>1.3315554364178299</v>
      </c>
      <c r="DQ87" s="64">
        <v>6.6272189345488703</v>
      </c>
      <c r="DR87" s="64">
        <v>-6.4557898605890998</v>
      </c>
      <c r="DS87" s="64">
        <v>7.7786727366103703</v>
      </c>
      <c r="DT87" s="64">
        <v>16.079010523662198</v>
      </c>
      <c r="DU87" s="64">
        <v>-2.6240458024815099</v>
      </c>
      <c r="DV87" s="64">
        <v>-5.08738239550076</v>
      </c>
      <c r="DW87" s="64">
        <v>4.38799076105167</v>
      </c>
      <c r="DX87" s="64">
        <v>9.2877685672275696</v>
      </c>
      <c r="DY87" s="64">
        <v>6.0086288556827201</v>
      </c>
      <c r="DZ87" s="64">
        <v>4.7076023394347901</v>
      </c>
      <c r="EA87" s="64">
        <v>6.3029960428182301</v>
      </c>
      <c r="EB87" s="64">
        <v>-15.0025658609175</v>
      </c>
      <c r="EC87" s="64">
        <v>3.6684135319500899</v>
      </c>
      <c r="ED87" s="64">
        <v>4.9632352917584397</v>
      </c>
      <c r="EE87" s="64">
        <v>10.381116154237001</v>
      </c>
      <c r="EF87" s="64">
        <v>-6.2219730939472502</v>
      </c>
      <c r="EG87" s="64">
        <v>-2.1069934210237502</v>
      </c>
      <c r="EH87" s="64">
        <v>6.9237209568400404</v>
      </c>
      <c r="EI87" s="64">
        <v>-8.6711711683621004</v>
      </c>
      <c r="EJ87" s="64">
        <v>6.2587575904869297</v>
      </c>
      <c r="EK87" s="64">
        <v>3.4108920637561999</v>
      </c>
      <c r="EL87" s="64">
        <v>-7.36483610002026</v>
      </c>
      <c r="EM87" s="64">
        <v>-4.0388703326579396</v>
      </c>
      <c r="EN87" s="64">
        <v>3.5853727990602402</v>
      </c>
      <c r="EO87" s="64">
        <v>7.0575627692980101</v>
      </c>
      <c r="EP87" s="64">
        <v>-4.89060489019346</v>
      </c>
      <c r="FO87" s="45"/>
      <c r="FP87" s="46"/>
      <c r="FQ87" s="1" t="str">
        <f t="shared" si="142"/>
        <v/>
      </c>
      <c r="FR87" s="1" t="str">
        <f t="shared" si="138"/>
        <v/>
      </c>
      <c r="FS87" s="1" t="str">
        <f t="shared" si="138"/>
        <v/>
      </c>
      <c r="FT87" s="1" t="str">
        <f t="shared" si="138"/>
        <v/>
      </c>
      <c r="FU87" s="1" t="str">
        <f t="shared" si="138"/>
        <v/>
      </c>
      <c r="FV87" s="1" t="str">
        <f t="shared" si="138"/>
        <v/>
      </c>
      <c r="FW87" s="1" t="str">
        <f t="shared" si="138"/>
        <v/>
      </c>
      <c r="FX87" s="1" t="str">
        <f t="shared" si="138"/>
        <v/>
      </c>
      <c r="FY87" s="1" t="str">
        <f t="shared" si="138"/>
        <v/>
      </c>
      <c r="FZ87" s="1" t="str">
        <f t="shared" si="138"/>
        <v/>
      </c>
      <c r="GA87" s="1" t="str">
        <f t="shared" si="138"/>
        <v/>
      </c>
      <c r="GB87" s="1" t="str">
        <f t="shared" si="138"/>
        <v/>
      </c>
      <c r="GC87" s="1" t="str">
        <f t="shared" si="138"/>
        <v/>
      </c>
      <c r="GD87" s="1" t="str">
        <f t="shared" si="138"/>
        <v/>
      </c>
      <c r="GE87" s="1" t="str">
        <f t="shared" si="138"/>
        <v/>
      </c>
      <c r="GF87" s="1" t="str">
        <f t="shared" si="138"/>
        <v/>
      </c>
      <c r="GG87" s="1" t="str">
        <f t="shared" si="124"/>
        <v/>
      </c>
      <c r="GH87" s="1" t="str">
        <f t="shared" si="124"/>
        <v/>
      </c>
      <c r="GI87" s="1" t="str">
        <f t="shared" si="124"/>
        <v/>
      </c>
      <c r="GJ87" s="1" t="str">
        <f t="shared" si="124"/>
        <v/>
      </c>
      <c r="GK87" s="1" t="str">
        <f t="shared" si="124"/>
        <v/>
      </c>
      <c r="GL87" s="1" t="str">
        <f t="shared" si="124"/>
        <v/>
      </c>
      <c r="GM87" s="1" t="str">
        <f t="shared" si="124"/>
        <v/>
      </c>
      <c r="GN87" s="1" t="str">
        <f t="shared" si="124"/>
        <v/>
      </c>
      <c r="GO87" s="1" t="str">
        <f t="shared" si="124"/>
        <v/>
      </c>
      <c r="GP87" s="1" t="str">
        <f t="shared" si="124"/>
        <v/>
      </c>
      <c r="GQ87" s="1" t="str">
        <f t="shared" si="122"/>
        <v/>
      </c>
      <c r="GR87" s="1" t="str">
        <f t="shared" si="122"/>
        <v/>
      </c>
      <c r="GS87" s="1" t="str">
        <f t="shared" si="122"/>
        <v/>
      </c>
      <c r="GT87" s="1" t="str">
        <f t="shared" si="122"/>
        <v/>
      </c>
      <c r="GU87" s="1" t="str">
        <f t="shared" si="122"/>
        <v/>
      </c>
      <c r="GV87" s="1" t="str">
        <f t="shared" si="122"/>
        <v/>
      </c>
      <c r="GW87" s="1" t="str">
        <f t="shared" si="122"/>
        <v/>
      </c>
      <c r="GX87" s="1" t="str">
        <f t="shared" si="122"/>
        <v/>
      </c>
      <c r="GY87" s="1" t="str">
        <f t="shared" si="122"/>
        <v/>
      </c>
      <c r="GZ87" s="1" t="str">
        <f t="shared" si="122"/>
        <v/>
      </c>
      <c r="HA87" s="1" t="str">
        <f t="shared" si="122"/>
        <v/>
      </c>
      <c r="HB87" s="1" t="str">
        <f t="shared" si="122"/>
        <v/>
      </c>
      <c r="HC87" s="1" t="str">
        <f t="shared" si="122"/>
        <v/>
      </c>
      <c r="HD87" s="1" t="str">
        <f t="shared" si="122"/>
        <v/>
      </c>
      <c r="HE87" s="1" t="str">
        <f t="shared" si="122"/>
        <v/>
      </c>
      <c r="HF87" s="1" t="str">
        <f t="shared" si="122"/>
        <v/>
      </c>
      <c r="HG87" s="1" t="str">
        <f t="shared" si="144"/>
        <v/>
      </c>
      <c r="HH87" s="1" t="str">
        <f t="shared" si="144"/>
        <v/>
      </c>
      <c r="HI87" s="1" t="str">
        <f t="shared" si="144"/>
        <v/>
      </c>
      <c r="HJ87" s="1" t="str">
        <f t="shared" si="144"/>
        <v/>
      </c>
      <c r="HK87" s="1" t="str">
        <f t="shared" si="144"/>
        <v/>
      </c>
      <c r="HL87" s="1" t="str">
        <f t="shared" si="127"/>
        <v/>
      </c>
      <c r="HM87" s="1" t="str">
        <f t="shared" si="117"/>
        <v/>
      </c>
      <c r="HN87" s="1" t="str">
        <f t="shared" si="117"/>
        <v/>
      </c>
      <c r="HO87" s="1" t="str">
        <f t="shared" si="117"/>
        <v/>
      </c>
      <c r="HP87" s="1" t="str">
        <f t="shared" si="117"/>
        <v/>
      </c>
      <c r="HQ87" s="1" t="str">
        <f t="shared" si="117"/>
        <v/>
      </c>
      <c r="HR87" s="1" t="str">
        <f t="shared" si="117"/>
        <v/>
      </c>
      <c r="HS87" s="1" t="str">
        <f t="shared" si="117"/>
        <v/>
      </c>
      <c r="HT87" s="1" t="str">
        <f t="shared" si="117"/>
        <v/>
      </c>
      <c r="HU87" s="1" t="str">
        <f t="shared" si="117"/>
        <v/>
      </c>
      <c r="HV87" s="1" t="str">
        <f t="shared" si="117"/>
        <v/>
      </c>
      <c r="HW87" s="1" t="str">
        <f t="shared" si="117"/>
        <v/>
      </c>
      <c r="HX87" s="1" t="str">
        <f t="shared" si="117"/>
        <v/>
      </c>
      <c r="HY87" s="1" t="str">
        <f t="shared" si="117"/>
        <v/>
      </c>
      <c r="HZ87" s="1" t="str">
        <f t="shared" si="117"/>
        <v/>
      </c>
      <c r="IA87" s="1" t="str">
        <f t="shared" si="117"/>
        <v/>
      </c>
      <c r="IB87" s="1" t="str">
        <f t="shared" si="117"/>
        <v/>
      </c>
      <c r="IC87" s="1" t="str">
        <f t="shared" si="139"/>
        <v/>
      </c>
      <c r="ID87" s="1" t="str">
        <f t="shared" si="139"/>
        <v/>
      </c>
      <c r="IE87" s="1" t="str">
        <f t="shared" si="133"/>
        <v/>
      </c>
      <c r="IF87" s="1" t="str">
        <f t="shared" si="133"/>
        <v/>
      </c>
      <c r="IG87" s="1" t="str">
        <f t="shared" si="133"/>
        <v/>
      </c>
      <c r="IH87" s="1" t="str">
        <f t="shared" si="133"/>
        <v/>
      </c>
      <c r="II87" s="1" t="str">
        <f t="shared" si="133"/>
        <v/>
      </c>
      <c r="IJ87" s="1" t="str">
        <f t="shared" si="133"/>
        <v/>
      </c>
      <c r="IK87" s="1" t="str">
        <f t="shared" si="133"/>
        <v/>
      </c>
      <c r="IL87" s="1" t="str">
        <f t="shared" si="133"/>
        <v/>
      </c>
      <c r="IM87" s="1" t="str">
        <f t="shared" si="133"/>
        <v/>
      </c>
      <c r="IN87" s="1" t="str">
        <f t="shared" si="133"/>
        <v/>
      </c>
      <c r="IO87" s="1" t="str">
        <f t="shared" si="133"/>
        <v/>
      </c>
      <c r="IP87" s="1" t="str">
        <f t="shared" si="133"/>
        <v/>
      </c>
      <c r="IQ87" s="1" t="str">
        <f t="shared" si="133"/>
        <v/>
      </c>
      <c r="IR87" s="1" t="str">
        <f t="shared" si="133"/>
        <v/>
      </c>
      <c r="IS87" s="1" t="str">
        <f t="shared" si="133"/>
        <v/>
      </c>
      <c r="IT87" s="1" t="str">
        <f t="shared" si="133"/>
        <v/>
      </c>
      <c r="IU87" s="1" t="str">
        <f t="shared" si="134"/>
        <v/>
      </c>
      <c r="IV87" s="1" t="str">
        <f t="shared" si="134"/>
        <v/>
      </c>
      <c r="IW87" s="1" t="str">
        <f t="shared" si="134"/>
        <v/>
      </c>
      <c r="IX87" s="1" t="str">
        <f t="shared" si="134"/>
        <v/>
      </c>
      <c r="IY87" s="1" t="str">
        <f t="shared" si="134"/>
        <v/>
      </c>
      <c r="IZ87" s="1" t="str">
        <f t="shared" si="134"/>
        <v/>
      </c>
      <c r="JA87" s="1" t="str">
        <f t="shared" si="134"/>
        <v/>
      </c>
      <c r="JB87" s="1" t="str">
        <f t="shared" si="134"/>
        <v/>
      </c>
      <c r="JC87" s="1" t="str">
        <f t="shared" si="134"/>
        <v/>
      </c>
      <c r="JD87" s="1" t="str">
        <f t="shared" si="134"/>
        <v/>
      </c>
      <c r="JE87" s="1" t="str">
        <f t="shared" si="134"/>
        <v/>
      </c>
      <c r="JF87" s="1" t="str">
        <f t="shared" si="134"/>
        <v/>
      </c>
      <c r="JG87" s="1" t="str">
        <f t="shared" si="134"/>
        <v/>
      </c>
      <c r="JH87" s="1" t="str">
        <f t="shared" si="134"/>
        <v/>
      </c>
      <c r="JI87" s="1" t="str">
        <f t="shared" si="134"/>
        <v/>
      </c>
      <c r="JJ87" s="1" t="str">
        <f t="shared" si="134"/>
        <v/>
      </c>
      <c r="JK87" s="1" t="str">
        <f t="shared" si="135"/>
        <v/>
      </c>
      <c r="JL87" s="1" t="str">
        <f t="shared" si="135"/>
        <v/>
      </c>
      <c r="JM87" s="1" t="str">
        <f t="shared" si="135"/>
        <v/>
      </c>
      <c r="JN87" s="1" t="str">
        <f t="shared" si="135"/>
        <v/>
      </c>
      <c r="JO87" s="1" t="str">
        <f t="shared" si="135"/>
        <v/>
      </c>
      <c r="JP87" s="1" t="str">
        <f t="shared" si="135"/>
        <v/>
      </c>
      <c r="JQ87" s="1" t="str">
        <f t="shared" si="135"/>
        <v/>
      </c>
      <c r="JR87" s="1" t="str">
        <f t="shared" si="135"/>
        <v/>
      </c>
      <c r="JS87" s="1" t="str">
        <f t="shared" si="135"/>
        <v/>
      </c>
      <c r="JT87" s="1" t="str">
        <f t="shared" si="135"/>
        <v/>
      </c>
      <c r="JU87" s="1" t="str">
        <f t="shared" si="135"/>
        <v/>
      </c>
      <c r="JV87" s="1" t="str">
        <f t="shared" si="135"/>
        <v/>
      </c>
      <c r="JW87" s="1" t="str">
        <f t="shared" si="135"/>
        <v/>
      </c>
      <c r="JX87" s="1" t="str">
        <f t="shared" si="135"/>
        <v/>
      </c>
      <c r="JY87" s="1" t="str">
        <f t="shared" si="135"/>
        <v/>
      </c>
      <c r="JZ87" s="1" t="str">
        <f t="shared" si="135"/>
        <v/>
      </c>
      <c r="KA87" s="1" t="str">
        <f t="shared" si="136"/>
        <v/>
      </c>
      <c r="KB87" s="1" t="str">
        <f t="shared" si="136"/>
        <v/>
      </c>
      <c r="KC87" s="1" t="str">
        <f t="shared" si="136"/>
        <v/>
      </c>
      <c r="KD87" s="1" t="str">
        <f t="shared" si="136"/>
        <v/>
      </c>
      <c r="KE87" s="1" t="str">
        <f t="shared" si="136"/>
        <v/>
      </c>
      <c r="KF87" s="1" t="str">
        <f t="shared" si="102"/>
        <v/>
      </c>
      <c r="KG87" s="1" t="str">
        <f t="shared" si="102"/>
        <v/>
      </c>
      <c r="KH87" s="1" t="str">
        <f t="shared" si="102"/>
        <v/>
      </c>
      <c r="KI87" s="1" t="str">
        <f t="shared" si="102"/>
        <v/>
      </c>
      <c r="KJ87" s="1" t="str">
        <f t="shared" si="83"/>
        <v/>
      </c>
      <c r="KK87" s="1" t="str">
        <f t="shared" si="83"/>
        <v/>
      </c>
      <c r="KL87" s="1" t="str">
        <f t="shared" si="83"/>
        <v/>
      </c>
      <c r="KM87" s="1" t="str">
        <f t="shared" si="62"/>
        <v/>
      </c>
      <c r="KN87" s="1" t="str">
        <f t="shared" si="62"/>
        <v/>
      </c>
      <c r="KO87" s="1" t="str">
        <f t="shared" si="62"/>
        <v/>
      </c>
      <c r="KP87" s="1" t="str">
        <f t="shared" si="62"/>
        <v/>
      </c>
      <c r="KQ87" s="1" t="str">
        <f t="shared" si="62"/>
        <v/>
      </c>
      <c r="KR87" s="1" t="str">
        <f t="shared" si="62"/>
        <v/>
      </c>
      <c r="KS87" s="1" t="str">
        <f t="shared" si="62"/>
        <v/>
      </c>
      <c r="KT87" s="47"/>
      <c r="KU87" s="54">
        <f t="shared" si="143"/>
        <v>0</v>
      </c>
      <c r="KV87" s="54">
        <f t="shared" si="140"/>
        <v>0</v>
      </c>
      <c r="KW87" s="54">
        <f t="shared" si="140"/>
        <v>0</v>
      </c>
      <c r="KX87" s="54">
        <f t="shared" si="140"/>
        <v>0</v>
      </c>
      <c r="KY87" s="54">
        <f t="shared" si="140"/>
        <v>0</v>
      </c>
      <c r="KZ87" s="54">
        <f t="shared" si="140"/>
        <v>0</v>
      </c>
      <c r="LA87" s="54">
        <f t="shared" si="140"/>
        <v>0</v>
      </c>
      <c r="LB87" s="54">
        <f t="shared" si="140"/>
        <v>0</v>
      </c>
      <c r="LC87" s="54">
        <f t="shared" si="140"/>
        <v>0</v>
      </c>
      <c r="LD87" s="54">
        <f t="shared" si="140"/>
        <v>0</v>
      </c>
      <c r="LE87" s="54">
        <f t="shared" si="140"/>
        <v>0</v>
      </c>
      <c r="LF87" s="54">
        <f t="shared" si="140"/>
        <v>0</v>
      </c>
      <c r="LG87" s="54">
        <f t="shared" si="140"/>
        <v>0</v>
      </c>
      <c r="LH87" s="54">
        <f t="shared" si="140"/>
        <v>0</v>
      </c>
      <c r="LI87" s="54">
        <f t="shared" si="140"/>
        <v>0</v>
      </c>
      <c r="LJ87" s="54">
        <f t="shared" si="140"/>
        <v>0</v>
      </c>
      <c r="LK87" s="54">
        <f t="shared" si="125"/>
        <v>0</v>
      </c>
      <c r="LL87" s="54">
        <f t="shared" si="125"/>
        <v>0</v>
      </c>
      <c r="LM87" s="54">
        <f t="shared" si="125"/>
        <v>0</v>
      </c>
      <c r="LN87" s="54">
        <f t="shared" si="125"/>
        <v>0</v>
      </c>
      <c r="LO87" s="54">
        <f t="shared" si="125"/>
        <v>0</v>
      </c>
      <c r="LP87" s="54">
        <f t="shared" si="125"/>
        <v>0</v>
      </c>
      <c r="LQ87" s="54">
        <f t="shared" si="125"/>
        <v>0</v>
      </c>
      <c r="LR87" s="54">
        <f t="shared" si="125"/>
        <v>0</v>
      </c>
      <c r="LS87" s="54">
        <f t="shared" si="125"/>
        <v>0</v>
      </c>
      <c r="LT87" s="54">
        <f t="shared" si="125"/>
        <v>0</v>
      </c>
      <c r="LU87" s="54">
        <f t="shared" si="123"/>
        <v>0</v>
      </c>
      <c r="LV87" s="54">
        <f t="shared" si="123"/>
        <v>0</v>
      </c>
      <c r="LW87" s="54">
        <f t="shared" si="123"/>
        <v>0</v>
      </c>
      <c r="LX87" s="54">
        <f t="shared" si="123"/>
        <v>0</v>
      </c>
      <c r="LY87" s="54">
        <f t="shared" si="123"/>
        <v>0</v>
      </c>
      <c r="LZ87" s="54">
        <f t="shared" si="123"/>
        <v>0</v>
      </c>
      <c r="MA87" s="54">
        <f t="shared" si="123"/>
        <v>0</v>
      </c>
      <c r="MB87" s="54">
        <f t="shared" si="123"/>
        <v>0</v>
      </c>
      <c r="MC87" s="54">
        <f t="shared" si="123"/>
        <v>0</v>
      </c>
      <c r="MD87" s="54">
        <f t="shared" si="123"/>
        <v>0</v>
      </c>
      <c r="ME87" s="54">
        <f t="shared" si="123"/>
        <v>0</v>
      </c>
      <c r="MF87" s="54">
        <f t="shared" si="123"/>
        <v>0</v>
      </c>
      <c r="MG87" s="54">
        <f t="shared" si="123"/>
        <v>0</v>
      </c>
      <c r="MH87" s="54">
        <f t="shared" si="123"/>
        <v>0</v>
      </c>
      <c r="MI87" s="54">
        <f t="shared" si="123"/>
        <v>0</v>
      </c>
      <c r="MJ87" s="54">
        <f t="shared" si="123"/>
        <v>0</v>
      </c>
      <c r="MK87" s="54">
        <f t="shared" si="145"/>
        <v>0</v>
      </c>
      <c r="ML87" s="54">
        <f t="shared" si="145"/>
        <v>0</v>
      </c>
      <c r="MM87" s="54">
        <f t="shared" si="145"/>
        <v>0</v>
      </c>
      <c r="MN87" s="54">
        <f t="shared" si="145"/>
        <v>0</v>
      </c>
      <c r="MO87" s="54">
        <f t="shared" si="145"/>
        <v>0</v>
      </c>
      <c r="MP87" s="54">
        <f t="shared" si="128"/>
        <v>0</v>
      </c>
      <c r="MQ87" s="54">
        <f t="shared" si="119"/>
        <v>0</v>
      </c>
      <c r="MR87" s="54">
        <f t="shared" si="119"/>
        <v>0</v>
      </c>
      <c r="MS87" s="54">
        <f t="shared" si="119"/>
        <v>0</v>
      </c>
      <c r="MT87" s="54">
        <f t="shared" si="119"/>
        <v>0</v>
      </c>
      <c r="MU87" s="54">
        <f t="shared" si="119"/>
        <v>0</v>
      </c>
      <c r="MV87" s="54">
        <f t="shared" si="119"/>
        <v>0</v>
      </c>
      <c r="MW87" s="54">
        <f t="shared" si="119"/>
        <v>0</v>
      </c>
      <c r="MX87" s="54">
        <f t="shared" si="119"/>
        <v>0</v>
      </c>
      <c r="MY87" s="54">
        <f t="shared" si="119"/>
        <v>0</v>
      </c>
      <c r="MZ87" s="54">
        <f t="shared" si="119"/>
        <v>0</v>
      </c>
      <c r="NA87" s="54">
        <f t="shared" si="119"/>
        <v>0</v>
      </c>
      <c r="NB87" s="54" t="str">
        <f t="shared" si="119"/>
        <v/>
      </c>
      <c r="NC87" s="54" t="str">
        <f t="shared" si="119"/>
        <v/>
      </c>
      <c r="ND87" s="54" t="str">
        <f t="shared" si="119"/>
        <v/>
      </c>
      <c r="NE87" s="54" t="str">
        <f t="shared" si="119"/>
        <v/>
      </c>
      <c r="NF87" s="54" t="str">
        <f t="shared" si="119"/>
        <v/>
      </c>
      <c r="NG87" s="54" t="str">
        <f t="shared" si="141"/>
        <v/>
      </c>
      <c r="NH87" s="54" t="str">
        <f t="shared" si="141"/>
        <v/>
      </c>
      <c r="NI87" s="54" t="str">
        <f t="shared" si="137"/>
        <v/>
      </c>
      <c r="NJ87" s="54" t="str">
        <f t="shared" si="137"/>
        <v/>
      </c>
      <c r="NK87" s="54" t="str">
        <f t="shared" si="137"/>
        <v/>
      </c>
      <c r="NL87" s="54" t="str">
        <f t="shared" si="137"/>
        <v/>
      </c>
      <c r="NM87" s="54" t="str">
        <f t="shared" si="137"/>
        <v/>
      </c>
      <c r="NN87" s="54" t="str">
        <f t="shared" si="104"/>
        <v/>
      </c>
      <c r="NO87" s="54" t="str">
        <f t="shared" si="104"/>
        <v/>
      </c>
      <c r="NP87" s="54" t="str">
        <f t="shared" si="104"/>
        <v/>
      </c>
      <c r="NQ87" s="54" t="str">
        <f t="shared" si="104"/>
        <v/>
      </c>
      <c r="NR87" s="54" t="str">
        <f t="shared" si="104"/>
        <v/>
      </c>
      <c r="NS87" s="54" t="str">
        <f t="shared" si="104"/>
        <v/>
      </c>
      <c r="NT87" s="54" t="str">
        <f t="shared" si="104"/>
        <v/>
      </c>
      <c r="NU87" s="54" t="str">
        <f t="shared" si="104"/>
        <v/>
      </c>
      <c r="NV87" s="54" t="str">
        <f t="shared" si="104"/>
        <v/>
      </c>
      <c r="NW87" s="54" t="str">
        <f t="shared" si="104"/>
        <v/>
      </c>
      <c r="NX87" s="54" t="str">
        <f t="shared" si="104"/>
        <v/>
      </c>
      <c r="NY87" s="54" t="str">
        <f t="shared" si="104"/>
        <v/>
      </c>
      <c r="NZ87" s="54" t="str">
        <f t="shared" si="104"/>
        <v/>
      </c>
      <c r="OA87" s="54" t="str">
        <f t="shared" si="104"/>
        <v/>
      </c>
      <c r="OB87" s="54" t="str">
        <f t="shared" si="146"/>
        <v/>
      </c>
      <c r="OC87" s="54" t="str">
        <f t="shared" si="146"/>
        <v/>
      </c>
      <c r="OD87" s="54" t="str">
        <f t="shared" si="146"/>
        <v/>
      </c>
      <c r="OE87" s="54" t="str">
        <f t="shared" si="146"/>
        <v/>
      </c>
      <c r="OF87" s="54" t="str">
        <f t="shared" si="130"/>
        <v/>
      </c>
      <c r="OG87" s="54" t="str">
        <f t="shared" si="130"/>
        <v/>
      </c>
      <c r="OH87" s="54" t="str">
        <f t="shared" si="130"/>
        <v/>
      </c>
      <c r="OI87" s="54" t="str">
        <f t="shared" si="130"/>
        <v/>
      </c>
      <c r="OJ87" s="54" t="str">
        <f t="shared" si="130"/>
        <v/>
      </c>
      <c r="OK87" s="54" t="str">
        <f t="shared" si="95"/>
        <v/>
      </c>
      <c r="OL87" s="54" t="str">
        <f t="shared" si="95"/>
        <v/>
      </c>
      <c r="OM87" s="54" t="str">
        <f t="shared" si="95"/>
        <v/>
      </c>
      <c r="ON87" s="54" t="str">
        <f t="shared" si="95"/>
        <v/>
      </c>
      <c r="OO87" s="54" t="str">
        <f t="shared" si="95"/>
        <v/>
      </c>
      <c r="OP87" s="54" t="str">
        <f t="shared" si="95"/>
        <v/>
      </c>
      <c r="OQ87" s="54" t="str">
        <f t="shared" si="95"/>
        <v/>
      </c>
      <c r="OR87" s="54" t="str">
        <f t="shared" si="95"/>
        <v/>
      </c>
      <c r="OS87" s="54" t="str">
        <f t="shared" si="95"/>
        <v/>
      </c>
      <c r="OT87" s="54" t="str">
        <f t="shared" si="95"/>
        <v/>
      </c>
      <c r="OU87" s="54" t="str">
        <f t="shared" si="95"/>
        <v/>
      </c>
      <c r="OV87" s="54" t="str">
        <f t="shared" si="95"/>
        <v/>
      </c>
      <c r="OW87" s="54" t="str">
        <f t="shared" si="95"/>
        <v/>
      </c>
      <c r="OX87" s="54" t="str">
        <f t="shared" si="95"/>
        <v/>
      </c>
      <c r="OY87" s="54" t="str">
        <f t="shared" si="95"/>
        <v/>
      </c>
      <c r="OZ87" s="54">
        <f t="shared" si="95"/>
        <v>0</v>
      </c>
      <c r="PA87" s="54">
        <f t="shared" si="129"/>
        <v>0</v>
      </c>
      <c r="PB87" s="54">
        <f t="shared" si="129"/>
        <v>0</v>
      </c>
      <c r="PC87" s="54">
        <f t="shared" si="129"/>
        <v>0</v>
      </c>
      <c r="PD87" s="54">
        <f t="shared" si="129"/>
        <v>0</v>
      </c>
      <c r="PE87" s="54">
        <f t="shared" si="129"/>
        <v>0</v>
      </c>
      <c r="PF87" s="54">
        <f t="shared" si="129"/>
        <v>0</v>
      </c>
      <c r="PG87" s="54">
        <f t="shared" si="129"/>
        <v>0</v>
      </c>
      <c r="PH87" s="54">
        <f t="shared" si="129"/>
        <v>0</v>
      </c>
      <c r="PI87" s="54">
        <f t="shared" si="129"/>
        <v>0</v>
      </c>
      <c r="PJ87" s="54">
        <f t="shared" si="129"/>
        <v>0</v>
      </c>
      <c r="PK87" s="54">
        <f t="shared" si="129"/>
        <v>0</v>
      </c>
      <c r="PL87" s="54">
        <f t="shared" si="126"/>
        <v>0</v>
      </c>
      <c r="PM87" s="54">
        <f t="shared" si="126"/>
        <v>0</v>
      </c>
      <c r="PN87" s="54">
        <f t="shared" si="126"/>
        <v>0</v>
      </c>
      <c r="PO87" s="54">
        <f t="shared" si="126"/>
        <v>0</v>
      </c>
      <c r="PP87" s="54">
        <f t="shared" si="126"/>
        <v>0</v>
      </c>
      <c r="PQ87" s="54">
        <f t="shared" si="147"/>
        <v>0</v>
      </c>
      <c r="PR87" s="54">
        <f t="shared" si="147"/>
        <v>0</v>
      </c>
      <c r="PS87" s="54">
        <f t="shared" si="147"/>
        <v>0</v>
      </c>
      <c r="PT87" s="54">
        <f t="shared" si="147"/>
        <v>0</v>
      </c>
      <c r="PU87" s="54">
        <f t="shared" si="147"/>
        <v>0</v>
      </c>
      <c r="PV87" s="54">
        <f t="shared" si="147"/>
        <v>0</v>
      </c>
      <c r="PW87" s="54">
        <f t="shared" si="147"/>
        <v>0</v>
      </c>
    </row>
    <row r="88" spans="1:439" s="54" customFormat="1" ht="15" customHeight="1" x14ac:dyDescent="0.25">
      <c r="A88" s="49">
        <v>431</v>
      </c>
      <c r="B88" s="49" t="s">
        <v>145</v>
      </c>
      <c r="C88" s="49" t="s">
        <v>361</v>
      </c>
      <c r="D88" s="49" t="s">
        <v>362</v>
      </c>
      <c r="E88" s="49" t="s">
        <v>148</v>
      </c>
      <c r="F88" s="49" t="s">
        <v>149</v>
      </c>
      <c r="G88" s="49" t="s">
        <v>149</v>
      </c>
      <c r="H88" s="50">
        <v>37727</v>
      </c>
      <c r="I88" s="51">
        <f t="shared" si="105"/>
        <v>2003</v>
      </c>
      <c r="J88" s="52" t="s">
        <v>363</v>
      </c>
      <c r="K88" s="52" t="s">
        <v>362</v>
      </c>
      <c r="L88" s="49" t="s">
        <v>158</v>
      </c>
      <c r="M88" s="49">
        <v>100</v>
      </c>
      <c r="N88" s="53" t="s">
        <v>152</v>
      </c>
      <c r="O88" s="53">
        <v>1601.7177083299898</v>
      </c>
      <c r="P88" s="53" t="b">
        <f t="shared" si="106"/>
        <v>1</v>
      </c>
      <c r="Q88" s="53">
        <f t="shared" si="107"/>
        <v>1</v>
      </c>
      <c r="R88" s="54">
        <v>1</v>
      </c>
      <c r="S88" s="55" t="s">
        <v>153</v>
      </c>
      <c r="T88" s="55">
        <v>-8.5324232E-2</v>
      </c>
      <c r="U88" s="53" t="b">
        <f t="shared" si="108"/>
        <v>1</v>
      </c>
      <c r="V88" s="53">
        <f t="shared" si="132"/>
        <v>1</v>
      </c>
      <c r="W88" s="53">
        <f t="shared" si="132"/>
        <v>1</v>
      </c>
      <c r="X88" s="56">
        <f t="shared" si="109"/>
        <v>4</v>
      </c>
      <c r="Y88" s="56" t="b">
        <f t="shared" si="110"/>
        <v>1</v>
      </c>
      <c r="Z88" s="56">
        <f t="shared" si="111"/>
        <v>0</v>
      </c>
      <c r="AA88" s="56">
        <v>0</v>
      </c>
      <c r="AB88" s="65">
        <f t="shared" si="112"/>
        <v>1</v>
      </c>
      <c r="AC88" s="58">
        <v>1.4562999999999999</v>
      </c>
      <c r="AD88" s="59">
        <f>+O88/AC88</f>
        <v>1099.8542253175788</v>
      </c>
      <c r="AE88" s="60">
        <f t="shared" si="113"/>
        <v>1099.8542253175788</v>
      </c>
      <c r="AF88" s="61">
        <f t="shared" si="114"/>
        <v>0.39187011340121042</v>
      </c>
      <c r="AG88" s="52" t="s">
        <v>363</v>
      </c>
      <c r="AH88" s="62">
        <v>37727</v>
      </c>
      <c r="AI88">
        <f t="shared" si="120"/>
        <v>2</v>
      </c>
      <c r="AJ88" s="63" t="str">
        <f t="shared" si="115"/>
        <v>G</v>
      </c>
      <c r="AK88">
        <f t="shared" si="121"/>
        <v>2</v>
      </c>
      <c r="CT88" s="64">
        <v>6.4400715578702101</v>
      </c>
      <c r="CU88" s="64">
        <v>1.6568696436311701</v>
      </c>
      <c r="CV88" s="64">
        <v>-2.0232375857317302</v>
      </c>
      <c r="CW88" s="64">
        <v>-1.2776831340828301</v>
      </c>
      <c r="CX88" s="64">
        <v>5.0977778441525698</v>
      </c>
      <c r="CY88" s="64">
        <v>3.7256562234085702</v>
      </c>
      <c r="CZ88" s="64">
        <v>2.0408163269447299</v>
      </c>
      <c r="DA88" s="64">
        <v>2.4000000013408198</v>
      </c>
      <c r="DB88" s="64">
        <v>7.5098814227891699</v>
      </c>
      <c r="DC88" s="64">
        <v>-0.36764705693431698</v>
      </c>
      <c r="DD88" s="64">
        <v>0.11323217858991701</v>
      </c>
      <c r="DE88" s="64">
        <v>-0.140095248957506</v>
      </c>
      <c r="DF88" s="64">
        <v>9.8991490937124595</v>
      </c>
      <c r="DG88" s="64">
        <v>1.4178649161175301</v>
      </c>
      <c r="DH88" s="64">
        <v>4.2886317231853202</v>
      </c>
      <c r="DI88" s="64">
        <v>2.0887728477619198</v>
      </c>
      <c r="DJ88" s="64">
        <v>-0.57343903446521705</v>
      </c>
      <c r="DK88" s="64">
        <v>-2.6143790853715299</v>
      </c>
      <c r="DL88" s="64">
        <v>4.6127017656340898</v>
      </c>
      <c r="DM88" s="64">
        <v>5.2147897022919203</v>
      </c>
      <c r="DN88" s="64">
        <v>-1.1250000021083999</v>
      </c>
      <c r="DO88" s="64">
        <v>7.5860067425395101</v>
      </c>
      <c r="DP88" s="64">
        <v>-1.44648206303684</v>
      </c>
      <c r="DQ88" s="64">
        <v>5.2766115418335602</v>
      </c>
      <c r="DR88" s="64">
        <v>5.0714063189626799</v>
      </c>
      <c r="DS88" s="64">
        <v>9.8345553432392503</v>
      </c>
      <c r="DT88" s="64">
        <v>-2.55362614909457</v>
      </c>
      <c r="DU88" s="64">
        <v>-4.8742138354495399</v>
      </c>
      <c r="DV88" s="64">
        <v>-0.36490987356376797</v>
      </c>
      <c r="DW88" s="64">
        <v>9.6434515443319508</v>
      </c>
      <c r="DX88" s="64">
        <v>5.78249336973842</v>
      </c>
      <c r="DY88" s="64">
        <v>12.232671168908899</v>
      </c>
      <c r="DZ88" s="64">
        <v>3.48372226972542</v>
      </c>
      <c r="EA88" s="64">
        <v>7.8156656851138298</v>
      </c>
      <c r="EB88" s="64">
        <v>-7.6695182970771398</v>
      </c>
      <c r="EC88" s="64">
        <v>13.5996633228748</v>
      </c>
      <c r="ED88" s="64">
        <v>5.9541449519287397</v>
      </c>
      <c r="EE88" s="64">
        <v>3.1076760635353899</v>
      </c>
      <c r="EF88" s="64">
        <v>-0.120850789880889</v>
      </c>
      <c r="EG88" s="64">
        <v>4.2013249873683796</v>
      </c>
      <c r="EH88" s="64">
        <v>-1.12820678074981</v>
      </c>
      <c r="EI88" s="64">
        <v>5.3958663906429098</v>
      </c>
      <c r="EJ88" s="64">
        <v>1.65025775661731</v>
      </c>
      <c r="EK88" s="64">
        <v>7.1707511470813703</v>
      </c>
      <c r="EL88" s="64">
        <v>-1.6757206961982301</v>
      </c>
      <c r="EM88" s="64">
        <v>-7.4052202437619998</v>
      </c>
      <c r="EN88" s="64">
        <v>1.9923656402824199</v>
      </c>
      <c r="EO88" s="64">
        <v>-16.5972977585932</v>
      </c>
      <c r="EP88" s="64">
        <v>-2.62008733514923</v>
      </c>
      <c r="FO88" s="45"/>
      <c r="FP88" s="46"/>
      <c r="FQ88" s="1" t="str">
        <f t="shared" si="142"/>
        <v/>
      </c>
      <c r="FR88" s="1" t="str">
        <f t="shared" si="138"/>
        <v/>
      </c>
      <c r="FS88" s="1" t="str">
        <f t="shared" si="138"/>
        <v/>
      </c>
      <c r="FT88" s="1" t="str">
        <f t="shared" si="138"/>
        <v/>
      </c>
      <c r="FU88" s="1" t="str">
        <f t="shared" si="138"/>
        <v/>
      </c>
      <c r="FV88" s="1" t="str">
        <f t="shared" si="138"/>
        <v/>
      </c>
      <c r="FW88" s="1" t="str">
        <f t="shared" si="138"/>
        <v/>
      </c>
      <c r="FX88" s="1" t="str">
        <f t="shared" si="138"/>
        <v/>
      </c>
      <c r="FY88" s="1" t="str">
        <f t="shared" si="138"/>
        <v/>
      </c>
      <c r="FZ88" s="1" t="str">
        <f t="shared" si="138"/>
        <v/>
      </c>
      <c r="GA88" s="1" t="str">
        <f t="shared" si="138"/>
        <v/>
      </c>
      <c r="GB88" s="1" t="str">
        <f t="shared" si="138"/>
        <v/>
      </c>
      <c r="GC88" s="1" t="str">
        <f t="shared" si="138"/>
        <v/>
      </c>
      <c r="GD88" s="1" t="str">
        <f t="shared" si="138"/>
        <v/>
      </c>
      <c r="GE88" s="1" t="str">
        <f t="shared" si="138"/>
        <v/>
      </c>
      <c r="GF88" s="1" t="str">
        <f t="shared" si="138"/>
        <v/>
      </c>
      <c r="GG88" s="1" t="str">
        <f t="shared" si="124"/>
        <v/>
      </c>
      <c r="GH88" s="1" t="str">
        <f t="shared" si="124"/>
        <v/>
      </c>
      <c r="GI88" s="1" t="str">
        <f t="shared" si="124"/>
        <v/>
      </c>
      <c r="GJ88" s="1" t="str">
        <f t="shared" si="124"/>
        <v/>
      </c>
      <c r="GK88" s="1" t="str">
        <f t="shared" si="124"/>
        <v/>
      </c>
      <c r="GL88" s="1" t="str">
        <f t="shared" si="124"/>
        <v/>
      </c>
      <c r="GM88" s="1" t="str">
        <f t="shared" si="124"/>
        <v/>
      </c>
      <c r="GN88" s="1" t="str">
        <f t="shared" si="124"/>
        <v/>
      </c>
      <c r="GO88" s="1" t="str">
        <f t="shared" si="124"/>
        <v/>
      </c>
      <c r="GP88" s="1" t="str">
        <f t="shared" si="124"/>
        <v/>
      </c>
      <c r="GQ88" s="1" t="str">
        <f t="shared" si="122"/>
        <v/>
      </c>
      <c r="GR88" s="1" t="str">
        <f t="shared" si="122"/>
        <v/>
      </c>
      <c r="GS88" s="1" t="str">
        <f t="shared" si="122"/>
        <v/>
      </c>
      <c r="GT88" s="1" t="str">
        <f t="shared" si="122"/>
        <v/>
      </c>
      <c r="GU88" s="1" t="str">
        <f t="shared" si="122"/>
        <v/>
      </c>
      <c r="GV88" s="1" t="str">
        <f t="shared" si="122"/>
        <v/>
      </c>
      <c r="GW88" s="1" t="str">
        <f t="shared" si="122"/>
        <v/>
      </c>
      <c r="GX88" s="1" t="str">
        <f t="shared" si="122"/>
        <v/>
      </c>
      <c r="GY88" s="1" t="str">
        <f t="shared" si="122"/>
        <v/>
      </c>
      <c r="GZ88" s="1" t="str">
        <f t="shared" si="122"/>
        <v/>
      </c>
      <c r="HA88" s="1" t="str">
        <f t="shared" si="122"/>
        <v/>
      </c>
      <c r="HB88" s="1" t="str">
        <f t="shared" si="122"/>
        <v/>
      </c>
      <c r="HC88" s="1" t="str">
        <f t="shared" si="122"/>
        <v/>
      </c>
      <c r="HD88" s="1" t="str">
        <f t="shared" si="122"/>
        <v/>
      </c>
      <c r="HE88" s="1" t="str">
        <f t="shared" si="122"/>
        <v/>
      </c>
      <c r="HF88" s="1" t="str">
        <f t="shared" si="122"/>
        <v/>
      </c>
      <c r="HG88" s="1" t="str">
        <f t="shared" si="144"/>
        <v/>
      </c>
      <c r="HH88" s="1" t="str">
        <f t="shared" si="144"/>
        <v/>
      </c>
      <c r="HI88" s="1" t="str">
        <f t="shared" si="144"/>
        <v/>
      </c>
      <c r="HJ88" s="1" t="str">
        <f t="shared" si="144"/>
        <v/>
      </c>
      <c r="HK88" s="1" t="str">
        <f t="shared" si="144"/>
        <v/>
      </c>
      <c r="HL88" s="1" t="str">
        <f t="shared" si="127"/>
        <v/>
      </c>
      <c r="HM88" s="1" t="str">
        <f t="shared" si="117"/>
        <v/>
      </c>
      <c r="HN88" s="1" t="str">
        <f t="shared" si="117"/>
        <v/>
      </c>
      <c r="HO88" s="1" t="str">
        <f t="shared" si="117"/>
        <v/>
      </c>
      <c r="HP88" s="1" t="str">
        <f t="shared" si="117"/>
        <v/>
      </c>
      <c r="HQ88" s="1" t="str">
        <f t="shared" si="117"/>
        <v/>
      </c>
      <c r="HR88" s="1" t="str">
        <f t="shared" si="117"/>
        <v/>
      </c>
      <c r="HS88" s="1" t="str">
        <f t="shared" si="117"/>
        <v/>
      </c>
      <c r="HT88" s="1" t="str">
        <f t="shared" si="117"/>
        <v/>
      </c>
      <c r="HU88" s="1" t="str">
        <f t="shared" si="117"/>
        <v/>
      </c>
      <c r="HV88" s="1" t="str">
        <f t="shared" si="117"/>
        <v/>
      </c>
      <c r="HW88" s="1" t="str">
        <f t="shared" si="117"/>
        <v/>
      </c>
      <c r="HX88" s="1" t="str">
        <f t="shared" si="117"/>
        <v/>
      </c>
      <c r="HY88" s="1">
        <f t="shared" si="117"/>
        <v>6.4400715578702101</v>
      </c>
      <c r="HZ88" s="1">
        <f t="shared" si="117"/>
        <v>1.6568696436311701</v>
      </c>
      <c r="IA88" s="1">
        <f t="shared" si="117"/>
        <v>-2.0232375857317302</v>
      </c>
      <c r="IB88" s="1">
        <f t="shared" si="117"/>
        <v>-1.2776831340828301</v>
      </c>
      <c r="IC88" s="1">
        <f t="shared" si="139"/>
        <v>5.0977778441525698</v>
      </c>
      <c r="ID88" s="1">
        <f t="shared" si="139"/>
        <v>3.7256562234085702</v>
      </c>
      <c r="IE88" s="1">
        <f t="shared" si="133"/>
        <v>2.0408163269447299</v>
      </c>
      <c r="IF88" s="1">
        <f t="shared" si="133"/>
        <v>2.4000000013408198</v>
      </c>
      <c r="IG88" s="1">
        <f t="shared" si="133"/>
        <v>7.5098814227891699</v>
      </c>
      <c r="IH88" s="1">
        <f t="shared" si="133"/>
        <v>-0.36764705693431698</v>
      </c>
      <c r="II88" s="1">
        <f t="shared" si="133"/>
        <v>0.11323217858991701</v>
      </c>
      <c r="IJ88" s="1">
        <f t="shared" si="133"/>
        <v>-0.140095248957506</v>
      </c>
      <c r="IK88" s="1">
        <f t="shared" si="133"/>
        <v>9.8991490937124595</v>
      </c>
      <c r="IL88" s="1">
        <f t="shared" si="133"/>
        <v>1.4178649161175301</v>
      </c>
      <c r="IM88" s="1">
        <f t="shared" si="133"/>
        <v>4.2886317231853202</v>
      </c>
      <c r="IN88" s="1">
        <f t="shared" si="133"/>
        <v>2.0887728477619198</v>
      </c>
      <c r="IO88" s="1">
        <f t="shared" si="133"/>
        <v>-0.57343903446521705</v>
      </c>
      <c r="IP88" s="1">
        <f t="shared" si="133"/>
        <v>-2.6143790853715299</v>
      </c>
      <c r="IQ88" s="1">
        <f t="shared" si="133"/>
        <v>4.6127017656340898</v>
      </c>
      <c r="IR88" s="1">
        <f t="shared" si="133"/>
        <v>5.2147897022919203</v>
      </c>
      <c r="IS88" s="1">
        <f t="shared" si="133"/>
        <v>-1.1250000021083999</v>
      </c>
      <c r="IT88" s="1">
        <f t="shared" si="133"/>
        <v>7.5860067425395101</v>
      </c>
      <c r="IU88" s="1">
        <f t="shared" si="134"/>
        <v>-1.44648206303684</v>
      </c>
      <c r="IV88" s="1">
        <f t="shared" si="134"/>
        <v>5.2766115418335602</v>
      </c>
      <c r="IW88" s="1">
        <f t="shared" si="134"/>
        <v>5.0714063189626799</v>
      </c>
      <c r="IX88" s="1">
        <f t="shared" si="134"/>
        <v>9.8345553432392503</v>
      </c>
      <c r="IY88" s="1">
        <f t="shared" si="134"/>
        <v>-2.55362614909457</v>
      </c>
      <c r="IZ88" s="1">
        <f t="shared" si="134"/>
        <v>-4.8742138354495399</v>
      </c>
      <c r="JA88" s="1">
        <f t="shared" si="134"/>
        <v>-0.36490987356376797</v>
      </c>
      <c r="JB88" s="1">
        <f t="shared" si="134"/>
        <v>9.6434515443319508</v>
      </c>
      <c r="JC88" s="1">
        <f t="shared" si="134"/>
        <v>5.78249336973842</v>
      </c>
      <c r="JD88" s="1">
        <f t="shared" si="134"/>
        <v>12.232671168908899</v>
      </c>
      <c r="JE88" s="1">
        <f t="shared" si="134"/>
        <v>3.48372226972542</v>
      </c>
      <c r="JF88" s="1">
        <f t="shared" si="134"/>
        <v>7.8156656851138298</v>
      </c>
      <c r="JG88" s="1">
        <f t="shared" si="134"/>
        <v>-7.6695182970771398</v>
      </c>
      <c r="JH88" s="1">
        <f t="shared" si="134"/>
        <v>13.5996633228748</v>
      </c>
      <c r="JI88" s="1">
        <f t="shared" si="134"/>
        <v>5.9541449519287397</v>
      </c>
      <c r="JJ88" s="1">
        <f t="shared" si="134"/>
        <v>3.1076760635353899</v>
      </c>
      <c r="JK88" s="1">
        <f t="shared" si="135"/>
        <v>-0.120850789880889</v>
      </c>
      <c r="JL88" s="1">
        <f t="shared" si="135"/>
        <v>4.2013249873683796</v>
      </c>
      <c r="JM88" s="1">
        <f t="shared" si="135"/>
        <v>-1.12820678074981</v>
      </c>
      <c r="JN88" s="1">
        <f t="shared" si="135"/>
        <v>5.3958663906429098</v>
      </c>
      <c r="JO88" s="1">
        <f t="shared" si="135"/>
        <v>1.65025775661731</v>
      </c>
      <c r="JP88" s="1">
        <f t="shared" si="135"/>
        <v>7.1707511470813703</v>
      </c>
      <c r="JQ88" s="1">
        <f t="shared" si="135"/>
        <v>-1.6757206961982301</v>
      </c>
      <c r="JR88" s="1">
        <f t="shared" si="135"/>
        <v>-7.4052202437619998</v>
      </c>
      <c r="JS88" s="1">
        <f t="shared" si="135"/>
        <v>1.9923656402824199</v>
      </c>
      <c r="JT88" s="1">
        <f t="shared" si="135"/>
        <v>-16.5972977585932</v>
      </c>
      <c r="JU88" s="1">
        <f t="shared" si="135"/>
        <v>-2.62008733514923</v>
      </c>
      <c r="JV88" s="1" t="str">
        <f t="shared" si="135"/>
        <v/>
      </c>
      <c r="JW88" s="1" t="str">
        <f t="shared" si="135"/>
        <v/>
      </c>
      <c r="JX88" s="1" t="str">
        <f t="shared" si="135"/>
        <v/>
      </c>
      <c r="JY88" s="1" t="str">
        <f t="shared" si="135"/>
        <v/>
      </c>
      <c r="JZ88" s="1" t="str">
        <f t="shared" si="135"/>
        <v/>
      </c>
      <c r="KA88" s="1" t="str">
        <f t="shared" si="136"/>
        <v/>
      </c>
      <c r="KB88" s="1" t="str">
        <f t="shared" si="136"/>
        <v/>
      </c>
      <c r="KC88" s="1" t="str">
        <f t="shared" si="136"/>
        <v/>
      </c>
      <c r="KD88" s="1" t="str">
        <f t="shared" si="136"/>
        <v/>
      </c>
      <c r="KE88" s="1" t="str">
        <f t="shared" si="136"/>
        <v/>
      </c>
      <c r="KF88" s="1" t="str">
        <f t="shared" si="102"/>
        <v/>
      </c>
      <c r="KG88" s="1" t="str">
        <f t="shared" si="102"/>
        <v/>
      </c>
      <c r="KH88" s="1" t="str">
        <f t="shared" si="102"/>
        <v/>
      </c>
      <c r="KI88" s="1" t="str">
        <f t="shared" si="102"/>
        <v/>
      </c>
      <c r="KJ88" s="1" t="str">
        <f t="shared" si="83"/>
        <v/>
      </c>
      <c r="KK88" s="1" t="str">
        <f t="shared" si="83"/>
        <v/>
      </c>
      <c r="KL88" s="1" t="str">
        <f t="shared" si="83"/>
        <v/>
      </c>
      <c r="KM88" s="1" t="str">
        <f t="shared" si="62"/>
        <v/>
      </c>
      <c r="KN88" s="1" t="str">
        <f t="shared" si="62"/>
        <v/>
      </c>
      <c r="KO88" s="1" t="str">
        <f t="shared" si="62"/>
        <v/>
      </c>
      <c r="KP88" s="1" t="str">
        <f t="shared" si="62"/>
        <v/>
      </c>
      <c r="KQ88" s="1" t="str">
        <f t="shared" si="62"/>
        <v/>
      </c>
      <c r="KR88" s="1" t="str">
        <f t="shared" si="62"/>
        <v/>
      </c>
      <c r="KS88" s="1" t="str">
        <f t="shared" si="62"/>
        <v/>
      </c>
      <c r="KT88" s="47"/>
      <c r="KU88" s="54">
        <f t="shared" si="143"/>
        <v>0</v>
      </c>
      <c r="KV88" s="54">
        <f t="shared" si="140"/>
        <v>0</v>
      </c>
      <c r="KW88" s="54">
        <f t="shared" si="140"/>
        <v>0</v>
      </c>
      <c r="KX88" s="54">
        <f t="shared" si="140"/>
        <v>0</v>
      </c>
      <c r="KY88" s="54">
        <f t="shared" si="140"/>
        <v>0</v>
      </c>
      <c r="KZ88" s="54">
        <f t="shared" si="140"/>
        <v>0</v>
      </c>
      <c r="LA88" s="54">
        <f t="shared" si="140"/>
        <v>0</v>
      </c>
      <c r="LB88" s="54">
        <f t="shared" si="140"/>
        <v>0</v>
      </c>
      <c r="LC88" s="54">
        <f t="shared" si="140"/>
        <v>0</v>
      </c>
      <c r="LD88" s="54">
        <f t="shared" si="140"/>
        <v>0</v>
      </c>
      <c r="LE88" s="54">
        <f t="shared" si="140"/>
        <v>0</v>
      </c>
      <c r="LF88" s="54">
        <f t="shared" si="140"/>
        <v>0</v>
      </c>
      <c r="LG88" s="54">
        <f t="shared" si="140"/>
        <v>0</v>
      </c>
      <c r="LH88" s="54">
        <f t="shared" si="140"/>
        <v>0</v>
      </c>
      <c r="LI88" s="54">
        <f t="shared" si="140"/>
        <v>0</v>
      </c>
      <c r="LJ88" s="54">
        <f t="shared" si="140"/>
        <v>0</v>
      </c>
      <c r="LK88" s="54">
        <f t="shared" si="125"/>
        <v>0</v>
      </c>
      <c r="LL88" s="54">
        <f t="shared" si="125"/>
        <v>0</v>
      </c>
      <c r="LM88" s="54">
        <f t="shared" si="125"/>
        <v>0</v>
      </c>
      <c r="LN88" s="54">
        <f t="shared" si="125"/>
        <v>0</v>
      </c>
      <c r="LO88" s="54">
        <f t="shared" si="125"/>
        <v>0</v>
      </c>
      <c r="LP88" s="54">
        <f t="shared" si="125"/>
        <v>0</v>
      </c>
      <c r="LQ88" s="54">
        <f t="shared" si="125"/>
        <v>0</v>
      </c>
      <c r="LR88" s="54">
        <f t="shared" si="125"/>
        <v>0</v>
      </c>
      <c r="LS88" s="54">
        <f t="shared" si="125"/>
        <v>0</v>
      </c>
      <c r="LT88" s="54">
        <f t="shared" si="125"/>
        <v>0</v>
      </c>
      <c r="LU88" s="54">
        <f t="shared" si="123"/>
        <v>0</v>
      </c>
      <c r="LV88" s="54">
        <f t="shared" si="123"/>
        <v>0</v>
      </c>
      <c r="LW88" s="54">
        <f t="shared" si="123"/>
        <v>0</v>
      </c>
      <c r="LX88" s="54">
        <f t="shared" si="123"/>
        <v>0</v>
      </c>
      <c r="LY88" s="54">
        <f t="shared" si="123"/>
        <v>0</v>
      </c>
      <c r="LZ88" s="54">
        <f t="shared" si="123"/>
        <v>0</v>
      </c>
      <c r="MA88" s="54">
        <f t="shared" si="123"/>
        <v>0</v>
      </c>
      <c r="MB88" s="54">
        <f t="shared" si="123"/>
        <v>0</v>
      </c>
      <c r="MC88" s="54">
        <f t="shared" si="123"/>
        <v>0</v>
      </c>
      <c r="MD88" s="54">
        <f t="shared" si="123"/>
        <v>0</v>
      </c>
      <c r="ME88" s="54">
        <f t="shared" si="123"/>
        <v>0</v>
      </c>
      <c r="MF88" s="54">
        <f t="shared" si="123"/>
        <v>0</v>
      </c>
      <c r="MG88" s="54">
        <f t="shared" si="123"/>
        <v>0</v>
      </c>
      <c r="MH88" s="54">
        <f t="shared" si="123"/>
        <v>0</v>
      </c>
      <c r="MI88" s="54">
        <f t="shared" si="123"/>
        <v>0</v>
      </c>
      <c r="MJ88" s="54">
        <f t="shared" si="123"/>
        <v>0</v>
      </c>
      <c r="MK88" s="54">
        <f t="shared" si="145"/>
        <v>0</v>
      </c>
      <c r="ML88" s="54">
        <f t="shared" si="145"/>
        <v>0</v>
      </c>
      <c r="MM88" s="54">
        <f t="shared" si="145"/>
        <v>0</v>
      </c>
      <c r="MN88" s="54">
        <f t="shared" si="145"/>
        <v>0</v>
      </c>
      <c r="MO88" s="54">
        <f t="shared" si="145"/>
        <v>0</v>
      </c>
      <c r="MP88" s="54">
        <f t="shared" si="128"/>
        <v>0</v>
      </c>
      <c r="MQ88" s="54">
        <f t="shared" si="119"/>
        <v>0</v>
      </c>
      <c r="MR88" s="54">
        <f t="shared" si="119"/>
        <v>0</v>
      </c>
      <c r="MS88" s="54">
        <f t="shared" si="119"/>
        <v>0</v>
      </c>
      <c r="MT88" s="54">
        <f t="shared" si="119"/>
        <v>0</v>
      </c>
      <c r="MU88" s="54">
        <f t="shared" si="119"/>
        <v>0</v>
      </c>
      <c r="MV88" s="54">
        <f t="shared" si="119"/>
        <v>0</v>
      </c>
      <c r="MW88" s="54">
        <f t="shared" si="119"/>
        <v>0</v>
      </c>
      <c r="MX88" s="54">
        <f t="shared" si="119"/>
        <v>0</v>
      </c>
      <c r="MY88" s="54">
        <f t="shared" si="119"/>
        <v>0</v>
      </c>
      <c r="MZ88" s="54">
        <f t="shared" si="119"/>
        <v>0</v>
      </c>
      <c r="NA88" s="54">
        <f t="shared" si="119"/>
        <v>0</v>
      </c>
      <c r="NB88" s="54" t="str">
        <f t="shared" si="119"/>
        <v/>
      </c>
      <c r="NC88" s="54" t="str">
        <f t="shared" si="119"/>
        <v/>
      </c>
      <c r="ND88" s="54" t="str">
        <f t="shared" si="119"/>
        <v/>
      </c>
      <c r="NE88" s="54" t="str">
        <f t="shared" si="119"/>
        <v/>
      </c>
      <c r="NF88" s="54" t="str">
        <f t="shared" si="119"/>
        <v/>
      </c>
      <c r="NG88" s="54" t="str">
        <f t="shared" si="141"/>
        <v/>
      </c>
      <c r="NH88" s="54" t="str">
        <f t="shared" si="141"/>
        <v/>
      </c>
      <c r="NI88" s="54" t="str">
        <f t="shared" si="137"/>
        <v/>
      </c>
      <c r="NJ88" s="54" t="str">
        <f t="shared" si="137"/>
        <v/>
      </c>
      <c r="NK88" s="54" t="str">
        <f t="shared" si="137"/>
        <v/>
      </c>
      <c r="NL88" s="54" t="str">
        <f t="shared" si="137"/>
        <v/>
      </c>
      <c r="NM88" s="54" t="str">
        <f t="shared" si="137"/>
        <v/>
      </c>
      <c r="NN88" s="54" t="str">
        <f t="shared" si="104"/>
        <v/>
      </c>
      <c r="NO88" s="54" t="str">
        <f t="shared" si="104"/>
        <v/>
      </c>
      <c r="NP88" s="54" t="str">
        <f t="shared" si="104"/>
        <v/>
      </c>
      <c r="NQ88" s="54" t="str">
        <f t="shared" si="104"/>
        <v/>
      </c>
      <c r="NR88" s="54" t="str">
        <f t="shared" si="104"/>
        <v/>
      </c>
      <c r="NS88" s="54" t="str">
        <f t="shared" si="104"/>
        <v/>
      </c>
      <c r="NT88" s="54" t="str">
        <f t="shared" si="104"/>
        <v/>
      </c>
      <c r="NU88" s="54" t="str">
        <f t="shared" si="104"/>
        <v/>
      </c>
      <c r="NV88" s="54" t="str">
        <f t="shared" si="104"/>
        <v/>
      </c>
      <c r="NW88" s="54" t="str">
        <f t="shared" si="104"/>
        <v/>
      </c>
      <c r="NX88" s="54" t="str">
        <f t="shared" si="104"/>
        <v/>
      </c>
      <c r="NY88" s="54" t="str">
        <f t="shared" si="104"/>
        <v/>
      </c>
      <c r="NZ88" s="54" t="str">
        <f t="shared" si="104"/>
        <v/>
      </c>
      <c r="OA88" s="54" t="str">
        <f t="shared" si="104"/>
        <v/>
      </c>
      <c r="OB88" s="54" t="str">
        <f t="shared" si="146"/>
        <v/>
      </c>
      <c r="OC88" s="54" t="str">
        <f t="shared" si="146"/>
        <v/>
      </c>
      <c r="OD88" s="54" t="str">
        <f t="shared" si="146"/>
        <v/>
      </c>
      <c r="OE88" s="54" t="str">
        <f t="shared" si="146"/>
        <v/>
      </c>
      <c r="OF88" s="54" t="str">
        <f t="shared" si="130"/>
        <v/>
      </c>
      <c r="OG88" s="54" t="str">
        <f t="shared" si="130"/>
        <v/>
      </c>
      <c r="OH88" s="54" t="str">
        <f t="shared" si="130"/>
        <v/>
      </c>
      <c r="OI88" s="54" t="str">
        <f t="shared" si="130"/>
        <v/>
      </c>
      <c r="OJ88" s="54" t="str">
        <f t="shared" si="130"/>
        <v/>
      </c>
      <c r="OK88" s="54" t="str">
        <f t="shared" si="95"/>
        <v/>
      </c>
      <c r="OL88" s="54" t="str">
        <f t="shared" si="95"/>
        <v/>
      </c>
      <c r="OM88" s="54" t="str">
        <f t="shared" si="95"/>
        <v/>
      </c>
      <c r="ON88" s="54" t="str">
        <f t="shared" si="95"/>
        <v/>
      </c>
      <c r="OO88" s="54" t="str">
        <f t="shared" si="95"/>
        <v/>
      </c>
      <c r="OP88" s="54" t="str">
        <f t="shared" si="95"/>
        <v/>
      </c>
      <c r="OQ88" s="54" t="str">
        <f t="shared" si="95"/>
        <v/>
      </c>
      <c r="OR88" s="54" t="str">
        <f t="shared" si="95"/>
        <v/>
      </c>
      <c r="OS88" s="54" t="str">
        <f t="shared" si="95"/>
        <v/>
      </c>
      <c r="OT88" s="54" t="str">
        <f t="shared" si="95"/>
        <v/>
      </c>
      <c r="OU88" s="54" t="str">
        <f t="shared" si="95"/>
        <v/>
      </c>
      <c r="OV88" s="54" t="str">
        <f t="shared" si="95"/>
        <v/>
      </c>
      <c r="OW88" s="54" t="str">
        <f t="shared" si="95"/>
        <v/>
      </c>
      <c r="OX88" s="54" t="str">
        <f t="shared" si="95"/>
        <v/>
      </c>
      <c r="OY88" s="54" t="str">
        <f t="shared" si="95"/>
        <v/>
      </c>
      <c r="OZ88" s="54">
        <f t="shared" si="95"/>
        <v>0</v>
      </c>
      <c r="PA88" s="54">
        <f t="shared" si="129"/>
        <v>0</v>
      </c>
      <c r="PB88" s="54">
        <f t="shared" si="129"/>
        <v>0</v>
      </c>
      <c r="PC88" s="54">
        <f t="shared" si="129"/>
        <v>0</v>
      </c>
      <c r="PD88" s="54">
        <f t="shared" si="129"/>
        <v>0</v>
      </c>
      <c r="PE88" s="54">
        <f t="shared" si="129"/>
        <v>0</v>
      </c>
      <c r="PF88" s="54">
        <f t="shared" si="129"/>
        <v>0</v>
      </c>
      <c r="PG88" s="54">
        <f t="shared" si="129"/>
        <v>0</v>
      </c>
      <c r="PH88" s="54">
        <f t="shared" si="129"/>
        <v>0</v>
      </c>
      <c r="PI88" s="54">
        <f t="shared" si="129"/>
        <v>0</v>
      </c>
      <c r="PJ88" s="54">
        <f t="shared" si="129"/>
        <v>0</v>
      </c>
      <c r="PK88" s="54">
        <f t="shared" si="129"/>
        <v>0</v>
      </c>
      <c r="PL88" s="54">
        <f t="shared" si="126"/>
        <v>0</v>
      </c>
      <c r="PM88" s="54">
        <f t="shared" si="126"/>
        <v>0</v>
      </c>
      <c r="PN88" s="54">
        <f t="shared" si="126"/>
        <v>0</v>
      </c>
      <c r="PO88" s="54">
        <f t="shared" si="126"/>
        <v>0</v>
      </c>
      <c r="PP88" s="54">
        <f t="shared" si="126"/>
        <v>0</v>
      </c>
      <c r="PQ88" s="54">
        <f t="shared" si="147"/>
        <v>0</v>
      </c>
      <c r="PR88" s="54">
        <f t="shared" si="147"/>
        <v>0</v>
      </c>
      <c r="PS88" s="54">
        <f t="shared" si="147"/>
        <v>0</v>
      </c>
      <c r="PT88" s="54">
        <f t="shared" si="147"/>
        <v>0</v>
      </c>
      <c r="PU88" s="54">
        <f t="shared" si="147"/>
        <v>0</v>
      </c>
      <c r="PV88" s="54">
        <f t="shared" si="147"/>
        <v>0</v>
      </c>
      <c r="PW88" s="54">
        <f t="shared" si="147"/>
        <v>0</v>
      </c>
    </row>
    <row r="89" spans="1:439" s="54" customFormat="1" ht="15" customHeight="1" x14ac:dyDescent="0.25">
      <c r="A89" s="66">
        <v>5000</v>
      </c>
      <c r="B89" s="49" t="s">
        <v>145</v>
      </c>
      <c r="C89" s="49" t="s">
        <v>364</v>
      </c>
      <c r="D89" s="49" t="s">
        <v>252</v>
      </c>
      <c r="E89" s="49" t="s">
        <v>148</v>
      </c>
      <c r="F89" s="49" t="s">
        <v>149</v>
      </c>
      <c r="G89" s="49" t="s">
        <v>149</v>
      </c>
      <c r="H89" s="50">
        <v>37736</v>
      </c>
      <c r="I89" s="51">
        <f t="shared" si="105"/>
        <v>2003</v>
      </c>
      <c r="J89" s="52" t="s">
        <v>183</v>
      </c>
      <c r="K89" s="52" t="s">
        <v>252</v>
      </c>
      <c r="L89" s="49" t="s">
        <v>151</v>
      </c>
      <c r="M89" s="49">
        <v>100</v>
      </c>
      <c r="N89" s="53" t="s">
        <v>152</v>
      </c>
      <c r="O89" s="53">
        <v>11213.908872600001</v>
      </c>
      <c r="P89" s="53" t="b">
        <f t="shared" si="106"/>
        <v>1</v>
      </c>
      <c r="Q89" s="53">
        <f t="shared" si="107"/>
        <v>1</v>
      </c>
      <c r="R89" s="54">
        <v>1</v>
      </c>
      <c r="S89" s="55" t="s">
        <v>153</v>
      </c>
      <c r="T89" s="55">
        <v>-0.71428571399999996</v>
      </c>
      <c r="U89" s="53" t="b">
        <f t="shared" si="108"/>
        <v>1</v>
      </c>
      <c r="V89" s="53">
        <f t="shared" si="132"/>
        <v>1</v>
      </c>
      <c r="W89" s="53">
        <f t="shared" si="132"/>
        <v>1</v>
      </c>
      <c r="X89" s="56" t="e">
        <f t="shared" si="109"/>
        <v>#VALUE!</v>
      </c>
      <c r="Y89" s="56" t="b">
        <f t="shared" si="110"/>
        <v>0</v>
      </c>
      <c r="Z89" s="56">
        <f t="shared" si="111"/>
        <v>1</v>
      </c>
      <c r="AA89" s="56">
        <v>0</v>
      </c>
      <c r="AB89" s="65">
        <f t="shared" si="112"/>
        <v>0</v>
      </c>
      <c r="AC89" s="65"/>
      <c r="AD89" s="59"/>
      <c r="AE89" s="60">
        <f t="shared" si="113"/>
        <v>11213.908872600001</v>
      </c>
      <c r="AF89" s="61">
        <f t="shared" si="114"/>
        <v>0.44587485566402013</v>
      </c>
      <c r="AG89" s="52" t="s">
        <v>183</v>
      </c>
      <c r="AH89" s="62">
        <v>37736</v>
      </c>
      <c r="AI89">
        <f t="shared" si="120"/>
        <v>2</v>
      </c>
      <c r="AJ89" s="63" t="str">
        <f t="shared" si="115"/>
        <v>U</v>
      </c>
      <c r="AK89">
        <f t="shared" si="121"/>
        <v>2</v>
      </c>
      <c r="CT89" s="64">
        <v>0.344644025609253</v>
      </c>
      <c r="CU89" s="64">
        <v>-1.3071895442103301</v>
      </c>
      <c r="CV89" s="64">
        <v>10.9831913440501</v>
      </c>
      <c r="CW89" s="64">
        <v>0.14620540746983501</v>
      </c>
      <c r="CX89" s="64">
        <v>-2.6598018980996101</v>
      </c>
      <c r="CY89" s="64">
        <v>10.052910053163901</v>
      </c>
      <c r="CZ89" s="64">
        <v>2.6923076909045398</v>
      </c>
      <c r="DA89" s="64">
        <v>-11.2921348316946</v>
      </c>
      <c r="DB89" s="64">
        <v>9.2463584541338406</v>
      </c>
      <c r="DC89" s="64">
        <v>-6.7855441818300797</v>
      </c>
      <c r="DD89" s="64">
        <v>0.64328699240279197</v>
      </c>
      <c r="DE89" s="64">
        <v>4.26700464630603</v>
      </c>
      <c r="DF89" s="64">
        <v>16.1120756038179</v>
      </c>
      <c r="DG89" s="64">
        <v>-1.39713587213941</v>
      </c>
      <c r="DH89" s="64">
        <v>-0.351000350071695</v>
      </c>
      <c r="DI89" s="64">
        <v>2.5976821053925998</v>
      </c>
      <c r="DJ89" s="64">
        <v>6.9930069948502096</v>
      </c>
      <c r="DK89" s="64">
        <v>-3.00653594751109</v>
      </c>
      <c r="DL89" s="64">
        <v>11.370586156928599</v>
      </c>
      <c r="DM89" s="64">
        <v>5.2878787907082403</v>
      </c>
      <c r="DN89" s="64">
        <v>-6.7347819826573696</v>
      </c>
      <c r="DO89" s="64">
        <v>10.629227650992499</v>
      </c>
      <c r="DP89" s="64">
        <v>4.1684269812529298</v>
      </c>
      <c r="DQ89" s="64">
        <v>11.991347841824499</v>
      </c>
      <c r="DR89" s="64">
        <v>-5.9159097125116098</v>
      </c>
      <c r="DS89" s="64">
        <v>4.4964028760390997</v>
      </c>
      <c r="DT89" s="64">
        <v>16.567015449376498</v>
      </c>
      <c r="DU89" s="64">
        <v>2.2157907440412399</v>
      </c>
      <c r="DV89" s="64">
        <v>-1.8470230343404299</v>
      </c>
      <c r="DW89" s="64">
        <v>1.61611689271699</v>
      </c>
      <c r="DX89" s="64">
        <v>9.0419395640752906</v>
      </c>
      <c r="DY89" s="64">
        <v>10.6748224139467</v>
      </c>
      <c r="DZ89" s="64">
        <v>8.34373328515521</v>
      </c>
      <c r="EA89" s="64">
        <v>15.8498286566945</v>
      </c>
      <c r="EB89" s="64">
        <v>-12.033799533530701</v>
      </c>
      <c r="EC89" s="64">
        <v>-0.331125828102319</v>
      </c>
      <c r="ED89" s="64">
        <v>4.0033346569251904</v>
      </c>
      <c r="EE89" s="64">
        <v>9.0661976339322994</v>
      </c>
      <c r="EF89" s="64">
        <v>-10.433852734160199</v>
      </c>
      <c r="EG89" s="64">
        <v>4.5307543538442898</v>
      </c>
      <c r="EH89" s="64">
        <v>-3.9162404094604502</v>
      </c>
      <c r="EI89" s="64">
        <v>-4.5749459320883101</v>
      </c>
      <c r="EJ89" s="64">
        <v>7.8333284980159199</v>
      </c>
      <c r="EK89" s="64">
        <v>7.0021519619778401</v>
      </c>
      <c r="EL89" s="64">
        <v>-3.3261138626193198</v>
      </c>
      <c r="EM89" s="64">
        <v>3.49515966761287</v>
      </c>
      <c r="EN89" s="64">
        <v>5.8432304053451602</v>
      </c>
      <c r="EO89" s="64">
        <v>10.680343945625699</v>
      </c>
      <c r="EP89" s="64">
        <v>-8.4282621724230804</v>
      </c>
      <c r="FO89" s="45"/>
      <c r="FP89" s="46"/>
      <c r="FQ89" s="1" t="str">
        <f t="shared" si="142"/>
        <v/>
      </c>
      <c r="FR89" s="1" t="str">
        <f t="shared" si="138"/>
        <v/>
      </c>
      <c r="FS89" s="1" t="str">
        <f t="shared" si="138"/>
        <v/>
      </c>
      <c r="FT89" s="1" t="str">
        <f t="shared" si="138"/>
        <v/>
      </c>
      <c r="FU89" s="1" t="str">
        <f t="shared" si="138"/>
        <v/>
      </c>
      <c r="FV89" s="1" t="str">
        <f t="shared" si="138"/>
        <v/>
      </c>
      <c r="FW89" s="1" t="str">
        <f t="shared" si="138"/>
        <v/>
      </c>
      <c r="FX89" s="1" t="str">
        <f t="shared" si="138"/>
        <v/>
      </c>
      <c r="FY89" s="1" t="str">
        <f t="shared" si="138"/>
        <v/>
      </c>
      <c r="FZ89" s="1" t="str">
        <f t="shared" si="138"/>
        <v/>
      </c>
      <c r="GA89" s="1" t="str">
        <f t="shared" si="138"/>
        <v/>
      </c>
      <c r="GB89" s="1" t="str">
        <f t="shared" si="138"/>
        <v/>
      </c>
      <c r="GC89" s="1" t="str">
        <f t="shared" si="138"/>
        <v/>
      </c>
      <c r="GD89" s="1" t="str">
        <f t="shared" si="138"/>
        <v/>
      </c>
      <c r="GE89" s="1" t="str">
        <f t="shared" si="138"/>
        <v/>
      </c>
      <c r="GF89" s="1" t="str">
        <f t="shared" si="138"/>
        <v/>
      </c>
      <c r="GG89" s="1" t="str">
        <f t="shared" si="124"/>
        <v/>
      </c>
      <c r="GH89" s="1" t="str">
        <f t="shared" si="124"/>
        <v/>
      </c>
      <c r="GI89" s="1" t="str">
        <f t="shared" si="124"/>
        <v/>
      </c>
      <c r="GJ89" s="1" t="str">
        <f t="shared" si="124"/>
        <v/>
      </c>
      <c r="GK89" s="1" t="str">
        <f t="shared" si="124"/>
        <v/>
      </c>
      <c r="GL89" s="1" t="str">
        <f t="shared" si="124"/>
        <v/>
      </c>
      <c r="GM89" s="1" t="str">
        <f t="shared" si="124"/>
        <v/>
      </c>
      <c r="GN89" s="1" t="str">
        <f t="shared" si="124"/>
        <v/>
      </c>
      <c r="GO89" s="1" t="str">
        <f t="shared" si="124"/>
        <v/>
      </c>
      <c r="GP89" s="1" t="str">
        <f t="shared" si="124"/>
        <v/>
      </c>
      <c r="GQ89" s="1" t="str">
        <f t="shared" si="122"/>
        <v/>
      </c>
      <c r="GR89" s="1" t="str">
        <f t="shared" si="122"/>
        <v/>
      </c>
      <c r="GS89" s="1" t="str">
        <f t="shared" si="122"/>
        <v/>
      </c>
      <c r="GT89" s="1" t="str">
        <f t="shared" si="122"/>
        <v/>
      </c>
      <c r="GU89" s="1" t="str">
        <f t="shared" si="122"/>
        <v/>
      </c>
      <c r="GV89" s="1" t="str">
        <f t="shared" si="122"/>
        <v/>
      </c>
      <c r="GW89" s="1" t="str">
        <f t="shared" si="122"/>
        <v/>
      </c>
      <c r="GX89" s="1" t="str">
        <f t="shared" si="122"/>
        <v/>
      </c>
      <c r="GY89" s="1" t="str">
        <f t="shared" si="122"/>
        <v/>
      </c>
      <c r="GZ89" s="1" t="str">
        <f t="shared" si="122"/>
        <v/>
      </c>
      <c r="HA89" s="1" t="str">
        <f t="shared" si="122"/>
        <v/>
      </c>
      <c r="HB89" s="1" t="str">
        <f t="shared" si="122"/>
        <v/>
      </c>
      <c r="HC89" s="1" t="str">
        <f t="shared" si="122"/>
        <v/>
      </c>
      <c r="HD89" s="1" t="str">
        <f t="shared" si="122"/>
        <v/>
      </c>
      <c r="HE89" s="1" t="str">
        <f t="shared" si="122"/>
        <v/>
      </c>
      <c r="HF89" s="1" t="str">
        <f t="shared" si="122"/>
        <v/>
      </c>
      <c r="HG89" s="1" t="str">
        <f t="shared" si="144"/>
        <v/>
      </c>
      <c r="HH89" s="1" t="str">
        <f t="shared" si="144"/>
        <v/>
      </c>
      <c r="HI89" s="1" t="str">
        <f t="shared" si="144"/>
        <v/>
      </c>
      <c r="HJ89" s="1" t="str">
        <f t="shared" si="144"/>
        <v/>
      </c>
      <c r="HK89" s="1" t="str">
        <f t="shared" si="144"/>
        <v/>
      </c>
      <c r="HL89" s="1" t="str">
        <f t="shared" si="127"/>
        <v/>
      </c>
      <c r="HM89" s="1" t="str">
        <f t="shared" si="117"/>
        <v/>
      </c>
      <c r="HN89" s="1" t="str">
        <f t="shared" si="117"/>
        <v/>
      </c>
      <c r="HO89" s="1" t="str">
        <f t="shared" si="117"/>
        <v/>
      </c>
      <c r="HP89" s="1" t="str">
        <f t="shared" si="117"/>
        <v/>
      </c>
      <c r="HQ89" s="1" t="str">
        <f t="shared" si="117"/>
        <v/>
      </c>
      <c r="HR89" s="1" t="str">
        <f t="shared" si="117"/>
        <v/>
      </c>
      <c r="HS89" s="1" t="str">
        <f t="shared" si="117"/>
        <v/>
      </c>
      <c r="HT89" s="1" t="str">
        <f t="shared" si="117"/>
        <v/>
      </c>
      <c r="HU89" s="1" t="str">
        <f t="shared" si="117"/>
        <v/>
      </c>
      <c r="HV89" s="1" t="str">
        <f t="shared" si="117"/>
        <v/>
      </c>
      <c r="HW89" s="1" t="str">
        <f t="shared" si="117"/>
        <v/>
      </c>
      <c r="HX89" s="1" t="str">
        <f t="shared" si="117"/>
        <v/>
      </c>
      <c r="HY89" s="1" t="str">
        <f t="shared" si="117"/>
        <v/>
      </c>
      <c r="HZ89" s="1" t="str">
        <f t="shared" si="117"/>
        <v/>
      </c>
      <c r="IA89" s="1" t="str">
        <f t="shared" si="117"/>
        <v/>
      </c>
      <c r="IB89" s="1" t="str">
        <f t="shared" si="117"/>
        <v/>
      </c>
      <c r="IC89" s="1" t="str">
        <f t="shared" si="139"/>
        <v/>
      </c>
      <c r="ID89" s="1" t="str">
        <f t="shared" si="139"/>
        <v/>
      </c>
      <c r="IE89" s="1" t="str">
        <f t="shared" si="133"/>
        <v/>
      </c>
      <c r="IF89" s="1" t="str">
        <f t="shared" si="133"/>
        <v/>
      </c>
      <c r="IG89" s="1" t="str">
        <f t="shared" si="133"/>
        <v/>
      </c>
      <c r="IH89" s="1" t="str">
        <f t="shared" si="133"/>
        <v/>
      </c>
      <c r="II89" s="1" t="str">
        <f t="shared" si="133"/>
        <v/>
      </c>
      <c r="IJ89" s="1" t="str">
        <f t="shared" si="133"/>
        <v/>
      </c>
      <c r="IK89" s="1" t="str">
        <f t="shared" si="133"/>
        <v/>
      </c>
      <c r="IL89" s="1" t="str">
        <f t="shared" si="133"/>
        <v/>
      </c>
      <c r="IM89" s="1" t="str">
        <f t="shared" si="133"/>
        <v/>
      </c>
      <c r="IN89" s="1" t="str">
        <f t="shared" si="133"/>
        <v/>
      </c>
      <c r="IO89" s="1" t="str">
        <f t="shared" si="133"/>
        <v/>
      </c>
      <c r="IP89" s="1" t="str">
        <f t="shared" si="133"/>
        <v/>
      </c>
      <c r="IQ89" s="1" t="str">
        <f t="shared" si="133"/>
        <v/>
      </c>
      <c r="IR89" s="1" t="str">
        <f t="shared" si="133"/>
        <v/>
      </c>
      <c r="IS89" s="1" t="str">
        <f t="shared" si="133"/>
        <v/>
      </c>
      <c r="IT89" s="1" t="str">
        <f t="shared" si="133"/>
        <v/>
      </c>
      <c r="IU89" s="1" t="str">
        <f t="shared" si="134"/>
        <v/>
      </c>
      <c r="IV89" s="1" t="str">
        <f t="shared" si="134"/>
        <v/>
      </c>
      <c r="IW89" s="1" t="str">
        <f t="shared" si="134"/>
        <v/>
      </c>
      <c r="IX89" s="1" t="str">
        <f t="shared" si="134"/>
        <v/>
      </c>
      <c r="IY89" s="1" t="str">
        <f t="shared" si="134"/>
        <v/>
      </c>
      <c r="IZ89" s="1" t="str">
        <f t="shared" si="134"/>
        <v/>
      </c>
      <c r="JA89" s="1" t="str">
        <f t="shared" si="134"/>
        <v/>
      </c>
      <c r="JB89" s="1" t="str">
        <f t="shared" si="134"/>
        <v/>
      </c>
      <c r="JC89" s="1" t="str">
        <f t="shared" si="134"/>
        <v/>
      </c>
      <c r="JD89" s="1" t="str">
        <f t="shared" si="134"/>
        <v/>
      </c>
      <c r="JE89" s="1" t="str">
        <f t="shared" si="134"/>
        <v/>
      </c>
      <c r="JF89" s="1" t="str">
        <f t="shared" si="134"/>
        <v/>
      </c>
      <c r="JG89" s="1" t="str">
        <f t="shared" si="134"/>
        <v/>
      </c>
      <c r="JH89" s="1" t="str">
        <f t="shared" si="134"/>
        <v/>
      </c>
      <c r="JI89" s="1" t="str">
        <f t="shared" si="134"/>
        <v/>
      </c>
      <c r="JJ89" s="1" t="str">
        <f t="shared" si="134"/>
        <v/>
      </c>
      <c r="JK89" s="1" t="str">
        <f t="shared" si="135"/>
        <v/>
      </c>
      <c r="JL89" s="1" t="str">
        <f t="shared" si="135"/>
        <v/>
      </c>
      <c r="JM89" s="1" t="str">
        <f t="shared" si="135"/>
        <v/>
      </c>
      <c r="JN89" s="1" t="str">
        <f t="shared" si="135"/>
        <v/>
      </c>
      <c r="JO89" s="1" t="str">
        <f t="shared" si="135"/>
        <v/>
      </c>
      <c r="JP89" s="1" t="str">
        <f t="shared" si="135"/>
        <v/>
      </c>
      <c r="JQ89" s="1" t="str">
        <f t="shared" si="135"/>
        <v/>
      </c>
      <c r="JR89" s="1" t="str">
        <f t="shared" si="135"/>
        <v/>
      </c>
      <c r="JS89" s="1" t="str">
        <f t="shared" si="135"/>
        <v/>
      </c>
      <c r="JT89" s="1" t="str">
        <f t="shared" si="135"/>
        <v/>
      </c>
      <c r="JU89" s="1" t="str">
        <f t="shared" si="135"/>
        <v/>
      </c>
      <c r="JV89" s="1" t="str">
        <f t="shared" si="135"/>
        <v/>
      </c>
      <c r="JW89" s="1" t="str">
        <f t="shared" si="135"/>
        <v/>
      </c>
      <c r="JX89" s="1" t="str">
        <f t="shared" si="135"/>
        <v/>
      </c>
      <c r="JY89" s="1" t="str">
        <f t="shared" si="135"/>
        <v/>
      </c>
      <c r="JZ89" s="1" t="str">
        <f t="shared" si="135"/>
        <v/>
      </c>
      <c r="KA89" s="1" t="str">
        <f t="shared" si="136"/>
        <v/>
      </c>
      <c r="KB89" s="1" t="str">
        <f t="shared" si="136"/>
        <v/>
      </c>
      <c r="KC89" s="1" t="str">
        <f t="shared" si="136"/>
        <v/>
      </c>
      <c r="KD89" s="1" t="str">
        <f t="shared" si="136"/>
        <v/>
      </c>
      <c r="KE89" s="1" t="str">
        <f t="shared" si="136"/>
        <v/>
      </c>
      <c r="KF89" s="1" t="str">
        <f t="shared" si="102"/>
        <v/>
      </c>
      <c r="KG89" s="1" t="str">
        <f t="shared" si="102"/>
        <v/>
      </c>
      <c r="KH89" s="1" t="str">
        <f t="shared" si="102"/>
        <v/>
      </c>
      <c r="KI89" s="1" t="str">
        <f t="shared" si="102"/>
        <v/>
      </c>
      <c r="KJ89" s="1" t="str">
        <f t="shared" si="83"/>
        <v/>
      </c>
      <c r="KK89" s="1" t="str">
        <f t="shared" si="83"/>
        <v/>
      </c>
      <c r="KL89" s="1" t="str">
        <f t="shared" si="83"/>
        <v/>
      </c>
      <c r="KM89" s="1" t="str">
        <f t="shared" si="62"/>
        <v/>
      </c>
      <c r="KN89" s="1" t="str">
        <f t="shared" si="62"/>
        <v/>
      </c>
      <c r="KO89" s="1" t="str">
        <f t="shared" si="62"/>
        <v/>
      </c>
      <c r="KP89" s="1" t="str">
        <f t="shared" si="62"/>
        <v/>
      </c>
      <c r="KQ89" s="1" t="str">
        <f t="shared" si="62"/>
        <v/>
      </c>
      <c r="KR89" s="1" t="str">
        <f t="shared" si="62"/>
        <v/>
      </c>
      <c r="KS89" s="1" t="str">
        <f t="shared" si="62"/>
        <v/>
      </c>
      <c r="KT89" s="47"/>
      <c r="KU89" s="54">
        <f t="shared" si="143"/>
        <v>0</v>
      </c>
      <c r="KV89" s="54">
        <f t="shared" si="140"/>
        <v>0</v>
      </c>
      <c r="KW89" s="54">
        <f t="shared" si="140"/>
        <v>0</v>
      </c>
      <c r="KX89" s="54">
        <f t="shared" si="140"/>
        <v>0</v>
      </c>
      <c r="KY89" s="54">
        <f t="shared" si="140"/>
        <v>0</v>
      </c>
      <c r="KZ89" s="54">
        <f t="shared" si="140"/>
        <v>0</v>
      </c>
      <c r="LA89" s="54">
        <f t="shared" si="140"/>
        <v>0</v>
      </c>
      <c r="LB89" s="54">
        <f t="shared" si="140"/>
        <v>0</v>
      </c>
      <c r="LC89" s="54">
        <f t="shared" si="140"/>
        <v>0</v>
      </c>
      <c r="LD89" s="54">
        <f t="shared" si="140"/>
        <v>0</v>
      </c>
      <c r="LE89" s="54">
        <f t="shared" si="140"/>
        <v>0</v>
      </c>
      <c r="LF89" s="54">
        <f t="shared" si="140"/>
        <v>0</v>
      </c>
      <c r="LG89" s="54">
        <f t="shared" si="140"/>
        <v>0</v>
      </c>
      <c r="LH89" s="54">
        <f t="shared" si="140"/>
        <v>0</v>
      </c>
      <c r="LI89" s="54">
        <f t="shared" si="140"/>
        <v>0</v>
      </c>
      <c r="LJ89" s="54">
        <f t="shared" si="140"/>
        <v>0</v>
      </c>
      <c r="LK89" s="54">
        <f t="shared" si="125"/>
        <v>0</v>
      </c>
      <c r="LL89" s="54">
        <f t="shared" si="125"/>
        <v>0</v>
      </c>
      <c r="LM89" s="54">
        <f t="shared" si="125"/>
        <v>0</v>
      </c>
      <c r="LN89" s="54">
        <f t="shared" si="125"/>
        <v>0</v>
      </c>
      <c r="LO89" s="54">
        <f t="shared" si="125"/>
        <v>0</v>
      </c>
      <c r="LP89" s="54">
        <f t="shared" si="125"/>
        <v>0</v>
      </c>
      <c r="LQ89" s="54">
        <f t="shared" si="125"/>
        <v>0</v>
      </c>
      <c r="LR89" s="54">
        <f t="shared" si="125"/>
        <v>0</v>
      </c>
      <c r="LS89" s="54">
        <f t="shared" si="125"/>
        <v>0</v>
      </c>
      <c r="LT89" s="54">
        <f t="shared" si="125"/>
        <v>0</v>
      </c>
      <c r="LU89" s="54">
        <f t="shared" si="123"/>
        <v>0</v>
      </c>
      <c r="LV89" s="54">
        <f t="shared" si="123"/>
        <v>0</v>
      </c>
      <c r="LW89" s="54">
        <f t="shared" si="123"/>
        <v>0</v>
      </c>
      <c r="LX89" s="54">
        <f t="shared" si="123"/>
        <v>0</v>
      </c>
      <c r="LY89" s="54">
        <f t="shared" si="123"/>
        <v>0</v>
      </c>
      <c r="LZ89" s="54">
        <f t="shared" si="123"/>
        <v>0</v>
      </c>
      <c r="MA89" s="54">
        <f t="shared" si="123"/>
        <v>0</v>
      </c>
      <c r="MB89" s="54">
        <f t="shared" si="123"/>
        <v>0</v>
      </c>
      <c r="MC89" s="54">
        <f t="shared" si="123"/>
        <v>0</v>
      </c>
      <c r="MD89" s="54">
        <f t="shared" si="123"/>
        <v>0</v>
      </c>
      <c r="ME89" s="54">
        <f t="shared" si="123"/>
        <v>0</v>
      </c>
      <c r="MF89" s="54">
        <f t="shared" si="123"/>
        <v>0</v>
      </c>
      <c r="MG89" s="54">
        <f t="shared" si="123"/>
        <v>0</v>
      </c>
      <c r="MH89" s="54">
        <f t="shared" si="123"/>
        <v>0</v>
      </c>
      <c r="MI89" s="54">
        <f t="shared" si="123"/>
        <v>0</v>
      </c>
      <c r="MJ89" s="54">
        <f t="shared" si="123"/>
        <v>0</v>
      </c>
      <c r="MK89" s="54">
        <f t="shared" si="145"/>
        <v>0</v>
      </c>
      <c r="ML89" s="54">
        <f t="shared" si="145"/>
        <v>0</v>
      </c>
      <c r="MM89" s="54">
        <f t="shared" si="145"/>
        <v>0</v>
      </c>
      <c r="MN89" s="54">
        <f t="shared" si="145"/>
        <v>0</v>
      </c>
      <c r="MO89" s="54">
        <f t="shared" si="145"/>
        <v>0</v>
      </c>
      <c r="MP89" s="54">
        <f t="shared" si="128"/>
        <v>0</v>
      </c>
      <c r="MQ89" s="54">
        <f t="shared" si="119"/>
        <v>0</v>
      </c>
      <c r="MR89" s="54">
        <f t="shared" si="119"/>
        <v>0</v>
      </c>
      <c r="MS89" s="54">
        <f t="shared" si="119"/>
        <v>0</v>
      </c>
      <c r="MT89" s="54">
        <f t="shared" si="119"/>
        <v>0</v>
      </c>
      <c r="MU89" s="54">
        <f t="shared" si="119"/>
        <v>0</v>
      </c>
      <c r="MV89" s="54">
        <f t="shared" si="119"/>
        <v>0</v>
      </c>
      <c r="MW89" s="54">
        <f t="shared" si="119"/>
        <v>0</v>
      </c>
      <c r="MX89" s="54">
        <f t="shared" si="119"/>
        <v>0</v>
      </c>
      <c r="MY89" s="54">
        <f t="shared" si="119"/>
        <v>0</v>
      </c>
      <c r="MZ89" s="54">
        <f t="shared" si="119"/>
        <v>0</v>
      </c>
      <c r="NA89" s="54">
        <f t="shared" si="119"/>
        <v>0</v>
      </c>
      <c r="NB89" s="54" t="str">
        <f t="shared" si="119"/>
        <v/>
      </c>
      <c r="NC89" s="54" t="str">
        <f t="shared" si="119"/>
        <v/>
      </c>
      <c r="ND89" s="54" t="str">
        <f t="shared" si="119"/>
        <v/>
      </c>
      <c r="NE89" s="54" t="str">
        <f t="shared" si="119"/>
        <v/>
      </c>
      <c r="NF89" s="54" t="str">
        <f t="shared" si="119"/>
        <v/>
      </c>
      <c r="NG89" s="54" t="str">
        <f t="shared" si="141"/>
        <v/>
      </c>
      <c r="NH89" s="54" t="str">
        <f t="shared" si="141"/>
        <v/>
      </c>
      <c r="NI89" s="54" t="str">
        <f t="shared" si="137"/>
        <v/>
      </c>
      <c r="NJ89" s="54" t="str">
        <f t="shared" si="137"/>
        <v/>
      </c>
      <c r="NK89" s="54" t="str">
        <f t="shared" si="137"/>
        <v/>
      </c>
      <c r="NL89" s="54" t="str">
        <f t="shared" si="137"/>
        <v/>
      </c>
      <c r="NM89" s="54" t="str">
        <f t="shared" si="137"/>
        <v/>
      </c>
      <c r="NN89" s="54" t="str">
        <f t="shared" si="104"/>
        <v/>
      </c>
      <c r="NO89" s="54" t="str">
        <f t="shared" si="104"/>
        <v/>
      </c>
      <c r="NP89" s="54" t="str">
        <f t="shared" si="104"/>
        <v/>
      </c>
      <c r="NQ89" s="54" t="str">
        <f t="shared" si="104"/>
        <v/>
      </c>
      <c r="NR89" s="54" t="str">
        <f t="shared" si="104"/>
        <v/>
      </c>
      <c r="NS89" s="54" t="str">
        <f t="shared" si="104"/>
        <v/>
      </c>
      <c r="NT89" s="54" t="str">
        <f t="shared" si="104"/>
        <v/>
      </c>
      <c r="NU89" s="54" t="str">
        <f t="shared" si="104"/>
        <v/>
      </c>
      <c r="NV89" s="54" t="str">
        <f t="shared" si="104"/>
        <v/>
      </c>
      <c r="NW89" s="54" t="str">
        <f t="shared" si="104"/>
        <v/>
      </c>
      <c r="NX89" s="54" t="str">
        <f t="shared" si="104"/>
        <v/>
      </c>
      <c r="NY89" s="54" t="str">
        <f t="shared" si="104"/>
        <v/>
      </c>
      <c r="NZ89" s="54" t="str">
        <f t="shared" si="104"/>
        <v/>
      </c>
      <c r="OA89" s="54" t="str">
        <f t="shared" si="104"/>
        <v/>
      </c>
      <c r="OB89" s="54" t="str">
        <f t="shared" si="146"/>
        <v/>
      </c>
      <c r="OC89" s="54" t="str">
        <f t="shared" si="146"/>
        <v/>
      </c>
      <c r="OD89" s="54" t="str">
        <f t="shared" si="146"/>
        <v/>
      </c>
      <c r="OE89" s="54" t="str">
        <f t="shared" si="146"/>
        <v/>
      </c>
      <c r="OF89" s="54" t="str">
        <f t="shared" si="130"/>
        <v/>
      </c>
      <c r="OG89" s="54" t="str">
        <f t="shared" si="130"/>
        <v/>
      </c>
      <c r="OH89" s="54" t="str">
        <f t="shared" si="130"/>
        <v/>
      </c>
      <c r="OI89" s="54" t="str">
        <f t="shared" si="130"/>
        <v/>
      </c>
      <c r="OJ89" s="54" t="str">
        <f t="shared" si="130"/>
        <v/>
      </c>
      <c r="OK89" s="54" t="str">
        <f t="shared" si="95"/>
        <v/>
      </c>
      <c r="OL89" s="54" t="str">
        <f t="shared" si="95"/>
        <v/>
      </c>
      <c r="OM89" s="54" t="str">
        <f t="shared" si="95"/>
        <v/>
      </c>
      <c r="ON89" s="54" t="str">
        <f t="shared" si="95"/>
        <v/>
      </c>
      <c r="OO89" s="54" t="str">
        <f t="shared" si="95"/>
        <v/>
      </c>
      <c r="OP89" s="54" t="str">
        <f t="shared" si="95"/>
        <v/>
      </c>
      <c r="OQ89" s="54" t="str">
        <f t="shared" si="95"/>
        <v/>
      </c>
      <c r="OR89" s="54" t="str">
        <f t="shared" si="95"/>
        <v/>
      </c>
      <c r="OS89" s="54" t="str">
        <f t="shared" si="95"/>
        <v/>
      </c>
      <c r="OT89" s="54" t="str">
        <f t="shared" si="95"/>
        <v/>
      </c>
      <c r="OU89" s="54" t="str">
        <f t="shared" si="95"/>
        <v/>
      </c>
      <c r="OV89" s="54" t="str">
        <f t="shared" si="95"/>
        <v/>
      </c>
      <c r="OW89" s="54" t="str">
        <f t="shared" si="95"/>
        <v/>
      </c>
      <c r="OX89" s="54" t="str">
        <f t="shared" si="95"/>
        <v/>
      </c>
      <c r="OY89" s="54" t="str">
        <f t="shared" si="95"/>
        <v/>
      </c>
      <c r="OZ89" s="54">
        <f t="shared" si="95"/>
        <v>0</v>
      </c>
      <c r="PA89" s="54">
        <f t="shared" si="129"/>
        <v>0</v>
      </c>
      <c r="PB89" s="54">
        <f t="shared" si="129"/>
        <v>0</v>
      </c>
      <c r="PC89" s="54">
        <f t="shared" si="129"/>
        <v>0</v>
      </c>
      <c r="PD89" s="54">
        <f t="shared" si="129"/>
        <v>0</v>
      </c>
      <c r="PE89" s="54">
        <f t="shared" si="129"/>
        <v>0</v>
      </c>
      <c r="PF89" s="54">
        <f t="shared" si="129"/>
        <v>0</v>
      </c>
      <c r="PG89" s="54">
        <f t="shared" si="129"/>
        <v>0</v>
      </c>
      <c r="PH89" s="54">
        <f t="shared" si="129"/>
        <v>0</v>
      </c>
      <c r="PI89" s="54">
        <f t="shared" si="129"/>
        <v>0</v>
      </c>
      <c r="PJ89" s="54">
        <f t="shared" si="129"/>
        <v>0</v>
      </c>
      <c r="PK89" s="54">
        <f t="shared" si="129"/>
        <v>0</v>
      </c>
      <c r="PL89" s="54">
        <f t="shared" si="126"/>
        <v>0</v>
      </c>
      <c r="PM89" s="54">
        <f t="shared" si="126"/>
        <v>0</v>
      </c>
      <c r="PN89" s="54">
        <f t="shared" si="126"/>
        <v>0</v>
      </c>
      <c r="PO89" s="54">
        <f t="shared" si="126"/>
        <v>0</v>
      </c>
      <c r="PP89" s="54">
        <f t="shared" si="126"/>
        <v>0</v>
      </c>
      <c r="PQ89" s="54">
        <f t="shared" si="147"/>
        <v>0</v>
      </c>
      <c r="PR89" s="54">
        <f t="shared" si="147"/>
        <v>0</v>
      </c>
      <c r="PS89" s="54">
        <f t="shared" si="147"/>
        <v>0</v>
      </c>
      <c r="PT89" s="54">
        <f t="shared" si="147"/>
        <v>0</v>
      </c>
      <c r="PU89" s="54">
        <f t="shared" si="147"/>
        <v>0</v>
      </c>
      <c r="PV89" s="54">
        <f t="shared" si="147"/>
        <v>0</v>
      </c>
      <c r="PW89" s="54">
        <f t="shared" si="147"/>
        <v>0</v>
      </c>
    </row>
    <row r="90" spans="1:439" s="54" customFormat="1" ht="15" customHeight="1" x14ac:dyDescent="0.25">
      <c r="A90" s="66">
        <v>1028</v>
      </c>
      <c r="B90" s="49" t="s">
        <v>145</v>
      </c>
      <c r="C90" s="49" t="s">
        <v>365</v>
      </c>
      <c r="D90" s="49" t="s">
        <v>366</v>
      </c>
      <c r="E90" s="49" t="s">
        <v>190</v>
      </c>
      <c r="F90" s="49" t="s">
        <v>149</v>
      </c>
      <c r="G90" s="49" t="s">
        <v>149</v>
      </c>
      <c r="H90" s="50">
        <v>37754</v>
      </c>
      <c r="I90" s="51">
        <f t="shared" si="105"/>
        <v>2003</v>
      </c>
      <c r="J90" s="52" t="s">
        <v>311</v>
      </c>
      <c r="K90" s="52" t="s">
        <v>366</v>
      </c>
      <c r="L90" s="49" t="s">
        <v>151</v>
      </c>
      <c r="M90" s="49">
        <v>58.6</v>
      </c>
      <c r="N90" s="53" t="s">
        <v>152</v>
      </c>
      <c r="O90" s="53">
        <v>62483.193953049697</v>
      </c>
      <c r="P90" s="53" t="b">
        <f t="shared" si="106"/>
        <v>1</v>
      </c>
      <c r="Q90" s="53">
        <f t="shared" si="107"/>
        <v>1</v>
      </c>
      <c r="R90" s="54">
        <v>1</v>
      </c>
      <c r="S90" s="55" t="s">
        <v>153</v>
      </c>
      <c r="T90" s="55">
        <v>1.588785047</v>
      </c>
      <c r="U90" s="53" t="b">
        <f t="shared" si="108"/>
        <v>1</v>
      </c>
      <c r="V90" s="53">
        <f t="shared" si="132"/>
        <v>1</v>
      </c>
      <c r="W90" s="53">
        <f t="shared" si="132"/>
        <v>1</v>
      </c>
      <c r="X90" s="56">
        <f t="shared" si="109"/>
        <v>6</v>
      </c>
      <c r="Y90" s="56" t="b">
        <f t="shared" si="110"/>
        <v>1</v>
      </c>
      <c r="Z90" s="56">
        <f t="shared" si="111"/>
        <v>0</v>
      </c>
      <c r="AA90" s="56">
        <v>0</v>
      </c>
      <c r="AB90" s="65">
        <f t="shared" si="112"/>
        <v>1</v>
      </c>
      <c r="AC90" s="68">
        <v>2.88</v>
      </c>
      <c r="AD90" s="59">
        <f>+O90/AC90</f>
        <v>21695.553455920035</v>
      </c>
      <c r="AE90" s="60">
        <f t="shared" si="113"/>
        <v>21695.553455920035</v>
      </c>
      <c r="AF90" s="61">
        <f t="shared" si="114"/>
        <v>4.7382981129688168E-2</v>
      </c>
      <c r="AG90" s="52" t="s">
        <v>311</v>
      </c>
      <c r="AH90" s="62">
        <v>37754</v>
      </c>
      <c r="AI90">
        <f t="shared" si="120"/>
        <v>1</v>
      </c>
      <c r="AJ90" s="63" t="str">
        <f t="shared" si="115"/>
        <v>G</v>
      </c>
      <c r="AK90">
        <f t="shared" si="121"/>
        <v>1</v>
      </c>
      <c r="CT90" s="64">
        <v>4.3869516325061797</v>
      </c>
      <c r="CU90" s="64">
        <v>2.3922413811499701</v>
      </c>
      <c r="CV90" s="64">
        <v>-4.3896976495941002</v>
      </c>
      <c r="CW90" s="64">
        <v>12.1055455611517</v>
      </c>
      <c r="CX90" s="64">
        <v>7.2903225828931904</v>
      </c>
      <c r="CY90" s="64">
        <v>5.81278813434598</v>
      </c>
      <c r="CZ90" s="64">
        <v>-3.5802235268353599</v>
      </c>
      <c r="DA90" s="64">
        <v>11.001964636233099</v>
      </c>
      <c r="DB90" s="64">
        <v>7.6106194687056501</v>
      </c>
      <c r="DC90" s="64">
        <v>-0.24671052456741699</v>
      </c>
      <c r="DD90" s="64">
        <v>3.8746908493935099</v>
      </c>
      <c r="DE90" s="64">
        <v>9.4466984746013605</v>
      </c>
      <c r="DF90" s="64">
        <v>14.234449759156099</v>
      </c>
      <c r="DG90" s="64">
        <v>2.47382199115789</v>
      </c>
      <c r="DH90" s="64">
        <v>1.2345679005602901</v>
      </c>
      <c r="DI90" s="64">
        <v>7.12088916543554</v>
      </c>
      <c r="DJ90" s="64">
        <v>-10.259490627889599</v>
      </c>
      <c r="DK90" s="64">
        <v>-3.9089692089601402</v>
      </c>
      <c r="DL90" s="64">
        <v>8.8873239466379204</v>
      </c>
      <c r="DM90" s="64">
        <v>1.0218600408004701</v>
      </c>
      <c r="DN90" s="64">
        <v>4.9935979517489004</v>
      </c>
      <c r="DO90" s="64">
        <v>14.4390243891691</v>
      </c>
      <c r="DP90" s="64">
        <v>2.2989828954323599</v>
      </c>
      <c r="DQ90" s="64">
        <v>-0.58855002716544602</v>
      </c>
      <c r="DR90" s="64">
        <v>4.5748116253636004</v>
      </c>
      <c r="DS90" s="64">
        <v>-2.9336078242345098</v>
      </c>
      <c r="DT90" s="64">
        <v>19.859913788829601</v>
      </c>
      <c r="DU90" s="64">
        <v>-7.2642272758750996</v>
      </c>
      <c r="DV90" s="64">
        <v>-5.3942476710059903</v>
      </c>
      <c r="DW90" s="64">
        <v>6.4021164037921601</v>
      </c>
      <c r="DX90" s="64">
        <v>5.9230009885294201</v>
      </c>
      <c r="DY90" s="64">
        <v>3.1654635285626198</v>
      </c>
      <c r="DZ90" s="64">
        <v>19.287942741623301</v>
      </c>
      <c r="EA90" s="64">
        <v>12.3276880652398</v>
      </c>
      <c r="EB90" s="64">
        <v>-9.6493688619688101</v>
      </c>
      <c r="EC90" s="64">
        <v>9.9518459087324995</v>
      </c>
      <c r="ED90" s="64">
        <v>8.6423357666104703</v>
      </c>
      <c r="EE90" s="64">
        <v>27.770207668121699</v>
      </c>
      <c r="EF90" s="64">
        <v>-0.53345187866314903</v>
      </c>
      <c r="EG90" s="64">
        <v>-3.5977653654116999</v>
      </c>
      <c r="EH90" s="64">
        <v>8.6156201383631004</v>
      </c>
      <c r="EI90" s="64">
        <v>-4.8237075488739096</v>
      </c>
      <c r="EJ90" s="64">
        <v>-0.96330275175177105</v>
      </c>
      <c r="EK90" s="64">
        <v>3.98332561378683</v>
      </c>
      <c r="EL90" s="64">
        <v>-4.2316258352156702</v>
      </c>
      <c r="EM90" s="64">
        <v>-5.8236658924464804</v>
      </c>
      <c r="EN90" s="64">
        <v>5.9374230114652704</v>
      </c>
      <c r="EO90" s="64">
        <v>9.9945382977277202</v>
      </c>
      <c r="EP90" s="64">
        <v>8.6624481758515994</v>
      </c>
      <c r="FO90" s="45"/>
      <c r="FP90" s="46"/>
      <c r="FQ90" s="1" t="str">
        <f t="shared" si="142"/>
        <v/>
      </c>
      <c r="FR90" s="1" t="str">
        <f t="shared" si="138"/>
        <v/>
      </c>
      <c r="FS90" s="1" t="str">
        <f t="shared" si="138"/>
        <v/>
      </c>
      <c r="FT90" s="1" t="str">
        <f t="shared" si="138"/>
        <v/>
      </c>
      <c r="FU90" s="1" t="str">
        <f t="shared" si="138"/>
        <v/>
      </c>
      <c r="FV90" s="1" t="str">
        <f t="shared" si="138"/>
        <v/>
      </c>
      <c r="FW90" s="1" t="str">
        <f t="shared" si="138"/>
        <v/>
      </c>
      <c r="FX90" s="1" t="str">
        <f t="shared" si="138"/>
        <v/>
      </c>
      <c r="FY90" s="1" t="str">
        <f t="shared" si="138"/>
        <v/>
      </c>
      <c r="FZ90" s="1" t="str">
        <f t="shared" si="138"/>
        <v/>
      </c>
      <c r="GA90" s="1" t="str">
        <f t="shared" si="138"/>
        <v/>
      </c>
      <c r="GB90" s="1" t="str">
        <f t="shared" si="138"/>
        <v/>
      </c>
      <c r="GC90" s="1" t="str">
        <f t="shared" si="138"/>
        <v/>
      </c>
      <c r="GD90" s="1" t="str">
        <f t="shared" si="138"/>
        <v/>
      </c>
      <c r="GE90" s="1" t="str">
        <f t="shared" si="138"/>
        <v/>
      </c>
      <c r="GF90" s="1" t="str">
        <f t="shared" si="138"/>
        <v/>
      </c>
      <c r="GG90" s="1" t="str">
        <f t="shared" si="124"/>
        <v/>
      </c>
      <c r="GH90" s="1" t="str">
        <f t="shared" si="124"/>
        <v/>
      </c>
      <c r="GI90" s="1" t="str">
        <f t="shared" si="124"/>
        <v/>
      </c>
      <c r="GJ90" s="1" t="str">
        <f t="shared" si="124"/>
        <v/>
      </c>
      <c r="GK90" s="1" t="str">
        <f t="shared" si="124"/>
        <v/>
      </c>
      <c r="GL90" s="1" t="str">
        <f t="shared" si="124"/>
        <v/>
      </c>
      <c r="GM90" s="1" t="str">
        <f t="shared" si="124"/>
        <v/>
      </c>
      <c r="GN90" s="1" t="str">
        <f t="shared" si="124"/>
        <v/>
      </c>
      <c r="GO90" s="1" t="str">
        <f t="shared" si="124"/>
        <v/>
      </c>
      <c r="GP90" s="1" t="str">
        <f t="shared" si="124"/>
        <v/>
      </c>
      <c r="GQ90" s="1" t="str">
        <f t="shared" si="122"/>
        <v/>
      </c>
      <c r="GR90" s="1" t="str">
        <f t="shared" si="122"/>
        <v/>
      </c>
      <c r="GS90" s="1" t="str">
        <f t="shared" si="122"/>
        <v/>
      </c>
      <c r="GT90" s="1" t="str">
        <f t="shared" si="122"/>
        <v/>
      </c>
      <c r="GU90" s="1" t="str">
        <f t="shared" si="122"/>
        <v/>
      </c>
      <c r="GV90" s="1" t="str">
        <f t="shared" si="122"/>
        <v/>
      </c>
      <c r="GW90" s="1" t="str">
        <f t="shared" si="122"/>
        <v/>
      </c>
      <c r="GX90" s="1" t="str">
        <f t="shared" si="122"/>
        <v/>
      </c>
      <c r="GY90" s="1" t="str">
        <f t="shared" si="122"/>
        <v/>
      </c>
      <c r="GZ90" s="1" t="str">
        <f t="shared" si="122"/>
        <v/>
      </c>
      <c r="HA90" s="1" t="str">
        <f t="shared" si="122"/>
        <v/>
      </c>
      <c r="HB90" s="1" t="str">
        <f t="shared" si="122"/>
        <v/>
      </c>
      <c r="HC90" s="1" t="str">
        <f t="shared" si="122"/>
        <v/>
      </c>
      <c r="HD90" s="1" t="str">
        <f t="shared" si="122"/>
        <v/>
      </c>
      <c r="HE90" s="1" t="str">
        <f t="shared" si="122"/>
        <v/>
      </c>
      <c r="HF90" s="1" t="str">
        <f t="shared" si="122"/>
        <v/>
      </c>
      <c r="HG90" s="1" t="str">
        <f t="shared" si="144"/>
        <v/>
      </c>
      <c r="HH90" s="1" t="str">
        <f t="shared" si="144"/>
        <v/>
      </c>
      <c r="HI90" s="1" t="str">
        <f t="shared" si="144"/>
        <v/>
      </c>
      <c r="HJ90" s="1" t="str">
        <f t="shared" si="144"/>
        <v/>
      </c>
      <c r="HK90" s="1" t="str">
        <f t="shared" si="144"/>
        <v/>
      </c>
      <c r="HL90" s="1" t="str">
        <f t="shared" si="127"/>
        <v/>
      </c>
      <c r="HM90" s="1" t="str">
        <f t="shared" si="117"/>
        <v/>
      </c>
      <c r="HN90" s="1" t="str">
        <f t="shared" si="117"/>
        <v/>
      </c>
      <c r="HO90" s="1" t="str">
        <f t="shared" si="117"/>
        <v/>
      </c>
      <c r="HP90" s="1" t="str">
        <f t="shared" si="117"/>
        <v/>
      </c>
      <c r="HQ90" s="1" t="str">
        <f t="shared" si="117"/>
        <v/>
      </c>
      <c r="HR90" s="1" t="str">
        <f t="shared" si="117"/>
        <v/>
      </c>
      <c r="HS90" s="1" t="str">
        <f t="shared" si="117"/>
        <v/>
      </c>
      <c r="HT90" s="1" t="str">
        <f t="shared" si="117"/>
        <v/>
      </c>
      <c r="HU90" s="1" t="str">
        <f t="shared" si="117"/>
        <v/>
      </c>
      <c r="HV90" s="1" t="str">
        <f t="shared" si="117"/>
        <v/>
      </c>
      <c r="HW90" s="1" t="str">
        <f t="shared" si="117"/>
        <v/>
      </c>
      <c r="HX90" s="1" t="str">
        <f t="shared" si="117"/>
        <v/>
      </c>
      <c r="HY90" s="1">
        <f t="shared" si="117"/>
        <v>4.3869516325061797</v>
      </c>
      <c r="HZ90" s="1">
        <f t="shared" si="117"/>
        <v>2.3922413811499701</v>
      </c>
      <c r="IA90" s="1">
        <f t="shared" si="117"/>
        <v>-4.3896976495941002</v>
      </c>
      <c r="IB90" s="1">
        <f t="shared" ref="IB90:IQ130" si="148">IF(CW90="","",IF(OR($AJ90=$AK$1,$AK90=$AK$1),CW90,""))</f>
        <v>12.1055455611517</v>
      </c>
      <c r="IC90" s="1">
        <f t="shared" si="139"/>
        <v>7.2903225828931904</v>
      </c>
      <c r="ID90" s="1">
        <f t="shared" si="139"/>
        <v>5.81278813434598</v>
      </c>
      <c r="IE90" s="1">
        <f t="shared" si="133"/>
        <v>-3.5802235268353599</v>
      </c>
      <c r="IF90" s="1">
        <f t="shared" si="133"/>
        <v>11.001964636233099</v>
      </c>
      <c r="IG90" s="1">
        <f t="shared" si="133"/>
        <v>7.6106194687056501</v>
      </c>
      <c r="IH90" s="1">
        <f t="shared" si="133"/>
        <v>-0.24671052456741699</v>
      </c>
      <c r="II90" s="1">
        <f t="shared" si="133"/>
        <v>3.8746908493935099</v>
      </c>
      <c r="IJ90" s="1">
        <f t="shared" si="133"/>
        <v>9.4466984746013605</v>
      </c>
      <c r="IK90" s="1">
        <f t="shared" si="133"/>
        <v>14.234449759156099</v>
      </c>
      <c r="IL90" s="1">
        <f t="shared" si="133"/>
        <v>2.47382199115789</v>
      </c>
      <c r="IM90" s="1">
        <f t="shared" si="133"/>
        <v>1.2345679005602901</v>
      </c>
      <c r="IN90" s="1">
        <f t="shared" si="133"/>
        <v>7.12088916543554</v>
      </c>
      <c r="IO90" s="1">
        <f t="shared" si="133"/>
        <v>-10.259490627889599</v>
      </c>
      <c r="IP90" s="1">
        <f t="shared" si="133"/>
        <v>-3.9089692089601402</v>
      </c>
      <c r="IQ90" s="1">
        <f t="shared" si="133"/>
        <v>8.8873239466379204</v>
      </c>
      <c r="IR90" s="1">
        <f t="shared" si="133"/>
        <v>1.0218600408004701</v>
      </c>
      <c r="IS90" s="1">
        <f t="shared" si="133"/>
        <v>4.9935979517489004</v>
      </c>
      <c r="IT90" s="1">
        <f t="shared" si="133"/>
        <v>14.4390243891691</v>
      </c>
      <c r="IU90" s="1">
        <f t="shared" si="134"/>
        <v>2.2989828954323599</v>
      </c>
      <c r="IV90" s="1">
        <f t="shared" si="134"/>
        <v>-0.58855002716544602</v>
      </c>
      <c r="IW90" s="1">
        <f t="shared" si="134"/>
        <v>4.5748116253636004</v>
      </c>
      <c r="IX90" s="1">
        <f t="shared" si="134"/>
        <v>-2.9336078242345098</v>
      </c>
      <c r="IY90" s="1">
        <f t="shared" si="134"/>
        <v>19.859913788829601</v>
      </c>
      <c r="IZ90" s="1">
        <f t="shared" si="134"/>
        <v>-7.2642272758750996</v>
      </c>
      <c r="JA90" s="1">
        <f t="shared" si="134"/>
        <v>-5.3942476710059903</v>
      </c>
      <c r="JB90" s="1">
        <f t="shared" si="134"/>
        <v>6.4021164037921601</v>
      </c>
      <c r="JC90" s="1">
        <f t="shared" si="134"/>
        <v>5.9230009885294201</v>
      </c>
      <c r="JD90" s="1">
        <f t="shared" si="134"/>
        <v>3.1654635285626198</v>
      </c>
      <c r="JE90" s="1">
        <f t="shared" si="134"/>
        <v>19.287942741623301</v>
      </c>
      <c r="JF90" s="1">
        <f t="shared" si="134"/>
        <v>12.3276880652398</v>
      </c>
      <c r="JG90" s="1">
        <f t="shared" si="134"/>
        <v>-9.6493688619688101</v>
      </c>
      <c r="JH90" s="1">
        <f t="shared" si="134"/>
        <v>9.9518459087324995</v>
      </c>
      <c r="JI90" s="1">
        <f t="shared" si="134"/>
        <v>8.6423357666104703</v>
      </c>
      <c r="JJ90" s="1">
        <f t="shared" si="134"/>
        <v>27.770207668121699</v>
      </c>
      <c r="JK90" s="1">
        <f t="shared" si="135"/>
        <v>-0.53345187866314903</v>
      </c>
      <c r="JL90" s="1">
        <f t="shared" si="135"/>
        <v>-3.5977653654116999</v>
      </c>
      <c r="JM90" s="1">
        <f t="shared" si="135"/>
        <v>8.6156201383631004</v>
      </c>
      <c r="JN90" s="1">
        <f t="shared" si="135"/>
        <v>-4.8237075488739096</v>
      </c>
      <c r="JO90" s="1">
        <f t="shared" si="135"/>
        <v>-0.96330275175177105</v>
      </c>
      <c r="JP90" s="1">
        <f t="shared" si="135"/>
        <v>3.98332561378683</v>
      </c>
      <c r="JQ90" s="1">
        <f t="shared" si="135"/>
        <v>-4.2316258352156702</v>
      </c>
      <c r="JR90" s="1">
        <f t="shared" si="135"/>
        <v>-5.8236658924464804</v>
      </c>
      <c r="JS90" s="1">
        <f t="shared" si="135"/>
        <v>5.9374230114652704</v>
      </c>
      <c r="JT90" s="1">
        <f t="shared" si="135"/>
        <v>9.9945382977277202</v>
      </c>
      <c r="JU90" s="1">
        <f t="shared" si="135"/>
        <v>8.6624481758515994</v>
      </c>
      <c r="JV90" s="1" t="str">
        <f t="shared" si="135"/>
        <v/>
      </c>
      <c r="JW90" s="1" t="str">
        <f t="shared" si="135"/>
        <v/>
      </c>
      <c r="JX90" s="1" t="str">
        <f t="shared" si="135"/>
        <v/>
      </c>
      <c r="JY90" s="1" t="str">
        <f t="shared" si="135"/>
        <v/>
      </c>
      <c r="JZ90" s="1" t="str">
        <f t="shared" si="135"/>
        <v/>
      </c>
      <c r="KA90" s="1" t="str">
        <f t="shared" si="136"/>
        <v/>
      </c>
      <c r="KB90" s="1" t="str">
        <f t="shared" si="136"/>
        <v/>
      </c>
      <c r="KC90" s="1" t="str">
        <f t="shared" si="136"/>
        <v/>
      </c>
      <c r="KD90" s="1" t="str">
        <f t="shared" si="136"/>
        <v/>
      </c>
      <c r="KE90" s="1" t="str">
        <f t="shared" si="136"/>
        <v/>
      </c>
      <c r="KF90" s="1" t="str">
        <f t="shared" si="102"/>
        <v/>
      </c>
      <c r="KG90" s="1" t="str">
        <f t="shared" si="102"/>
        <v/>
      </c>
      <c r="KH90" s="1" t="str">
        <f t="shared" si="102"/>
        <v/>
      </c>
      <c r="KI90" s="1" t="str">
        <f t="shared" si="102"/>
        <v/>
      </c>
      <c r="KJ90" s="1" t="str">
        <f t="shared" si="83"/>
        <v/>
      </c>
      <c r="KK90" s="1" t="str">
        <f t="shared" si="83"/>
        <v/>
      </c>
      <c r="KL90" s="1" t="str">
        <f t="shared" si="83"/>
        <v/>
      </c>
      <c r="KM90" s="1" t="str">
        <f t="shared" si="62"/>
        <v/>
      </c>
      <c r="KN90" s="1" t="str">
        <f t="shared" si="62"/>
        <v/>
      </c>
      <c r="KO90" s="1" t="str">
        <f t="shared" si="62"/>
        <v/>
      </c>
      <c r="KP90" s="1" t="str">
        <f t="shared" si="62"/>
        <v/>
      </c>
      <c r="KQ90" s="1" t="str">
        <f t="shared" si="62"/>
        <v/>
      </c>
      <c r="KR90" s="1" t="str">
        <f t="shared" si="62"/>
        <v/>
      </c>
      <c r="KS90" s="1" t="str">
        <f t="shared" si="62"/>
        <v/>
      </c>
      <c r="KT90" s="47"/>
      <c r="KU90" s="54">
        <f t="shared" si="143"/>
        <v>0</v>
      </c>
      <c r="KV90" s="54">
        <f t="shared" si="140"/>
        <v>0</v>
      </c>
      <c r="KW90" s="54">
        <f t="shared" si="140"/>
        <v>0</v>
      </c>
      <c r="KX90" s="54">
        <f t="shared" si="140"/>
        <v>0</v>
      </c>
      <c r="KY90" s="54">
        <f t="shared" si="140"/>
        <v>0</v>
      </c>
      <c r="KZ90" s="54">
        <f t="shared" si="140"/>
        <v>0</v>
      </c>
      <c r="LA90" s="54">
        <f t="shared" si="140"/>
        <v>0</v>
      </c>
      <c r="LB90" s="54">
        <f t="shared" si="140"/>
        <v>0</v>
      </c>
      <c r="LC90" s="54">
        <f t="shared" si="140"/>
        <v>0</v>
      </c>
      <c r="LD90" s="54">
        <f t="shared" si="140"/>
        <v>0</v>
      </c>
      <c r="LE90" s="54">
        <f t="shared" si="140"/>
        <v>0</v>
      </c>
      <c r="LF90" s="54">
        <f t="shared" si="140"/>
        <v>0</v>
      </c>
      <c r="LG90" s="54">
        <f t="shared" si="140"/>
        <v>0</v>
      </c>
      <c r="LH90" s="54">
        <f t="shared" si="140"/>
        <v>0</v>
      </c>
      <c r="LI90" s="54">
        <f t="shared" si="140"/>
        <v>0</v>
      </c>
      <c r="LJ90" s="54">
        <f t="shared" si="140"/>
        <v>0</v>
      </c>
      <c r="LK90" s="54">
        <f t="shared" si="125"/>
        <v>0</v>
      </c>
      <c r="LL90" s="54">
        <f t="shared" si="125"/>
        <v>0</v>
      </c>
      <c r="LM90" s="54">
        <f t="shared" si="125"/>
        <v>0</v>
      </c>
      <c r="LN90" s="54">
        <f t="shared" si="125"/>
        <v>0</v>
      </c>
      <c r="LO90" s="54">
        <f t="shared" si="125"/>
        <v>0</v>
      </c>
      <c r="LP90" s="54">
        <f t="shared" si="125"/>
        <v>0</v>
      </c>
      <c r="LQ90" s="54">
        <f t="shared" si="125"/>
        <v>0</v>
      </c>
      <c r="LR90" s="54">
        <f t="shared" si="125"/>
        <v>0</v>
      </c>
      <c r="LS90" s="54">
        <f t="shared" si="125"/>
        <v>0</v>
      </c>
      <c r="LT90" s="54">
        <f t="shared" si="125"/>
        <v>0</v>
      </c>
      <c r="LU90" s="54">
        <f t="shared" si="123"/>
        <v>0</v>
      </c>
      <c r="LV90" s="54">
        <f t="shared" si="123"/>
        <v>0</v>
      </c>
      <c r="LW90" s="54">
        <f t="shared" si="123"/>
        <v>0</v>
      </c>
      <c r="LX90" s="54">
        <f t="shared" si="123"/>
        <v>0</v>
      </c>
      <c r="LY90" s="54">
        <f t="shared" si="123"/>
        <v>0</v>
      </c>
      <c r="LZ90" s="54">
        <f t="shared" si="123"/>
        <v>0</v>
      </c>
      <c r="MA90" s="54">
        <f t="shared" si="123"/>
        <v>0</v>
      </c>
      <c r="MB90" s="54">
        <f t="shared" si="123"/>
        <v>0</v>
      </c>
      <c r="MC90" s="54">
        <f t="shared" si="123"/>
        <v>0</v>
      </c>
      <c r="MD90" s="54">
        <f t="shared" si="123"/>
        <v>0</v>
      </c>
      <c r="ME90" s="54">
        <f t="shared" si="123"/>
        <v>0</v>
      </c>
      <c r="MF90" s="54">
        <f t="shared" si="123"/>
        <v>0</v>
      </c>
      <c r="MG90" s="54">
        <f t="shared" si="123"/>
        <v>0</v>
      </c>
      <c r="MH90" s="54">
        <f t="shared" si="123"/>
        <v>0</v>
      </c>
      <c r="MI90" s="54">
        <f t="shared" si="123"/>
        <v>0</v>
      </c>
      <c r="MJ90" s="54">
        <f t="shared" si="123"/>
        <v>0</v>
      </c>
      <c r="MK90" s="54">
        <f t="shared" si="145"/>
        <v>0</v>
      </c>
      <c r="ML90" s="54">
        <f t="shared" si="145"/>
        <v>0</v>
      </c>
      <c r="MM90" s="54">
        <f t="shared" si="145"/>
        <v>0</v>
      </c>
      <c r="MN90" s="54">
        <f t="shared" si="145"/>
        <v>0</v>
      </c>
      <c r="MO90" s="54">
        <f t="shared" si="145"/>
        <v>0</v>
      </c>
      <c r="MP90" s="54">
        <f t="shared" si="128"/>
        <v>0</v>
      </c>
      <c r="MQ90" s="54">
        <f t="shared" si="119"/>
        <v>0</v>
      </c>
      <c r="MR90" s="54">
        <f t="shared" si="119"/>
        <v>0</v>
      </c>
      <c r="MS90" s="54">
        <f t="shared" si="119"/>
        <v>0</v>
      </c>
      <c r="MT90" s="54">
        <f t="shared" si="119"/>
        <v>0</v>
      </c>
      <c r="MU90" s="54">
        <f t="shared" si="119"/>
        <v>0</v>
      </c>
      <c r="MV90" s="54">
        <f t="shared" si="119"/>
        <v>0</v>
      </c>
      <c r="MW90" s="54">
        <f t="shared" si="119"/>
        <v>0</v>
      </c>
      <c r="MX90" s="54">
        <f t="shared" si="119"/>
        <v>0</v>
      </c>
      <c r="MY90" s="54">
        <f t="shared" si="119"/>
        <v>0</v>
      </c>
      <c r="MZ90" s="54">
        <f t="shared" si="119"/>
        <v>0</v>
      </c>
      <c r="NA90" s="54">
        <f t="shared" si="119"/>
        <v>0</v>
      </c>
      <c r="NB90" s="54" t="str">
        <f t="shared" si="119"/>
        <v/>
      </c>
      <c r="NC90" s="54" t="str">
        <f t="shared" si="119"/>
        <v/>
      </c>
      <c r="ND90" s="54" t="str">
        <f t="shared" si="119"/>
        <v/>
      </c>
      <c r="NE90" s="54" t="str">
        <f t="shared" si="119"/>
        <v/>
      </c>
      <c r="NF90" s="54" t="str">
        <f t="shared" ref="NF90:NH153" si="149">IF(CX90=CW90,CX90,"")</f>
        <v/>
      </c>
      <c r="NG90" s="54" t="str">
        <f t="shared" si="141"/>
        <v/>
      </c>
      <c r="NH90" s="54" t="str">
        <f t="shared" si="141"/>
        <v/>
      </c>
      <c r="NI90" s="54" t="str">
        <f t="shared" si="137"/>
        <v/>
      </c>
      <c r="NJ90" s="54" t="str">
        <f t="shared" si="137"/>
        <v/>
      </c>
      <c r="NK90" s="54" t="str">
        <f t="shared" si="137"/>
        <v/>
      </c>
      <c r="NL90" s="54" t="str">
        <f t="shared" si="137"/>
        <v/>
      </c>
      <c r="NM90" s="54" t="str">
        <f t="shared" si="137"/>
        <v/>
      </c>
      <c r="NN90" s="54" t="str">
        <f t="shared" si="104"/>
        <v/>
      </c>
      <c r="NO90" s="54" t="str">
        <f t="shared" si="104"/>
        <v/>
      </c>
      <c r="NP90" s="54" t="str">
        <f t="shared" si="104"/>
        <v/>
      </c>
      <c r="NQ90" s="54" t="str">
        <f t="shared" si="104"/>
        <v/>
      </c>
      <c r="NR90" s="54" t="str">
        <f t="shared" si="104"/>
        <v/>
      </c>
      <c r="NS90" s="54" t="str">
        <f t="shared" si="104"/>
        <v/>
      </c>
      <c r="NT90" s="54" t="str">
        <f t="shared" si="104"/>
        <v/>
      </c>
      <c r="NU90" s="54" t="str">
        <f t="shared" si="104"/>
        <v/>
      </c>
      <c r="NV90" s="54" t="str">
        <f t="shared" si="104"/>
        <v/>
      </c>
      <c r="NW90" s="54" t="str">
        <f t="shared" si="104"/>
        <v/>
      </c>
      <c r="NX90" s="54" t="str">
        <f t="shared" si="104"/>
        <v/>
      </c>
      <c r="NY90" s="54" t="str">
        <f t="shared" si="104"/>
        <v/>
      </c>
      <c r="NZ90" s="54" t="str">
        <f t="shared" si="104"/>
        <v/>
      </c>
      <c r="OA90" s="54" t="str">
        <f t="shared" si="104"/>
        <v/>
      </c>
      <c r="OB90" s="54" t="str">
        <f t="shared" si="146"/>
        <v/>
      </c>
      <c r="OC90" s="54" t="str">
        <f t="shared" si="146"/>
        <v/>
      </c>
      <c r="OD90" s="54" t="str">
        <f t="shared" si="146"/>
        <v/>
      </c>
      <c r="OE90" s="54" t="str">
        <f t="shared" si="146"/>
        <v/>
      </c>
      <c r="OF90" s="54" t="str">
        <f t="shared" si="130"/>
        <v/>
      </c>
      <c r="OG90" s="54" t="str">
        <f t="shared" si="130"/>
        <v/>
      </c>
      <c r="OH90" s="54" t="str">
        <f t="shared" si="130"/>
        <v/>
      </c>
      <c r="OI90" s="54" t="str">
        <f t="shared" si="130"/>
        <v/>
      </c>
      <c r="OJ90" s="54" t="str">
        <f t="shared" si="130"/>
        <v/>
      </c>
      <c r="OK90" s="54" t="str">
        <f t="shared" si="95"/>
        <v/>
      </c>
      <c r="OL90" s="54" t="str">
        <f t="shared" si="95"/>
        <v/>
      </c>
      <c r="OM90" s="54" t="str">
        <f t="shared" si="95"/>
        <v/>
      </c>
      <c r="ON90" s="54" t="str">
        <f t="shared" si="95"/>
        <v/>
      </c>
      <c r="OO90" s="54" t="str">
        <f t="shared" si="95"/>
        <v/>
      </c>
      <c r="OP90" s="54" t="str">
        <f t="shared" si="95"/>
        <v/>
      </c>
      <c r="OQ90" s="54" t="str">
        <f t="shared" si="95"/>
        <v/>
      </c>
      <c r="OR90" s="54" t="str">
        <f t="shared" ref="OR90:PG113" si="150">IF(EJ90=EI90,EJ90,"")</f>
        <v/>
      </c>
      <c r="OS90" s="54" t="str">
        <f t="shared" si="150"/>
        <v/>
      </c>
      <c r="OT90" s="54" t="str">
        <f t="shared" si="150"/>
        <v/>
      </c>
      <c r="OU90" s="54" t="str">
        <f t="shared" si="150"/>
        <v/>
      </c>
      <c r="OV90" s="54" t="str">
        <f t="shared" si="150"/>
        <v/>
      </c>
      <c r="OW90" s="54" t="str">
        <f t="shared" si="150"/>
        <v/>
      </c>
      <c r="OX90" s="54" t="str">
        <f t="shared" si="150"/>
        <v/>
      </c>
      <c r="OY90" s="54" t="str">
        <f t="shared" si="150"/>
        <v/>
      </c>
      <c r="OZ90" s="54">
        <f t="shared" si="150"/>
        <v>0</v>
      </c>
      <c r="PA90" s="54">
        <f t="shared" si="129"/>
        <v>0</v>
      </c>
      <c r="PB90" s="54">
        <f t="shared" si="129"/>
        <v>0</v>
      </c>
      <c r="PC90" s="54">
        <f t="shared" si="129"/>
        <v>0</v>
      </c>
      <c r="PD90" s="54">
        <f t="shared" si="129"/>
        <v>0</v>
      </c>
      <c r="PE90" s="54">
        <f t="shared" si="129"/>
        <v>0</v>
      </c>
      <c r="PF90" s="54">
        <f t="shared" si="129"/>
        <v>0</v>
      </c>
      <c r="PG90" s="54">
        <f t="shared" si="129"/>
        <v>0</v>
      </c>
      <c r="PH90" s="54">
        <f t="shared" si="129"/>
        <v>0</v>
      </c>
      <c r="PI90" s="54">
        <f t="shared" si="129"/>
        <v>0</v>
      </c>
      <c r="PJ90" s="54">
        <f t="shared" si="129"/>
        <v>0</v>
      </c>
      <c r="PK90" s="54">
        <f t="shared" si="129"/>
        <v>0</v>
      </c>
      <c r="PL90" s="54">
        <f t="shared" si="126"/>
        <v>0</v>
      </c>
      <c r="PM90" s="54">
        <f t="shared" si="126"/>
        <v>0</v>
      </c>
      <c r="PN90" s="54">
        <f t="shared" si="126"/>
        <v>0</v>
      </c>
      <c r="PO90" s="54">
        <f t="shared" si="126"/>
        <v>0</v>
      </c>
      <c r="PP90" s="54">
        <f t="shared" si="126"/>
        <v>0</v>
      </c>
      <c r="PQ90" s="54">
        <f t="shared" si="147"/>
        <v>0</v>
      </c>
      <c r="PR90" s="54">
        <f t="shared" si="147"/>
        <v>0</v>
      </c>
      <c r="PS90" s="54">
        <f t="shared" si="147"/>
        <v>0</v>
      </c>
      <c r="PT90" s="54">
        <f t="shared" si="147"/>
        <v>0</v>
      </c>
      <c r="PU90" s="54">
        <f t="shared" si="147"/>
        <v>0</v>
      </c>
      <c r="PV90" s="54">
        <f t="shared" si="147"/>
        <v>0</v>
      </c>
      <c r="PW90" s="54">
        <f t="shared" si="147"/>
        <v>0</v>
      </c>
    </row>
    <row r="91" spans="1:439" s="54" customFormat="1" ht="15" customHeight="1" x14ac:dyDescent="0.25">
      <c r="A91" s="49">
        <v>400</v>
      </c>
      <c r="B91" s="49" t="s">
        <v>145</v>
      </c>
      <c r="C91" s="49" t="s">
        <v>367</v>
      </c>
      <c r="D91" s="49" t="s">
        <v>368</v>
      </c>
      <c r="E91" s="49" t="s">
        <v>156</v>
      </c>
      <c r="F91" s="49" t="s">
        <v>149</v>
      </c>
      <c r="G91" s="49" t="s">
        <v>149</v>
      </c>
      <c r="H91" s="50">
        <v>37771</v>
      </c>
      <c r="I91" s="51">
        <f t="shared" si="105"/>
        <v>2003</v>
      </c>
      <c r="J91" s="52" t="s">
        <v>369</v>
      </c>
      <c r="K91" s="52" t="s">
        <v>368</v>
      </c>
      <c r="L91" s="49" t="s">
        <v>158</v>
      </c>
      <c r="M91" s="49">
        <v>100</v>
      </c>
      <c r="N91" s="53" t="s">
        <v>152</v>
      </c>
      <c r="O91" s="53">
        <v>3936.9196853799999</v>
      </c>
      <c r="P91" s="53" t="b">
        <f t="shared" si="106"/>
        <v>1</v>
      </c>
      <c r="Q91" s="53">
        <f t="shared" si="107"/>
        <v>1</v>
      </c>
      <c r="R91" s="54">
        <v>1</v>
      </c>
      <c r="S91" s="55" t="s">
        <v>153</v>
      </c>
      <c r="T91" s="55">
        <v>4.3774319070000001</v>
      </c>
      <c r="U91" s="53" t="b">
        <f t="shared" si="108"/>
        <v>1</v>
      </c>
      <c r="V91" s="53">
        <f t="shared" si="132"/>
        <v>1</v>
      </c>
      <c r="W91" s="53">
        <f t="shared" si="132"/>
        <v>1</v>
      </c>
      <c r="X91" s="56" t="e">
        <f t="shared" si="109"/>
        <v>#VALUE!</v>
      </c>
      <c r="Y91" s="56" t="b">
        <f t="shared" si="110"/>
        <v>0</v>
      </c>
      <c r="Z91" s="56">
        <f t="shared" si="111"/>
        <v>1</v>
      </c>
      <c r="AA91" s="56">
        <v>0</v>
      </c>
      <c r="AB91" s="65">
        <f t="shared" si="112"/>
        <v>0</v>
      </c>
      <c r="AD91" s="59"/>
      <c r="AE91" s="60">
        <f t="shared" si="113"/>
        <v>3936.9196853799999</v>
      </c>
      <c r="AF91" s="61">
        <f t="shared" si="114"/>
        <v>0.10160227588218913</v>
      </c>
      <c r="AG91" s="52" t="s">
        <v>369</v>
      </c>
      <c r="AH91" s="62">
        <v>37771</v>
      </c>
      <c r="AI91">
        <f t="shared" si="120"/>
        <v>1</v>
      </c>
      <c r="AJ91" s="63" t="str">
        <f t="shared" si="115"/>
        <v>U</v>
      </c>
      <c r="AK91">
        <f t="shared" si="121"/>
        <v>1</v>
      </c>
      <c r="CT91" s="64">
        <v>3.1727770368107602</v>
      </c>
      <c r="CU91" s="64">
        <v>-1.45748987816042</v>
      </c>
      <c r="CV91" s="64">
        <v>5.5695142357137</v>
      </c>
      <c r="CW91" s="64">
        <v>0.54197425768636198</v>
      </c>
      <c r="CX91" s="64">
        <v>1.93413486752454</v>
      </c>
      <c r="CY91" s="64">
        <v>10.051282052803501</v>
      </c>
      <c r="CZ91" s="64">
        <v>-6.2444743720785496</v>
      </c>
      <c r="DA91" s="64">
        <v>-4.0278468426031298</v>
      </c>
      <c r="DB91" s="64">
        <v>8.7564766856017293</v>
      </c>
      <c r="DC91" s="64">
        <v>4.8496748091241999E-2</v>
      </c>
      <c r="DD91" s="64">
        <v>12.767984756209</v>
      </c>
      <c r="DE91" s="64">
        <v>8.2655246232259199</v>
      </c>
      <c r="DF91" s="64">
        <v>11.9846061445317</v>
      </c>
      <c r="DG91" s="64">
        <v>-7.3144876317491097</v>
      </c>
      <c r="DH91" s="64">
        <v>11.7184575070983</v>
      </c>
      <c r="DI91" s="64">
        <v>5.77428939544897</v>
      </c>
      <c r="DJ91" s="64">
        <v>8.1409477531780592</v>
      </c>
      <c r="DK91" s="64">
        <v>-5.4307116106797801</v>
      </c>
      <c r="DL91" s="64">
        <v>18.021248831677301</v>
      </c>
      <c r="DM91" s="64">
        <v>0.36925142797439298</v>
      </c>
      <c r="DN91" s="64">
        <v>-6.22073578525975</v>
      </c>
      <c r="DO91" s="64">
        <v>18.160178742224598</v>
      </c>
      <c r="DP91" s="64">
        <v>2.77093595842417</v>
      </c>
      <c r="DQ91" s="64">
        <v>8.8975434385392997</v>
      </c>
      <c r="DR91" s="64">
        <v>-2.5306370883102902</v>
      </c>
      <c r="DS91" s="64">
        <v>1.49802147978115</v>
      </c>
      <c r="DT91" s="64">
        <v>28.2976324710623</v>
      </c>
      <c r="DU91" s="64">
        <v>-3.6541885283247302</v>
      </c>
      <c r="DV91" s="64">
        <v>-5.7187500020447501</v>
      </c>
      <c r="DW91" s="64">
        <v>3.1488233355488</v>
      </c>
      <c r="DX91" s="64">
        <v>10.0212680356049</v>
      </c>
      <c r="DY91" s="64">
        <v>3.2362459551637599</v>
      </c>
      <c r="DZ91" s="64">
        <v>13.4226275283772</v>
      </c>
      <c r="EA91" s="64">
        <v>18.460370708981799</v>
      </c>
      <c r="EB91" s="64">
        <v>-4.1041482789470001</v>
      </c>
      <c r="EC91" s="64">
        <v>-5.9408229305067799</v>
      </c>
      <c r="ED91" s="64">
        <v>8.1692620368450495</v>
      </c>
      <c r="EE91" s="64">
        <v>11.6977696887985</v>
      </c>
      <c r="EF91" s="64">
        <v>-12.7109814533475</v>
      </c>
      <c r="EG91" s="64">
        <v>4.1851740329871001</v>
      </c>
      <c r="EH91" s="64">
        <v>-0.72725799624143705</v>
      </c>
      <c r="EI91" s="64">
        <v>-2.6682408513083802</v>
      </c>
      <c r="EJ91" s="64">
        <v>10.8389021183519</v>
      </c>
      <c r="EK91" s="64">
        <v>6.1441156555676102</v>
      </c>
      <c r="EL91" s="64">
        <v>-2.59629708545115</v>
      </c>
      <c r="EM91" s="64">
        <v>-8.5275385754640105</v>
      </c>
      <c r="EN91" s="64">
        <v>10.752432945960599</v>
      </c>
      <c r="EO91" s="64">
        <v>10.0478468924323</v>
      </c>
      <c r="EP91" s="64">
        <v>-6.8417188031166898</v>
      </c>
      <c r="FO91" s="45"/>
      <c r="FP91" s="46"/>
      <c r="FQ91" s="1" t="str">
        <f t="shared" si="142"/>
        <v/>
      </c>
      <c r="FR91" s="1" t="str">
        <f t="shared" si="138"/>
        <v/>
      </c>
      <c r="FS91" s="1" t="str">
        <f t="shared" si="138"/>
        <v/>
      </c>
      <c r="FT91" s="1" t="str">
        <f t="shared" si="138"/>
        <v/>
      </c>
      <c r="FU91" s="1" t="str">
        <f t="shared" si="138"/>
        <v/>
      </c>
      <c r="FV91" s="1" t="str">
        <f t="shared" si="138"/>
        <v/>
      </c>
      <c r="FW91" s="1" t="str">
        <f t="shared" si="138"/>
        <v/>
      </c>
      <c r="FX91" s="1" t="str">
        <f t="shared" si="138"/>
        <v/>
      </c>
      <c r="FY91" s="1" t="str">
        <f t="shared" si="138"/>
        <v/>
      </c>
      <c r="FZ91" s="1" t="str">
        <f t="shared" si="138"/>
        <v/>
      </c>
      <c r="GA91" s="1" t="str">
        <f t="shared" si="138"/>
        <v/>
      </c>
      <c r="GB91" s="1" t="str">
        <f t="shared" si="138"/>
        <v/>
      </c>
      <c r="GC91" s="1" t="str">
        <f t="shared" si="138"/>
        <v/>
      </c>
      <c r="GD91" s="1" t="str">
        <f t="shared" si="138"/>
        <v/>
      </c>
      <c r="GE91" s="1" t="str">
        <f t="shared" si="138"/>
        <v/>
      </c>
      <c r="GF91" s="1" t="str">
        <f t="shared" si="138"/>
        <v/>
      </c>
      <c r="GG91" s="1" t="str">
        <f t="shared" si="124"/>
        <v/>
      </c>
      <c r="GH91" s="1" t="str">
        <f t="shared" si="124"/>
        <v/>
      </c>
      <c r="GI91" s="1" t="str">
        <f t="shared" si="124"/>
        <v/>
      </c>
      <c r="GJ91" s="1" t="str">
        <f t="shared" si="124"/>
        <v/>
      </c>
      <c r="GK91" s="1" t="str">
        <f t="shared" si="124"/>
        <v/>
      </c>
      <c r="GL91" s="1" t="str">
        <f t="shared" si="124"/>
        <v/>
      </c>
      <c r="GM91" s="1" t="str">
        <f t="shared" si="124"/>
        <v/>
      </c>
      <c r="GN91" s="1" t="str">
        <f t="shared" si="124"/>
        <v/>
      </c>
      <c r="GO91" s="1" t="str">
        <f t="shared" si="124"/>
        <v/>
      </c>
      <c r="GP91" s="1" t="str">
        <f t="shared" si="124"/>
        <v/>
      </c>
      <c r="GQ91" s="1" t="str">
        <f t="shared" si="122"/>
        <v/>
      </c>
      <c r="GR91" s="1" t="str">
        <f t="shared" si="122"/>
        <v/>
      </c>
      <c r="GS91" s="1" t="str">
        <f t="shared" si="122"/>
        <v/>
      </c>
      <c r="GT91" s="1" t="str">
        <f t="shared" si="122"/>
        <v/>
      </c>
      <c r="GU91" s="1" t="str">
        <f t="shared" si="122"/>
        <v/>
      </c>
      <c r="GV91" s="1" t="str">
        <f t="shared" si="122"/>
        <v/>
      </c>
      <c r="GW91" s="1" t="str">
        <f t="shared" si="122"/>
        <v/>
      </c>
      <c r="GX91" s="1" t="str">
        <f t="shared" si="122"/>
        <v/>
      </c>
      <c r="GY91" s="1" t="str">
        <f t="shared" si="122"/>
        <v/>
      </c>
      <c r="GZ91" s="1" t="str">
        <f t="shared" si="122"/>
        <v/>
      </c>
      <c r="HA91" s="1" t="str">
        <f t="shared" si="122"/>
        <v/>
      </c>
      <c r="HB91" s="1" t="str">
        <f t="shared" si="122"/>
        <v/>
      </c>
      <c r="HC91" s="1" t="str">
        <f t="shared" si="122"/>
        <v/>
      </c>
      <c r="HD91" s="1" t="str">
        <f t="shared" si="122"/>
        <v/>
      </c>
      <c r="HE91" s="1" t="str">
        <f t="shared" si="122"/>
        <v/>
      </c>
      <c r="HF91" s="1" t="str">
        <f t="shared" si="122"/>
        <v/>
      </c>
      <c r="HG91" s="1" t="str">
        <f t="shared" si="144"/>
        <v/>
      </c>
      <c r="HH91" s="1" t="str">
        <f t="shared" si="144"/>
        <v/>
      </c>
      <c r="HI91" s="1" t="str">
        <f t="shared" si="144"/>
        <v/>
      </c>
      <c r="HJ91" s="1" t="str">
        <f t="shared" si="144"/>
        <v/>
      </c>
      <c r="HK91" s="1" t="str">
        <f t="shared" si="144"/>
        <v/>
      </c>
      <c r="HL91" s="1" t="str">
        <f t="shared" si="127"/>
        <v/>
      </c>
      <c r="HM91" s="1" t="str">
        <f t="shared" si="127"/>
        <v/>
      </c>
      <c r="HN91" s="1" t="str">
        <f t="shared" si="127"/>
        <v/>
      </c>
      <c r="HO91" s="1" t="str">
        <f t="shared" si="127"/>
        <v/>
      </c>
      <c r="HP91" s="1" t="str">
        <f t="shared" si="127"/>
        <v/>
      </c>
      <c r="HQ91" s="1" t="str">
        <f t="shared" si="127"/>
        <v/>
      </c>
      <c r="HR91" s="1" t="str">
        <f t="shared" si="127"/>
        <v/>
      </c>
      <c r="HS91" s="1" t="str">
        <f t="shared" si="127"/>
        <v/>
      </c>
      <c r="HT91" s="1" t="str">
        <f t="shared" si="127"/>
        <v/>
      </c>
      <c r="HU91" s="1" t="str">
        <f t="shared" si="127"/>
        <v/>
      </c>
      <c r="HV91" s="1" t="str">
        <f t="shared" si="127"/>
        <v/>
      </c>
      <c r="HW91" s="1" t="str">
        <f t="shared" si="127"/>
        <v/>
      </c>
      <c r="HX91" s="1" t="str">
        <f t="shared" si="127"/>
        <v/>
      </c>
      <c r="HY91" s="1" t="str">
        <f t="shared" si="127"/>
        <v/>
      </c>
      <c r="HZ91" s="1" t="str">
        <f t="shared" si="127"/>
        <v/>
      </c>
      <c r="IA91" s="1" t="str">
        <f t="shared" si="127"/>
        <v/>
      </c>
      <c r="IB91" s="1" t="str">
        <f t="shared" si="148"/>
        <v/>
      </c>
      <c r="IC91" s="1" t="str">
        <f t="shared" si="139"/>
        <v/>
      </c>
      <c r="ID91" s="1" t="str">
        <f t="shared" si="139"/>
        <v/>
      </c>
      <c r="IE91" s="1" t="str">
        <f t="shared" si="133"/>
        <v/>
      </c>
      <c r="IF91" s="1" t="str">
        <f t="shared" si="133"/>
        <v/>
      </c>
      <c r="IG91" s="1" t="str">
        <f t="shared" si="133"/>
        <v/>
      </c>
      <c r="IH91" s="1" t="str">
        <f t="shared" si="133"/>
        <v/>
      </c>
      <c r="II91" s="1" t="str">
        <f t="shared" si="133"/>
        <v/>
      </c>
      <c r="IJ91" s="1" t="str">
        <f t="shared" si="133"/>
        <v/>
      </c>
      <c r="IK91" s="1" t="str">
        <f t="shared" si="133"/>
        <v/>
      </c>
      <c r="IL91" s="1" t="str">
        <f t="shared" si="133"/>
        <v/>
      </c>
      <c r="IM91" s="1" t="str">
        <f t="shared" si="133"/>
        <v/>
      </c>
      <c r="IN91" s="1" t="str">
        <f t="shared" si="133"/>
        <v/>
      </c>
      <c r="IO91" s="1" t="str">
        <f t="shared" si="133"/>
        <v/>
      </c>
      <c r="IP91" s="1" t="str">
        <f t="shared" si="133"/>
        <v/>
      </c>
      <c r="IQ91" s="1" t="str">
        <f t="shared" si="133"/>
        <v/>
      </c>
      <c r="IR91" s="1" t="str">
        <f t="shared" si="133"/>
        <v/>
      </c>
      <c r="IS91" s="1" t="str">
        <f t="shared" si="133"/>
        <v/>
      </c>
      <c r="IT91" s="1" t="str">
        <f t="shared" si="133"/>
        <v/>
      </c>
      <c r="IU91" s="1" t="str">
        <f t="shared" si="134"/>
        <v/>
      </c>
      <c r="IV91" s="1" t="str">
        <f t="shared" si="134"/>
        <v/>
      </c>
      <c r="IW91" s="1" t="str">
        <f t="shared" si="134"/>
        <v/>
      </c>
      <c r="IX91" s="1" t="str">
        <f t="shared" si="134"/>
        <v/>
      </c>
      <c r="IY91" s="1" t="str">
        <f t="shared" si="134"/>
        <v/>
      </c>
      <c r="IZ91" s="1" t="str">
        <f t="shared" si="134"/>
        <v/>
      </c>
      <c r="JA91" s="1" t="str">
        <f t="shared" si="134"/>
        <v/>
      </c>
      <c r="JB91" s="1" t="str">
        <f t="shared" si="134"/>
        <v/>
      </c>
      <c r="JC91" s="1" t="str">
        <f t="shared" si="134"/>
        <v/>
      </c>
      <c r="JD91" s="1" t="str">
        <f t="shared" si="134"/>
        <v/>
      </c>
      <c r="JE91" s="1" t="str">
        <f t="shared" si="134"/>
        <v/>
      </c>
      <c r="JF91" s="1" t="str">
        <f t="shared" si="134"/>
        <v/>
      </c>
      <c r="JG91" s="1" t="str">
        <f t="shared" si="134"/>
        <v/>
      </c>
      <c r="JH91" s="1" t="str">
        <f t="shared" si="134"/>
        <v/>
      </c>
      <c r="JI91" s="1" t="str">
        <f t="shared" si="134"/>
        <v/>
      </c>
      <c r="JJ91" s="1" t="str">
        <f t="shared" si="134"/>
        <v/>
      </c>
      <c r="JK91" s="1" t="str">
        <f t="shared" si="135"/>
        <v/>
      </c>
      <c r="JL91" s="1" t="str">
        <f t="shared" si="135"/>
        <v/>
      </c>
      <c r="JM91" s="1" t="str">
        <f t="shared" si="135"/>
        <v/>
      </c>
      <c r="JN91" s="1" t="str">
        <f t="shared" si="135"/>
        <v/>
      </c>
      <c r="JO91" s="1" t="str">
        <f t="shared" si="135"/>
        <v/>
      </c>
      <c r="JP91" s="1" t="str">
        <f t="shared" si="135"/>
        <v/>
      </c>
      <c r="JQ91" s="1" t="str">
        <f t="shared" si="135"/>
        <v/>
      </c>
      <c r="JR91" s="1" t="str">
        <f t="shared" si="135"/>
        <v/>
      </c>
      <c r="JS91" s="1" t="str">
        <f t="shared" si="135"/>
        <v/>
      </c>
      <c r="JT91" s="1" t="str">
        <f t="shared" si="135"/>
        <v/>
      </c>
      <c r="JU91" s="1" t="str">
        <f t="shared" si="135"/>
        <v/>
      </c>
      <c r="JV91" s="1" t="str">
        <f t="shared" si="135"/>
        <v/>
      </c>
      <c r="JW91" s="1" t="str">
        <f t="shared" si="135"/>
        <v/>
      </c>
      <c r="JX91" s="1" t="str">
        <f t="shared" si="135"/>
        <v/>
      </c>
      <c r="JY91" s="1" t="str">
        <f t="shared" si="135"/>
        <v/>
      </c>
      <c r="JZ91" s="1" t="str">
        <f t="shared" si="135"/>
        <v/>
      </c>
      <c r="KA91" s="1" t="str">
        <f t="shared" si="136"/>
        <v/>
      </c>
      <c r="KB91" s="1" t="str">
        <f t="shared" si="136"/>
        <v/>
      </c>
      <c r="KC91" s="1" t="str">
        <f t="shared" si="136"/>
        <v/>
      </c>
      <c r="KD91" s="1" t="str">
        <f t="shared" si="136"/>
        <v/>
      </c>
      <c r="KE91" s="1" t="str">
        <f t="shared" si="136"/>
        <v/>
      </c>
      <c r="KF91" s="1" t="str">
        <f t="shared" si="102"/>
        <v/>
      </c>
      <c r="KG91" s="1" t="str">
        <f t="shared" si="102"/>
        <v/>
      </c>
      <c r="KH91" s="1" t="str">
        <f t="shared" si="102"/>
        <v/>
      </c>
      <c r="KI91" s="1" t="str">
        <f t="shared" si="102"/>
        <v/>
      </c>
      <c r="KJ91" s="1" t="str">
        <f t="shared" si="83"/>
        <v/>
      </c>
      <c r="KK91" s="1" t="str">
        <f t="shared" si="83"/>
        <v/>
      </c>
      <c r="KL91" s="1" t="str">
        <f t="shared" si="83"/>
        <v/>
      </c>
      <c r="KM91" s="1" t="str">
        <f t="shared" si="62"/>
        <v/>
      </c>
      <c r="KN91" s="1" t="str">
        <f t="shared" si="62"/>
        <v/>
      </c>
      <c r="KO91" s="1" t="str">
        <f t="shared" si="62"/>
        <v/>
      </c>
      <c r="KP91" s="1" t="str">
        <f t="shared" si="62"/>
        <v/>
      </c>
      <c r="KQ91" s="1" t="str">
        <f t="shared" si="62"/>
        <v/>
      </c>
      <c r="KR91" s="1" t="str">
        <f t="shared" si="62"/>
        <v/>
      </c>
      <c r="KS91" s="1" t="str">
        <f t="shared" si="62"/>
        <v/>
      </c>
      <c r="KT91" s="47"/>
      <c r="KU91" s="54">
        <f t="shared" si="143"/>
        <v>0</v>
      </c>
      <c r="KV91" s="54">
        <f t="shared" si="140"/>
        <v>0</v>
      </c>
      <c r="KW91" s="54">
        <f t="shared" si="140"/>
        <v>0</v>
      </c>
      <c r="KX91" s="54">
        <f t="shared" si="140"/>
        <v>0</v>
      </c>
      <c r="KY91" s="54">
        <f t="shared" si="140"/>
        <v>0</v>
      </c>
      <c r="KZ91" s="54">
        <f t="shared" si="140"/>
        <v>0</v>
      </c>
      <c r="LA91" s="54">
        <f t="shared" si="140"/>
        <v>0</v>
      </c>
      <c r="LB91" s="54">
        <f t="shared" si="140"/>
        <v>0</v>
      </c>
      <c r="LC91" s="54">
        <f t="shared" si="140"/>
        <v>0</v>
      </c>
      <c r="LD91" s="54">
        <f t="shared" si="140"/>
        <v>0</v>
      </c>
      <c r="LE91" s="54">
        <f t="shared" si="140"/>
        <v>0</v>
      </c>
      <c r="LF91" s="54">
        <f t="shared" si="140"/>
        <v>0</v>
      </c>
      <c r="LG91" s="54">
        <f t="shared" si="140"/>
        <v>0</v>
      </c>
      <c r="LH91" s="54">
        <f t="shared" si="140"/>
        <v>0</v>
      </c>
      <c r="LI91" s="54">
        <f t="shared" si="140"/>
        <v>0</v>
      </c>
      <c r="LJ91" s="54">
        <f t="shared" si="140"/>
        <v>0</v>
      </c>
      <c r="LK91" s="54">
        <f t="shared" si="125"/>
        <v>0</v>
      </c>
      <c r="LL91" s="54">
        <f t="shared" si="125"/>
        <v>0</v>
      </c>
      <c r="LM91" s="54">
        <f t="shared" si="125"/>
        <v>0</v>
      </c>
      <c r="LN91" s="54">
        <f t="shared" si="125"/>
        <v>0</v>
      </c>
      <c r="LO91" s="54">
        <f t="shared" si="125"/>
        <v>0</v>
      </c>
      <c r="LP91" s="54">
        <f t="shared" si="125"/>
        <v>0</v>
      </c>
      <c r="LQ91" s="54">
        <f t="shared" si="125"/>
        <v>0</v>
      </c>
      <c r="LR91" s="54">
        <f t="shared" si="125"/>
        <v>0</v>
      </c>
      <c r="LS91" s="54">
        <f t="shared" si="125"/>
        <v>0</v>
      </c>
      <c r="LT91" s="54">
        <f t="shared" si="125"/>
        <v>0</v>
      </c>
      <c r="LU91" s="54">
        <f t="shared" si="123"/>
        <v>0</v>
      </c>
      <c r="LV91" s="54">
        <f t="shared" si="123"/>
        <v>0</v>
      </c>
      <c r="LW91" s="54">
        <f t="shared" si="123"/>
        <v>0</v>
      </c>
      <c r="LX91" s="54">
        <f t="shared" si="123"/>
        <v>0</v>
      </c>
      <c r="LY91" s="54">
        <f t="shared" si="123"/>
        <v>0</v>
      </c>
      <c r="LZ91" s="54">
        <f t="shared" si="123"/>
        <v>0</v>
      </c>
      <c r="MA91" s="54">
        <f t="shared" si="123"/>
        <v>0</v>
      </c>
      <c r="MB91" s="54">
        <f t="shared" si="123"/>
        <v>0</v>
      </c>
      <c r="MC91" s="54">
        <f t="shared" si="123"/>
        <v>0</v>
      </c>
      <c r="MD91" s="54">
        <f t="shared" si="123"/>
        <v>0</v>
      </c>
      <c r="ME91" s="54">
        <f t="shared" si="123"/>
        <v>0</v>
      </c>
      <c r="MF91" s="54">
        <f t="shared" si="123"/>
        <v>0</v>
      </c>
      <c r="MG91" s="54">
        <f t="shared" si="123"/>
        <v>0</v>
      </c>
      <c r="MH91" s="54">
        <f t="shared" si="123"/>
        <v>0</v>
      </c>
      <c r="MI91" s="54">
        <f t="shared" si="123"/>
        <v>0</v>
      </c>
      <c r="MJ91" s="54">
        <f t="shared" si="123"/>
        <v>0</v>
      </c>
      <c r="MK91" s="54">
        <f t="shared" si="145"/>
        <v>0</v>
      </c>
      <c r="ML91" s="54">
        <f t="shared" si="145"/>
        <v>0</v>
      </c>
      <c r="MM91" s="54">
        <f t="shared" si="145"/>
        <v>0</v>
      </c>
      <c r="MN91" s="54">
        <f t="shared" si="145"/>
        <v>0</v>
      </c>
      <c r="MO91" s="54">
        <f t="shared" si="145"/>
        <v>0</v>
      </c>
      <c r="MP91" s="54">
        <f t="shared" si="128"/>
        <v>0</v>
      </c>
      <c r="MQ91" s="54">
        <f t="shared" si="128"/>
        <v>0</v>
      </c>
      <c r="MR91" s="54">
        <f t="shared" si="128"/>
        <v>0</v>
      </c>
      <c r="MS91" s="54">
        <f t="shared" si="128"/>
        <v>0</v>
      </c>
      <c r="MT91" s="54">
        <f t="shared" si="128"/>
        <v>0</v>
      </c>
      <c r="MU91" s="54">
        <f t="shared" si="128"/>
        <v>0</v>
      </c>
      <c r="MV91" s="54">
        <f t="shared" si="128"/>
        <v>0</v>
      </c>
      <c r="MW91" s="54">
        <f t="shared" si="128"/>
        <v>0</v>
      </c>
      <c r="MX91" s="54">
        <f t="shared" si="128"/>
        <v>0</v>
      </c>
      <c r="MY91" s="54">
        <f t="shared" si="128"/>
        <v>0</v>
      </c>
      <c r="MZ91" s="54">
        <f t="shared" si="128"/>
        <v>0</v>
      </c>
      <c r="NA91" s="54">
        <f t="shared" si="128"/>
        <v>0</v>
      </c>
      <c r="NB91" s="54" t="str">
        <f t="shared" si="128"/>
        <v/>
      </c>
      <c r="NC91" s="54" t="str">
        <f t="shared" si="128"/>
        <v/>
      </c>
      <c r="ND91" s="54" t="str">
        <f t="shared" si="128"/>
        <v/>
      </c>
      <c r="NE91" s="54" t="str">
        <f t="shared" si="128"/>
        <v/>
      </c>
      <c r="NF91" s="54" t="str">
        <f t="shared" si="149"/>
        <v/>
      </c>
      <c r="NG91" s="54" t="str">
        <f t="shared" si="141"/>
        <v/>
      </c>
      <c r="NH91" s="54" t="str">
        <f t="shared" si="141"/>
        <v/>
      </c>
      <c r="NI91" s="54" t="str">
        <f t="shared" si="137"/>
        <v/>
      </c>
      <c r="NJ91" s="54" t="str">
        <f t="shared" si="137"/>
        <v/>
      </c>
      <c r="NK91" s="54" t="str">
        <f t="shared" si="137"/>
        <v/>
      </c>
      <c r="NL91" s="54" t="str">
        <f t="shared" si="137"/>
        <v/>
      </c>
      <c r="NM91" s="54" t="str">
        <f t="shared" si="137"/>
        <v/>
      </c>
      <c r="NN91" s="54" t="str">
        <f t="shared" si="104"/>
        <v/>
      </c>
      <c r="NO91" s="54" t="str">
        <f t="shared" si="104"/>
        <v/>
      </c>
      <c r="NP91" s="54" t="str">
        <f t="shared" si="104"/>
        <v/>
      </c>
      <c r="NQ91" s="54" t="str">
        <f t="shared" si="104"/>
        <v/>
      </c>
      <c r="NR91" s="54" t="str">
        <f t="shared" si="104"/>
        <v/>
      </c>
      <c r="NS91" s="54" t="str">
        <f t="shared" si="104"/>
        <v/>
      </c>
      <c r="NT91" s="54" t="str">
        <f t="shared" si="104"/>
        <v/>
      </c>
      <c r="NU91" s="54" t="str">
        <f t="shared" si="104"/>
        <v/>
      </c>
      <c r="NV91" s="54" t="str">
        <f t="shared" si="104"/>
        <v/>
      </c>
      <c r="NW91" s="54" t="str">
        <f t="shared" si="104"/>
        <v/>
      </c>
      <c r="NX91" s="54" t="str">
        <f t="shared" si="104"/>
        <v/>
      </c>
      <c r="NY91" s="54" t="str">
        <f t="shared" si="104"/>
        <v/>
      </c>
      <c r="NZ91" s="54" t="str">
        <f t="shared" si="104"/>
        <v/>
      </c>
      <c r="OA91" s="54" t="str">
        <f t="shared" si="104"/>
        <v/>
      </c>
      <c r="OB91" s="54" t="str">
        <f t="shared" si="146"/>
        <v/>
      </c>
      <c r="OC91" s="54" t="str">
        <f t="shared" si="146"/>
        <v/>
      </c>
      <c r="OD91" s="54" t="str">
        <f t="shared" si="146"/>
        <v/>
      </c>
      <c r="OE91" s="54" t="str">
        <f t="shared" si="146"/>
        <v/>
      </c>
      <c r="OF91" s="54" t="str">
        <f t="shared" si="130"/>
        <v/>
      </c>
      <c r="OG91" s="54" t="str">
        <f t="shared" si="130"/>
        <v/>
      </c>
      <c r="OH91" s="54" t="str">
        <f t="shared" si="130"/>
        <v/>
      </c>
      <c r="OI91" s="54" t="str">
        <f t="shared" si="130"/>
        <v/>
      </c>
      <c r="OJ91" s="54" t="str">
        <f t="shared" si="130"/>
        <v/>
      </c>
      <c r="OK91" s="54" t="str">
        <f t="shared" si="130"/>
        <v/>
      </c>
      <c r="OL91" s="54" t="str">
        <f t="shared" si="130"/>
        <v/>
      </c>
      <c r="OM91" s="54" t="str">
        <f t="shared" si="130"/>
        <v/>
      </c>
      <c r="ON91" s="54" t="str">
        <f t="shared" si="130"/>
        <v/>
      </c>
      <c r="OO91" s="54" t="str">
        <f t="shared" si="130"/>
        <v/>
      </c>
      <c r="OP91" s="54" t="str">
        <f t="shared" si="130"/>
        <v/>
      </c>
      <c r="OQ91" s="54" t="str">
        <f t="shared" si="130"/>
        <v/>
      </c>
      <c r="OR91" s="54" t="str">
        <f t="shared" si="150"/>
        <v/>
      </c>
      <c r="OS91" s="54" t="str">
        <f t="shared" si="150"/>
        <v/>
      </c>
      <c r="OT91" s="54" t="str">
        <f t="shared" si="150"/>
        <v/>
      </c>
      <c r="OU91" s="54" t="str">
        <f t="shared" si="150"/>
        <v/>
      </c>
      <c r="OV91" s="54" t="str">
        <f t="shared" si="150"/>
        <v/>
      </c>
      <c r="OW91" s="54" t="str">
        <f t="shared" si="150"/>
        <v/>
      </c>
      <c r="OX91" s="54" t="str">
        <f t="shared" si="150"/>
        <v/>
      </c>
      <c r="OY91" s="54" t="str">
        <f t="shared" si="150"/>
        <v/>
      </c>
      <c r="OZ91" s="54">
        <f t="shared" si="150"/>
        <v>0</v>
      </c>
      <c r="PA91" s="54">
        <f t="shared" si="150"/>
        <v>0</v>
      </c>
      <c r="PB91" s="54">
        <f t="shared" si="150"/>
        <v>0</v>
      </c>
      <c r="PC91" s="54">
        <f t="shared" si="129"/>
        <v>0</v>
      </c>
      <c r="PD91" s="54">
        <f t="shared" si="129"/>
        <v>0</v>
      </c>
      <c r="PE91" s="54">
        <f t="shared" si="129"/>
        <v>0</v>
      </c>
      <c r="PF91" s="54">
        <f t="shared" si="129"/>
        <v>0</v>
      </c>
      <c r="PG91" s="54">
        <f t="shared" si="129"/>
        <v>0</v>
      </c>
      <c r="PH91" s="54">
        <f t="shared" si="129"/>
        <v>0</v>
      </c>
      <c r="PI91" s="54">
        <f t="shared" si="129"/>
        <v>0</v>
      </c>
      <c r="PJ91" s="54">
        <f t="shared" si="129"/>
        <v>0</v>
      </c>
      <c r="PK91" s="54">
        <f t="shared" si="129"/>
        <v>0</v>
      </c>
      <c r="PL91" s="54">
        <f t="shared" si="126"/>
        <v>0</v>
      </c>
      <c r="PM91" s="54">
        <f t="shared" si="126"/>
        <v>0</v>
      </c>
      <c r="PN91" s="54">
        <f t="shared" si="126"/>
        <v>0</v>
      </c>
      <c r="PO91" s="54">
        <f t="shared" si="126"/>
        <v>0</v>
      </c>
      <c r="PP91" s="54">
        <f t="shared" si="126"/>
        <v>0</v>
      </c>
      <c r="PQ91" s="54">
        <f t="shared" si="147"/>
        <v>0</v>
      </c>
      <c r="PR91" s="54">
        <f t="shared" si="147"/>
        <v>0</v>
      </c>
      <c r="PS91" s="54">
        <f t="shared" si="147"/>
        <v>0</v>
      </c>
      <c r="PT91" s="54">
        <f t="shared" si="147"/>
        <v>0</v>
      </c>
      <c r="PU91" s="54">
        <f t="shared" si="147"/>
        <v>0</v>
      </c>
      <c r="PV91" s="54">
        <f t="shared" si="147"/>
        <v>0</v>
      </c>
      <c r="PW91" s="54">
        <f t="shared" si="147"/>
        <v>0</v>
      </c>
    </row>
    <row r="92" spans="1:439" s="54" customFormat="1" ht="15" customHeight="1" x14ac:dyDescent="0.25">
      <c r="A92" s="49">
        <v>418</v>
      </c>
      <c r="B92" s="49" t="s">
        <v>145</v>
      </c>
      <c r="C92" s="49" t="s">
        <v>370</v>
      </c>
      <c r="D92" s="49" t="s">
        <v>371</v>
      </c>
      <c r="E92" s="49" t="s">
        <v>148</v>
      </c>
      <c r="F92" s="49" t="s">
        <v>149</v>
      </c>
      <c r="G92" s="49" t="s">
        <v>149</v>
      </c>
      <c r="H92" s="50">
        <v>37776</v>
      </c>
      <c r="I92" s="51">
        <f t="shared" si="105"/>
        <v>2003</v>
      </c>
      <c r="J92" s="52" t="s">
        <v>372</v>
      </c>
      <c r="K92" s="52" t="s">
        <v>371</v>
      </c>
      <c r="L92" s="49" t="s">
        <v>151</v>
      </c>
      <c r="M92" s="49">
        <v>100</v>
      </c>
      <c r="N92" s="53" t="s">
        <v>152</v>
      </c>
      <c r="O92" s="53">
        <v>267.68707875000001</v>
      </c>
      <c r="P92" s="53" t="b">
        <f t="shared" si="106"/>
        <v>1</v>
      </c>
      <c r="Q92" s="53">
        <f t="shared" si="107"/>
        <v>1</v>
      </c>
      <c r="R92" s="54">
        <v>1</v>
      </c>
      <c r="S92" s="55" t="s">
        <v>153</v>
      </c>
      <c r="T92" s="55">
        <v>0.54595086400000004</v>
      </c>
      <c r="U92" s="53" t="b">
        <f t="shared" si="108"/>
        <v>1</v>
      </c>
      <c r="V92" s="53">
        <f t="shared" si="132"/>
        <v>1</v>
      </c>
      <c r="W92" s="53">
        <f t="shared" si="132"/>
        <v>1</v>
      </c>
      <c r="X92" s="56" t="e">
        <f t="shared" si="109"/>
        <v>#VALUE!</v>
      </c>
      <c r="Y92" s="56" t="b">
        <f t="shared" si="110"/>
        <v>0</v>
      </c>
      <c r="Z92" s="56">
        <f t="shared" si="111"/>
        <v>1</v>
      </c>
      <c r="AA92" s="56">
        <v>0</v>
      </c>
      <c r="AB92" s="65">
        <f t="shared" si="112"/>
        <v>0</v>
      </c>
      <c r="AC92" s="58"/>
      <c r="AD92" s="59"/>
      <c r="AE92" s="60">
        <f t="shared" si="113"/>
        <v>267.68707875000001</v>
      </c>
      <c r="AF92" s="61">
        <f t="shared" si="114"/>
        <v>1.5615247547692848</v>
      </c>
      <c r="AG92" s="52" t="s">
        <v>372</v>
      </c>
      <c r="AH92" s="62">
        <v>37776</v>
      </c>
      <c r="AI92">
        <f t="shared" si="120"/>
        <v>2</v>
      </c>
      <c r="AJ92" s="63" t="str">
        <f t="shared" si="115"/>
        <v>U</v>
      </c>
      <c r="AK92">
        <f t="shared" si="121"/>
        <v>2</v>
      </c>
      <c r="CT92" s="64">
        <v>7.1428571443203204</v>
      </c>
      <c r="CU92" s="64">
        <v>2.1538461543004099</v>
      </c>
      <c r="CV92" s="64">
        <v>-6.7073170732725096</v>
      </c>
      <c r="CW92" s="64">
        <v>-10.1307189549038</v>
      </c>
      <c r="CX92" s="64">
        <v>-0.71513706985635295</v>
      </c>
      <c r="CY92" s="64">
        <v>22.809123651596</v>
      </c>
      <c r="CZ92" s="64">
        <v>5.6695992192885099</v>
      </c>
      <c r="DA92" s="64">
        <v>-9.2506935174652E-2</v>
      </c>
      <c r="DB92" s="64">
        <v>13.0555555555637</v>
      </c>
      <c r="DC92" s="64">
        <v>2.12940212846939</v>
      </c>
      <c r="DD92" s="64">
        <v>8.8211708120160299</v>
      </c>
      <c r="DE92" s="64">
        <v>2.2627737238709602</v>
      </c>
      <c r="DF92" s="64">
        <v>9.8501070676282794</v>
      </c>
      <c r="DG92" s="64">
        <v>-0.12995451460761101</v>
      </c>
      <c r="DH92" s="64">
        <v>5.2258064501502304</v>
      </c>
      <c r="DI92" s="64">
        <v>14.2857142852046</v>
      </c>
      <c r="DJ92" s="64">
        <v>5.9139784940940503</v>
      </c>
      <c r="DK92" s="64">
        <v>-9.6446700511055301</v>
      </c>
      <c r="DL92" s="64">
        <v>3.0898876406262499</v>
      </c>
      <c r="DM92" s="64">
        <v>13.6239782024387</v>
      </c>
      <c r="DN92" s="64">
        <v>-6.9064748188890404</v>
      </c>
      <c r="DO92" s="64">
        <v>24.790794981778902</v>
      </c>
      <c r="DP92" s="64">
        <v>4.7778709135913902</v>
      </c>
      <c r="DQ92" s="64">
        <v>12.120000000770601</v>
      </c>
      <c r="DR92" s="64">
        <v>-7.2422404577423398</v>
      </c>
      <c r="DS92" s="64">
        <v>10.6923076924325</v>
      </c>
      <c r="DT92" s="64">
        <v>23.0463096941663</v>
      </c>
      <c r="DU92" s="64">
        <v>2.6168773891793999</v>
      </c>
      <c r="DV92" s="64">
        <v>-3.8829151726326399</v>
      </c>
      <c r="DW92" s="64">
        <v>-5.0652579246495204</v>
      </c>
      <c r="DX92" s="64">
        <v>15.0582901554722</v>
      </c>
      <c r="DY92" s="64">
        <v>8.4998592731837999</v>
      </c>
      <c r="DZ92" s="64">
        <v>-3.8910505860422102</v>
      </c>
      <c r="EA92" s="64">
        <v>18.156732894284701</v>
      </c>
      <c r="EB92" s="64">
        <v>-8.9210649223778198</v>
      </c>
      <c r="EC92" s="64">
        <v>9.9299974090723193</v>
      </c>
      <c r="ED92" s="64">
        <v>-6.2971698107799696</v>
      </c>
      <c r="EE92" s="64">
        <v>12.861817268309601</v>
      </c>
      <c r="EF92" s="64">
        <v>-7.6382592942451</v>
      </c>
      <c r="EG92" s="64">
        <v>-5.1779141110718099</v>
      </c>
      <c r="EH92" s="64">
        <v>-5.7033248079413301</v>
      </c>
      <c r="EI92" s="64">
        <v>-3.17331163383417</v>
      </c>
      <c r="EJ92" s="64">
        <v>16.4942528750618</v>
      </c>
      <c r="EK92" s="64">
        <v>8.4361124805882</v>
      </c>
      <c r="EL92" s="64">
        <v>0.11373976444657399</v>
      </c>
      <c r="EM92" s="64">
        <v>-2.9405111950310898</v>
      </c>
      <c r="EN92" s="64">
        <v>-1.44488464156116</v>
      </c>
      <c r="EO92" s="64">
        <v>11.1688311700777</v>
      </c>
      <c r="EP92" s="64">
        <v>0.95581988270807605</v>
      </c>
      <c r="FO92" s="45"/>
      <c r="FP92" s="46"/>
      <c r="FQ92" s="1" t="str">
        <f t="shared" si="142"/>
        <v/>
      </c>
      <c r="FR92" s="1" t="str">
        <f t="shared" si="138"/>
        <v/>
      </c>
      <c r="FS92" s="1" t="str">
        <f t="shared" si="138"/>
        <v/>
      </c>
      <c r="FT92" s="1" t="str">
        <f t="shared" si="138"/>
        <v/>
      </c>
      <c r="FU92" s="1" t="str">
        <f t="shared" si="138"/>
        <v/>
      </c>
      <c r="FV92" s="1" t="str">
        <f t="shared" si="138"/>
        <v/>
      </c>
      <c r="FW92" s="1" t="str">
        <f t="shared" si="138"/>
        <v/>
      </c>
      <c r="FX92" s="1" t="str">
        <f t="shared" si="138"/>
        <v/>
      </c>
      <c r="FY92" s="1" t="str">
        <f t="shared" si="138"/>
        <v/>
      </c>
      <c r="FZ92" s="1" t="str">
        <f t="shared" si="138"/>
        <v/>
      </c>
      <c r="GA92" s="1" t="str">
        <f t="shared" si="138"/>
        <v/>
      </c>
      <c r="GB92" s="1" t="str">
        <f t="shared" si="138"/>
        <v/>
      </c>
      <c r="GC92" s="1" t="str">
        <f t="shared" si="138"/>
        <v/>
      </c>
      <c r="GD92" s="1" t="str">
        <f t="shared" si="138"/>
        <v/>
      </c>
      <c r="GE92" s="1" t="str">
        <f t="shared" si="138"/>
        <v/>
      </c>
      <c r="GF92" s="1" t="str">
        <f t="shared" si="138"/>
        <v/>
      </c>
      <c r="GG92" s="1" t="str">
        <f t="shared" si="124"/>
        <v/>
      </c>
      <c r="GH92" s="1" t="str">
        <f t="shared" si="124"/>
        <v/>
      </c>
      <c r="GI92" s="1" t="str">
        <f t="shared" si="124"/>
        <v/>
      </c>
      <c r="GJ92" s="1" t="str">
        <f t="shared" si="124"/>
        <v/>
      </c>
      <c r="GK92" s="1" t="str">
        <f t="shared" si="124"/>
        <v/>
      </c>
      <c r="GL92" s="1" t="str">
        <f t="shared" si="124"/>
        <v/>
      </c>
      <c r="GM92" s="1" t="str">
        <f t="shared" si="124"/>
        <v/>
      </c>
      <c r="GN92" s="1" t="str">
        <f t="shared" si="124"/>
        <v/>
      </c>
      <c r="GO92" s="1" t="str">
        <f t="shared" si="124"/>
        <v/>
      </c>
      <c r="GP92" s="1" t="str">
        <f t="shared" si="124"/>
        <v/>
      </c>
      <c r="GQ92" s="1" t="str">
        <f t="shared" si="122"/>
        <v/>
      </c>
      <c r="GR92" s="1" t="str">
        <f t="shared" si="122"/>
        <v/>
      </c>
      <c r="GS92" s="1" t="str">
        <f t="shared" si="122"/>
        <v/>
      </c>
      <c r="GT92" s="1" t="str">
        <f t="shared" si="122"/>
        <v/>
      </c>
      <c r="GU92" s="1" t="str">
        <f t="shared" si="122"/>
        <v/>
      </c>
      <c r="GV92" s="1" t="str">
        <f t="shared" si="122"/>
        <v/>
      </c>
      <c r="GW92" s="1" t="str">
        <f t="shared" si="122"/>
        <v/>
      </c>
      <c r="GX92" s="1" t="str">
        <f t="shared" si="122"/>
        <v/>
      </c>
      <c r="GY92" s="1" t="str">
        <f t="shared" si="122"/>
        <v/>
      </c>
      <c r="GZ92" s="1" t="str">
        <f t="shared" si="122"/>
        <v/>
      </c>
      <c r="HA92" s="1" t="str">
        <f t="shared" si="122"/>
        <v/>
      </c>
      <c r="HB92" s="1" t="str">
        <f t="shared" si="122"/>
        <v/>
      </c>
      <c r="HC92" s="1" t="str">
        <f t="shared" si="122"/>
        <v/>
      </c>
      <c r="HD92" s="1" t="str">
        <f t="shared" si="122"/>
        <v/>
      </c>
      <c r="HE92" s="1" t="str">
        <f t="shared" si="122"/>
        <v/>
      </c>
      <c r="HF92" s="1" t="str">
        <f t="shared" si="122"/>
        <v/>
      </c>
      <c r="HG92" s="1" t="str">
        <f t="shared" si="144"/>
        <v/>
      </c>
      <c r="HH92" s="1" t="str">
        <f t="shared" si="144"/>
        <v/>
      </c>
      <c r="HI92" s="1" t="str">
        <f t="shared" si="144"/>
        <v/>
      </c>
      <c r="HJ92" s="1" t="str">
        <f t="shared" si="144"/>
        <v/>
      </c>
      <c r="HK92" s="1" t="str">
        <f t="shared" si="144"/>
        <v/>
      </c>
      <c r="HL92" s="1" t="str">
        <f t="shared" si="127"/>
        <v/>
      </c>
      <c r="HM92" s="1" t="str">
        <f t="shared" si="127"/>
        <v/>
      </c>
      <c r="HN92" s="1" t="str">
        <f t="shared" si="127"/>
        <v/>
      </c>
      <c r="HO92" s="1" t="str">
        <f t="shared" si="127"/>
        <v/>
      </c>
      <c r="HP92" s="1" t="str">
        <f t="shared" si="127"/>
        <v/>
      </c>
      <c r="HQ92" s="1" t="str">
        <f t="shared" si="127"/>
        <v/>
      </c>
      <c r="HR92" s="1" t="str">
        <f t="shared" si="127"/>
        <v/>
      </c>
      <c r="HS92" s="1" t="str">
        <f t="shared" si="127"/>
        <v/>
      </c>
      <c r="HT92" s="1" t="str">
        <f t="shared" si="127"/>
        <v/>
      </c>
      <c r="HU92" s="1" t="str">
        <f t="shared" si="127"/>
        <v/>
      </c>
      <c r="HV92" s="1" t="str">
        <f t="shared" si="127"/>
        <v/>
      </c>
      <c r="HW92" s="1" t="str">
        <f t="shared" si="127"/>
        <v/>
      </c>
      <c r="HX92" s="1" t="str">
        <f t="shared" si="127"/>
        <v/>
      </c>
      <c r="HY92" s="1" t="str">
        <f t="shared" si="127"/>
        <v/>
      </c>
      <c r="HZ92" s="1" t="str">
        <f t="shared" si="127"/>
        <v/>
      </c>
      <c r="IA92" s="1" t="str">
        <f t="shared" si="127"/>
        <v/>
      </c>
      <c r="IB92" s="1" t="str">
        <f t="shared" si="148"/>
        <v/>
      </c>
      <c r="IC92" s="1" t="str">
        <f t="shared" si="139"/>
        <v/>
      </c>
      <c r="ID92" s="1" t="str">
        <f t="shared" si="139"/>
        <v/>
      </c>
      <c r="IE92" s="1" t="str">
        <f t="shared" si="133"/>
        <v/>
      </c>
      <c r="IF92" s="1" t="str">
        <f t="shared" si="133"/>
        <v/>
      </c>
      <c r="IG92" s="1" t="str">
        <f t="shared" si="133"/>
        <v/>
      </c>
      <c r="IH92" s="1" t="str">
        <f t="shared" si="133"/>
        <v/>
      </c>
      <c r="II92" s="1" t="str">
        <f t="shared" si="133"/>
        <v/>
      </c>
      <c r="IJ92" s="1" t="str">
        <f t="shared" si="133"/>
        <v/>
      </c>
      <c r="IK92" s="1" t="str">
        <f t="shared" si="133"/>
        <v/>
      </c>
      <c r="IL92" s="1" t="str">
        <f t="shared" si="133"/>
        <v/>
      </c>
      <c r="IM92" s="1" t="str">
        <f t="shared" si="133"/>
        <v/>
      </c>
      <c r="IN92" s="1" t="str">
        <f t="shared" si="133"/>
        <v/>
      </c>
      <c r="IO92" s="1" t="str">
        <f t="shared" si="133"/>
        <v/>
      </c>
      <c r="IP92" s="1" t="str">
        <f t="shared" si="133"/>
        <v/>
      </c>
      <c r="IQ92" s="1" t="str">
        <f t="shared" si="133"/>
        <v/>
      </c>
      <c r="IR92" s="1" t="str">
        <f t="shared" si="133"/>
        <v/>
      </c>
      <c r="IS92" s="1" t="str">
        <f t="shared" si="133"/>
        <v/>
      </c>
      <c r="IT92" s="1" t="str">
        <f t="shared" si="133"/>
        <v/>
      </c>
      <c r="IU92" s="1" t="str">
        <f t="shared" si="134"/>
        <v/>
      </c>
      <c r="IV92" s="1" t="str">
        <f t="shared" si="134"/>
        <v/>
      </c>
      <c r="IW92" s="1" t="str">
        <f t="shared" si="134"/>
        <v/>
      </c>
      <c r="IX92" s="1" t="str">
        <f t="shared" si="134"/>
        <v/>
      </c>
      <c r="IY92" s="1" t="str">
        <f t="shared" si="134"/>
        <v/>
      </c>
      <c r="IZ92" s="1" t="str">
        <f t="shared" si="134"/>
        <v/>
      </c>
      <c r="JA92" s="1" t="str">
        <f t="shared" si="134"/>
        <v/>
      </c>
      <c r="JB92" s="1" t="str">
        <f t="shared" si="134"/>
        <v/>
      </c>
      <c r="JC92" s="1" t="str">
        <f t="shared" si="134"/>
        <v/>
      </c>
      <c r="JD92" s="1" t="str">
        <f t="shared" si="134"/>
        <v/>
      </c>
      <c r="JE92" s="1" t="str">
        <f t="shared" si="134"/>
        <v/>
      </c>
      <c r="JF92" s="1" t="str">
        <f t="shared" si="134"/>
        <v/>
      </c>
      <c r="JG92" s="1" t="str">
        <f t="shared" si="134"/>
        <v/>
      </c>
      <c r="JH92" s="1" t="str">
        <f t="shared" si="134"/>
        <v/>
      </c>
      <c r="JI92" s="1" t="str">
        <f t="shared" si="134"/>
        <v/>
      </c>
      <c r="JJ92" s="1" t="str">
        <f t="shared" si="134"/>
        <v/>
      </c>
      <c r="JK92" s="1" t="str">
        <f t="shared" si="135"/>
        <v/>
      </c>
      <c r="JL92" s="1" t="str">
        <f t="shared" si="135"/>
        <v/>
      </c>
      <c r="JM92" s="1" t="str">
        <f t="shared" si="135"/>
        <v/>
      </c>
      <c r="JN92" s="1" t="str">
        <f t="shared" si="135"/>
        <v/>
      </c>
      <c r="JO92" s="1" t="str">
        <f t="shared" si="135"/>
        <v/>
      </c>
      <c r="JP92" s="1" t="str">
        <f t="shared" si="135"/>
        <v/>
      </c>
      <c r="JQ92" s="1" t="str">
        <f t="shared" si="135"/>
        <v/>
      </c>
      <c r="JR92" s="1" t="str">
        <f t="shared" si="135"/>
        <v/>
      </c>
      <c r="JS92" s="1" t="str">
        <f t="shared" si="135"/>
        <v/>
      </c>
      <c r="JT92" s="1" t="str">
        <f t="shared" si="135"/>
        <v/>
      </c>
      <c r="JU92" s="1" t="str">
        <f t="shared" si="135"/>
        <v/>
      </c>
      <c r="JV92" s="1" t="str">
        <f t="shared" si="135"/>
        <v/>
      </c>
      <c r="JW92" s="1" t="str">
        <f t="shared" si="135"/>
        <v/>
      </c>
      <c r="JX92" s="1" t="str">
        <f t="shared" si="135"/>
        <v/>
      </c>
      <c r="JY92" s="1" t="str">
        <f t="shared" si="135"/>
        <v/>
      </c>
      <c r="JZ92" s="1" t="str">
        <f t="shared" si="135"/>
        <v/>
      </c>
      <c r="KA92" s="1" t="str">
        <f t="shared" si="136"/>
        <v/>
      </c>
      <c r="KB92" s="1" t="str">
        <f t="shared" si="136"/>
        <v/>
      </c>
      <c r="KC92" s="1" t="str">
        <f t="shared" si="136"/>
        <v/>
      </c>
      <c r="KD92" s="1" t="str">
        <f t="shared" si="136"/>
        <v/>
      </c>
      <c r="KE92" s="1" t="str">
        <f t="shared" si="136"/>
        <v/>
      </c>
      <c r="KF92" s="1" t="str">
        <f t="shared" si="102"/>
        <v/>
      </c>
      <c r="KG92" s="1" t="str">
        <f t="shared" si="102"/>
        <v/>
      </c>
      <c r="KH92" s="1" t="str">
        <f t="shared" si="102"/>
        <v/>
      </c>
      <c r="KI92" s="1" t="str">
        <f t="shared" si="102"/>
        <v/>
      </c>
      <c r="KJ92" s="1" t="str">
        <f t="shared" si="83"/>
        <v/>
      </c>
      <c r="KK92" s="1" t="str">
        <f t="shared" si="83"/>
        <v/>
      </c>
      <c r="KL92" s="1" t="str">
        <f t="shared" si="83"/>
        <v/>
      </c>
      <c r="KM92" s="1" t="str">
        <f t="shared" si="62"/>
        <v/>
      </c>
      <c r="KN92" s="1" t="str">
        <f t="shared" si="62"/>
        <v/>
      </c>
      <c r="KO92" s="1" t="str">
        <f t="shared" si="62"/>
        <v/>
      </c>
      <c r="KP92" s="1" t="str">
        <f t="shared" si="62"/>
        <v/>
      </c>
      <c r="KQ92" s="1" t="str">
        <f t="shared" si="62"/>
        <v/>
      </c>
      <c r="KR92" s="1" t="str">
        <f t="shared" si="62"/>
        <v/>
      </c>
      <c r="KS92" s="1" t="str">
        <f t="shared" si="62"/>
        <v/>
      </c>
      <c r="KT92" s="47"/>
      <c r="KU92" s="54">
        <f t="shared" si="143"/>
        <v>0</v>
      </c>
      <c r="KV92" s="54">
        <f t="shared" si="140"/>
        <v>0</v>
      </c>
      <c r="KW92" s="54">
        <f t="shared" si="140"/>
        <v>0</v>
      </c>
      <c r="KX92" s="54">
        <f t="shared" si="140"/>
        <v>0</v>
      </c>
      <c r="KY92" s="54">
        <f t="shared" si="140"/>
        <v>0</v>
      </c>
      <c r="KZ92" s="54">
        <f t="shared" si="140"/>
        <v>0</v>
      </c>
      <c r="LA92" s="54">
        <f t="shared" si="140"/>
        <v>0</v>
      </c>
      <c r="LB92" s="54">
        <f t="shared" si="140"/>
        <v>0</v>
      </c>
      <c r="LC92" s="54">
        <f t="shared" si="140"/>
        <v>0</v>
      </c>
      <c r="LD92" s="54">
        <f t="shared" si="140"/>
        <v>0</v>
      </c>
      <c r="LE92" s="54">
        <f t="shared" si="140"/>
        <v>0</v>
      </c>
      <c r="LF92" s="54">
        <f t="shared" si="140"/>
        <v>0</v>
      </c>
      <c r="LG92" s="54">
        <f t="shared" si="140"/>
        <v>0</v>
      </c>
      <c r="LH92" s="54">
        <f t="shared" si="140"/>
        <v>0</v>
      </c>
      <c r="LI92" s="54">
        <f t="shared" si="140"/>
        <v>0</v>
      </c>
      <c r="LJ92" s="54">
        <f t="shared" si="140"/>
        <v>0</v>
      </c>
      <c r="LK92" s="54">
        <f t="shared" si="125"/>
        <v>0</v>
      </c>
      <c r="LL92" s="54">
        <f t="shared" si="125"/>
        <v>0</v>
      </c>
      <c r="LM92" s="54">
        <f t="shared" si="125"/>
        <v>0</v>
      </c>
      <c r="LN92" s="54">
        <f t="shared" si="125"/>
        <v>0</v>
      </c>
      <c r="LO92" s="54">
        <f t="shared" si="125"/>
        <v>0</v>
      </c>
      <c r="LP92" s="54">
        <f t="shared" si="125"/>
        <v>0</v>
      </c>
      <c r="LQ92" s="54">
        <f t="shared" si="125"/>
        <v>0</v>
      </c>
      <c r="LR92" s="54">
        <f t="shared" si="125"/>
        <v>0</v>
      </c>
      <c r="LS92" s="54">
        <f t="shared" si="125"/>
        <v>0</v>
      </c>
      <c r="LT92" s="54">
        <f t="shared" si="125"/>
        <v>0</v>
      </c>
      <c r="LU92" s="54">
        <f t="shared" si="123"/>
        <v>0</v>
      </c>
      <c r="LV92" s="54">
        <f t="shared" si="123"/>
        <v>0</v>
      </c>
      <c r="LW92" s="54">
        <f t="shared" si="123"/>
        <v>0</v>
      </c>
      <c r="LX92" s="54">
        <f t="shared" si="123"/>
        <v>0</v>
      </c>
      <c r="LY92" s="54">
        <f t="shared" si="123"/>
        <v>0</v>
      </c>
      <c r="LZ92" s="54">
        <f t="shared" si="123"/>
        <v>0</v>
      </c>
      <c r="MA92" s="54">
        <f t="shared" si="123"/>
        <v>0</v>
      </c>
      <c r="MB92" s="54">
        <f t="shared" si="123"/>
        <v>0</v>
      </c>
      <c r="MC92" s="54">
        <f t="shared" si="123"/>
        <v>0</v>
      </c>
      <c r="MD92" s="54">
        <f t="shared" si="123"/>
        <v>0</v>
      </c>
      <c r="ME92" s="54">
        <f t="shared" si="123"/>
        <v>0</v>
      </c>
      <c r="MF92" s="54">
        <f t="shared" si="123"/>
        <v>0</v>
      </c>
      <c r="MG92" s="54">
        <f t="shared" si="123"/>
        <v>0</v>
      </c>
      <c r="MH92" s="54">
        <f t="shared" si="123"/>
        <v>0</v>
      </c>
      <c r="MI92" s="54">
        <f t="shared" si="123"/>
        <v>0</v>
      </c>
      <c r="MJ92" s="54">
        <f t="shared" si="123"/>
        <v>0</v>
      </c>
      <c r="MK92" s="54">
        <f t="shared" si="145"/>
        <v>0</v>
      </c>
      <c r="ML92" s="54">
        <f t="shared" si="145"/>
        <v>0</v>
      </c>
      <c r="MM92" s="54">
        <f t="shared" si="145"/>
        <v>0</v>
      </c>
      <c r="MN92" s="54">
        <f t="shared" si="145"/>
        <v>0</v>
      </c>
      <c r="MO92" s="54">
        <f t="shared" si="145"/>
        <v>0</v>
      </c>
      <c r="MP92" s="54">
        <f t="shared" si="128"/>
        <v>0</v>
      </c>
      <c r="MQ92" s="54">
        <f t="shared" si="128"/>
        <v>0</v>
      </c>
      <c r="MR92" s="54">
        <f t="shared" si="128"/>
        <v>0</v>
      </c>
      <c r="MS92" s="54">
        <f t="shared" si="128"/>
        <v>0</v>
      </c>
      <c r="MT92" s="54">
        <f t="shared" si="128"/>
        <v>0</v>
      </c>
      <c r="MU92" s="54">
        <f t="shared" si="128"/>
        <v>0</v>
      </c>
      <c r="MV92" s="54">
        <f t="shared" si="128"/>
        <v>0</v>
      </c>
      <c r="MW92" s="54">
        <f t="shared" si="128"/>
        <v>0</v>
      </c>
      <c r="MX92" s="54">
        <f t="shared" si="128"/>
        <v>0</v>
      </c>
      <c r="MY92" s="54">
        <f t="shared" si="128"/>
        <v>0</v>
      </c>
      <c r="MZ92" s="54">
        <f t="shared" si="128"/>
        <v>0</v>
      </c>
      <c r="NA92" s="54">
        <f t="shared" si="128"/>
        <v>0</v>
      </c>
      <c r="NB92" s="54" t="str">
        <f t="shared" si="128"/>
        <v/>
      </c>
      <c r="NC92" s="54" t="str">
        <f t="shared" si="128"/>
        <v/>
      </c>
      <c r="ND92" s="54" t="str">
        <f t="shared" si="128"/>
        <v/>
      </c>
      <c r="NE92" s="54" t="str">
        <f t="shared" si="128"/>
        <v/>
      </c>
      <c r="NF92" s="54" t="str">
        <f t="shared" si="149"/>
        <v/>
      </c>
      <c r="NG92" s="54" t="str">
        <f t="shared" si="141"/>
        <v/>
      </c>
      <c r="NH92" s="54" t="str">
        <f t="shared" si="141"/>
        <v/>
      </c>
      <c r="NI92" s="54" t="str">
        <f t="shared" si="137"/>
        <v/>
      </c>
      <c r="NJ92" s="54" t="str">
        <f t="shared" si="137"/>
        <v/>
      </c>
      <c r="NK92" s="54" t="str">
        <f t="shared" si="137"/>
        <v/>
      </c>
      <c r="NL92" s="54" t="str">
        <f t="shared" si="137"/>
        <v/>
      </c>
      <c r="NM92" s="54" t="str">
        <f t="shared" si="137"/>
        <v/>
      </c>
      <c r="NN92" s="54" t="str">
        <f t="shared" si="104"/>
        <v/>
      </c>
      <c r="NO92" s="54" t="str">
        <f t="shared" si="104"/>
        <v/>
      </c>
      <c r="NP92" s="54" t="str">
        <f t="shared" si="104"/>
        <v/>
      </c>
      <c r="NQ92" s="54" t="str">
        <f t="shared" si="104"/>
        <v/>
      </c>
      <c r="NR92" s="54" t="str">
        <f t="shared" si="104"/>
        <v/>
      </c>
      <c r="NS92" s="54" t="str">
        <f t="shared" si="104"/>
        <v/>
      </c>
      <c r="NT92" s="54" t="str">
        <f t="shared" si="104"/>
        <v/>
      </c>
      <c r="NU92" s="54" t="str">
        <f t="shared" si="104"/>
        <v/>
      </c>
      <c r="NV92" s="54" t="str">
        <f t="shared" si="104"/>
        <v/>
      </c>
      <c r="NW92" s="54" t="str">
        <f t="shared" si="104"/>
        <v/>
      </c>
      <c r="NX92" s="54" t="str">
        <f t="shared" si="104"/>
        <v/>
      </c>
      <c r="NY92" s="54" t="str">
        <f t="shared" si="104"/>
        <v/>
      </c>
      <c r="NZ92" s="54" t="str">
        <f t="shared" si="104"/>
        <v/>
      </c>
      <c r="OA92" s="54" t="str">
        <f t="shared" si="104"/>
        <v/>
      </c>
      <c r="OB92" s="54" t="str">
        <f t="shared" si="146"/>
        <v/>
      </c>
      <c r="OC92" s="54" t="str">
        <f t="shared" si="146"/>
        <v/>
      </c>
      <c r="OD92" s="54" t="str">
        <f t="shared" si="146"/>
        <v/>
      </c>
      <c r="OE92" s="54" t="str">
        <f t="shared" si="146"/>
        <v/>
      </c>
      <c r="OF92" s="54" t="str">
        <f t="shared" si="130"/>
        <v/>
      </c>
      <c r="OG92" s="54" t="str">
        <f t="shared" si="130"/>
        <v/>
      </c>
      <c r="OH92" s="54" t="str">
        <f t="shared" si="130"/>
        <v/>
      </c>
      <c r="OI92" s="54" t="str">
        <f t="shared" si="130"/>
        <v/>
      </c>
      <c r="OJ92" s="54" t="str">
        <f t="shared" si="130"/>
        <v/>
      </c>
      <c r="OK92" s="54" t="str">
        <f t="shared" si="130"/>
        <v/>
      </c>
      <c r="OL92" s="54" t="str">
        <f t="shared" si="130"/>
        <v/>
      </c>
      <c r="OM92" s="54" t="str">
        <f t="shared" si="130"/>
        <v/>
      </c>
      <c r="ON92" s="54" t="str">
        <f t="shared" si="130"/>
        <v/>
      </c>
      <c r="OO92" s="54" t="str">
        <f t="shared" si="130"/>
        <v/>
      </c>
      <c r="OP92" s="54" t="str">
        <f t="shared" si="130"/>
        <v/>
      </c>
      <c r="OQ92" s="54" t="str">
        <f t="shared" si="130"/>
        <v/>
      </c>
      <c r="OR92" s="54" t="str">
        <f t="shared" si="150"/>
        <v/>
      </c>
      <c r="OS92" s="54" t="str">
        <f t="shared" si="150"/>
        <v/>
      </c>
      <c r="OT92" s="54" t="str">
        <f t="shared" si="150"/>
        <v/>
      </c>
      <c r="OU92" s="54" t="str">
        <f t="shared" si="150"/>
        <v/>
      </c>
      <c r="OV92" s="54" t="str">
        <f t="shared" si="150"/>
        <v/>
      </c>
      <c r="OW92" s="54" t="str">
        <f t="shared" si="150"/>
        <v/>
      </c>
      <c r="OX92" s="54" t="str">
        <f t="shared" si="150"/>
        <v/>
      </c>
      <c r="OY92" s="54" t="str">
        <f t="shared" si="150"/>
        <v/>
      </c>
      <c r="OZ92" s="54">
        <f t="shared" si="150"/>
        <v>0</v>
      </c>
      <c r="PA92" s="54">
        <f t="shared" si="150"/>
        <v>0</v>
      </c>
      <c r="PB92" s="54">
        <f t="shared" si="150"/>
        <v>0</v>
      </c>
      <c r="PC92" s="54">
        <f t="shared" si="129"/>
        <v>0</v>
      </c>
      <c r="PD92" s="54">
        <f t="shared" si="129"/>
        <v>0</v>
      </c>
      <c r="PE92" s="54">
        <f t="shared" si="129"/>
        <v>0</v>
      </c>
      <c r="PF92" s="54">
        <f t="shared" si="129"/>
        <v>0</v>
      </c>
      <c r="PG92" s="54">
        <f t="shared" si="129"/>
        <v>0</v>
      </c>
      <c r="PH92" s="54">
        <f t="shared" si="129"/>
        <v>0</v>
      </c>
      <c r="PI92" s="54">
        <f t="shared" si="129"/>
        <v>0</v>
      </c>
      <c r="PJ92" s="54">
        <f t="shared" si="129"/>
        <v>0</v>
      </c>
      <c r="PK92" s="54">
        <f t="shared" si="129"/>
        <v>0</v>
      </c>
      <c r="PL92" s="54">
        <f t="shared" si="126"/>
        <v>0</v>
      </c>
      <c r="PM92" s="54">
        <f t="shared" si="126"/>
        <v>0</v>
      </c>
      <c r="PN92" s="54">
        <f t="shared" si="126"/>
        <v>0</v>
      </c>
      <c r="PO92" s="54">
        <f t="shared" si="126"/>
        <v>0</v>
      </c>
      <c r="PP92" s="54">
        <f t="shared" si="126"/>
        <v>0</v>
      </c>
      <c r="PQ92" s="54">
        <f t="shared" si="147"/>
        <v>0</v>
      </c>
      <c r="PR92" s="54">
        <f t="shared" si="147"/>
        <v>0</v>
      </c>
      <c r="PS92" s="54">
        <f t="shared" si="147"/>
        <v>0</v>
      </c>
      <c r="PT92" s="54">
        <f t="shared" si="147"/>
        <v>0</v>
      </c>
      <c r="PU92" s="54">
        <f t="shared" si="147"/>
        <v>0</v>
      </c>
      <c r="PV92" s="54">
        <f t="shared" si="147"/>
        <v>0</v>
      </c>
      <c r="PW92" s="54">
        <f t="shared" si="147"/>
        <v>0</v>
      </c>
    </row>
    <row r="93" spans="1:439" s="54" customFormat="1" ht="15" customHeight="1" x14ac:dyDescent="0.25">
      <c r="A93" s="49">
        <v>720</v>
      </c>
      <c r="B93" s="49" t="s">
        <v>145</v>
      </c>
      <c r="C93" s="49" t="s">
        <v>373</v>
      </c>
      <c r="D93" s="49" t="s">
        <v>172</v>
      </c>
      <c r="E93" s="49" t="s">
        <v>156</v>
      </c>
      <c r="F93" s="49" t="s">
        <v>173</v>
      </c>
      <c r="G93" s="49" t="s">
        <v>173</v>
      </c>
      <c r="H93" s="50">
        <v>37803</v>
      </c>
      <c r="I93" s="51">
        <f t="shared" si="105"/>
        <v>2003</v>
      </c>
      <c r="J93" s="52" t="s">
        <v>174</v>
      </c>
      <c r="K93" s="52" t="s">
        <v>172</v>
      </c>
      <c r="L93" s="49" t="s">
        <v>158</v>
      </c>
      <c r="M93" s="49">
        <v>100</v>
      </c>
      <c r="N93" s="53" t="s">
        <v>152</v>
      </c>
      <c r="O93" s="53">
        <v>4129.2126350799999</v>
      </c>
      <c r="P93" s="53" t="b">
        <f t="shared" si="106"/>
        <v>1</v>
      </c>
      <c r="Q93" s="53">
        <f t="shared" si="107"/>
        <v>1</v>
      </c>
      <c r="R93" s="54">
        <v>1</v>
      </c>
      <c r="S93" s="55" t="s">
        <v>153</v>
      </c>
      <c r="T93" s="55">
        <v>-0.52298376000000002</v>
      </c>
      <c r="U93" s="53" t="b">
        <f t="shared" si="108"/>
        <v>1</v>
      </c>
      <c r="V93" s="53">
        <f t="shared" si="132"/>
        <v>1</v>
      </c>
      <c r="W93" s="53">
        <f t="shared" si="132"/>
        <v>1</v>
      </c>
      <c r="X93" s="56" t="e">
        <f t="shared" si="109"/>
        <v>#VALUE!</v>
      </c>
      <c r="Y93" s="56" t="b">
        <f t="shared" si="110"/>
        <v>0</v>
      </c>
      <c r="Z93" s="56">
        <f t="shared" si="111"/>
        <v>1</v>
      </c>
      <c r="AA93" s="56">
        <v>0</v>
      </c>
      <c r="AB93" s="65">
        <f t="shared" si="112"/>
        <v>0</v>
      </c>
      <c r="AC93" s="58"/>
      <c r="AD93" s="59"/>
      <c r="AE93" s="60">
        <f t="shared" si="113"/>
        <v>4129.2126350799999</v>
      </c>
      <c r="AF93" s="61">
        <f t="shared" si="114"/>
        <v>0.17436738275069494</v>
      </c>
      <c r="AG93" s="52" t="s">
        <v>174</v>
      </c>
      <c r="AH93" s="62">
        <v>37803</v>
      </c>
      <c r="AI93">
        <f t="shared" si="120"/>
        <v>1</v>
      </c>
      <c r="AJ93" s="63" t="str">
        <f t="shared" si="115"/>
        <v>U</v>
      </c>
      <c r="AK93">
        <f t="shared" si="121"/>
        <v>1</v>
      </c>
      <c r="CT93" s="64">
        <v>15.545824213668901</v>
      </c>
      <c r="CU93" s="64">
        <v>-6.90308608624093</v>
      </c>
      <c r="CV93" s="64">
        <v>18.1679292811557</v>
      </c>
      <c r="CW93" s="64">
        <v>6.0753652924784101</v>
      </c>
      <c r="CX93" s="64">
        <v>-11.7011052366932</v>
      </c>
      <c r="CY93" s="64">
        <v>2.3103374703389301</v>
      </c>
      <c r="CZ93" s="64">
        <v>-3.1199999996382299</v>
      </c>
      <c r="DA93" s="64">
        <v>0.19267822737099</v>
      </c>
      <c r="DB93" s="64">
        <v>8.5251133194557092</v>
      </c>
      <c r="DC93" s="64">
        <v>-2.8680203034102498</v>
      </c>
      <c r="DD93" s="64">
        <v>11.57564671812</v>
      </c>
      <c r="DE93" s="64">
        <v>4.3902063069762596</v>
      </c>
      <c r="DF93" s="64">
        <v>7.51740139328676</v>
      </c>
      <c r="DG93" s="64">
        <v>14.199395770341599</v>
      </c>
      <c r="DH93" s="64">
        <v>12.2118460693081</v>
      </c>
      <c r="DI93" s="64">
        <v>-6.6666666775195005E-2</v>
      </c>
      <c r="DJ93" s="64">
        <v>8.4353741460746292</v>
      </c>
      <c r="DK93" s="64">
        <v>3.9223137376449801</v>
      </c>
      <c r="DL93" s="64">
        <v>11.5716230537753</v>
      </c>
      <c r="DM93" s="64">
        <v>1.57266811093477</v>
      </c>
      <c r="DN93" s="64">
        <v>-11.6763188512914</v>
      </c>
      <c r="DO93" s="64">
        <v>23.685427909650599</v>
      </c>
      <c r="DP93" s="64">
        <v>7.14374765951775</v>
      </c>
      <c r="DQ93" s="64">
        <v>9.1023908780801595</v>
      </c>
      <c r="DR93" s="64">
        <v>-2.9707202372175199</v>
      </c>
      <c r="DS93" s="64">
        <v>14.603524228044099</v>
      </c>
      <c r="DT93" s="64">
        <v>40.7504428493151</v>
      </c>
      <c r="DU93" s="64">
        <v>2.8495227385968902</v>
      </c>
      <c r="DV93" s="64">
        <v>-2.6562500010217001</v>
      </c>
      <c r="DW93" s="64">
        <v>0.29639894708612902</v>
      </c>
      <c r="DX93" s="64">
        <v>12.2286849223796</v>
      </c>
      <c r="DY93" s="64">
        <v>4.6391101009840296</v>
      </c>
      <c r="DZ93" s="64">
        <v>28.799932482166199</v>
      </c>
      <c r="EA93" s="64">
        <v>16.809587765923801</v>
      </c>
      <c r="EB93" s="64">
        <v>-6.91668140944887</v>
      </c>
      <c r="EC93" s="64">
        <v>-3.2230335111696502</v>
      </c>
      <c r="ED93" s="64">
        <v>7.2765072771557398</v>
      </c>
      <c r="EE93" s="64">
        <v>20.9883720927692</v>
      </c>
      <c r="EF93" s="64">
        <v>-10.318409335115399</v>
      </c>
      <c r="EG93" s="64">
        <v>11.135898867161</v>
      </c>
      <c r="EH93" s="64">
        <v>7.3275862073683502</v>
      </c>
      <c r="EI93" s="64">
        <v>-5.1111466806331203</v>
      </c>
      <c r="EJ93" s="64">
        <v>10.059563203010599</v>
      </c>
      <c r="EK93" s="64">
        <v>1.3680096234927099</v>
      </c>
      <c r="EL93" s="64">
        <v>-14.7669993911316</v>
      </c>
      <c r="EM93" s="64">
        <v>-12.062190328695999</v>
      </c>
      <c r="EN93" s="64">
        <v>1.6708762393596399</v>
      </c>
      <c r="EO93" s="64">
        <v>5.7810455345684204</v>
      </c>
      <c r="EP93" s="64">
        <v>-7.1000544748146401</v>
      </c>
      <c r="FO93" s="45"/>
      <c r="FP93" s="46"/>
      <c r="FQ93" s="1" t="str">
        <f t="shared" si="142"/>
        <v/>
      </c>
      <c r="FR93" s="1" t="str">
        <f t="shared" si="138"/>
        <v/>
      </c>
      <c r="FS93" s="1" t="str">
        <f t="shared" si="138"/>
        <v/>
      </c>
      <c r="FT93" s="1" t="str">
        <f t="shared" si="138"/>
        <v/>
      </c>
      <c r="FU93" s="1" t="str">
        <f t="shared" si="138"/>
        <v/>
      </c>
      <c r="FV93" s="1" t="str">
        <f t="shared" si="138"/>
        <v/>
      </c>
      <c r="FW93" s="1" t="str">
        <f t="shared" si="138"/>
        <v/>
      </c>
      <c r="FX93" s="1" t="str">
        <f t="shared" si="138"/>
        <v/>
      </c>
      <c r="FY93" s="1" t="str">
        <f t="shared" si="138"/>
        <v/>
      </c>
      <c r="FZ93" s="1" t="str">
        <f t="shared" si="138"/>
        <v/>
      </c>
      <c r="GA93" s="1" t="str">
        <f t="shared" si="138"/>
        <v/>
      </c>
      <c r="GB93" s="1" t="str">
        <f t="shared" si="138"/>
        <v/>
      </c>
      <c r="GC93" s="1" t="str">
        <f t="shared" si="138"/>
        <v/>
      </c>
      <c r="GD93" s="1" t="str">
        <f t="shared" si="138"/>
        <v/>
      </c>
      <c r="GE93" s="1" t="str">
        <f t="shared" si="138"/>
        <v/>
      </c>
      <c r="GF93" s="1" t="str">
        <f t="shared" si="138"/>
        <v/>
      </c>
      <c r="GG93" s="1" t="str">
        <f t="shared" si="124"/>
        <v/>
      </c>
      <c r="GH93" s="1" t="str">
        <f t="shared" si="124"/>
        <v/>
      </c>
      <c r="GI93" s="1" t="str">
        <f t="shared" si="124"/>
        <v/>
      </c>
      <c r="GJ93" s="1" t="str">
        <f t="shared" si="124"/>
        <v/>
      </c>
      <c r="GK93" s="1" t="str">
        <f t="shared" si="124"/>
        <v/>
      </c>
      <c r="GL93" s="1" t="str">
        <f t="shared" ref="GL93:HA110" si="151">IF(BG93="","",IF(OR($AJ93=$AK$1,$AK93=$AK$1),BG93,""))</f>
        <v/>
      </c>
      <c r="GM93" s="1" t="str">
        <f t="shared" si="151"/>
        <v/>
      </c>
      <c r="GN93" s="1" t="str">
        <f t="shared" si="151"/>
        <v/>
      </c>
      <c r="GO93" s="1" t="str">
        <f t="shared" si="151"/>
        <v/>
      </c>
      <c r="GP93" s="1" t="str">
        <f t="shared" si="151"/>
        <v/>
      </c>
      <c r="GQ93" s="1" t="str">
        <f t="shared" si="122"/>
        <v/>
      </c>
      <c r="GR93" s="1" t="str">
        <f t="shared" si="122"/>
        <v/>
      </c>
      <c r="GS93" s="1" t="str">
        <f t="shared" si="122"/>
        <v/>
      </c>
      <c r="GT93" s="1" t="str">
        <f t="shared" si="122"/>
        <v/>
      </c>
      <c r="GU93" s="1" t="str">
        <f t="shared" si="122"/>
        <v/>
      </c>
      <c r="GV93" s="1" t="str">
        <f t="shared" si="122"/>
        <v/>
      </c>
      <c r="GW93" s="1" t="str">
        <f t="shared" si="122"/>
        <v/>
      </c>
      <c r="GX93" s="1" t="str">
        <f t="shared" si="122"/>
        <v/>
      </c>
      <c r="GY93" s="1" t="str">
        <f t="shared" si="122"/>
        <v/>
      </c>
      <c r="GZ93" s="1" t="str">
        <f t="shared" si="122"/>
        <v/>
      </c>
      <c r="HA93" s="1" t="str">
        <f t="shared" si="122"/>
        <v/>
      </c>
      <c r="HB93" s="1" t="str">
        <f t="shared" si="122"/>
        <v/>
      </c>
      <c r="HC93" s="1" t="str">
        <f t="shared" si="122"/>
        <v/>
      </c>
      <c r="HD93" s="1" t="str">
        <f t="shared" si="122"/>
        <v/>
      </c>
      <c r="HE93" s="1" t="str">
        <f t="shared" si="122"/>
        <v/>
      </c>
      <c r="HF93" s="1" t="str">
        <f t="shared" si="122"/>
        <v/>
      </c>
      <c r="HG93" s="1" t="str">
        <f t="shared" si="144"/>
        <v/>
      </c>
      <c r="HH93" s="1" t="str">
        <f t="shared" si="144"/>
        <v/>
      </c>
      <c r="HI93" s="1" t="str">
        <f t="shared" si="144"/>
        <v/>
      </c>
      <c r="HJ93" s="1" t="str">
        <f t="shared" si="144"/>
        <v/>
      </c>
      <c r="HK93" s="1" t="str">
        <f t="shared" si="144"/>
        <v/>
      </c>
      <c r="HL93" s="1" t="str">
        <f t="shared" si="127"/>
        <v/>
      </c>
      <c r="HM93" s="1" t="str">
        <f t="shared" si="127"/>
        <v/>
      </c>
      <c r="HN93" s="1" t="str">
        <f t="shared" si="127"/>
        <v/>
      </c>
      <c r="HO93" s="1" t="str">
        <f t="shared" si="127"/>
        <v/>
      </c>
      <c r="HP93" s="1" t="str">
        <f t="shared" si="127"/>
        <v/>
      </c>
      <c r="HQ93" s="1" t="str">
        <f t="shared" si="127"/>
        <v/>
      </c>
      <c r="HR93" s="1" t="str">
        <f t="shared" si="127"/>
        <v/>
      </c>
      <c r="HS93" s="1" t="str">
        <f t="shared" si="127"/>
        <v/>
      </c>
      <c r="HT93" s="1" t="str">
        <f t="shared" si="127"/>
        <v/>
      </c>
      <c r="HU93" s="1" t="str">
        <f t="shared" si="127"/>
        <v/>
      </c>
      <c r="HV93" s="1" t="str">
        <f t="shared" si="127"/>
        <v/>
      </c>
      <c r="HW93" s="1" t="str">
        <f t="shared" si="127"/>
        <v/>
      </c>
      <c r="HX93" s="1" t="str">
        <f t="shared" si="127"/>
        <v/>
      </c>
      <c r="HY93" s="1" t="str">
        <f t="shared" si="127"/>
        <v/>
      </c>
      <c r="HZ93" s="1" t="str">
        <f t="shared" si="127"/>
        <v/>
      </c>
      <c r="IA93" s="1" t="str">
        <f t="shared" si="127"/>
        <v/>
      </c>
      <c r="IB93" s="1" t="str">
        <f t="shared" si="148"/>
        <v/>
      </c>
      <c r="IC93" s="1" t="str">
        <f t="shared" si="139"/>
        <v/>
      </c>
      <c r="ID93" s="1" t="str">
        <f t="shared" si="139"/>
        <v/>
      </c>
      <c r="IE93" s="1" t="str">
        <f t="shared" si="133"/>
        <v/>
      </c>
      <c r="IF93" s="1" t="str">
        <f t="shared" si="133"/>
        <v/>
      </c>
      <c r="IG93" s="1" t="str">
        <f t="shared" si="133"/>
        <v/>
      </c>
      <c r="IH93" s="1" t="str">
        <f t="shared" si="133"/>
        <v/>
      </c>
      <c r="II93" s="1" t="str">
        <f t="shared" si="133"/>
        <v/>
      </c>
      <c r="IJ93" s="1" t="str">
        <f t="shared" si="133"/>
        <v/>
      </c>
      <c r="IK93" s="1" t="str">
        <f t="shared" si="133"/>
        <v/>
      </c>
      <c r="IL93" s="1" t="str">
        <f t="shared" si="133"/>
        <v/>
      </c>
      <c r="IM93" s="1" t="str">
        <f t="shared" si="133"/>
        <v/>
      </c>
      <c r="IN93" s="1" t="str">
        <f t="shared" si="133"/>
        <v/>
      </c>
      <c r="IO93" s="1" t="str">
        <f t="shared" si="133"/>
        <v/>
      </c>
      <c r="IP93" s="1" t="str">
        <f t="shared" si="133"/>
        <v/>
      </c>
      <c r="IQ93" s="1" t="str">
        <f t="shared" si="133"/>
        <v/>
      </c>
      <c r="IR93" s="1" t="str">
        <f t="shared" si="133"/>
        <v/>
      </c>
      <c r="IS93" s="1" t="str">
        <f t="shared" si="133"/>
        <v/>
      </c>
      <c r="IT93" s="1" t="str">
        <f t="shared" si="133"/>
        <v/>
      </c>
      <c r="IU93" s="1" t="str">
        <f t="shared" si="134"/>
        <v/>
      </c>
      <c r="IV93" s="1" t="str">
        <f t="shared" si="134"/>
        <v/>
      </c>
      <c r="IW93" s="1" t="str">
        <f t="shared" si="134"/>
        <v/>
      </c>
      <c r="IX93" s="1" t="str">
        <f t="shared" si="134"/>
        <v/>
      </c>
      <c r="IY93" s="1" t="str">
        <f t="shared" si="134"/>
        <v/>
      </c>
      <c r="IZ93" s="1" t="str">
        <f t="shared" si="134"/>
        <v/>
      </c>
      <c r="JA93" s="1" t="str">
        <f t="shared" si="134"/>
        <v/>
      </c>
      <c r="JB93" s="1" t="str">
        <f t="shared" si="134"/>
        <v/>
      </c>
      <c r="JC93" s="1" t="str">
        <f t="shared" si="134"/>
        <v/>
      </c>
      <c r="JD93" s="1" t="str">
        <f t="shared" si="134"/>
        <v/>
      </c>
      <c r="JE93" s="1" t="str">
        <f t="shared" si="134"/>
        <v/>
      </c>
      <c r="JF93" s="1" t="str">
        <f t="shared" si="134"/>
        <v/>
      </c>
      <c r="JG93" s="1" t="str">
        <f t="shared" si="134"/>
        <v/>
      </c>
      <c r="JH93" s="1" t="str">
        <f t="shared" si="134"/>
        <v/>
      </c>
      <c r="JI93" s="1" t="str">
        <f t="shared" si="134"/>
        <v/>
      </c>
      <c r="JJ93" s="1" t="str">
        <f t="shared" si="134"/>
        <v/>
      </c>
      <c r="JK93" s="1" t="str">
        <f t="shared" si="135"/>
        <v/>
      </c>
      <c r="JL93" s="1" t="str">
        <f t="shared" si="135"/>
        <v/>
      </c>
      <c r="JM93" s="1" t="str">
        <f t="shared" si="135"/>
        <v/>
      </c>
      <c r="JN93" s="1" t="str">
        <f t="shared" si="135"/>
        <v/>
      </c>
      <c r="JO93" s="1" t="str">
        <f t="shared" si="135"/>
        <v/>
      </c>
      <c r="JP93" s="1" t="str">
        <f t="shared" si="135"/>
        <v/>
      </c>
      <c r="JQ93" s="1" t="str">
        <f t="shared" si="135"/>
        <v/>
      </c>
      <c r="JR93" s="1" t="str">
        <f t="shared" si="135"/>
        <v/>
      </c>
      <c r="JS93" s="1" t="str">
        <f t="shared" si="135"/>
        <v/>
      </c>
      <c r="JT93" s="1" t="str">
        <f t="shared" si="135"/>
        <v/>
      </c>
      <c r="JU93" s="1" t="str">
        <f t="shared" si="135"/>
        <v/>
      </c>
      <c r="JV93" s="1" t="str">
        <f t="shared" si="135"/>
        <v/>
      </c>
      <c r="JW93" s="1" t="str">
        <f t="shared" si="135"/>
        <v/>
      </c>
      <c r="JX93" s="1" t="str">
        <f t="shared" si="135"/>
        <v/>
      </c>
      <c r="JY93" s="1" t="str">
        <f t="shared" si="135"/>
        <v/>
      </c>
      <c r="JZ93" s="1" t="str">
        <f t="shared" si="135"/>
        <v/>
      </c>
      <c r="KA93" s="1" t="str">
        <f t="shared" si="136"/>
        <v/>
      </c>
      <c r="KB93" s="1" t="str">
        <f t="shared" si="136"/>
        <v/>
      </c>
      <c r="KC93" s="1" t="str">
        <f t="shared" si="136"/>
        <v/>
      </c>
      <c r="KD93" s="1" t="str">
        <f t="shared" si="136"/>
        <v/>
      </c>
      <c r="KE93" s="1" t="str">
        <f t="shared" si="136"/>
        <v/>
      </c>
      <c r="KF93" s="1" t="str">
        <f t="shared" si="102"/>
        <v/>
      </c>
      <c r="KG93" s="1" t="str">
        <f t="shared" si="102"/>
        <v/>
      </c>
      <c r="KH93" s="1" t="str">
        <f t="shared" si="102"/>
        <v/>
      </c>
      <c r="KI93" s="1" t="str">
        <f t="shared" si="102"/>
        <v/>
      </c>
      <c r="KJ93" s="1" t="str">
        <f t="shared" si="83"/>
        <v/>
      </c>
      <c r="KK93" s="1" t="str">
        <f t="shared" si="83"/>
        <v/>
      </c>
      <c r="KL93" s="1" t="str">
        <f t="shared" si="83"/>
        <v/>
      </c>
      <c r="KM93" s="1" t="str">
        <f t="shared" si="62"/>
        <v/>
      </c>
      <c r="KN93" s="1" t="str">
        <f t="shared" si="62"/>
        <v/>
      </c>
      <c r="KO93" s="1" t="str">
        <f t="shared" si="62"/>
        <v/>
      </c>
      <c r="KP93" s="1" t="str">
        <f t="shared" si="62"/>
        <v/>
      </c>
      <c r="KQ93" s="1" t="str">
        <f t="shared" si="62"/>
        <v/>
      </c>
      <c r="KR93" s="1" t="str">
        <f t="shared" si="62"/>
        <v/>
      </c>
      <c r="KS93" s="1" t="str">
        <f t="shared" si="62"/>
        <v/>
      </c>
      <c r="KT93" s="47"/>
      <c r="KU93" s="54">
        <f t="shared" si="143"/>
        <v>0</v>
      </c>
      <c r="KV93" s="54">
        <f t="shared" si="140"/>
        <v>0</v>
      </c>
      <c r="KW93" s="54">
        <f t="shared" si="140"/>
        <v>0</v>
      </c>
      <c r="KX93" s="54">
        <f t="shared" si="140"/>
        <v>0</v>
      </c>
      <c r="KY93" s="54">
        <f t="shared" si="140"/>
        <v>0</v>
      </c>
      <c r="KZ93" s="54">
        <f t="shared" si="140"/>
        <v>0</v>
      </c>
      <c r="LA93" s="54">
        <f t="shared" si="140"/>
        <v>0</v>
      </c>
      <c r="LB93" s="54">
        <f t="shared" si="140"/>
        <v>0</v>
      </c>
      <c r="LC93" s="54">
        <f t="shared" si="140"/>
        <v>0</v>
      </c>
      <c r="LD93" s="54">
        <f t="shared" si="140"/>
        <v>0</v>
      </c>
      <c r="LE93" s="54">
        <f t="shared" si="140"/>
        <v>0</v>
      </c>
      <c r="LF93" s="54">
        <f t="shared" si="140"/>
        <v>0</v>
      </c>
      <c r="LG93" s="54">
        <f t="shared" si="140"/>
        <v>0</v>
      </c>
      <c r="LH93" s="54">
        <f t="shared" si="140"/>
        <v>0</v>
      </c>
      <c r="LI93" s="54">
        <f t="shared" si="140"/>
        <v>0</v>
      </c>
      <c r="LJ93" s="54">
        <f t="shared" si="140"/>
        <v>0</v>
      </c>
      <c r="LK93" s="54">
        <f t="shared" si="125"/>
        <v>0</v>
      </c>
      <c r="LL93" s="54">
        <f t="shared" si="125"/>
        <v>0</v>
      </c>
      <c r="LM93" s="54">
        <f t="shared" si="125"/>
        <v>0</v>
      </c>
      <c r="LN93" s="54">
        <f t="shared" si="125"/>
        <v>0</v>
      </c>
      <c r="LO93" s="54">
        <f t="shared" si="125"/>
        <v>0</v>
      </c>
      <c r="LP93" s="54">
        <f t="shared" ref="LP93:ME110" si="152">IF(BH93=BG93,BH93,"")</f>
        <v>0</v>
      </c>
      <c r="LQ93" s="54">
        <f t="shared" si="152"/>
        <v>0</v>
      </c>
      <c r="LR93" s="54">
        <f t="shared" si="152"/>
        <v>0</v>
      </c>
      <c r="LS93" s="54">
        <f t="shared" si="152"/>
        <v>0</v>
      </c>
      <c r="LT93" s="54">
        <f t="shared" si="152"/>
        <v>0</v>
      </c>
      <c r="LU93" s="54">
        <f t="shared" si="123"/>
        <v>0</v>
      </c>
      <c r="LV93" s="54">
        <f t="shared" si="123"/>
        <v>0</v>
      </c>
      <c r="LW93" s="54">
        <f t="shared" si="123"/>
        <v>0</v>
      </c>
      <c r="LX93" s="54">
        <f t="shared" si="123"/>
        <v>0</v>
      </c>
      <c r="LY93" s="54">
        <f t="shared" si="123"/>
        <v>0</v>
      </c>
      <c r="LZ93" s="54">
        <f t="shared" si="123"/>
        <v>0</v>
      </c>
      <c r="MA93" s="54">
        <f t="shared" si="123"/>
        <v>0</v>
      </c>
      <c r="MB93" s="54">
        <f t="shared" si="123"/>
        <v>0</v>
      </c>
      <c r="MC93" s="54">
        <f t="shared" si="123"/>
        <v>0</v>
      </c>
      <c r="MD93" s="54">
        <f t="shared" si="123"/>
        <v>0</v>
      </c>
      <c r="ME93" s="54">
        <f t="shared" si="123"/>
        <v>0</v>
      </c>
      <c r="MF93" s="54">
        <f t="shared" si="123"/>
        <v>0</v>
      </c>
      <c r="MG93" s="54">
        <f t="shared" si="123"/>
        <v>0</v>
      </c>
      <c r="MH93" s="54">
        <f t="shared" si="123"/>
        <v>0</v>
      </c>
      <c r="MI93" s="54">
        <f t="shared" si="123"/>
        <v>0</v>
      </c>
      <c r="MJ93" s="54">
        <f t="shared" si="123"/>
        <v>0</v>
      </c>
      <c r="MK93" s="54">
        <f t="shared" si="145"/>
        <v>0</v>
      </c>
      <c r="ML93" s="54">
        <f t="shared" si="145"/>
        <v>0</v>
      </c>
      <c r="MM93" s="54">
        <f t="shared" si="145"/>
        <v>0</v>
      </c>
      <c r="MN93" s="54">
        <f t="shared" si="145"/>
        <v>0</v>
      </c>
      <c r="MO93" s="54">
        <f t="shared" si="145"/>
        <v>0</v>
      </c>
      <c r="MP93" s="54">
        <f t="shared" si="128"/>
        <v>0</v>
      </c>
      <c r="MQ93" s="54">
        <f t="shared" si="128"/>
        <v>0</v>
      </c>
      <c r="MR93" s="54">
        <f t="shared" si="128"/>
        <v>0</v>
      </c>
      <c r="MS93" s="54">
        <f t="shared" si="128"/>
        <v>0</v>
      </c>
      <c r="MT93" s="54">
        <f t="shared" si="128"/>
        <v>0</v>
      </c>
      <c r="MU93" s="54">
        <f t="shared" si="128"/>
        <v>0</v>
      </c>
      <c r="MV93" s="54">
        <f t="shared" si="128"/>
        <v>0</v>
      </c>
      <c r="MW93" s="54">
        <f t="shared" si="128"/>
        <v>0</v>
      </c>
      <c r="MX93" s="54">
        <f t="shared" si="128"/>
        <v>0</v>
      </c>
      <c r="MY93" s="54">
        <f t="shared" si="128"/>
        <v>0</v>
      </c>
      <c r="MZ93" s="54">
        <f t="shared" si="128"/>
        <v>0</v>
      </c>
      <c r="NA93" s="54">
        <f t="shared" si="128"/>
        <v>0</v>
      </c>
      <c r="NB93" s="54" t="str">
        <f t="shared" si="128"/>
        <v/>
      </c>
      <c r="NC93" s="54" t="str">
        <f t="shared" si="128"/>
        <v/>
      </c>
      <c r="ND93" s="54" t="str">
        <f t="shared" si="128"/>
        <v/>
      </c>
      <c r="NE93" s="54" t="str">
        <f t="shared" si="128"/>
        <v/>
      </c>
      <c r="NF93" s="54" t="str">
        <f t="shared" si="149"/>
        <v/>
      </c>
      <c r="NG93" s="54" t="str">
        <f t="shared" si="141"/>
        <v/>
      </c>
      <c r="NH93" s="54" t="str">
        <f t="shared" si="141"/>
        <v/>
      </c>
      <c r="NI93" s="54" t="str">
        <f t="shared" si="137"/>
        <v/>
      </c>
      <c r="NJ93" s="54" t="str">
        <f t="shared" si="137"/>
        <v/>
      </c>
      <c r="NK93" s="54" t="str">
        <f t="shared" si="137"/>
        <v/>
      </c>
      <c r="NL93" s="54" t="str">
        <f t="shared" si="137"/>
        <v/>
      </c>
      <c r="NM93" s="54" t="str">
        <f t="shared" si="137"/>
        <v/>
      </c>
      <c r="NN93" s="54" t="str">
        <f t="shared" si="104"/>
        <v/>
      </c>
      <c r="NO93" s="54" t="str">
        <f t="shared" si="104"/>
        <v/>
      </c>
      <c r="NP93" s="54" t="str">
        <f t="shared" si="104"/>
        <v/>
      </c>
      <c r="NQ93" s="54" t="str">
        <f t="shared" si="104"/>
        <v/>
      </c>
      <c r="NR93" s="54" t="str">
        <f t="shared" si="104"/>
        <v/>
      </c>
      <c r="NS93" s="54" t="str">
        <f t="shared" si="104"/>
        <v/>
      </c>
      <c r="NT93" s="54" t="str">
        <f t="shared" si="104"/>
        <v/>
      </c>
      <c r="NU93" s="54" t="str">
        <f t="shared" si="104"/>
        <v/>
      </c>
      <c r="NV93" s="54" t="str">
        <f t="shared" si="104"/>
        <v/>
      </c>
      <c r="NW93" s="54" t="str">
        <f t="shared" si="104"/>
        <v/>
      </c>
      <c r="NX93" s="54" t="str">
        <f t="shared" si="104"/>
        <v/>
      </c>
      <c r="NY93" s="54" t="str">
        <f t="shared" si="104"/>
        <v/>
      </c>
      <c r="NZ93" s="54" t="str">
        <f t="shared" si="104"/>
        <v/>
      </c>
      <c r="OA93" s="54" t="str">
        <f t="shared" si="104"/>
        <v/>
      </c>
      <c r="OB93" s="54" t="str">
        <f t="shared" si="146"/>
        <v/>
      </c>
      <c r="OC93" s="54" t="str">
        <f t="shared" si="146"/>
        <v/>
      </c>
      <c r="OD93" s="54" t="str">
        <f t="shared" si="146"/>
        <v/>
      </c>
      <c r="OE93" s="54" t="str">
        <f t="shared" si="146"/>
        <v/>
      </c>
      <c r="OF93" s="54" t="str">
        <f t="shared" si="130"/>
        <v/>
      </c>
      <c r="OG93" s="54" t="str">
        <f t="shared" si="130"/>
        <v/>
      </c>
      <c r="OH93" s="54" t="str">
        <f t="shared" si="130"/>
        <v/>
      </c>
      <c r="OI93" s="54" t="str">
        <f t="shared" si="130"/>
        <v/>
      </c>
      <c r="OJ93" s="54" t="str">
        <f t="shared" si="130"/>
        <v/>
      </c>
      <c r="OK93" s="54" t="str">
        <f t="shared" si="130"/>
        <v/>
      </c>
      <c r="OL93" s="54" t="str">
        <f t="shared" si="130"/>
        <v/>
      </c>
      <c r="OM93" s="54" t="str">
        <f t="shared" si="130"/>
        <v/>
      </c>
      <c r="ON93" s="54" t="str">
        <f t="shared" si="130"/>
        <v/>
      </c>
      <c r="OO93" s="54" t="str">
        <f t="shared" si="130"/>
        <v/>
      </c>
      <c r="OP93" s="54" t="str">
        <f t="shared" si="130"/>
        <v/>
      </c>
      <c r="OQ93" s="54" t="str">
        <f t="shared" si="130"/>
        <v/>
      </c>
      <c r="OR93" s="54" t="str">
        <f t="shared" si="150"/>
        <v/>
      </c>
      <c r="OS93" s="54" t="str">
        <f t="shared" si="150"/>
        <v/>
      </c>
      <c r="OT93" s="54" t="str">
        <f t="shared" si="150"/>
        <v/>
      </c>
      <c r="OU93" s="54" t="str">
        <f t="shared" si="150"/>
        <v/>
      </c>
      <c r="OV93" s="54" t="str">
        <f t="shared" si="150"/>
        <v/>
      </c>
      <c r="OW93" s="54" t="str">
        <f t="shared" si="150"/>
        <v/>
      </c>
      <c r="OX93" s="54" t="str">
        <f t="shared" si="150"/>
        <v/>
      </c>
      <c r="OY93" s="54" t="str">
        <f t="shared" si="150"/>
        <v/>
      </c>
      <c r="OZ93" s="54">
        <f t="shared" si="150"/>
        <v>0</v>
      </c>
      <c r="PA93" s="54">
        <f t="shared" si="150"/>
        <v>0</v>
      </c>
      <c r="PB93" s="54">
        <f t="shared" si="150"/>
        <v>0</v>
      </c>
      <c r="PC93" s="54">
        <f t="shared" si="129"/>
        <v>0</v>
      </c>
      <c r="PD93" s="54">
        <f t="shared" si="129"/>
        <v>0</v>
      </c>
      <c r="PE93" s="54">
        <f t="shared" si="129"/>
        <v>0</v>
      </c>
      <c r="PF93" s="54">
        <f t="shared" si="129"/>
        <v>0</v>
      </c>
      <c r="PG93" s="54">
        <f t="shared" si="129"/>
        <v>0</v>
      </c>
      <c r="PH93" s="54">
        <f t="shared" si="129"/>
        <v>0</v>
      </c>
      <c r="PI93" s="54">
        <f t="shared" si="129"/>
        <v>0</v>
      </c>
      <c r="PJ93" s="54">
        <f t="shared" si="129"/>
        <v>0</v>
      </c>
      <c r="PK93" s="54">
        <f t="shared" si="129"/>
        <v>0</v>
      </c>
      <c r="PL93" s="54">
        <f t="shared" si="126"/>
        <v>0</v>
      </c>
      <c r="PM93" s="54">
        <f t="shared" si="126"/>
        <v>0</v>
      </c>
      <c r="PN93" s="54">
        <f t="shared" si="126"/>
        <v>0</v>
      </c>
      <c r="PO93" s="54">
        <f t="shared" si="126"/>
        <v>0</v>
      </c>
      <c r="PP93" s="54">
        <f t="shared" si="126"/>
        <v>0</v>
      </c>
      <c r="PQ93" s="54">
        <f t="shared" si="147"/>
        <v>0</v>
      </c>
      <c r="PR93" s="54">
        <f t="shared" si="147"/>
        <v>0</v>
      </c>
      <c r="PS93" s="54">
        <f t="shared" si="147"/>
        <v>0</v>
      </c>
      <c r="PT93" s="54">
        <f t="shared" si="147"/>
        <v>0</v>
      </c>
      <c r="PU93" s="54">
        <f t="shared" si="147"/>
        <v>0</v>
      </c>
      <c r="PV93" s="54">
        <f t="shared" si="147"/>
        <v>0</v>
      </c>
      <c r="PW93" s="54">
        <f t="shared" si="147"/>
        <v>0</v>
      </c>
    </row>
    <row r="94" spans="1:439" s="54" customFormat="1" ht="15" customHeight="1" x14ac:dyDescent="0.25">
      <c r="A94" s="49">
        <f>404+322</f>
        <v>726</v>
      </c>
      <c r="B94" s="49" t="s">
        <v>145</v>
      </c>
      <c r="C94" s="49" t="s">
        <v>374</v>
      </c>
      <c r="D94" s="49" t="s">
        <v>375</v>
      </c>
      <c r="E94" s="49" t="s">
        <v>156</v>
      </c>
      <c r="F94" s="49" t="s">
        <v>149</v>
      </c>
      <c r="G94" s="49" t="s">
        <v>149</v>
      </c>
      <c r="H94" s="50">
        <v>37811</v>
      </c>
      <c r="I94" s="51">
        <f t="shared" si="105"/>
        <v>2003</v>
      </c>
      <c r="J94" s="52" t="s">
        <v>376</v>
      </c>
      <c r="K94" s="52" t="s">
        <v>375</v>
      </c>
      <c r="L94" s="49" t="s">
        <v>158</v>
      </c>
      <c r="M94" s="49">
        <v>100</v>
      </c>
      <c r="N94" s="53" t="s">
        <v>152</v>
      </c>
      <c r="O94" s="53">
        <v>2731.32</v>
      </c>
      <c r="P94" s="53" t="b">
        <f t="shared" si="106"/>
        <v>1</v>
      </c>
      <c r="Q94" s="53">
        <f t="shared" si="107"/>
        <v>1</v>
      </c>
      <c r="R94" s="54">
        <v>1</v>
      </c>
      <c r="S94" s="55" t="s">
        <v>153</v>
      </c>
      <c r="T94" s="55">
        <v>-4.9402232999999997E-2</v>
      </c>
      <c r="U94" s="53" t="b">
        <f t="shared" si="108"/>
        <v>1</v>
      </c>
      <c r="V94" s="53">
        <f t="shared" si="132"/>
        <v>1</v>
      </c>
      <c r="W94" s="53">
        <f t="shared" si="132"/>
        <v>1</v>
      </c>
      <c r="X94" s="56">
        <f t="shared" si="109"/>
        <v>5</v>
      </c>
      <c r="Y94" s="56" t="b">
        <f t="shared" si="110"/>
        <v>1</v>
      </c>
      <c r="Z94" s="56">
        <f t="shared" si="111"/>
        <v>0</v>
      </c>
      <c r="AA94" s="56">
        <v>0</v>
      </c>
      <c r="AB94" s="65">
        <f t="shared" si="112"/>
        <v>1</v>
      </c>
      <c r="AC94" s="58">
        <v>1.1311</v>
      </c>
      <c r="AD94" s="59">
        <f>+O94*AC94</f>
        <v>3089.3960520000001</v>
      </c>
      <c r="AE94" s="60">
        <f t="shared" si="113"/>
        <v>3089.3960520000001</v>
      </c>
      <c r="AF94" s="61">
        <f t="shared" si="114"/>
        <v>0.2349973871203743</v>
      </c>
      <c r="AG94" s="52" t="s">
        <v>376</v>
      </c>
      <c r="AH94" s="62">
        <v>37811</v>
      </c>
      <c r="AI94">
        <f t="shared" si="120"/>
        <v>1</v>
      </c>
      <c r="AJ94" s="63" t="str">
        <f t="shared" si="115"/>
        <v>G</v>
      </c>
      <c r="AK94">
        <f t="shared" si="121"/>
        <v>1</v>
      </c>
      <c r="CT94" s="64">
        <v>3.1753031977845798</v>
      </c>
      <c r="CU94" s="64">
        <v>1.46398803181642</v>
      </c>
      <c r="CV94" s="64">
        <v>6.07343138364977</v>
      </c>
      <c r="CW94" s="64">
        <v>-1.2668329181561</v>
      </c>
      <c r="CX94" s="64">
        <v>8.6868686865510192</v>
      </c>
      <c r="CY94" s="64">
        <v>-8.6568322545249092</v>
      </c>
      <c r="CZ94" s="64">
        <v>10.126315790719101</v>
      </c>
      <c r="DA94" s="64">
        <v>-3.4601414623342999</v>
      </c>
      <c r="DB94" s="64">
        <v>5.9504950497324396</v>
      </c>
      <c r="DC94" s="64">
        <v>-3.9342117535073302</v>
      </c>
      <c r="DD94" s="64">
        <v>7.0038910519415003</v>
      </c>
      <c r="DE94" s="64">
        <v>9.4537037009295499</v>
      </c>
      <c r="DF94" s="64">
        <v>-0.10997377633519299</v>
      </c>
      <c r="DG94" s="64">
        <v>8.4010840107839595</v>
      </c>
      <c r="DH94" s="64">
        <v>1.15381616835262</v>
      </c>
      <c r="DI94" s="64">
        <v>18.689788056372201</v>
      </c>
      <c r="DJ94" s="64">
        <v>0.164203612975311</v>
      </c>
      <c r="DK94" s="64">
        <v>-3.3166292028915998</v>
      </c>
      <c r="DL94" s="64">
        <v>11.4275766019593</v>
      </c>
      <c r="DM94" s="64">
        <v>13.742891070401001</v>
      </c>
      <c r="DN94" s="64">
        <v>3.2857142864718898</v>
      </c>
      <c r="DO94" s="64">
        <v>0.37878787831571198</v>
      </c>
      <c r="DP94" s="64">
        <v>1.4770889481562799</v>
      </c>
      <c r="DQ94" s="64">
        <v>5.4239269024880699</v>
      </c>
      <c r="DR94" s="64">
        <v>11.710758378971001</v>
      </c>
      <c r="DS94" s="64">
        <v>7.7630926043028303</v>
      </c>
      <c r="DT94" s="64">
        <v>10.5663567182624</v>
      </c>
      <c r="DU94" s="64">
        <v>-6.3073394510429299</v>
      </c>
      <c r="DV94" s="64">
        <v>-4.6859421734727</v>
      </c>
      <c r="DW94" s="64">
        <v>21.3032451989889</v>
      </c>
      <c r="DX94" s="64">
        <v>26.2414083299353</v>
      </c>
      <c r="DY94" s="64">
        <v>6.66962971337417</v>
      </c>
      <c r="DZ94" s="64">
        <v>14.9739583338306</v>
      </c>
      <c r="EA94" s="64">
        <v>13.0663615555316</v>
      </c>
      <c r="EB94" s="64">
        <v>-8.9253187595830692</v>
      </c>
      <c r="EC94" s="64">
        <v>8.1199538638182105</v>
      </c>
      <c r="ED94" s="64">
        <v>5.6112652021268898</v>
      </c>
      <c r="EE94" s="64">
        <v>17.4747474740714</v>
      </c>
      <c r="EF94" s="64">
        <v>-10.428497677367901</v>
      </c>
      <c r="EG94" s="64">
        <v>6.0518731978497202</v>
      </c>
      <c r="EH94" s="64">
        <v>1.62271805275642</v>
      </c>
      <c r="EI94" s="64">
        <v>-15.980200550757701</v>
      </c>
      <c r="EJ94" s="64">
        <v>1.7486338813064799</v>
      </c>
      <c r="EK94" s="64">
        <v>3.1578947365361598</v>
      </c>
      <c r="EL94" s="64">
        <v>-13.3277800897906</v>
      </c>
      <c r="EM94" s="64">
        <v>-1.5421686742310801</v>
      </c>
      <c r="EN94" s="64">
        <v>4.2339696505214697</v>
      </c>
      <c r="EO94" s="64">
        <v>-2.40963855496183</v>
      </c>
      <c r="EP94" s="64">
        <v>6.1481481513287797</v>
      </c>
      <c r="FO94" s="45"/>
      <c r="FP94" s="46"/>
      <c r="FQ94" s="1" t="str">
        <f t="shared" si="142"/>
        <v/>
      </c>
      <c r="FR94" s="1" t="str">
        <f t="shared" si="138"/>
        <v/>
      </c>
      <c r="FS94" s="1" t="str">
        <f t="shared" si="138"/>
        <v/>
      </c>
      <c r="FT94" s="1" t="str">
        <f t="shared" si="138"/>
        <v/>
      </c>
      <c r="FU94" s="1" t="str">
        <f t="shared" si="138"/>
        <v/>
      </c>
      <c r="FV94" s="1" t="str">
        <f t="shared" si="138"/>
        <v/>
      </c>
      <c r="FW94" s="1" t="str">
        <f t="shared" si="138"/>
        <v/>
      </c>
      <c r="FX94" s="1" t="str">
        <f t="shared" si="138"/>
        <v/>
      </c>
      <c r="FY94" s="1" t="str">
        <f t="shared" si="138"/>
        <v/>
      </c>
      <c r="FZ94" s="1" t="str">
        <f t="shared" si="138"/>
        <v/>
      </c>
      <c r="GA94" s="1" t="str">
        <f t="shared" si="138"/>
        <v/>
      </c>
      <c r="GB94" s="1" t="str">
        <f t="shared" si="138"/>
        <v/>
      </c>
      <c r="GC94" s="1" t="str">
        <f t="shared" si="138"/>
        <v/>
      </c>
      <c r="GD94" s="1" t="str">
        <f t="shared" si="138"/>
        <v/>
      </c>
      <c r="GE94" s="1" t="str">
        <f t="shared" si="138"/>
        <v/>
      </c>
      <c r="GF94" s="1" t="str">
        <f t="shared" si="138"/>
        <v/>
      </c>
      <c r="GG94" s="1" t="str">
        <f t="shared" si="138"/>
        <v/>
      </c>
      <c r="GH94" s="1" t="str">
        <f t="shared" ref="GH94:GW122" si="153">IF(BC94="","",IF(OR($AJ94=$AK$1,$AK94=$AK$1),BC94,""))</f>
        <v/>
      </c>
      <c r="GI94" s="1" t="str">
        <f t="shared" si="153"/>
        <v/>
      </c>
      <c r="GJ94" s="1" t="str">
        <f t="shared" si="153"/>
        <v/>
      </c>
      <c r="GK94" s="1" t="str">
        <f t="shared" si="153"/>
        <v/>
      </c>
      <c r="GL94" s="1" t="str">
        <f t="shared" si="151"/>
        <v/>
      </c>
      <c r="GM94" s="1" t="str">
        <f t="shared" si="151"/>
        <v/>
      </c>
      <c r="GN94" s="1" t="str">
        <f t="shared" si="151"/>
        <v/>
      </c>
      <c r="GO94" s="1" t="str">
        <f t="shared" si="151"/>
        <v/>
      </c>
      <c r="GP94" s="1" t="str">
        <f t="shared" si="151"/>
        <v/>
      </c>
      <c r="GQ94" s="1" t="str">
        <f t="shared" si="122"/>
        <v/>
      </c>
      <c r="GR94" s="1" t="str">
        <f t="shared" si="122"/>
        <v/>
      </c>
      <c r="GS94" s="1" t="str">
        <f t="shared" si="122"/>
        <v/>
      </c>
      <c r="GT94" s="1" t="str">
        <f t="shared" si="122"/>
        <v/>
      </c>
      <c r="GU94" s="1" t="str">
        <f t="shared" si="122"/>
        <v/>
      </c>
      <c r="GV94" s="1" t="str">
        <f t="shared" si="122"/>
        <v/>
      </c>
      <c r="GW94" s="1" t="str">
        <f t="shared" si="122"/>
        <v/>
      </c>
      <c r="GX94" s="1" t="str">
        <f t="shared" si="122"/>
        <v/>
      </c>
      <c r="GY94" s="1" t="str">
        <f t="shared" si="122"/>
        <v/>
      </c>
      <c r="GZ94" s="1" t="str">
        <f t="shared" si="122"/>
        <v/>
      </c>
      <c r="HA94" s="1" t="str">
        <f t="shared" si="122"/>
        <v/>
      </c>
      <c r="HB94" s="1" t="str">
        <f t="shared" si="122"/>
        <v/>
      </c>
      <c r="HC94" s="1" t="str">
        <f t="shared" si="122"/>
        <v/>
      </c>
      <c r="HD94" s="1" t="str">
        <f t="shared" si="122"/>
        <v/>
      </c>
      <c r="HE94" s="1" t="str">
        <f t="shared" si="122"/>
        <v/>
      </c>
      <c r="HF94" s="1" t="str">
        <f t="shared" si="122"/>
        <v/>
      </c>
      <c r="HG94" s="1" t="str">
        <f t="shared" si="144"/>
        <v/>
      </c>
      <c r="HH94" s="1" t="str">
        <f t="shared" si="144"/>
        <v/>
      </c>
      <c r="HI94" s="1" t="str">
        <f t="shared" si="144"/>
        <v/>
      </c>
      <c r="HJ94" s="1" t="str">
        <f t="shared" si="144"/>
        <v/>
      </c>
      <c r="HK94" s="1" t="str">
        <f t="shared" si="144"/>
        <v/>
      </c>
      <c r="HL94" s="1" t="str">
        <f t="shared" si="127"/>
        <v/>
      </c>
      <c r="HM94" s="1" t="str">
        <f t="shared" si="127"/>
        <v/>
      </c>
      <c r="HN94" s="1" t="str">
        <f t="shared" si="127"/>
        <v/>
      </c>
      <c r="HO94" s="1" t="str">
        <f t="shared" si="127"/>
        <v/>
      </c>
      <c r="HP94" s="1" t="str">
        <f t="shared" si="127"/>
        <v/>
      </c>
      <c r="HQ94" s="1" t="str">
        <f t="shared" si="127"/>
        <v/>
      </c>
      <c r="HR94" s="1" t="str">
        <f t="shared" si="127"/>
        <v/>
      </c>
      <c r="HS94" s="1" t="str">
        <f t="shared" si="127"/>
        <v/>
      </c>
      <c r="HT94" s="1" t="str">
        <f t="shared" si="127"/>
        <v/>
      </c>
      <c r="HU94" s="1" t="str">
        <f t="shared" si="127"/>
        <v/>
      </c>
      <c r="HV94" s="1" t="str">
        <f t="shared" si="127"/>
        <v/>
      </c>
      <c r="HW94" s="1" t="str">
        <f t="shared" si="127"/>
        <v/>
      </c>
      <c r="HX94" s="1" t="str">
        <f t="shared" si="127"/>
        <v/>
      </c>
      <c r="HY94" s="1">
        <f t="shared" si="127"/>
        <v>3.1753031977845798</v>
      </c>
      <c r="HZ94" s="1">
        <f t="shared" si="127"/>
        <v>1.46398803181642</v>
      </c>
      <c r="IA94" s="1">
        <f t="shared" si="127"/>
        <v>6.07343138364977</v>
      </c>
      <c r="IB94" s="1">
        <f t="shared" si="148"/>
        <v>-1.2668329181561</v>
      </c>
      <c r="IC94" s="1">
        <f t="shared" si="139"/>
        <v>8.6868686865510192</v>
      </c>
      <c r="ID94" s="1">
        <f t="shared" si="139"/>
        <v>-8.6568322545249092</v>
      </c>
      <c r="IE94" s="1">
        <f t="shared" si="133"/>
        <v>10.126315790719101</v>
      </c>
      <c r="IF94" s="1">
        <f t="shared" si="133"/>
        <v>-3.4601414623342999</v>
      </c>
      <c r="IG94" s="1">
        <f t="shared" si="133"/>
        <v>5.9504950497324396</v>
      </c>
      <c r="IH94" s="1">
        <f t="shared" si="133"/>
        <v>-3.9342117535073302</v>
      </c>
      <c r="II94" s="1">
        <f t="shared" si="133"/>
        <v>7.0038910519415003</v>
      </c>
      <c r="IJ94" s="1">
        <f t="shared" si="133"/>
        <v>9.4537037009295499</v>
      </c>
      <c r="IK94" s="1">
        <f t="shared" si="133"/>
        <v>-0.10997377633519299</v>
      </c>
      <c r="IL94" s="1">
        <f t="shared" si="133"/>
        <v>8.4010840107839595</v>
      </c>
      <c r="IM94" s="1">
        <f t="shared" si="133"/>
        <v>1.15381616835262</v>
      </c>
      <c r="IN94" s="1">
        <f t="shared" si="133"/>
        <v>18.689788056372201</v>
      </c>
      <c r="IO94" s="1">
        <f t="shared" si="133"/>
        <v>0.164203612975311</v>
      </c>
      <c r="IP94" s="1">
        <f t="shared" si="133"/>
        <v>-3.3166292028915998</v>
      </c>
      <c r="IQ94" s="1">
        <f t="shared" si="133"/>
        <v>11.4275766019593</v>
      </c>
      <c r="IR94" s="1">
        <f t="shared" si="133"/>
        <v>13.742891070401001</v>
      </c>
      <c r="IS94" s="1">
        <f t="shared" si="133"/>
        <v>3.2857142864718898</v>
      </c>
      <c r="IT94" s="1">
        <f t="shared" si="133"/>
        <v>0.37878787831571198</v>
      </c>
      <c r="IU94" s="1">
        <f t="shared" si="134"/>
        <v>1.4770889481562799</v>
      </c>
      <c r="IV94" s="1">
        <f t="shared" si="134"/>
        <v>5.4239269024880699</v>
      </c>
      <c r="IW94" s="1">
        <f t="shared" si="134"/>
        <v>11.710758378971001</v>
      </c>
      <c r="IX94" s="1">
        <f t="shared" si="134"/>
        <v>7.7630926043028303</v>
      </c>
      <c r="IY94" s="1">
        <f t="shared" si="134"/>
        <v>10.5663567182624</v>
      </c>
      <c r="IZ94" s="1">
        <f t="shared" si="134"/>
        <v>-6.3073394510429299</v>
      </c>
      <c r="JA94" s="1">
        <f t="shared" si="134"/>
        <v>-4.6859421734727</v>
      </c>
      <c r="JB94" s="1">
        <f t="shared" si="134"/>
        <v>21.3032451989889</v>
      </c>
      <c r="JC94" s="1">
        <f t="shared" si="134"/>
        <v>26.2414083299353</v>
      </c>
      <c r="JD94" s="1">
        <f t="shared" si="134"/>
        <v>6.66962971337417</v>
      </c>
      <c r="JE94" s="1">
        <f t="shared" si="134"/>
        <v>14.9739583338306</v>
      </c>
      <c r="JF94" s="1">
        <f t="shared" si="134"/>
        <v>13.0663615555316</v>
      </c>
      <c r="JG94" s="1">
        <f t="shared" si="134"/>
        <v>-8.9253187595830692</v>
      </c>
      <c r="JH94" s="1">
        <f t="shared" si="134"/>
        <v>8.1199538638182105</v>
      </c>
      <c r="JI94" s="1">
        <f t="shared" si="134"/>
        <v>5.6112652021268898</v>
      </c>
      <c r="JJ94" s="1">
        <f t="shared" si="134"/>
        <v>17.4747474740714</v>
      </c>
      <c r="JK94" s="1">
        <f t="shared" si="135"/>
        <v>-10.428497677367901</v>
      </c>
      <c r="JL94" s="1">
        <f t="shared" si="135"/>
        <v>6.0518731978497202</v>
      </c>
      <c r="JM94" s="1">
        <f t="shared" si="135"/>
        <v>1.62271805275642</v>
      </c>
      <c r="JN94" s="1">
        <f t="shared" si="135"/>
        <v>-15.980200550757701</v>
      </c>
      <c r="JO94" s="1">
        <f t="shared" si="135"/>
        <v>1.7486338813064799</v>
      </c>
      <c r="JP94" s="1">
        <f t="shared" si="135"/>
        <v>3.1578947365361598</v>
      </c>
      <c r="JQ94" s="1">
        <f t="shared" si="135"/>
        <v>-13.3277800897906</v>
      </c>
      <c r="JR94" s="1">
        <f t="shared" si="135"/>
        <v>-1.5421686742310801</v>
      </c>
      <c r="JS94" s="1">
        <f t="shared" si="135"/>
        <v>4.2339696505214697</v>
      </c>
      <c r="JT94" s="1">
        <f t="shared" si="135"/>
        <v>-2.40963855496183</v>
      </c>
      <c r="JU94" s="1">
        <f t="shared" si="135"/>
        <v>6.1481481513287797</v>
      </c>
      <c r="JV94" s="1" t="str">
        <f t="shared" si="135"/>
        <v/>
      </c>
      <c r="JW94" s="1" t="str">
        <f t="shared" si="135"/>
        <v/>
      </c>
      <c r="JX94" s="1" t="str">
        <f t="shared" si="135"/>
        <v/>
      </c>
      <c r="JY94" s="1" t="str">
        <f t="shared" si="135"/>
        <v/>
      </c>
      <c r="JZ94" s="1" t="str">
        <f t="shared" si="135"/>
        <v/>
      </c>
      <c r="KA94" s="1" t="str">
        <f t="shared" si="136"/>
        <v/>
      </c>
      <c r="KB94" s="1" t="str">
        <f t="shared" si="136"/>
        <v/>
      </c>
      <c r="KC94" s="1" t="str">
        <f t="shared" si="136"/>
        <v/>
      </c>
      <c r="KD94" s="1" t="str">
        <f t="shared" si="136"/>
        <v/>
      </c>
      <c r="KE94" s="1" t="str">
        <f t="shared" si="136"/>
        <v/>
      </c>
      <c r="KF94" s="1" t="str">
        <f t="shared" si="102"/>
        <v/>
      </c>
      <c r="KG94" s="1" t="str">
        <f t="shared" si="102"/>
        <v/>
      </c>
      <c r="KH94" s="1" t="str">
        <f t="shared" si="102"/>
        <v/>
      </c>
      <c r="KI94" s="1" t="str">
        <f t="shared" si="102"/>
        <v/>
      </c>
      <c r="KJ94" s="1" t="str">
        <f t="shared" si="83"/>
        <v/>
      </c>
      <c r="KK94" s="1" t="str">
        <f t="shared" si="83"/>
        <v/>
      </c>
      <c r="KL94" s="1" t="str">
        <f t="shared" si="83"/>
        <v/>
      </c>
      <c r="KM94" s="1" t="str">
        <f t="shared" si="62"/>
        <v/>
      </c>
      <c r="KN94" s="1" t="str">
        <f t="shared" si="62"/>
        <v/>
      </c>
      <c r="KO94" s="1" t="str">
        <f t="shared" si="62"/>
        <v/>
      </c>
      <c r="KP94" s="1" t="str">
        <f t="shared" si="62"/>
        <v/>
      </c>
      <c r="KQ94" s="1" t="str">
        <f t="shared" si="62"/>
        <v/>
      </c>
      <c r="KR94" s="1" t="str">
        <f t="shared" si="62"/>
        <v/>
      </c>
      <c r="KS94" s="1" t="str">
        <f t="shared" si="62"/>
        <v/>
      </c>
      <c r="KT94" s="47"/>
      <c r="KU94" s="54">
        <f t="shared" si="143"/>
        <v>0</v>
      </c>
      <c r="KV94" s="54">
        <f t="shared" si="140"/>
        <v>0</v>
      </c>
      <c r="KW94" s="54">
        <f t="shared" si="140"/>
        <v>0</v>
      </c>
      <c r="KX94" s="54">
        <f t="shared" si="140"/>
        <v>0</v>
      </c>
      <c r="KY94" s="54">
        <f t="shared" si="140"/>
        <v>0</v>
      </c>
      <c r="KZ94" s="54">
        <f t="shared" si="140"/>
        <v>0</v>
      </c>
      <c r="LA94" s="54">
        <f t="shared" si="140"/>
        <v>0</v>
      </c>
      <c r="LB94" s="54">
        <f t="shared" si="140"/>
        <v>0</v>
      </c>
      <c r="LC94" s="54">
        <f t="shared" si="140"/>
        <v>0</v>
      </c>
      <c r="LD94" s="54">
        <f t="shared" si="140"/>
        <v>0</v>
      </c>
      <c r="LE94" s="54">
        <f t="shared" si="140"/>
        <v>0</v>
      </c>
      <c r="LF94" s="54">
        <f t="shared" si="140"/>
        <v>0</v>
      </c>
      <c r="LG94" s="54">
        <f t="shared" si="140"/>
        <v>0</v>
      </c>
      <c r="LH94" s="54">
        <f t="shared" si="140"/>
        <v>0</v>
      </c>
      <c r="LI94" s="54">
        <f t="shared" si="140"/>
        <v>0</v>
      </c>
      <c r="LJ94" s="54">
        <f t="shared" si="140"/>
        <v>0</v>
      </c>
      <c r="LK94" s="54">
        <f t="shared" si="140"/>
        <v>0</v>
      </c>
      <c r="LL94" s="54">
        <f t="shared" ref="LL94:MA122" si="154">IF(BD94=BC94,BD94,"")</f>
        <v>0</v>
      </c>
      <c r="LM94" s="54">
        <f t="shared" si="154"/>
        <v>0</v>
      </c>
      <c r="LN94" s="54">
        <f t="shared" si="154"/>
        <v>0</v>
      </c>
      <c r="LO94" s="54">
        <f t="shared" si="154"/>
        <v>0</v>
      </c>
      <c r="LP94" s="54">
        <f t="shared" si="152"/>
        <v>0</v>
      </c>
      <c r="LQ94" s="54">
        <f t="shared" si="152"/>
        <v>0</v>
      </c>
      <c r="LR94" s="54">
        <f t="shared" si="152"/>
        <v>0</v>
      </c>
      <c r="LS94" s="54">
        <f t="shared" si="152"/>
        <v>0</v>
      </c>
      <c r="LT94" s="54">
        <f t="shared" si="152"/>
        <v>0</v>
      </c>
      <c r="LU94" s="54">
        <f t="shared" si="123"/>
        <v>0</v>
      </c>
      <c r="LV94" s="54">
        <f t="shared" si="123"/>
        <v>0</v>
      </c>
      <c r="LW94" s="54">
        <f t="shared" si="123"/>
        <v>0</v>
      </c>
      <c r="LX94" s="54">
        <f t="shared" si="123"/>
        <v>0</v>
      </c>
      <c r="LY94" s="54">
        <f t="shared" si="123"/>
        <v>0</v>
      </c>
      <c r="LZ94" s="54">
        <f t="shared" si="123"/>
        <v>0</v>
      </c>
      <c r="MA94" s="54">
        <f t="shared" si="123"/>
        <v>0</v>
      </c>
      <c r="MB94" s="54">
        <f t="shared" si="123"/>
        <v>0</v>
      </c>
      <c r="MC94" s="54">
        <f t="shared" si="123"/>
        <v>0</v>
      </c>
      <c r="MD94" s="54">
        <f t="shared" si="123"/>
        <v>0</v>
      </c>
      <c r="ME94" s="54">
        <f t="shared" si="123"/>
        <v>0</v>
      </c>
      <c r="MF94" s="54">
        <f t="shared" si="123"/>
        <v>0</v>
      </c>
      <c r="MG94" s="54">
        <f t="shared" si="123"/>
        <v>0</v>
      </c>
      <c r="MH94" s="54">
        <f t="shared" si="123"/>
        <v>0</v>
      </c>
      <c r="MI94" s="54">
        <f t="shared" si="123"/>
        <v>0</v>
      </c>
      <c r="MJ94" s="54">
        <f t="shared" si="123"/>
        <v>0</v>
      </c>
      <c r="MK94" s="54">
        <f t="shared" si="145"/>
        <v>0</v>
      </c>
      <c r="ML94" s="54">
        <f t="shared" si="145"/>
        <v>0</v>
      </c>
      <c r="MM94" s="54">
        <f t="shared" si="145"/>
        <v>0</v>
      </c>
      <c r="MN94" s="54">
        <f t="shared" si="145"/>
        <v>0</v>
      </c>
      <c r="MO94" s="54">
        <f t="shared" si="145"/>
        <v>0</v>
      </c>
      <c r="MP94" s="54">
        <f t="shared" si="128"/>
        <v>0</v>
      </c>
      <c r="MQ94" s="54">
        <f t="shared" si="128"/>
        <v>0</v>
      </c>
      <c r="MR94" s="54">
        <f t="shared" si="128"/>
        <v>0</v>
      </c>
      <c r="MS94" s="54">
        <f t="shared" si="128"/>
        <v>0</v>
      </c>
      <c r="MT94" s="54">
        <f t="shared" si="128"/>
        <v>0</v>
      </c>
      <c r="MU94" s="54">
        <f t="shared" si="128"/>
        <v>0</v>
      </c>
      <c r="MV94" s="54">
        <f t="shared" si="128"/>
        <v>0</v>
      </c>
      <c r="MW94" s="54">
        <f t="shared" si="128"/>
        <v>0</v>
      </c>
      <c r="MX94" s="54">
        <f t="shared" si="128"/>
        <v>0</v>
      </c>
      <c r="MY94" s="54">
        <f t="shared" si="128"/>
        <v>0</v>
      </c>
      <c r="MZ94" s="54">
        <f t="shared" si="128"/>
        <v>0</v>
      </c>
      <c r="NA94" s="54">
        <f t="shared" si="128"/>
        <v>0</v>
      </c>
      <c r="NB94" s="54" t="str">
        <f t="shared" si="128"/>
        <v/>
      </c>
      <c r="NC94" s="54" t="str">
        <f t="shared" si="128"/>
        <v/>
      </c>
      <c r="ND94" s="54" t="str">
        <f t="shared" si="128"/>
        <v/>
      </c>
      <c r="NE94" s="54" t="str">
        <f t="shared" si="128"/>
        <v/>
      </c>
      <c r="NF94" s="54" t="str">
        <f t="shared" si="149"/>
        <v/>
      </c>
      <c r="NG94" s="54" t="str">
        <f t="shared" si="141"/>
        <v/>
      </c>
      <c r="NH94" s="54" t="str">
        <f t="shared" si="141"/>
        <v/>
      </c>
      <c r="NI94" s="54" t="str">
        <f t="shared" si="137"/>
        <v/>
      </c>
      <c r="NJ94" s="54" t="str">
        <f t="shared" si="137"/>
        <v/>
      </c>
      <c r="NK94" s="54" t="str">
        <f t="shared" si="137"/>
        <v/>
      </c>
      <c r="NL94" s="54" t="str">
        <f t="shared" si="137"/>
        <v/>
      </c>
      <c r="NM94" s="54" t="str">
        <f t="shared" si="137"/>
        <v/>
      </c>
      <c r="NN94" s="54" t="str">
        <f t="shared" si="104"/>
        <v/>
      </c>
      <c r="NO94" s="54" t="str">
        <f t="shared" si="104"/>
        <v/>
      </c>
      <c r="NP94" s="54" t="str">
        <f t="shared" si="104"/>
        <v/>
      </c>
      <c r="NQ94" s="54" t="str">
        <f t="shared" si="104"/>
        <v/>
      </c>
      <c r="NR94" s="54" t="str">
        <f t="shared" si="104"/>
        <v/>
      </c>
      <c r="NS94" s="54" t="str">
        <f t="shared" si="104"/>
        <v/>
      </c>
      <c r="NT94" s="54" t="str">
        <f t="shared" si="104"/>
        <v/>
      </c>
      <c r="NU94" s="54" t="str">
        <f t="shared" si="104"/>
        <v/>
      </c>
      <c r="NV94" s="54" t="str">
        <f t="shared" si="104"/>
        <v/>
      </c>
      <c r="NW94" s="54" t="str">
        <f t="shared" si="104"/>
        <v/>
      </c>
      <c r="NX94" s="54" t="str">
        <f t="shared" si="104"/>
        <v/>
      </c>
      <c r="NY94" s="54" t="str">
        <f t="shared" si="104"/>
        <v/>
      </c>
      <c r="NZ94" s="54" t="str">
        <f t="shared" si="104"/>
        <v/>
      </c>
      <c r="OA94" s="54" t="str">
        <f t="shared" si="104"/>
        <v/>
      </c>
      <c r="OB94" s="54" t="str">
        <f t="shared" si="146"/>
        <v/>
      </c>
      <c r="OC94" s="54" t="str">
        <f t="shared" si="146"/>
        <v/>
      </c>
      <c r="OD94" s="54" t="str">
        <f t="shared" si="146"/>
        <v/>
      </c>
      <c r="OE94" s="54" t="str">
        <f t="shared" si="146"/>
        <v/>
      </c>
      <c r="OF94" s="54" t="str">
        <f t="shared" si="130"/>
        <v/>
      </c>
      <c r="OG94" s="54" t="str">
        <f t="shared" si="130"/>
        <v/>
      </c>
      <c r="OH94" s="54" t="str">
        <f t="shared" si="130"/>
        <v/>
      </c>
      <c r="OI94" s="54" t="str">
        <f t="shared" si="130"/>
        <v/>
      </c>
      <c r="OJ94" s="54" t="str">
        <f t="shared" si="130"/>
        <v/>
      </c>
      <c r="OK94" s="54" t="str">
        <f t="shared" si="130"/>
        <v/>
      </c>
      <c r="OL94" s="54" t="str">
        <f t="shared" si="130"/>
        <v/>
      </c>
      <c r="OM94" s="54" t="str">
        <f t="shared" si="130"/>
        <v/>
      </c>
      <c r="ON94" s="54" t="str">
        <f t="shared" si="130"/>
        <v/>
      </c>
      <c r="OO94" s="54" t="str">
        <f t="shared" si="130"/>
        <v/>
      </c>
      <c r="OP94" s="54" t="str">
        <f t="shared" si="130"/>
        <v/>
      </c>
      <c r="OQ94" s="54" t="str">
        <f t="shared" si="130"/>
        <v/>
      </c>
      <c r="OR94" s="54" t="str">
        <f t="shared" si="150"/>
        <v/>
      </c>
      <c r="OS94" s="54" t="str">
        <f t="shared" si="150"/>
        <v/>
      </c>
      <c r="OT94" s="54" t="str">
        <f t="shared" si="150"/>
        <v/>
      </c>
      <c r="OU94" s="54" t="str">
        <f t="shared" si="150"/>
        <v/>
      </c>
      <c r="OV94" s="54" t="str">
        <f t="shared" si="150"/>
        <v/>
      </c>
      <c r="OW94" s="54" t="str">
        <f t="shared" si="150"/>
        <v/>
      </c>
      <c r="OX94" s="54" t="str">
        <f t="shared" si="150"/>
        <v/>
      </c>
      <c r="OY94" s="54" t="str">
        <f t="shared" si="150"/>
        <v/>
      </c>
      <c r="OZ94" s="54">
        <f t="shared" si="150"/>
        <v>0</v>
      </c>
      <c r="PA94" s="54">
        <f t="shared" si="150"/>
        <v>0</v>
      </c>
      <c r="PB94" s="54">
        <f t="shared" si="150"/>
        <v>0</v>
      </c>
      <c r="PC94" s="54">
        <f t="shared" si="129"/>
        <v>0</v>
      </c>
      <c r="PD94" s="54">
        <f t="shared" si="129"/>
        <v>0</v>
      </c>
      <c r="PE94" s="54">
        <f t="shared" si="129"/>
        <v>0</v>
      </c>
      <c r="PF94" s="54">
        <f t="shared" si="129"/>
        <v>0</v>
      </c>
      <c r="PG94" s="54">
        <f t="shared" si="129"/>
        <v>0</v>
      </c>
      <c r="PH94" s="54">
        <f t="shared" si="129"/>
        <v>0</v>
      </c>
      <c r="PI94" s="54">
        <f t="shared" si="129"/>
        <v>0</v>
      </c>
      <c r="PJ94" s="54">
        <f t="shared" si="129"/>
        <v>0</v>
      </c>
      <c r="PK94" s="54">
        <f t="shared" si="129"/>
        <v>0</v>
      </c>
      <c r="PL94" s="54">
        <f t="shared" si="126"/>
        <v>0</v>
      </c>
      <c r="PM94" s="54">
        <f t="shared" si="126"/>
        <v>0</v>
      </c>
      <c r="PN94" s="54">
        <f t="shared" si="126"/>
        <v>0</v>
      </c>
      <c r="PO94" s="54">
        <f t="shared" si="126"/>
        <v>0</v>
      </c>
      <c r="PP94" s="54">
        <f t="shared" si="126"/>
        <v>0</v>
      </c>
      <c r="PQ94" s="54">
        <f t="shared" si="147"/>
        <v>0</v>
      </c>
      <c r="PR94" s="54">
        <f t="shared" si="147"/>
        <v>0</v>
      </c>
      <c r="PS94" s="54">
        <f t="shared" si="147"/>
        <v>0</v>
      </c>
      <c r="PT94" s="54">
        <f t="shared" si="147"/>
        <v>0</v>
      </c>
      <c r="PU94" s="54">
        <f t="shared" si="147"/>
        <v>0</v>
      </c>
      <c r="PV94" s="54">
        <f t="shared" si="147"/>
        <v>0</v>
      </c>
      <c r="PW94" s="54">
        <f t="shared" si="147"/>
        <v>0</v>
      </c>
    </row>
    <row r="95" spans="1:439" s="54" customFormat="1" ht="15" customHeight="1" x14ac:dyDescent="0.25">
      <c r="A95" s="49">
        <v>425</v>
      </c>
      <c r="B95" s="49" t="s">
        <v>145</v>
      </c>
      <c r="C95" s="49" t="s">
        <v>377</v>
      </c>
      <c r="D95" s="49" t="s">
        <v>378</v>
      </c>
      <c r="E95" s="49" t="s">
        <v>148</v>
      </c>
      <c r="F95" s="49" t="s">
        <v>149</v>
      </c>
      <c r="G95" s="49" t="s">
        <v>149</v>
      </c>
      <c r="H95" s="50">
        <v>37894</v>
      </c>
      <c r="I95" s="51">
        <f t="shared" si="105"/>
        <v>2003</v>
      </c>
      <c r="J95" s="52" t="s">
        <v>379</v>
      </c>
      <c r="K95" s="52" t="s">
        <v>378</v>
      </c>
      <c r="L95" s="49" t="s">
        <v>158</v>
      </c>
      <c r="M95" s="49">
        <v>100</v>
      </c>
      <c r="N95" s="53" t="s">
        <v>152</v>
      </c>
      <c r="O95" s="53">
        <v>1309.0291890000001</v>
      </c>
      <c r="P95" s="53" t="b">
        <f t="shared" si="106"/>
        <v>1</v>
      </c>
      <c r="Q95" s="53">
        <f t="shared" si="107"/>
        <v>1</v>
      </c>
      <c r="R95" s="54">
        <v>1</v>
      </c>
      <c r="S95" s="55" t="s">
        <v>153</v>
      </c>
      <c r="T95" s="55">
        <v>-0.35769034199999999</v>
      </c>
      <c r="U95" s="53" t="b">
        <f t="shared" si="108"/>
        <v>1</v>
      </c>
      <c r="V95" s="53">
        <f t="shared" si="132"/>
        <v>1</v>
      </c>
      <c r="W95" s="53">
        <f t="shared" si="132"/>
        <v>1</v>
      </c>
      <c r="X95" s="56" t="e">
        <f t="shared" si="109"/>
        <v>#VALUE!</v>
      </c>
      <c r="Y95" s="56" t="b">
        <f t="shared" si="110"/>
        <v>0</v>
      </c>
      <c r="Z95" s="56">
        <f t="shared" si="111"/>
        <v>1</v>
      </c>
      <c r="AA95" s="56">
        <v>0</v>
      </c>
      <c r="AB95" s="65">
        <f t="shared" si="112"/>
        <v>0</v>
      </c>
      <c r="AC95" s="58"/>
      <c r="AD95" s="59"/>
      <c r="AE95" s="60">
        <f t="shared" si="113"/>
        <v>1309.0291890000001</v>
      </c>
      <c r="AF95" s="61">
        <f t="shared" si="114"/>
        <v>0.32466808499867605</v>
      </c>
      <c r="AG95" s="52" t="s">
        <v>379</v>
      </c>
      <c r="AH95" s="62">
        <v>37894</v>
      </c>
      <c r="AI95">
        <f t="shared" si="120"/>
        <v>1</v>
      </c>
      <c r="AJ95" s="63" t="str">
        <f t="shared" si="115"/>
        <v>U</v>
      </c>
      <c r="AK95">
        <f t="shared" si="121"/>
        <v>1</v>
      </c>
      <c r="CT95" s="64">
        <v>4.17788837050648</v>
      </c>
      <c r="CU95" s="64">
        <v>-1.69731259053498</v>
      </c>
      <c r="CV95" s="64">
        <v>-0.77854671362160799</v>
      </c>
      <c r="CW95" s="64">
        <v>4.8066113096227197</v>
      </c>
      <c r="CX95" s="64">
        <v>4.6498599450966802</v>
      </c>
      <c r="CY95" s="64">
        <v>5.0053533180124798</v>
      </c>
      <c r="CZ95" s="64">
        <v>-5.1857438932912003E-2</v>
      </c>
      <c r="DA95" s="64">
        <v>-1.4944601907246799</v>
      </c>
      <c r="DB95" s="64">
        <v>1.2294009956007199</v>
      </c>
      <c r="DC95" s="64">
        <v>1.8399011660643401</v>
      </c>
      <c r="DD95" s="64">
        <v>1.8717948741169299</v>
      </c>
      <c r="DE95" s="64">
        <v>3.6681001769805799</v>
      </c>
      <c r="DF95" s="64">
        <v>7.0848656283014</v>
      </c>
      <c r="DG95" s="64">
        <v>-3.7965945686201499</v>
      </c>
      <c r="DH95" s="64">
        <v>0.11990407460245001</v>
      </c>
      <c r="DI95" s="64">
        <v>2.1829834121195302</v>
      </c>
      <c r="DJ95" s="64">
        <v>-2.9940119773174301</v>
      </c>
      <c r="DK95" s="64">
        <v>1.2592592607884701</v>
      </c>
      <c r="DL95" s="64">
        <v>5.1687347088508</v>
      </c>
      <c r="DM95" s="64">
        <v>-3.3957845435904601</v>
      </c>
      <c r="DN95" s="64">
        <v>5.2121212121133196</v>
      </c>
      <c r="DO95" s="64">
        <v>2.8973007035874501</v>
      </c>
      <c r="DP95" s="64">
        <v>3.6185707778509499</v>
      </c>
      <c r="DQ95" s="64">
        <v>3.27256753875271</v>
      </c>
      <c r="DR95" s="64">
        <v>-0.24482996128658599</v>
      </c>
      <c r="DS95" s="64">
        <v>-4.3029259292481997E-2</v>
      </c>
      <c r="DT95" s="64">
        <v>2.9528426621659798</v>
      </c>
      <c r="DU95" s="64">
        <v>-0.38484644815018898</v>
      </c>
      <c r="DV95" s="64">
        <v>-0.260756193143663</v>
      </c>
      <c r="DW95" s="64">
        <v>6.5795206981408301</v>
      </c>
      <c r="DX95" s="64">
        <v>-1.17188665319205</v>
      </c>
      <c r="DY95" s="64">
        <v>2.9142381325244302</v>
      </c>
      <c r="DZ95" s="64">
        <v>-0.64724918723121405</v>
      </c>
      <c r="EA95" s="64">
        <v>6.4718646003339497</v>
      </c>
      <c r="EB95" s="64">
        <v>-5.9992054035562301</v>
      </c>
      <c r="EC95" s="64">
        <v>-0.38167938991491301</v>
      </c>
      <c r="ED95" s="64">
        <v>3.83263495396695</v>
      </c>
      <c r="EE95" s="64">
        <v>0.37251655416794499</v>
      </c>
      <c r="EF95" s="64">
        <v>0.44697277578011901</v>
      </c>
      <c r="EG95" s="64">
        <v>-1.96322053738502</v>
      </c>
      <c r="EH95" s="64">
        <v>3.5021097055346799</v>
      </c>
      <c r="EI95" s="64">
        <v>-0.89686098616265097</v>
      </c>
      <c r="EJ95" s="64">
        <v>1.93769183884112</v>
      </c>
      <c r="EK95" s="64">
        <v>5.92592592357828</v>
      </c>
      <c r="EL95" s="64">
        <v>1.28205128137224</v>
      </c>
      <c r="EM95" s="64">
        <v>-0.59387558625430004</v>
      </c>
      <c r="EN95" s="64">
        <v>6.6772026855687896</v>
      </c>
      <c r="EO95" s="64">
        <v>3.45211581355893</v>
      </c>
      <c r="EP95" s="64">
        <v>-3.17548374871307</v>
      </c>
      <c r="FO95" s="45"/>
      <c r="FP95" s="46"/>
      <c r="FQ95" s="1" t="str">
        <f t="shared" si="142"/>
        <v/>
      </c>
      <c r="FR95" s="1" t="str">
        <f t="shared" si="138"/>
        <v/>
      </c>
      <c r="FS95" s="1" t="str">
        <f t="shared" si="138"/>
        <v/>
      </c>
      <c r="FT95" s="1" t="str">
        <f t="shared" si="138"/>
        <v/>
      </c>
      <c r="FU95" s="1" t="str">
        <f t="shared" si="138"/>
        <v/>
      </c>
      <c r="FV95" s="1" t="str">
        <f t="shared" si="138"/>
        <v/>
      </c>
      <c r="FW95" s="1" t="str">
        <f t="shared" si="138"/>
        <v/>
      </c>
      <c r="FX95" s="1" t="str">
        <f t="shared" si="138"/>
        <v/>
      </c>
      <c r="FY95" s="1" t="str">
        <f t="shared" si="138"/>
        <v/>
      </c>
      <c r="FZ95" s="1" t="str">
        <f t="shared" si="138"/>
        <v/>
      </c>
      <c r="GA95" s="1" t="str">
        <f t="shared" si="138"/>
        <v/>
      </c>
      <c r="GB95" s="1" t="str">
        <f t="shared" si="138"/>
        <v/>
      </c>
      <c r="GC95" s="1" t="str">
        <f t="shared" si="138"/>
        <v/>
      </c>
      <c r="GD95" s="1" t="str">
        <f t="shared" si="138"/>
        <v/>
      </c>
      <c r="GE95" s="1" t="str">
        <f t="shared" si="138"/>
        <v/>
      </c>
      <c r="GF95" s="1" t="str">
        <f t="shared" si="138"/>
        <v/>
      </c>
      <c r="GG95" s="1" t="str">
        <f t="shared" si="138"/>
        <v/>
      </c>
      <c r="GH95" s="1" t="str">
        <f t="shared" si="153"/>
        <v/>
      </c>
      <c r="GI95" s="1" t="str">
        <f t="shared" si="153"/>
        <v/>
      </c>
      <c r="GJ95" s="1" t="str">
        <f t="shared" si="153"/>
        <v/>
      </c>
      <c r="GK95" s="1" t="str">
        <f t="shared" si="153"/>
        <v/>
      </c>
      <c r="GL95" s="1" t="str">
        <f t="shared" si="151"/>
        <v/>
      </c>
      <c r="GM95" s="1" t="str">
        <f t="shared" si="151"/>
        <v/>
      </c>
      <c r="GN95" s="1" t="str">
        <f t="shared" si="151"/>
        <v/>
      </c>
      <c r="GO95" s="1" t="str">
        <f t="shared" si="151"/>
        <v/>
      </c>
      <c r="GP95" s="1" t="str">
        <f t="shared" si="151"/>
        <v/>
      </c>
      <c r="GQ95" s="1" t="str">
        <f t="shared" si="122"/>
        <v/>
      </c>
      <c r="GR95" s="1" t="str">
        <f t="shared" si="122"/>
        <v/>
      </c>
      <c r="GS95" s="1" t="str">
        <f t="shared" si="122"/>
        <v/>
      </c>
      <c r="GT95" s="1" t="str">
        <f t="shared" si="122"/>
        <v/>
      </c>
      <c r="GU95" s="1" t="str">
        <f t="shared" si="122"/>
        <v/>
      </c>
      <c r="GV95" s="1" t="str">
        <f t="shared" si="122"/>
        <v/>
      </c>
      <c r="GW95" s="1" t="str">
        <f t="shared" si="122"/>
        <v/>
      </c>
      <c r="GX95" s="1" t="str">
        <f t="shared" si="122"/>
        <v/>
      </c>
      <c r="GY95" s="1" t="str">
        <f t="shared" si="122"/>
        <v/>
      </c>
      <c r="GZ95" s="1" t="str">
        <f t="shared" si="122"/>
        <v/>
      </c>
      <c r="HA95" s="1" t="str">
        <f t="shared" si="122"/>
        <v/>
      </c>
      <c r="HB95" s="1" t="str">
        <f t="shared" si="122"/>
        <v/>
      </c>
      <c r="HC95" s="1" t="str">
        <f t="shared" si="122"/>
        <v/>
      </c>
      <c r="HD95" s="1" t="str">
        <f t="shared" si="122"/>
        <v/>
      </c>
      <c r="HE95" s="1" t="str">
        <f t="shared" si="122"/>
        <v/>
      </c>
      <c r="HF95" s="1" t="str">
        <f t="shared" si="122"/>
        <v/>
      </c>
      <c r="HG95" s="1" t="str">
        <f t="shared" si="144"/>
        <v/>
      </c>
      <c r="HH95" s="1" t="str">
        <f t="shared" si="144"/>
        <v/>
      </c>
      <c r="HI95" s="1" t="str">
        <f t="shared" si="144"/>
        <v/>
      </c>
      <c r="HJ95" s="1" t="str">
        <f t="shared" si="144"/>
        <v/>
      </c>
      <c r="HK95" s="1" t="str">
        <f t="shared" si="144"/>
        <v/>
      </c>
      <c r="HL95" s="1" t="str">
        <f t="shared" si="127"/>
        <v/>
      </c>
      <c r="HM95" s="1" t="str">
        <f t="shared" si="127"/>
        <v/>
      </c>
      <c r="HN95" s="1" t="str">
        <f t="shared" si="127"/>
        <v/>
      </c>
      <c r="HO95" s="1" t="str">
        <f t="shared" si="127"/>
        <v/>
      </c>
      <c r="HP95" s="1" t="str">
        <f t="shared" si="127"/>
        <v/>
      </c>
      <c r="HQ95" s="1" t="str">
        <f t="shared" si="127"/>
        <v/>
      </c>
      <c r="HR95" s="1" t="str">
        <f t="shared" si="127"/>
        <v/>
      </c>
      <c r="HS95" s="1" t="str">
        <f t="shared" si="127"/>
        <v/>
      </c>
      <c r="HT95" s="1" t="str">
        <f t="shared" si="127"/>
        <v/>
      </c>
      <c r="HU95" s="1" t="str">
        <f t="shared" si="127"/>
        <v/>
      </c>
      <c r="HV95" s="1" t="str">
        <f t="shared" si="127"/>
        <v/>
      </c>
      <c r="HW95" s="1" t="str">
        <f t="shared" si="127"/>
        <v/>
      </c>
      <c r="HX95" s="1" t="str">
        <f t="shared" si="127"/>
        <v/>
      </c>
      <c r="HY95" s="1" t="str">
        <f t="shared" si="127"/>
        <v/>
      </c>
      <c r="HZ95" s="1" t="str">
        <f t="shared" si="127"/>
        <v/>
      </c>
      <c r="IA95" s="1" t="str">
        <f t="shared" si="127"/>
        <v/>
      </c>
      <c r="IB95" s="1" t="str">
        <f t="shared" si="148"/>
        <v/>
      </c>
      <c r="IC95" s="1" t="str">
        <f t="shared" si="139"/>
        <v/>
      </c>
      <c r="ID95" s="1" t="str">
        <f t="shared" si="139"/>
        <v/>
      </c>
      <c r="IE95" s="1" t="str">
        <f t="shared" si="133"/>
        <v/>
      </c>
      <c r="IF95" s="1" t="str">
        <f t="shared" si="133"/>
        <v/>
      </c>
      <c r="IG95" s="1" t="str">
        <f t="shared" si="133"/>
        <v/>
      </c>
      <c r="IH95" s="1" t="str">
        <f t="shared" si="133"/>
        <v/>
      </c>
      <c r="II95" s="1" t="str">
        <f t="shared" si="133"/>
        <v/>
      </c>
      <c r="IJ95" s="1" t="str">
        <f t="shared" si="133"/>
        <v/>
      </c>
      <c r="IK95" s="1" t="str">
        <f t="shared" si="133"/>
        <v/>
      </c>
      <c r="IL95" s="1" t="str">
        <f t="shared" si="133"/>
        <v/>
      </c>
      <c r="IM95" s="1" t="str">
        <f t="shared" si="133"/>
        <v/>
      </c>
      <c r="IN95" s="1" t="str">
        <f t="shared" si="133"/>
        <v/>
      </c>
      <c r="IO95" s="1" t="str">
        <f t="shared" si="133"/>
        <v/>
      </c>
      <c r="IP95" s="1" t="str">
        <f t="shared" si="133"/>
        <v/>
      </c>
      <c r="IQ95" s="1" t="str">
        <f t="shared" si="133"/>
        <v/>
      </c>
      <c r="IR95" s="1" t="str">
        <f t="shared" si="133"/>
        <v/>
      </c>
      <c r="IS95" s="1" t="str">
        <f t="shared" si="133"/>
        <v/>
      </c>
      <c r="IT95" s="1" t="str">
        <f t="shared" si="133"/>
        <v/>
      </c>
      <c r="IU95" s="1" t="str">
        <f t="shared" si="134"/>
        <v/>
      </c>
      <c r="IV95" s="1" t="str">
        <f t="shared" si="134"/>
        <v/>
      </c>
      <c r="IW95" s="1" t="str">
        <f t="shared" si="134"/>
        <v/>
      </c>
      <c r="IX95" s="1" t="str">
        <f t="shared" si="134"/>
        <v/>
      </c>
      <c r="IY95" s="1" t="str">
        <f t="shared" si="134"/>
        <v/>
      </c>
      <c r="IZ95" s="1" t="str">
        <f t="shared" si="134"/>
        <v/>
      </c>
      <c r="JA95" s="1" t="str">
        <f t="shared" si="134"/>
        <v/>
      </c>
      <c r="JB95" s="1" t="str">
        <f t="shared" si="134"/>
        <v/>
      </c>
      <c r="JC95" s="1" t="str">
        <f t="shared" si="134"/>
        <v/>
      </c>
      <c r="JD95" s="1" t="str">
        <f t="shared" si="134"/>
        <v/>
      </c>
      <c r="JE95" s="1" t="str">
        <f t="shared" si="134"/>
        <v/>
      </c>
      <c r="JF95" s="1" t="str">
        <f t="shared" si="134"/>
        <v/>
      </c>
      <c r="JG95" s="1" t="str">
        <f t="shared" si="134"/>
        <v/>
      </c>
      <c r="JH95" s="1" t="str">
        <f t="shared" si="134"/>
        <v/>
      </c>
      <c r="JI95" s="1" t="str">
        <f t="shared" si="134"/>
        <v/>
      </c>
      <c r="JJ95" s="1" t="str">
        <f t="shared" si="134"/>
        <v/>
      </c>
      <c r="JK95" s="1" t="str">
        <f t="shared" si="135"/>
        <v/>
      </c>
      <c r="JL95" s="1" t="str">
        <f t="shared" si="135"/>
        <v/>
      </c>
      <c r="JM95" s="1" t="str">
        <f t="shared" si="135"/>
        <v/>
      </c>
      <c r="JN95" s="1" t="str">
        <f t="shared" si="135"/>
        <v/>
      </c>
      <c r="JO95" s="1" t="str">
        <f t="shared" si="135"/>
        <v/>
      </c>
      <c r="JP95" s="1" t="str">
        <f t="shared" si="135"/>
        <v/>
      </c>
      <c r="JQ95" s="1" t="str">
        <f t="shared" si="135"/>
        <v/>
      </c>
      <c r="JR95" s="1" t="str">
        <f t="shared" si="135"/>
        <v/>
      </c>
      <c r="JS95" s="1" t="str">
        <f t="shared" si="135"/>
        <v/>
      </c>
      <c r="JT95" s="1" t="str">
        <f t="shared" si="135"/>
        <v/>
      </c>
      <c r="JU95" s="1" t="str">
        <f t="shared" si="135"/>
        <v/>
      </c>
      <c r="JV95" s="1" t="str">
        <f t="shared" si="135"/>
        <v/>
      </c>
      <c r="JW95" s="1" t="str">
        <f t="shared" si="135"/>
        <v/>
      </c>
      <c r="JX95" s="1" t="str">
        <f t="shared" si="135"/>
        <v/>
      </c>
      <c r="JY95" s="1" t="str">
        <f t="shared" si="135"/>
        <v/>
      </c>
      <c r="JZ95" s="1" t="str">
        <f t="shared" si="135"/>
        <v/>
      </c>
      <c r="KA95" s="1" t="str">
        <f t="shared" si="136"/>
        <v/>
      </c>
      <c r="KB95" s="1" t="str">
        <f t="shared" si="136"/>
        <v/>
      </c>
      <c r="KC95" s="1" t="str">
        <f t="shared" si="136"/>
        <v/>
      </c>
      <c r="KD95" s="1" t="str">
        <f t="shared" si="136"/>
        <v/>
      </c>
      <c r="KE95" s="1" t="str">
        <f t="shared" si="136"/>
        <v/>
      </c>
      <c r="KF95" s="1" t="str">
        <f t="shared" si="102"/>
        <v/>
      </c>
      <c r="KG95" s="1" t="str">
        <f t="shared" si="102"/>
        <v/>
      </c>
      <c r="KH95" s="1" t="str">
        <f t="shared" si="102"/>
        <v/>
      </c>
      <c r="KI95" s="1" t="str">
        <f t="shared" si="102"/>
        <v/>
      </c>
      <c r="KJ95" s="1" t="str">
        <f t="shared" si="83"/>
        <v/>
      </c>
      <c r="KK95" s="1" t="str">
        <f t="shared" si="83"/>
        <v/>
      </c>
      <c r="KL95" s="1" t="str">
        <f t="shared" si="83"/>
        <v/>
      </c>
      <c r="KM95" s="1" t="str">
        <f t="shared" si="62"/>
        <v/>
      </c>
      <c r="KN95" s="1" t="str">
        <f t="shared" si="62"/>
        <v/>
      </c>
      <c r="KO95" s="1" t="str">
        <f t="shared" si="62"/>
        <v/>
      </c>
      <c r="KP95" s="1" t="str">
        <f t="shared" si="62"/>
        <v/>
      </c>
      <c r="KQ95" s="1" t="str">
        <f t="shared" si="62"/>
        <v/>
      </c>
      <c r="KR95" s="1" t="str">
        <f t="shared" si="62"/>
        <v/>
      </c>
      <c r="KS95" s="1" t="str">
        <f t="shared" si="62"/>
        <v/>
      </c>
      <c r="KT95" s="47"/>
      <c r="KU95" s="54">
        <f t="shared" si="143"/>
        <v>0</v>
      </c>
      <c r="KV95" s="54">
        <f t="shared" si="140"/>
        <v>0</v>
      </c>
      <c r="KW95" s="54">
        <f t="shared" si="140"/>
        <v>0</v>
      </c>
      <c r="KX95" s="54">
        <f t="shared" si="140"/>
        <v>0</v>
      </c>
      <c r="KY95" s="54">
        <f t="shared" si="140"/>
        <v>0</v>
      </c>
      <c r="KZ95" s="54">
        <f t="shared" si="140"/>
        <v>0</v>
      </c>
      <c r="LA95" s="54">
        <f t="shared" si="140"/>
        <v>0</v>
      </c>
      <c r="LB95" s="54">
        <f t="shared" si="140"/>
        <v>0</v>
      </c>
      <c r="LC95" s="54">
        <f t="shared" si="140"/>
        <v>0</v>
      </c>
      <c r="LD95" s="54">
        <f t="shared" si="140"/>
        <v>0</v>
      </c>
      <c r="LE95" s="54">
        <f t="shared" si="140"/>
        <v>0</v>
      </c>
      <c r="LF95" s="54">
        <f t="shared" si="140"/>
        <v>0</v>
      </c>
      <c r="LG95" s="54">
        <f t="shared" si="140"/>
        <v>0</v>
      </c>
      <c r="LH95" s="54">
        <f t="shared" si="140"/>
        <v>0</v>
      </c>
      <c r="LI95" s="54">
        <f t="shared" si="140"/>
        <v>0</v>
      </c>
      <c r="LJ95" s="54">
        <f t="shared" si="140"/>
        <v>0</v>
      </c>
      <c r="LK95" s="54">
        <f t="shared" si="140"/>
        <v>0</v>
      </c>
      <c r="LL95" s="54">
        <f t="shared" si="154"/>
        <v>0</v>
      </c>
      <c r="LM95" s="54">
        <f t="shared" si="154"/>
        <v>0</v>
      </c>
      <c r="LN95" s="54">
        <f t="shared" si="154"/>
        <v>0</v>
      </c>
      <c r="LO95" s="54">
        <f t="shared" si="154"/>
        <v>0</v>
      </c>
      <c r="LP95" s="54">
        <f t="shared" si="152"/>
        <v>0</v>
      </c>
      <c r="LQ95" s="54">
        <f t="shared" si="152"/>
        <v>0</v>
      </c>
      <c r="LR95" s="54">
        <f t="shared" si="152"/>
        <v>0</v>
      </c>
      <c r="LS95" s="54">
        <f t="shared" si="152"/>
        <v>0</v>
      </c>
      <c r="LT95" s="54">
        <f t="shared" si="152"/>
        <v>0</v>
      </c>
      <c r="LU95" s="54">
        <f t="shared" si="123"/>
        <v>0</v>
      </c>
      <c r="LV95" s="54">
        <f t="shared" si="123"/>
        <v>0</v>
      </c>
      <c r="LW95" s="54">
        <f t="shared" si="123"/>
        <v>0</v>
      </c>
      <c r="LX95" s="54">
        <f t="shared" si="123"/>
        <v>0</v>
      </c>
      <c r="LY95" s="54">
        <f t="shared" si="123"/>
        <v>0</v>
      </c>
      <c r="LZ95" s="54">
        <f t="shared" si="123"/>
        <v>0</v>
      </c>
      <c r="MA95" s="54">
        <f t="shared" si="123"/>
        <v>0</v>
      </c>
      <c r="MB95" s="54">
        <f t="shared" si="123"/>
        <v>0</v>
      </c>
      <c r="MC95" s="54">
        <f t="shared" si="123"/>
        <v>0</v>
      </c>
      <c r="MD95" s="54">
        <f t="shared" si="123"/>
        <v>0</v>
      </c>
      <c r="ME95" s="54">
        <f t="shared" si="123"/>
        <v>0</v>
      </c>
      <c r="MF95" s="54">
        <f t="shared" si="123"/>
        <v>0</v>
      </c>
      <c r="MG95" s="54">
        <f t="shared" si="123"/>
        <v>0</v>
      </c>
      <c r="MH95" s="54">
        <f t="shared" si="123"/>
        <v>0</v>
      </c>
      <c r="MI95" s="54">
        <f t="shared" si="123"/>
        <v>0</v>
      </c>
      <c r="MJ95" s="54">
        <f t="shared" si="123"/>
        <v>0</v>
      </c>
      <c r="MK95" s="54">
        <f t="shared" si="145"/>
        <v>0</v>
      </c>
      <c r="ML95" s="54">
        <f t="shared" si="145"/>
        <v>0</v>
      </c>
      <c r="MM95" s="54">
        <f t="shared" si="145"/>
        <v>0</v>
      </c>
      <c r="MN95" s="54">
        <f t="shared" si="145"/>
        <v>0</v>
      </c>
      <c r="MO95" s="54">
        <f t="shared" si="145"/>
        <v>0</v>
      </c>
      <c r="MP95" s="54">
        <f t="shared" si="128"/>
        <v>0</v>
      </c>
      <c r="MQ95" s="54">
        <f t="shared" si="128"/>
        <v>0</v>
      </c>
      <c r="MR95" s="54">
        <f t="shared" si="128"/>
        <v>0</v>
      </c>
      <c r="MS95" s="54">
        <f t="shared" si="128"/>
        <v>0</v>
      </c>
      <c r="MT95" s="54">
        <f t="shared" si="128"/>
        <v>0</v>
      </c>
      <c r="MU95" s="54">
        <f t="shared" si="128"/>
        <v>0</v>
      </c>
      <c r="MV95" s="54">
        <f t="shared" si="128"/>
        <v>0</v>
      </c>
      <c r="MW95" s="54">
        <f t="shared" si="128"/>
        <v>0</v>
      </c>
      <c r="MX95" s="54">
        <f t="shared" si="128"/>
        <v>0</v>
      </c>
      <c r="MY95" s="54">
        <f t="shared" si="128"/>
        <v>0</v>
      </c>
      <c r="MZ95" s="54">
        <f t="shared" si="128"/>
        <v>0</v>
      </c>
      <c r="NA95" s="54">
        <f t="shared" si="128"/>
        <v>0</v>
      </c>
      <c r="NB95" s="54" t="str">
        <f t="shared" si="128"/>
        <v/>
      </c>
      <c r="NC95" s="54" t="str">
        <f t="shared" si="128"/>
        <v/>
      </c>
      <c r="ND95" s="54" t="str">
        <f t="shared" si="128"/>
        <v/>
      </c>
      <c r="NE95" s="54" t="str">
        <f t="shared" si="128"/>
        <v/>
      </c>
      <c r="NF95" s="54" t="str">
        <f t="shared" si="149"/>
        <v/>
      </c>
      <c r="NG95" s="54" t="str">
        <f t="shared" si="141"/>
        <v/>
      </c>
      <c r="NH95" s="54" t="str">
        <f t="shared" si="141"/>
        <v/>
      </c>
      <c r="NI95" s="54" t="str">
        <f t="shared" si="137"/>
        <v/>
      </c>
      <c r="NJ95" s="54" t="str">
        <f t="shared" si="137"/>
        <v/>
      </c>
      <c r="NK95" s="54" t="str">
        <f t="shared" si="137"/>
        <v/>
      </c>
      <c r="NL95" s="54" t="str">
        <f t="shared" si="137"/>
        <v/>
      </c>
      <c r="NM95" s="54" t="str">
        <f t="shared" si="137"/>
        <v/>
      </c>
      <c r="NN95" s="54" t="str">
        <f t="shared" si="104"/>
        <v/>
      </c>
      <c r="NO95" s="54" t="str">
        <f t="shared" si="104"/>
        <v/>
      </c>
      <c r="NP95" s="54" t="str">
        <f t="shared" si="104"/>
        <v/>
      </c>
      <c r="NQ95" s="54" t="str">
        <f t="shared" si="104"/>
        <v/>
      </c>
      <c r="NR95" s="54" t="str">
        <f t="shared" si="104"/>
        <v/>
      </c>
      <c r="NS95" s="54" t="str">
        <f t="shared" si="104"/>
        <v/>
      </c>
      <c r="NT95" s="54" t="str">
        <f t="shared" si="104"/>
        <v/>
      </c>
      <c r="NU95" s="54" t="str">
        <f t="shared" si="104"/>
        <v/>
      </c>
      <c r="NV95" s="54" t="str">
        <f t="shared" si="104"/>
        <v/>
      </c>
      <c r="NW95" s="54" t="str">
        <f t="shared" si="104"/>
        <v/>
      </c>
      <c r="NX95" s="54" t="str">
        <f t="shared" si="104"/>
        <v/>
      </c>
      <c r="NY95" s="54" t="str">
        <f t="shared" si="104"/>
        <v/>
      </c>
      <c r="NZ95" s="54" t="str">
        <f t="shared" si="104"/>
        <v/>
      </c>
      <c r="OA95" s="54" t="str">
        <f t="shared" si="104"/>
        <v/>
      </c>
      <c r="OB95" s="54" t="str">
        <f t="shared" si="146"/>
        <v/>
      </c>
      <c r="OC95" s="54" t="str">
        <f t="shared" si="146"/>
        <v/>
      </c>
      <c r="OD95" s="54" t="str">
        <f t="shared" si="146"/>
        <v/>
      </c>
      <c r="OE95" s="54" t="str">
        <f t="shared" si="146"/>
        <v/>
      </c>
      <c r="OF95" s="54" t="str">
        <f t="shared" si="130"/>
        <v/>
      </c>
      <c r="OG95" s="54" t="str">
        <f t="shared" si="130"/>
        <v/>
      </c>
      <c r="OH95" s="54" t="str">
        <f t="shared" si="130"/>
        <v/>
      </c>
      <c r="OI95" s="54" t="str">
        <f t="shared" si="130"/>
        <v/>
      </c>
      <c r="OJ95" s="54" t="str">
        <f t="shared" si="130"/>
        <v/>
      </c>
      <c r="OK95" s="54" t="str">
        <f t="shared" si="130"/>
        <v/>
      </c>
      <c r="OL95" s="54" t="str">
        <f t="shared" si="130"/>
        <v/>
      </c>
      <c r="OM95" s="54" t="str">
        <f t="shared" si="130"/>
        <v/>
      </c>
      <c r="ON95" s="54" t="str">
        <f t="shared" si="130"/>
        <v/>
      </c>
      <c r="OO95" s="54" t="str">
        <f t="shared" si="130"/>
        <v/>
      </c>
      <c r="OP95" s="54" t="str">
        <f t="shared" si="130"/>
        <v/>
      </c>
      <c r="OQ95" s="54" t="str">
        <f t="shared" si="130"/>
        <v/>
      </c>
      <c r="OR95" s="54" t="str">
        <f t="shared" si="150"/>
        <v/>
      </c>
      <c r="OS95" s="54" t="str">
        <f t="shared" si="150"/>
        <v/>
      </c>
      <c r="OT95" s="54" t="str">
        <f t="shared" si="150"/>
        <v/>
      </c>
      <c r="OU95" s="54" t="str">
        <f t="shared" si="150"/>
        <v/>
      </c>
      <c r="OV95" s="54" t="str">
        <f t="shared" si="150"/>
        <v/>
      </c>
      <c r="OW95" s="54" t="str">
        <f t="shared" si="150"/>
        <v/>
      </c>
      <c r="OX95" s="54" t="str">
        <f t="shared" si="150"/>
        <v/>
      </c>
      <c r="OY95" s="54" t="str">
        <f t="shared" si="150"/>
        <v/>
      </c>
      <c r="OZ95" s="54">
        <f t="shared" si="150"/>
        <v>0</v>
      </c>
      <c r="PA95" s="54">
        <f t="shared" si="150"/>
        <v>0</v>
      </c>
      <c r="PB95" s="54">
        <f t="shared" si="150"/>
        <v>0</v>
      </c>
      <c r="PC95" s="54">
        <f t="shared" si="129"/>
        <v>0</v>
      </c>
      <c r="PD95" s="54">
        <f t="shared" si="129"/>
        <v>0</v>
      </c>
      <c r="PE95" s="54">
        <f t="shared" si="129"/>
        <v>0</v>
      </c>
      <c r="PF95" s="54">
        <f t="shared" si="129"/>
        <v>0</v>
      </c>
      <c r="PG95" s="54">
        <f t="shared" si="129"/>
        <v>0</v>
      </c>
      <c r="PH95" s="54">
        <f t="shared" si="129"/>
        <v>0</v>
      </c>
      <c r="PI95" s="54">
        <f t="shared" si="129"/>
        <v>0</v>
      </c>
      <c r="PJ95" s="54">
        <f t="shared" si="129"/>
        <v>0</v>
      </c>
      <c r="PK95" s="54">
        <f t="shared" si="129"/>
        <v>0</v>
      </c>
      <c r="PL95" s="54">
        <f t="shared" si="126"/>
        <v>0</v>
      </c>
      <c r="PM95" s="54">
        <f t="shared" si="126"/>
        <v>0</v>
      </c>
      <c r="PN95" s="54">
        <f t="shared" si="126"/>
        <v>0</v>
      </c>
      <c r="PO95" s="54">
        <f t="shared" si="126"/>
        <v>0</v>
      </c>
      <c r="PP95" s="54">
        <f t="shared" si="126"/>
        <v>0</v>
      </c>
      <c r="PQ95" s="54">
        <f t="shared" si="147"/>
        <v>0</v>
      </c>
      <c r="PR95" s="54">
        <f t="shared" si="147"/>
        <v>0</v>
      </c>
      <c r="PS95" s="54">
        <f t="shared" si="147"/>
        <v>0</v>
      </c>
      <c r="PT95" s="54">
        <f t="shared" si="147"/>
        <v>0</v>
      </c>
      <c r="PU95" s="54">
        <f t="shared" si="147"/>
        <v>0</v>
      </c>
      <c r="PV95" s="54">
        <f t="shared" si="147"/>
        <v>0</v>
      </c>
      <c r="PW95" s="54">
        <f t="shared" si="147"/>
        <v>0</v>
      </c>
    </row>
    <row r="96" spans="1:439" s="54" customFormat="1" ht="15" customHeight="1" x14ac:dyDescent="0.25">
      <c r="A96" s="49">
        <v>320</v>
      </c>
      <c r="B96" s="49" t="s">
        <v>145</v>
      </c>
      <c r="C96" s="49" t="s">
        <v>380</v>
      </c>
      <c r="D96" s="49" t="s">
        <v>381</v>
      </c>
      <c r="E96" s="49" t="s">
        <v>156</v>
      </c>
      <c r="F96" s="49" t="s">
        <v>149</v>
      </c>
      <c r="G96" s="49" t="s">
        <v>149</v>
      </c>
      <c r="H96" s="50">
        <v>37895</v>
      </c>
      <c r="I96" s="51">
        <f t="shared" si="105"/>
        <v>2003</v>
      </c>
      <c r="J96" s="52" t="s">
        <v>382</v>
      </c>
      <c r="K96" s="52" t="s">
        <v>381</v>
      </c>
      <c r="L96" s="49" t="s">
        <v>158</v>
      </c>
      <c r="M96" s="49">
        <v>100</v>
      </c>
      <c r="N96" s="53" t="s">
        <v>152</v>
      </c>
      <c r="O96" s="53">
        <v>4801.0582750199901</v>
      </c>
      <c r="P96" s="53" t="b">
        <f t="shared" si="106"/>
        <v>1</v>
      </c>
      <c r="Q96" s="53">
        <f t="shared" si="107"/>
        <v>1</v>
      </c>
      <c r="R96" s="54">
        <v>1</v>
      </c>
      <c r="S96" s="55" t="s">
        <v>153</v>
      </c>
      <c r="T96" s="55">
        <v>0.119789171</v>
      </c>
      <c r="U96" s="53" t="b">
        <f t="shared" si="108"/>
        <v>1</v>
      </c>
      <c r="V96" s="53">
        <f t="shared" si="132"/>
        <v>1</v>
      </c>
      <c r="W96" s="53">
        <f t="shared" si="132"/>
        <v>1</v>
      </c>
      <c r="X96" s="56" t="e">
        <f t="shared" si="109"/>
        <v>#VALUE!</v>
      </c>
      <c r="Y96" s="56" t="b">
        <f t="shared" si="110"/>
        <v>0</v>
      </c>
      <c r="Z96" s="56">
        <f t="shared" si="111"/>
        <v>1</v>
      </c>
      <c r="AA96" s="56">
        <v>0</v>
      </c>
      <c r="AB96" s="65">
        <f t="shared" si="112"/>
        <v>0</v>
      </c>
      <c r="AC96" s="58"/>
      <c r="AD96" s="59"/>
      <c r="AE96" s="60">
        <f t="shared" si="113"/>
        <v>4801.0582750199901</v>
      </c>
      <c r="AF96" s="61">
        <f t="shared" si="114"/>
        <v>6.665197164237037E-2</v>
      </c>
      <c r="AG96" s="52" t="s">
        <v>382</v>
      </c>
      <c r="AH96" s="62">
        <v>37895</v>
      </c>
      <c r="AI96">
        <f t="shared" si="120"/>
        <v>1</v>
      </c>
      <c r="AJ96" s="63" t="str">
        <f t="shared" si="115"/>
        <v>U</v>
      </c>
      <c r="AK96">
        <f t="shared" si="121"/>
        <v>1</v>
      </c>
      <c r="CT96" s="64">
        <v>2.96621098684464</v>
      </c>
      <c r="CU96" s="64">
        <v>-2.8077119137806599</v>
      </c>
      <c r="CV96" s="64">
        <v>11.3507683970721</v>
      </c>
      <c r="CW96" s="64">
        <v>-4.2130750587881396</v>
      </c>
      <c r="CX96" s="64">
        <v>-6.6624116628963703</v>
      </c>
      <c r="CY96" s="64">
        <v>15.3023006944996</v>
      </c>
      <c r="CZ96" s="64">
        <v>-2.9234338743886599</v>
      </c>
      <c r="DA96" s="64">
        <v>-7.1925749738629996</v>
      </c>
      <c r="DB96" s="64">
        <v>9.3347086123019896</v>
      </c>
      <c r="DC96" s="64">
        <v>-1.5566037737987699</v>
      </c>
      <c r="DD96" s="64">
        <v>1.0800672463821901</v>
      </c>
      <c r="DE96" s="64">
        <v>1.79611650432618</v>
      </c>
      <c r="DF96" s="64">
        <v>10.085836908989499</v>
      </c>
      <c r="DG96" s="64">
        <v>-1.77820065109436</v>
      </c>
      <c r="DH96" s="64">
        <v>-1.78807947119263</v>
      </c>
      <c r="DI96" s="64">
        <v>3.1467745557832298</v>
      </c>
      <c r="DJ96" s="64">
        <v>8.9772029676511202</v>
      </c>
      <c r="DK96" s="64">
        <v>8.4873096441201206</v>
      </c>
      <c r="DL96" s="64">
        <v>11.753696427013001</v>
      </c>
      <c r="DM96" s="64">
        <v>6.5331757366264203</v>
      </c>
      <c r="DN96" s="64">
        <v>-9.0952006299004999</v>
      </c>
      <c r="DO96" s="64">
        <v>15.546587118647</v>
      </c>
      <c r="DP96" s="64">
        <v>1.1708270531375999</v>
      </c>
      <c r="DQ96" s="64">
        <v>12.785456732217201</v>
      </c>
      <c r="DR96" s="64">
        <v>-4.9420540806548701</v>
      </c>
      <c r="DS96" s="64">
        <v>4.1419674387431797</v>
      </c>
      <c r="DT96" s="64">
        <v>23.135135138078901</v>
      </c>
      <c r="DU96" s="64">
        <v>6.9798068471138999</v>
      </c>
      <c r="DV96" s="64">
        <v>2.6342879403512498</v>
      </c>
      <c r="DW96" s="64">
        <v>4.9211356451100796</v>
      </c>
      <c r="DX96" s="64">
        <v>11.5913555973643</v>
      </c>
      <c r="DY96" s="64">
        <v>7.64123913913122</v>
      </c>
      <c r="DZ96" s="64">
        <v>4.4680851055703998</v>
      </c>
      <c r="EA96" s="64">
        <v>18.512658227637601</v>
      </c>
      <c r="EB96" s="64">
        <v>-9.4510799422924503</v>
      </c>
      <c r="EC96" s="64">
        <v>8.6791881279615293</v>
      </c>
      <c r="ED96" s="64">
        <v>2.2578397221434399</v>
      </c>
      <c r="EE96" s="64">
        <v>15.2830690171571</v>
      </c>
      <c r="EF96" s="64">
        <v>-16.158726211435798</v>
      </c>
      <c r="EG96" s="64">
        <v>6.8249258168294498</v>
      </c>
      <c r="EH96" s="64">
        <v>-5.05494223359121</v>
      </c>
      <c r="EI96" s="64">
        <v>-6.5071906584630499</v>
      </c>
      <c r="EJ96" s="64">
        <v>10.2384737663191</v>
      </c>
      <c r="EK96" s="64">
        <v>7.0291525633112704</v>
      </c>
      <c r="EL96" s="64">
        <v>-12.5826028322317</v>
      </c>
      <c r="EM96" s="64">
        <v>-0.21475686498084701</v>
      </c>
      <c r="EN96" s="64">
        <v>2.3696680212852699</v>
      </c>
      <c r="EO96" s="64">
        <v>5.2686567174861096</v>
      </c>
      <c r="EP96" s="64">
        <v>-11.4561179640167</v>
      </c>
      <c r="FO96" s="45"/>
      <c r="FP96" s="46"/>
      <c r="FQ96" s="1" t="str">
        <f t="shared" si="142"/>
        <v/>
      </c>
      <c r="FR96" s="1" t="str">
        <f t="shared" si="138"/>
        <v/>
      </c>
      <c r="FS96" s="1" t="str">
        <f t="shared" si="138"/>
        <v/>
      </c>
      <c r="FT96" s="1" t="str">
        <f t="shared" si="138"/>
        <v/>
      </c>
      <c r="FU96" s="1" t="str">
        <f t="shared" si="138"/>
        <v/>
      </c>
      <c r="FV96" s="1" t="str">
        <f t="shared" si="138"/>
        <v/>
      </c>
      <c r="FW96" s="1" t="str">
        <f t="shared" si="138"/>
        <v/>
      </c>
      <c r="FX96" s="1" t="str">
        <f t="shared" si="138"/>
        <v/>
      </c>
      <c r="FY96" s="1" t="str">
        <f t="shared" si="138"/>
        <v/>
      </c>
      <c r="FZ96" s="1" t="str">
        <f t="shared" si="138"/>
        <v/>
      </c>
      <c r="GA96" s="1" t="str">
        <f t="shared" si="138"/>
        <v/>
      </c>
      <c r="GB96" s="1" t="str">
        <f t="shared" si="138"/>
        <v/>
      </c>
      <c r="GC96" s="1" t="str">
        <f t="shared" si="138"/>
        <v/>
      </c>
      <c r="GD96" s="1" t="str">
        <f t="shared" si="138"/>
        <v/>
      </c>
      <c r="GE96" s="1" t="str">
        <f t="shared" si="138"/>
        <v/>
      </c>
      <c r="GF96" s="1" t="str">
        <f t="shared" si="138"/>
        <v/>
      </c>
      <c r="GG96" s="1" t="str">
        <f t="shared" si="138"/>
        <v/>
      </c>
      <c r="GH96" s="1" t="str">
        <f t="shared" si="153"/>
        <v/>
      </c>
      <c r="GI96" s="1" t="str">
        <f t="shared" si="153"/>
        <v/>
      </c>
      <c r="GJ96" s="1" t="str">
        <f t="shared" si="153"/>
        <v/>
      </c>
      <c r="GK96" s="1" t="str">
        <f t="shared" si="153"/>
        <v/>
      </c>
      <c r="GL96" s="1" t="str">
        <f t="shared" si="151"/>
        <v/>
      </c>
      <c r="GM96" s="1" t="str">
        <f t="shared" si="151"/>
        <v/>
      </c>
      <c r="GN96" s="1" t="str">
        <f t="shared" si="151"/>
        <v/>
      </c>
      <c r="GO96" s="1" t="str">
        <f t="shared" si="151"/>
        <v/>
      </c>
      <c r="GP96" s="1" t="str">
        <f t="shared" si="151"/>
        <v/>
      </c>
      <c r="GQ96" s="1" t="str">
        <f t="shared" si="151"/>
        <v/>
      </c>
      <c r="GR96" s="1" t="str">
        <f t="shared" si="151"/>
        <v/>
      </c>
      <c r="GS96" s="1" t="str">
        <f t="shared" si="151"/>
        <v/>
      </c>
      <c r="GT96" s="1" t="str">
        <f t="shared" si="151"/>
        <v/>
      </c>
      <c r="GU96" s="1" t="str">
        <f t="shared" si="151"/>
        <v/>
      </c>
      <c r="GV96" s="1" t="str">
        <f t="shared" si="151"/>
        <v/>
      </c>
      <c r="GW96" s="1" t="str">
        <f t="shared" si="151"/>
        <v/>
      </c>
      <c r="GX96" s="1" t="str">
        <f t="shared" si="151"/>
        <v/>
      </c>
      <c r="GY96" s="1" t="str">
        <f t="shared" si="151"/>
        <v/>
      </c>
      <c r="GZ96" s="1" t="str">
        <f t="shared" si="151"/>
        <v/>
      </c>
      <c r="HA96" s="1" t="str">
        <f t="shared" si="151"/>
        <v/>
      </c>
      <c r="HB96" s="1" t="str">
        <f t="shared" ref="HB96:HQ125" si="155">IF(BW96="","",IF(OR($AJ96=$AK$1,$AK96=$AK$1),BW96,""))</f>
        <v/>
      </c>
      <c r="HC96" s="1" t="str">
        <f t="shared" si="155"/>
        <v/>
      </c>
      <c r="HD96" s="1" t="str">
        <f t="shared" si="155"/>
        <v/>
      </c>
      <c r="HE96" s="1" t="str">
        <f t="shared" si="155"/>
        <v/>
      </c>
      <c r="HF96" s="1" t="str">
        <f t="shared" si="155"/>
        <v/>
      </c>
      <c r="HG96" s="1" t="str">
        <f t="shared" si="144"/>
        <v/>
      </c>
      <c r="HH96" s="1" t="str">
        <f t="shared" si="144"/>
        <v/>
      </c>
      <c r="HI96" s="1" t="str">
        <f t="shared" si="144"/>
        <v/>
      </c>
      <c r="HJ96" s="1" t="str">
        <f t="shared" si="144"/>
        <v/>
      </c>
      <c r="HK96" s="1" t="str">
        <f t="shared" si="144"/>
        <v/>
      </c>
      <c r="HL96" s="1" t="str">
        <f t="shared" si="127"/>
        <v/>
      </c>
      <c r="HM96" s="1" t="str">
        <f t="shared" si="127"/>
        <v/>
      </c>
      <c r="HN96" s="1" t="str">
        <f t="shared" si="127"/>
        <v/>
      </c>
      <c r="HO96" s="1" t="str">
        <f t="shared" si="127"/>
        <v/>
      </c>
      <c r="HP96" s="1" t="str">
        <f t="shared" si="127"/>
        <v/>
      </c>
      <c r="HQ96" s="1" t="str">
        <f t="shared" si="127"/>
        <v/>
      </c>
      <c r="HR96" s="1" t="str">
        <f t="shared" si="127"/>
        <v/>
      </c>
      <c r="HS96" s="1" t="str">
        <f t="shared" si="127"/>
        <v/>
      </c>
      <c r="HT96" s="1" t="str">
        <f t="shared" si="127"/>
        <v/>
      </c>
      <c r="HU96" s="1" t="str">
        <f t="shared" si="127"/>
        <v/>
      </c>
      <c r="HV96" s="1" t="str">
        <f t="shared" si="127"/>
        <v/>
      </c>
      <c r="HW96" s="1" t="str">
        <f t="shared" si="127"/>
        <v/>
      </c>
      <c r="HX96" s="1" t="str">
        <f t="shared" si="127"/>
        <v/>
      </c>
      <c r="HY96" s="1" t="str">
        <f t="shared" si="127"/>
        <v/>
      </c>
      <c r="HZ96" s="1" t="str">
        <f t="shared" si="127"/>
        <v/>
      </c>
      <c r="IA96" s="1" t="str">
        <f t="shared" si="127"/>
        <v/>
      </c>
      <c r="IB96" s="1" t="str">
        <f t="shared" si="148"/>
        <v/>
      </c>
      <c r="IC96" s="1" t="str">
        <f t="shared" si="139"/>
        <v/>
      </c>
      <c r="ID96" s="1" t="str">
        <f t="shared" si="139"/>
        <v/>
      </c>
      <c r="IE96" s="1" t="str">
        <f t="shared" si="133"/>
        <v/>
      </c>
      <c r="IF96" s="1" t="str">
        <f t="shared" si="133"/>
        <v/>
      </c>
      <c r="IG96" s="1" t="str">
        <f t="shared" si="133"/>
        <v/>
      </c>
      <c r="IH96" s="1" t="str">
        <f t="shared" si="133"/>
        <v/>
      </c>
      <c r="II96" s="1" t="str">
        <f t="shared" si="133"/>
        <v/>
      </c>
      <c r="IJ96" s="1" t="str">
        <f t="shared" si="133"/>
        <v/>
      </c>
      <c r="IK96" s="1" t="str">
        <f t="shared" si="133"/>
        <v/>
      </c>
      <c r="IL96" s="1" t="str">
        <f t="shared" si="133"/>
        <v/>
      </c>
      <c r="IM96" s="1" t="str">
        <f t="shared" si="133"/>
        <v/>
      </c>
      <c r="IN96" s="1" t="str">
        <f t="shared" si="133"/>
        <v/>
      </c>
      <c r="IO96" s="1" t="str">
        <f t="shared" si="133"/>
        <v/>
      </c>
      <c r="IP96" s="1" t="str">
        <f t="shared" si="133"/>
        <v/>
      </c>
      <c r="IQ96" s="1" t="str">
        <f t="shared" si="133"/>
        <v/>
      </c>
      <c r="IR96" s="1" t="str">
        <f t="shared" si="133"/>
        <v/>
      </c>
      <c r="IS96" s="1" t="str">
        <f t="shared" si="133"/>
        <v/>
      </c>
      <c r="IT96" s="1" t="str">
        <f t="shared" si="133"/>
        <v/>
      </c>
      <c r="IU96" s="1" t="str">
        <f t="shared" si="134"/>
        <v/>
      </c>
      <c r="IV96" s="1" t="str">
        <f t="shared" si="134"/>
        <v/>
      </c>
      <c r="IW96" s="1" t="str">
        <f t="shared" si="134"/>
        <v/>
      </c>
      <c r="IX96" s="1" t="str">
        <f t="shared" si="134"/>
        <v/>
      </c>
      <c r="IY96" s="1" t="str">
        <f t="shared" si="134"/>
        <v/>
      </c>
      <c r="IZ96" s="1" t="str">
        <f t="shared" si="134"/>
        <v/>
      </c>
      <c r="JA96" s="1" t="str">
        <f t="shared" si="134"/>
        <v/>
      </c>
      <c r="JB96" s="1" t="str">
        <f t="shared" si="134"/>
        <v/>
      </c>
      <c r="JC96" s="1" t="str">
        <f t="shared" si="134"/>
        <v/>
      </c>
      <c r="JD96" s="1" t="str">
        <f t="shared" si="134"/>
        <v/>
      </c>
      <c r="JE96" s="1" t="str">
        <f t="shared" si="134"/>
        <v/>
      </c>
      <c r="JF96" s="1" t="str">
        <f t="shared" si="134"/>
        <v/>
      </c>
      <c r="JG96" s="1" t="str">
        <f t="shared" si="134"/>
        <v/>
      </c>
      <c r="JH96" s="1" t="str">
        <f t="shared" si="134"/>
        <v/>
      </c>
      <c r="JI96" s="1" t="str">
        <f t="shared" si="134"/>
        <v/>
      </c>
      <c r="JJ96" s="1" t="str">
        <f t="shared" si="134"/>
        <v/>
      </c>
      <c r="JK96" s="1" t="str">
        <f t="shared" si="135"/>
        <v/>
      </c>
      <c r="JL96" s="1" t="str">
        <f t="shared" si="135"/>
        <v/>
      </c>
      <c r="JM96" s="1" t="str">
        <f t="shared" si="135"/>
        <v/>
      </c>
      <c r="JN96" s="1" t="str">
        <f t="shared" si="135"/>
        <v/>
      </c>
      <c r="JO96" s="1" t="str">
        <f t="shared" si="135"/>
        <v/>
      </c>
      <c r="JP96" s="1" t="str">
        <f t="shared" si="135"/>
        <v/>
      </c>
      <c r="JQ96" s="1" t="str">
        <f t="shared" si="135"/>
        <v/>
      </c>
      <c r="JR96" s="1" t="str">
        <f t="shared" si="135"/>
        <v/>
      </c>
      <c r="JS96" s="1" t="str">
        <f t="shared" si="135"/>
        <v/>
      </c>
      <c r="JT96" s="1" t="str">
        <f t="shared" si="135"/>
        <v/>
      </c>
      <c r="JU96" s="1" t="str">
        <f t="shared" si="135"/>
        <v/>
      </c>
      <c r="JV96" s="1" t="str">
        <f t="shared" si="135"/>
        <v/>
      </c>
      <c r="JW96" s="1" t="str">
        <f t="shared" si="135"/>
        <v/>
      </c>
      <c r="JX96" s="1" t="str">
        <f t="shared" si="135"/>
        <v/>
      </c>
      <c r="JY96" s="1" t="str">
        <f t="shared" si="135"/>
        <v/>
      </c>
      <c r="JZ96" s="1" t="str">
        <f t="shared" si="135"/>
        <v/>
      </c>
      <c r="KA96" s="1" t="str">
        <f t="shared" si="136"/>
        <v/>
      </c>
      <c r="KB96" s="1" t="str">
        <f t="shared" si="136"/>
        <v/>
      </c>
      <c r="KC96" s="1" t="str">
        <f t="shared" si="136"/>
        <v/>
      </c>
      <c r="KD96" s="1" t="str">
        <f t="shared" si="136"/>
        <v/>
      </c>
      <c r="KE96" s="1" t="str">
        <f t="shared" si="136"/>
        <v/>
      </c>
      <c r="KF96" s="1" t="str">
        <f t="shared" si="102"/>
        <v/>
      </c>
      <c r="KG96" s="1" t="str">
        <f t="shared" si="102"/>
        <v/>
      </c>
      <c r="KH96" s="1" t="str">
        <f t="shared" si="102"/>
        <v/>
      </c>
      <c r="KI96" s="1" t="str">
        <f t="shared" si="102"/>
        <v/>
      </c>
      <c r="KJ96" s="1" t="str">
        <f t="shared" si="83"/>
        <v/>
      </c>
      <c r="KK96" s="1" t="str">
        <f t="shared" si="83"/>
        <v/>
      </c>
      <c r="KL96" s="1" t="str">
        <f t="shared" si="83"/>
        <v/>
      </c>
      <c r="KM96" s="1" t="str">
        <f t="shared" si="83"/>
        <v/>
      </c>
      <c r="KN96" s="1" t="str">
        <f t="shared" si="83"/>
        <v/>
      </c>
      <c r="KO96" s="1" t="str">
        <f t="shared" si="83"/>
        <v/>
      </c>
      <c r="KP96" s="1" t="str">
        <f t="shared" si="83"/>
        <v/>
      </c>
      <c r="KQ96" s="1" t="str">
        <f t="shared" si="83"/>
        <v/>
      </c>
      <c r="KR96" s="1" t="str">
        <f t="shared" si="83"/>
        <v/>
      </c>
      <c r="KS96" s="1" t="str">
        <f t="shared" si="83"/>
        <v/>
      </c>
      <c r="KT96" s="47"/>
      <c r="KU96" s="54">
        <f t="shared" si="143"/>
        <v>0</v>
      </c>
      <c r="KV96" s="54">
        <f t="shared" si="140"/>
        <v>0</v>
      </c>
      <c r="KW96" s="54">
        <f t="shared" si="140"/>
        <v>0</v>
      </c>
      <c r="KX96" s="54">
        <f t="shared" si="140"/>
        <v>0</v>
      </c>
      <c r="KY96" s="54">
        <f t="shared" si="140"/>
        <v>0</v>
      </c>
      <c r="KZ96" s="54">
        <f t="shared" si="140"/>
        <v>0</v>
      </c>
      <c r="LA96" s="54">
        <f t="shared" si="140"/>
        <v>0</v>
      </c>
      <c r="LB96" s="54">
        <f t="shared" si="140"/>
        <v>0</v>
      </c>
      <c r="LC96" s="54">
        <f t="shared" si="140"/>
        <v>0</v>
      </c>
      <c r="LD96" s="54">
        <f t="shared" si="140"/>
        <v>0</v>
      </c>
      <c r="LE96" s="54">
        <f t="shared" si="140"/>
        <v>0</v>
      </c>
      <c r="LF96" s="54">
        <f t="shared" si="140"/>
        <v>0</v>
      </c>
      <c r="LG96" s="54">
        <f t="shared" si="140"/>
        <v>0</v>
      </c>
      <c r="LH96" s="54">
        <f t="shared" si="140"/>
        <v>0</v>
      </c>
      <c r="LI96" s="54">
        <f t="shared" si="140"/>
        <v>0</v>
      </c>
      <c r="LJ96" s="54">
        <f t="shared" si="140"/>
        <v>0</v>
      </c>
      <c r="LK96" s="54">
        <f t="shared" si="140"/>
        <v>0</v>
      </c>
      <c r="LL96" s="54">
        <f t="shared" si="154"/>
        <v>0</v>
      </c>
      <c r="LM96" s="54">
        <f t="shared" si="154"/>
        <v>0</v>
      </c>
      <c r="LN96" s="54">
        <f t="shared" si="154"/>
        <v>0</v>
      </c>
      <c r="LO96" s="54">
        <f t="shared" si="154"/>
        <v>0</v>
      </c>
      <c r="LP96" s="54">
        <f t="shared" si="152"/>
        <v>0</v>
      </c>
      <c r="LQ96" s="54">
        <f t="shared" si="152"/>
        <v>0</v>
      </c>
      <c r="LR96" s="54">
        <f t="shared" si="152"/>
        <v>0</v>
      </c>
      <c r="LS96" s="54">
        <f t="shared" si="152"/>
        <v>0</v>
      </c>
      <c r="LT96" s="54">
        <f t="shared" si="152"/>
        <v>0</v>
      </c>
      <c r="LU96" s="54">
        <f t="shared" si="152"/>
        <v>0</v>
      </c>
      <c r="LV96" s="54">
        <f t="shared" si="152"/>
        <v>0</v>
      </c>
      <c r="LW96" s="54">
        <f t="shared" si="152"/>
        <v>0</v>
      </c>
      <c r="LX96" s="54">
        <f t="shared" si="152"/>
        <v>0</v>
      </c>
      <c r="LY96" s="54">
        <f t="shared" si="152"/>
        <v>0</v>
      </c>
      <c r="LZ96" s="54">
        <f t="shared" si="152"/>
        <v>0</v>
      </c>
      <c r="MA96" s="54">
        <f t="shared" si="152"/>
        <v>0</v>
      </c>
      <c r="MB96" s="54">
        <f t="shared" si="152"/>
        <v>0</v>
      </c>
      <c r="MC96" s="54">
        <f t="shared" si="152"/>
        <v>0</v>
      </c>
      <c r="MD96" s="54">
        <f t="shared" si="152"/>
        <v>0</v>
      </c>
      <c r="ME96" s="54">
        <f t="shared" si="152"/>
        <v>0</v>
      </c>
      <c r="MF96" s="54">
        <f t="shared" ref="MF96:MU125" si="156">IF(BX96=BW96,BX96,"")</f>
        <v>0</v>
      </c>
      <c r="MG96" s="54">
        <f t="shared" si="156"/>
        <v>0</v>
      </c>
      <c r="MH96" s="54">
        <f t="shared" si="156"/>
        <v>0</v>
      </c>
      <c r="MI96" s="54">
        <f t="shared" si="156"/>
        <v>0</v>
      </c>
      <c r="MJ96" s="54">
        <f t="shared" si="156"/>
        <v>0</v>
      </c>
      <c r="MK96" s="54">
        <f t="shared" si="145"/>
        <v>0</v>
      </c>
      <c r="ML96" s="54">
        <f t="shared" si="145"/>
        <v>0</v>
      </c>
      <c r="MM96" s="54">
        <f t="shared" si="145"/>
        <v>0</v>
      </c>
      <c r="MN96" s="54">
        <f t="shared" si="145"/>
        <v>0</v>
      </c>
      <c r="MO96" s="54">
        <f t="shared" si="145"/>
        <v>0</v>
      </c>
      <c r="MP96" s="54">
        <f t="shared" si="128"/>
        <v>0</v>
      </c>
      <c r="MQ96" s="54">
        <f t="shared" si="128"/>
        <v>0</v>
      </c>
      <c r="MR96" s="54">
        <f t="shared" si="128"/>
        <v>0</v>
      </c>
      <c r="MS96" s="54">
        <f t="shared" si="128"/>
        <v>0</v>
      </c>
      <c r="MT96" s="54">
        <f t="shared" si="128"/>
        <v>0</v>
      </c>
      <c r="MU96" s="54">
        <f t="shared" si="128"/>
        <v>0</v>
      </c>
      <c r="MV96" s="54">
        <f t="shared" si="128"/>
        <v>0</v>
      </c>
      <c r="MW96" s="54">
        <f t="shared" si="128"/>
        <v>0</v>
      </c>
      <c r="MX96" s="54">
        <f t="shared" si="128"/>
        <v>0</v>
      </c>
      <c r="MY96" s="54">
        <f t="shared" si="128"/>
        <v>0</v>
      </c>
      <c r="MZ96" s="54">
        <f t="shared" si="128"/>
        <v>0</v>
      </c>
      <c r="NA96" s="54">
        <f t="shared" si="128"/>
        <v>0</v>
      </c>
      <c r="NB96" s="54" t="str">
        <f t="shared" si="128"/>
        <v/>
      </c>
      <c r="NC96" s="54" t="str">
        <f t="shared" si="128"/>
        <v/>
      </c>
      <c r="ND96" s="54" t="str">
        <f t="shared" si="128"/>
        <v/>
      </c>
      <c r="NE96" s="54" t="str">
        <f t="shared" si="128"/>
        <v/>
      </c>
      <c r="NF96" s="54" t="str">
        <f t="shared" si="149"/>
        <v/>
      </c>
      <c r="NG96" s="54" t="str">
        <f t="shared" si="141"/>
        <v/>
      </c>
      <c r="NH96" s="54" t="str">
        <f t="shared" si="141"/>
        <v/>
      </c>
      <c r="NI96" s="54" t="str">
        <f t="shared" si="137"/>
        <v/>
      </c>
      <c r="NJ96" s="54" t="str">
        <f t="shared" si="137"/>
        <v/>
      </c>
      <c r="NK96" s="54" t="str">
        <f t="shared" si="137"/>
        <v/>
      </c>
      <c r="NL96" s="54" t="str">
        <f t="shared" si="137"/>
        <v/>
      </c>
      <c r="NM96" s="54" t="str">
        <f t="shared" si="137"/>
        <v/>
      </c>
      <c r="NN96" s="54" t="str">
        <f t="shared" si="104"/>
        <v/>
      </c>
      <c r="NO96" s="54" t="str">
        <f t="shared" si="104"/>
        <v/>
      </c>
      <c r="NP96" s="54" t="str">
        <f t="shared" si="104"/>
        <v/>
      </c>
      <c r="NQ96" s="54" t="str">
        <f t="shared" si="104"/>
        <v/>
      </c>
      <c r="NR96" s="54" t="str">
        <f t="shared" si="104"/>
        <v/>
      </c>
      <c r="NS96" s="54" t="str">
        <f t="shared" si="104"/>
        <v/>
      </c>
      <c r="NT96" s="54" t="str">
        <f t="shared" si="104"/>
        <v/>
      </c>
      <c r="NU96" s="54" t="str">
        <f t="shared" si="104"/>
        <v/>
      </c>
      <c r="NV96" s="54" t="str">
        <f t="shared" si="104"/>
        <v/>
      </c>
      <c r="NW96" s="54" t="str">
        <f t="shared" si="104"/>
        <v/>
      </c>
      <c r="NX96" s="54" t="str">
        <f t="shared" si="104"/>
        <v/>
      </c>
      <c r="NY96" s="54" t="str">
        <f t="shared" si="104"/>
        <v/>
      </c>
      <c r="NZ96" s="54" t="str">
        <f t="shared" si="104"/>
        <v/>
      </c>
      <c r="OA96" s="54" t="str">
        <f t="shared" si="104"/>
        <v/>
      </c>
      <c r="OB96" s="54" t="str">
        <f t="shared" si="146"/>
        <v/>
      </c>
      <c r="OC96" s="54" t="str">
        <f t="shared" si="146"/>
        <v/>
      </c>
      <c r="OD96" s="54" t="str">
        <f t="shared" si="146"/>
        <v/>
      </c>
      <c r="OE96" s="54" t="str">
        <f t="shared" si="146"/>
        <v/>
      </c>
      <c r="OF96" s="54" t="str">
        <f t="shared" si="130"/>
        <v/>
      </c>
      <c r="OG96" s="54" t="str">
        <f t="shared" si="130"/>
        <v/>
      </c>
      <c r="OH96" s="54" t="str">
        <f t="shared" si="130"/>
        <v/>
      </c>
      <c r="OI96" s="54" t="str">
        <f t="shared" si="130"/>
        <v/>
      </c>
      <c r="OJ96" s="54" t="str">
        <f t="shared" si="130"/>
        <v/>
      </c>
      <c r="OK96" s="54" t="str">
        <f t="shared" si="130"/>
        <v/>
      </c>
      <c r="OL96" s="54" t="str">
        <f t="shared" si="130"/>
        <v/>
      </c>
      <c r="OM96" s="54" t="str">
        <f t="shared" si="130"/>
        <v/>
      </c>
      <c r="ON96" s="54" t="str">
        <f t="shared" si="130"/>
        <v/>
      </c>
      <c r="OO96" s="54" t="str">
        <f t="shared" si="130"/>
        <v/>
      </c>
      <c r="OP96" s="54" t="str">
        <f t="shared" si="130"/>
        <v/>
      </c>
      <c r="OQ96" s="54" t="str">
        <f t="shared" si="130"/>
        <v/>
      </c>
      <c r="OR96" s="54" t="str">
        <f t="shared" si="150"/>
        <v/>
      </c>
      <c r="OS96" s="54" t="str">
        <f t="shared" si="150"/>
        <v/>
      </c>
      <c r="OT96" s="54" t="str">
        <f t="shared" si="150"/>
        <v/>
      </c>
      <c r="OU96" s="54" t="str">
        <f t="shared" si="150"/>
        <v/>
      </c>
      <c r="OV96" s="54" t="str">
        <f t="shared" si="150"/>
        <v/>
      </c>
      <c r="OW96" s="54" t="str">
        <f t="shared" si="150"/>
        <v/>
      </c>
      <c r="OX96" s="54" t="str">
        <f t="shared" si="150"/>
        <v/>
      </c>
      <c r="OY96" s="54" t="str">
        <f t="shared" si="150"/>
        <v/>
      </c>
      <c r="OZ96" s="54">
        <f t="shared" si="150"/>
        <v>0</v>
      </c>
      <c r="PA96" s="54">
        <f t="shared" si="150"/>
        <v>0</v>
      </c>
      <c r="PB96" s="54">
        <f t="shared" si="150"/>
        <v>0</v>
      </c>
      <c r="PC96" s="54">
        <f t="shared" si="150"/>
        <v>0</v>
      </c>
      <c r="PD96" s="54">
        <f t="shared" si="150"/>
        <v>0</v>
      </c>
      <c r="PE96" s="54">
        <f t="shared" si="150"/>
        <v>0</v>
      </c>
      <c r="PF96" s="54">
        <f t="shared" si="150"/>
        <v>0</v>
      </c>
      <c r="PG96" s="54">
        <f t="shared" si="150"/>
        <v>0</v>
      </c>
      <c r="PH96" s="54">
        <f t="shared" ref="PC96:PM123" si="157">IF(EZ96=EY96,EZ96,"")</f>
        <v>0</v>
      </c>
      <c r="PI96" s="54">
        <f t="shared" si="157"/>
        <v>0</v>
      </c>
      <c r="PJ96" s="54">
        <f t="shared" si="157"/>
        <v>0</v>
      </c>
      <c r="PK96" s="54">
        <f t="shared" si="157"/>
        <v>0</v>
      </c>
      <c r="PL96" s="54">
        <f t="shared" si="126"/>
        <v>0</v>
      </c>
      <c r="PM96" s="54">
        <f t="shared" si="126"/>
        <v>0</v>
      </c>
      <c r="PN96" s="54">
        <f t="shared" si="126"/>
        <v>0</v>
      </c>
      <c r="PO96" s="54">
        <f t="shared" si="126"/>
        <v>0</v>
      </c>
      <c r="PP96" s="54">
        <f t="shared" si="126"/>
        <v>0</v>
      </c>
      <c r="PQ96" s="54">
        <f t="shared" si="147"/>
        <v>0</v>
      </c>
      <c r="PR96" s="54">
        <f t="shared" si="147"/>
        <v>0</v>
      </c>
      <c r="PS96" s="54">
        <f t="shared" si="147"/>
        <v>0</v>
      </c>
      <c r="PT96" s="54">
        <f t="shared" si="147"/>
        <v>0</v>
      </c>
      <c r="PU96" s="54">
        <f t="shared" si="147"/>
        <v>0</v>
      </c>
      <c r="PV96" s="54">
        <f t="shared" si="147"/>
        <v>0</v>
      </c>
      <c r="PW96" s="54">
        <f t="shared" si="147"/>
        <v>0</v>
      </c>
    </row>
    <row r="97" spans="1:439" s="54" customFormat="1" ht="15" customHeight="1" x14ac:dyDescent="0.25">
      <c r="A97" s="49">
        <v>588</v>
      </c>
      <c r="B97" s="49" t="s">
        <v>145</v>
      </c>
      <c r="C97" s="49" t="s">
        <v>383</v>
      </c>
      <c r="D97" s="49" t="s">
        <v>384</v>
      </c>
      <c r="E97" s="49" t="s">
        <v>148</v>
      </c>
      <c r="F97" s="49" t="s">
        <v>149</v>
      </c>
      <c r="G97" s="49" t="s">
        <v>149</v>
      </c>
      <c r="H97" s="50">
        <v>37895</v>
      </c>
      <c r="I97" s="51">
        <f t="shared" si="105"/>
        <v>2003</v>
      </c>
      <c r="J97" s="52" t="s">
        <v>250</v>
      </c>
      <c r="K97" s="52" t="s">
        <v>384</v>
      </c>
      <c r="L97" s="49" t="s">
        <v>158</v>
      </c>
      <c r="M97" s="49">
        <v>100</v>
      </c>
      <c r="N97" s="53" t="s">
        <v>152</v>
      </c>
      <c r="O97" s="53">
        <v>8709.94892771999</v>
      </c>
      <c r="P97" s="53" t="b">
        <f t="shared" si="106"/>
        <v>1</v>
      </c>
      <c r="Q97" s="53">
        <f t="shared" si="107"/>
        <v>1</v>
      </c>
      <c r="R97" s="54">
        <v>1</v>
      </c>
      <c r="S97" s="55" t="s">
        <v>153</v>
      </c>
      <c r="T97" s="55">
        <v>1.3658536590000001</v>
      </c>
      <c r="U97" s="53" t="b">
        <f t="shared" si="108"/>
        <v>1</v>
      </c>
      <c r="V97" s="53">
        <f t="shared" si="132"/>
        <v>1</v>
      </c>
      <c r="W97" s="53">
        <f t="shared" si="132"/>
        <v>1</v>
      </c>
      <c r="X97" s="56">
        <f t="shared" si="109"/>
        <v>4</v>
      </c>
      <c r="Y97" s="56" t="b">
        <f t="shared" si="110"/>
        <v>1</v>
      </c>
      <c r="Z97" s="56">
        <f t="shared" si="111"/>
        <v>0</v>
      </c>
      <c r="AA97" s="56">
        <v>0</v>
      </c>
      <c r="AB97" s="65">
        <f t="shared" si="112"/>
        <v>1</v>
      </c>
      <c r="AC97" s="68">
        <v>1.3481000000000001</v>
      </c>
      <c r="AD97" s="59">
        <f>+O97/AC97</f>
        <v>6460.9071491135592</v>
      </c>
      <c r="AE97" s="60">
        <f t="shared" si="113"/>
        <v>6460.9071491135592</v>
      </c>
      <c r="AF97" s="61">
        <f t="shared" si="114"/>
        <v>9.1008891852079013E-2</v>
      </c>
      <c r="AG97" s="52" t="s">
        <v>250</v>
      </c>
      <c r="AH97" s="62">
        <v>37895</v>
      </c>
      <c r="AI97">
        <f t="shared" si="120"/>
        <v>1</v>
      </c>
      <c r="AJ97" s="63" t="str">
        <f t="shared" si="115"/>
        <v>G</v>
      </c>
      <c r="AK97">
        <f t="shared" si="121"/>
        <v>1</v>
      </c>
      <c r="CT97" s="64">
        <v>5.2396166135575397</v>
      </c>
      <c r="CU97" s="64">
        <v>-0.121432905887275</v>
      </c>
      <c r="CV97" s="64">
        <v>4.66313478143576</v>
      </c>
      <c r="CW97" s="64">
        <v>-0.11799410096381401</v>
      </c>
      <c r="CX97" s="64">
        <v>-2.5549613765179902</v>
      </c>
      <c r="CY97" s="64">
        <v>1.5847040002267201</v>
      </c>
      <c r="CZ97" s="64">
        <v>5.6125528050583</v>
      </c>
      <c r="DA97" s="64">
        <v>6.5142857145542603</v>
      </c>
      <c r="DB97" s="64">
        <v>12.4710164382223</v>
      </c>
      <c r="DC97" s="64">
        <v>3.2745591933071898</v>
      </c>
      <c r="DD97" s="64">
        <v>5.6585365851528504</v>
      </c>
      <c r="DE97" s="64">
        <v>2.1526332382904698</v>
      </c>
      <c r="DF97" s="64">
        <v>8.1068631979360095</v>
      </c>
      <c r="DG97" s="64">
        <v>-2.4712398814303498</v>
      </c>
      <c r="DH97" s="64">
        <v>10.5103806237141</v>
      </c>
      <c r="DI97" s="64">
        <v>2.9360185558078098</v>
      </c>
      <c r="DJ97" s="64">
        <v>-3.66272414945389</v>
      </c>
      <c r="DK97" s="64">
        <v>-1.7142417479371099</v>
      </c>
      <c r="DL97" s="64">
        <v>4.4806517320226096</v>
      </c>
      <c r="DM97" s="64">
        <v>12.4756335278948</v>
      </c>
      <c r="DN97" s="64">
        <v>-2.5845568395650802</v>
      </c>
      <c r="DO97" s="64">
        <v>11.7604355710228</v>
      </c>
      <c r="DP97" s="64">
        <v>3.9298473523944799</v>
      </c>
      <c r="DQ97" s="64">
        <v>10.439027675791801</v>
      </c>
      <c r="DR97" s="64">
        <v>-1.1544011544000901</v>
      </c>
      <c r="DS97" s="64">
        <v>-2.4233576647813702</v>
      </c>
      <c r="DT97" s="64">
        <v>6.9253731365916096</v>
      </c>
      <c r="DU97" s="64">
        <v>1.7373860682645199</v>
      </c>
      <c r="DV97" s="64">
        <v>2.0891364925827798</v>
      </c>
      <c r="DW97" s="64">
        <v>14.314019751701901</v>
      </c>
      <c r="DX97" s="64">
        <v>16.162097737340101</v>
      </c>
      <c r="DY97" s="64">
        <v>8.5163143838490996</v>
      </c>
      <c r="DZ97" s="64">
        <v>16.002215580284901</v>
      </c>
      <c r="EA97" s="64">
        <v>6.7272727260132799</v>
      </c>
      <c r="EB97" s="64">
        <v>-15.595477776351499</v>
      </c>
      <c r="EC97" s="64">
        <v>7.6466133988297003</v>
      </c>
      <c r="ED97" s="64">
        <v>5.1880905692230499</v>
      </c>
      <c r="EE97" s="64">
        <v>21.186440677836899</v>
      </c>
      <c r="EF97" s="64">
        <v>-0.93990316334956503</v>
      </c>
      <c r="EG97" s="64">
        <v>1.9258860521647301</v>
      </c>
      <c r="EH97" s="64">
        <v>-7.4021953277407899</v>
      </c>
      <c r="EI97" s="64">
        <v>-1.2654178665343701</v>
      </c>
      <c r="EJ97" s="64">
        <v>10.8719734146344</v>
      </c>
      <c r="EK97" s="64">
        <v>9.7059663135458099</v>
      </c>
      <c r="EL97" s="64">
        <v>0.140195554813594</v>
      </c>
      <c r="EM97" s="64">
        <v>-5.9715144385504004</v>
      </c>
      <c r="EN97" s="64">
        <v>-0.61145080568224497</v>
      </c>
      <c r="EO97" s="64">
        <v>12.9295428768091</v>
      </c>
      <c r="EP97" s="64">
        <v>-0.42107949398435501</v>
      </c>
      <c r="FO97" s="45"/>
      <c r="FP97" s="46"/>
      <c r="FQ97" s="1" t="str">
        <f t="shared" si="142"/>
        <v/>
      </c>
      <c r="FR97" s="1" t="str">
        <f t="shared" si="138"/>
        <v/>
      </c>
      <c r="FS97" s="1" t="str">
        <f t="shared" si="138"/>
        <v/>
      </c>
      <c r="FT97" s="1" t="str">
        <f t="shared" si="138"/>
        <v/>
      </c>
      <c r="FU97" s="1" t="str">
        <f t="shared" si="138"/>
        <v/>
      </c>
      <c r="FV97" s="1" t="str">
        <f t="shared" si="138"/>
        <v/>
      </c>
      <c r="FW97" s="1" t="str">
        <f t="shared" si="138"/>
        <v/>
      </c>
      <c r="FX97" s="1" t="str">
        <f t="shared" si="138"/>
        <v/>
      </c>
      <c r="FY97" s="1" t="str">
        <f t="shared" si="138"/>
        <v/>
      </c>
      <c r="FZ97" s="1" t="str">
        <f t="shared" si="138"/>
        <v/>
      </c>
      <c r="GA97" s="1" t="str">
        <f t="shared" si="138"/>
        <v/>
      </c>
      <c r="GB97" s="1" t="str">
        <f t="shared" si="138"/>
        <v/>
      </c>
      <c r="GC97" s="1" t="str">
        <f t="shared" si="138"/>
        <v/>
      </c>
      <c r="GD97" s="1" t="str">
        <f t="shared" si="138"/>
        <v/>
      </c>
      <c r="GE97" s="1" t="str">
        <f t="shared" si="138"/>
        <v/>
      </c>
      <c r="GF97" s="1" t="str">
        <f t="shared" si="138"/>
        <v/>
      </c>
      <c r="GG97" s="1" t="str">
        <f t="shared" si="138"/>
        <v/>
      </c>
      <c r="GH97" s="1" t="str">
        <f t="shared" si="153"/>
        <v/>
      </c>
      <c r="GI97" s="1" t="str">
        <f t="shared" si="153"/>
        <v/>
      </c>
      <c r="GJ97" s="1" t="str">
        <f t="shared" si="153"/>
        <v/>
      </c>
      <c r="GK97" s="1" t="str">
        <f t="shared" si="153"/>
        <v/>
      </c>
      <c r="GL97" s="1" t="str">
        <f t="shared" si="151"/>
        <v/>
      </c>
      <c r="GM97" s="1" t="str">
        <f t="shared" si="151"/>
        <v/>
      </c>
      <c r="GN97" s="1" t="str">
        <f t="shared" si="151"/>
        <v/>
      </c>
      <c r="GO97" s="1" t="str">
        <f t="shared" si="151"/>
        <v/>
      </c>
      <c r="GP97" s="1" t="str">
        <f t="shared" si="151"/>
        <v/>
      </c>
      <c r="GQ97" s="1" t="str">
        <f t="shared" si="151"/>
        <v/>
      </c>
      <c r="GR97" s="1" t="str">
        <f t="shared" si="151"/>
        <v/>
      </c>
      <c r="GS97" s="1" t="str">
        <f t="shared" si="151"/>
        <v/>
      </c>
      <c r="GT97" s="1" t="str">
        <f t="shared" si="151"/>
        <v/>
      </c>
      <c r="GU97" s="1" t="str">
        <f t="shared" si="151"/>
        <v/>
      </c>
      <c r="GV97" s="1" t="str">
        <f t="shared" si="151"/>
        <v/>
      </c>
      <c r="GW97" s="1" t="str">
        <f t="shared" si="151"/>
        <v/>
      </c>
      <c r="GX97" s="1" t="str">
        <f t="shared" si="151"/>
        <v/>
      </c>
      <c r="GY97" s="1" t="str">
        <f t="shared" si="151"/>
        <v/>
      </c>
      <c r="GZ97" s="1" t="str">
        <f t="shared" si="151"/>
        <v/>
      </c>
      <c r="HA97" s="1" t="str">
        <f t="shared" si="151"/>
        <v/>
      </c>
      <c r="HB97" s="1" t="str">
        <f t="shared" si="155"/>
        <v/>
      </c>
      <c r="HC97" s="1" t="str">
        <f t="shared" si="155"/>
        <v/>
      </c>
      <c r="HD97" s="1" t="str">
        <f t="shared" si="155"/>
        <v/>
      </c>
      <c r="HE97" s="1" t="str">
        <f t="shared" si="155"/>
        <v/>
      </c>
      <c r="HF97" s="1" t="str">
        <f t="shared" si="155"/>
        <v/>
      </c>
      <c r="HG97" s="1" t="str">
        <f t="shared" si="144"/>
        <v/>
      </c>
      <c r="HH97" s="1" t="str">
        <f t="shared" si="144"/>
        <v/>
      </c>
      <c r="HI97" s="1" t="str">
        <f t="shared" si="144"/>
        <v/>
      </c>
      <c r="HJ97" s="1" t="str">
        <f t="shared" si="144"/>
        <v/>
      </c>
      <c r="HK97" s="1" t="str">
        <f t="shared" si="144"/>
        <v/>
      </c>
      <c r="HL97" s="1" t="str">
        <f t="shared" si="127"/>
        <v/>
      </c>
      <c r="HM97" s="1" t="str">
        <f t="shared" si="127"/>
        <v/>
      </c>
      <c r="HN97" s="1" t="str">
        <f t="shared" si="127"/>
        <v/>
      </c>
      <c r="HO97" s="1" t="str">
        <f t="shared" si="127"/>
        <v/>
      </c>
      <c r="HP97" s="1" t="str">
        <f t="shared" si="127"/>
        <v/>
      </c>
      <c r="HQ97" s="1" t="str">
        <f t="shared" si="127"/>
        <v/>
      </c>
      <c r="HR97" s="1" t="str">
        <f t="shared" si="127"/>
        <v/>
      </c>
      <c r="HS97" s="1" t="str">
        <f t="shared" si="127"/>
        <v/>
      </c>
      <c r="HT97" s="1" t="str">
        <f t="shared" si="127"/>
        <v/>
      </c>
      <c r="HU97" s="1" t="str">
        <f t="shared" si="127"/>
        <v/>
      </c>
      <c r="HV97" s="1" t="str">
        <f t="shared" si="127"/>
        <v/>
      </c>
      <c r="HW97" s="1" t="str">
        <f t="shared" si="127"/>
        <v/>
      </c>
      <c r="HX97" s="1" t="str">
        <f t="shared" si="127"/>
        <v/>
      </c>
      <c r="HY97" s="1">
        <f t="shared" si="127"/>
        <v>5.2396166135575397</v>
      </c>
      <c r="HZ97" s="1">
        <f t="shared" si="127"/>
        <v>-0.121432905887275</v>
      </c>
      <c r="IA97" s="1">
        <f t="shared" si="127"/>
        <v>4.66313478143576</v>
      </c>
      <c r="IB97" s="1">
        <f t="shared" si="148"/>
        <v>-0.11799410096381401</v>
      </c>
      <c r="IC97" s="1">
        <f t="shared" si="139"/>
        <v>-2.5549613765179902</v>
      </c>
      <c r="ID97" s="1">
        <f t="shared" si="139"/>
        <v>1.5847040002267201</v>
      </c>
      <c r="IE97" s="1">
        <f t="shared" si="133"/>
        <v>5.6125528050583</v>
      </c>
      <c r="IF97" s="1">
        <f t="shared" si="133"/>
        <v>6.5142857145542603</v>
      </c>
      <c r="IG97" s="1">
        <f t="shared" si="133"/>
        <v>12.4710164382223</v>
      </c>
      <c r="IH97" s="1">
        <f t="shared" si="133"/>
        <v>3.2745591933071898</v>
      </c>
      <c r="II97" s="1">
        <f t="shared" si="133"/>
        <v>5.6585365851528504</v>
      </c>
      <c r="IJ97" s="1">
        <f t="shared" si="133"/>
        <v>2.1526332382904698</v>
      </c>
      <c r="IK97" s="1">
        <f t="shared" si="133"/>
        <v>8.1068631979360095</v>
      </c>
      <c r="IL97" s="1">
        <f t="shared" si="133"/>
        <v>-2.4712398814303498</v>
      </c>
      <c r="IM97" s="1">
        <f t="shared" si="133"/>
        <v>10.5103806237141</v>
      </c>
      <c r="IN97" s="1">
        <f t="shared" si="133"/>
        <v>2.9360185558078098</v>
      </c>
      <c r="IO97" s="1">
        <f t="shared" ref="IO97:JD113" si="158">IF(DJ97="","",IF(OR($AJ97=$AK$1,$AK97=$AK$1),DJ97,""))</f>
        <v>-3.66272414945389</v>
      </c>
      <c r="IP97" s="1">
        <f t="shared" si="158"/>
        <v>-1.7142417479371099</v>
      </c>
      <c r="IQ97" s="1">
        <f t="shared" si="158"/>
        <v>4.4806517320226096</v>
      </c>
      <c r="IR97" s="1">
        <f t="shared" si="158"/>
        <v>12.4756335278948</v>
      </c>
      <c r="IS97" s="1">
        <f t="shared" si="158"/>
        <v>-2.5845568395650802</v>
      </c>
      <c r="IT97" s="1">
        <f t="shared" si="158"/>
        <v>11.7604355710228</v>
      </c>
      <c r="IU97" s="1">
        <f t="shared" si="134"/>
        <v>3.9298473523944799</v>
      </c>
      <c r="IV97" s="1">
        <f t="shared" si="134"/>
        <v>10.439027675791801</v>
      </c>
      <c r="IW97" s="1">
        <f t="shared" si="134"/>
        <v>-1.1544011544000901</v>
      </c>
      <c r="IX97" s="1">
        <f t="shared" si="134"/>
        <v>-2.4233576647813702</v>
      </c>
      <c r="IY97" s="1">
        <f t="shared" si="134"/>
        <v>6.9253731365916096</v>
      </c>
      <c r="IZ97" s="1">
        <f t="shared" si="134"/>
        <v>1.7373860682645199</v>
      </c>
      <c r="JA97" s="1">
        <f t="shared" si="134"/>
        <v>2.0891364925827798</v>
      </c>
      <c r="JB97" s="1">
        <f t="shared" si="134"/>
        <v>14.314019751701901</v>
      </c>
      <c r="JC97" s="1">
        <f t="shared" si="134"/>
        <v>16.162097737340101</v>
      </c>
      <c r="JD97" s="1">
        <f t="shared" si="134"/>
        <v>8.5163143838490996</v>
      </c>
      <c r="JE97" s="1">
        <f t="shared" ref="JE97:JT113" si="159">IF(DZ97="","",IF(OR($AJ97=$AK$1,$AK97=$AK$1),DZ97,""))</f>
        <v>16.002215580284901</v>
      </c>
      <c r="JF97" s="1">
        <f t="shared" si="159"/>
        <v>6.7272727260132799</v>
      </c>
      <c r="JG97" s="1">
        <f t="shared" si="159"/>
        <v>-15.595477776351499</v>
      </c>
      <c r="JH97" s="1">
        <f t="shared" si="159"/>
        <v>7.6466133988297003</v>
      </c>
      <c r="JI97" s="1">
        <f t="shared" si="159"/>
        <v>5.1880905692230499</v>
      </c>
      <c r="JJ97" s="1">
        <f t="shared" si="159"/>
        <v>21.186440677836899</v>
      </c>
      <c r="JK97" s="1">
        <f t="shared" si="135"/>
        <v>-0.93990316334956503</v>
      </c>
      <c r="JL97" s="1">
        <f t="shared" si="135"/>
        <v>1.9258860521647301</v>
      </c>
      <c r="JM97" s="1">
        <f t="shared" si="135"/>
        <v>-7.4021953277407899</v>
      </c>
      <c r="JN97" s="1">
        <f t="shared" si="135"/>
        <v>-1.2654178665343701</v>
      </c>
      <c r="JO97" s="1">
        <f t="shared" si="135"/>
        <v>10.8719734146344</v>
      </c>
      <c r="JP97" s="1">
        <f t="shared" si="135"/>
        <v>9.7059663135458099</v>
      </c>
      <c r="JQ97" s="1">
        <f t="shared" si="135"/>
        <v>0.140195554813594</v>
      </c>
      <c r="JR97" s="1">
        <f t="shared" si="135"/>
        <v>-5.9715144385504004</v>
      </c>
      <c r="JS97" s="1">
        <f t="shared" si="135"/>
        <v>-0.61145080568224497</v>
      </c>
      <c r="JT97" s="1">
        <f t="shared" si="135"/>
        <v>12.9295428768091</v>
      </c>
      <c r="JU97" s="1">
        <f t="shared" ref="JU97:KA137" si="160">IF(EP97="","",IF(OR($AJ97=$AK$1,$AK97=$AK$1),EP97,""))</f>
        <v>-0.42107949398435501</v>
      </c>
      <c r="JV97" s="1" t="str">
        <f t="shared" si="160"/>
        <v/>
      </c>
      <c r="JW97" s="1" t="str">
        <f t="shared" si="160"/>
        <v/>
      </c>
      <c r="JX97" s="1" t="str">
        <f t="shared" si="160"/>
        <v/>
      </c>
      <c r="JY97" s="1" t="str">
        <f t="shared" si="160"/>
        <v/>
      </c>
      <c r="JZ97" s="1" t="str">
        <f t="shared" si="160"/>
        <v/>
      </c>
      <c r="KA97" s="1" t="str">
        <f t="shared" si="136"/>
        <v/>
      </c>
      <c r="KB97" s="1" t="str">
        <f t="shared" si="136"/>
        <v/>
      </c>
      <c r="KC97" s="1" t="str">
        <f t="shared" si="136"/>
        <v/>
      </c>
      <c r="KD97" s="1" t="str">
        <f t="shared" si="136"/>
        <v/>
      </c>
      <c r="KE97" s="1" t="str">
        <f t="shared" si="136"/>
        <v/>
      </c>
      <c r="KF97" s="1" t="str">
        <f t="shared" si="102"/>
        <v/>
      </c>
      <c r="KG97" s="1" t="str">
        <f t="shared" si="102"/>
        <v/>
      </c>
      <c r="KH97" s="1" t="str">
        <f t="shared" si="102"/>
        <v/>
      </c>
      <c r="KI97" s="1" t="str">
        <f t="shared" si="102"/>
        <v/>
      </c>
      <c r="KJ97" s="1" t="str">
        <f t="shared" si="83"/>
        <v/>
      </c>
      <c r="KK97" s="1" t="str">
        <f t="shared" si="83"/>
        <v/>
      </c>
      <c r="KL97" s="1" t="str">
        <f t="shared" si="83"/>
        <v/>
      </c>
      <c r="KM97" s="1" t="str">
        <f t="shared" si="83"/>
        <v/>
      </c>
      <c r="KN97" s="1" t="str">
        <f t="shared" si="83"/>
        <v/>
      </c>
      <c r="KO97" s="1" t="str">
        <f t="shared" si="83"/>
        <v/>
      </c>
      <c r="KP97" s="1" t="str">
        <f t="shared" si="83"/>
        <v/>
      </c>
      <c r="KQ97" s="1" t="str">
        <f t="shared" si="83"/>
        <v/>
      </c>
      <c r="KR97" s="1" t="str">
        <f t="shared" si="83"/>
        <v/>
      </c>
      <c r="KS97" s="1" t="str">
        <f t="shared" si="83"/>
        <v/>
      </c>
      <c r="KT97" s="47"/>
      <c r="KU97" s="54">
        <f t="shared" si="143"/>
        <v>0</v>
      </c>
      <c r="KV97" s="54">
        <f t="shared" si="140"/>
        <v>0</v>
      </c>
      <c r="KW97" s="54">
        <f t="shared" si="140"/>
        <v>0</v>
      </c>
      <c r="KX97" s="54">
        <f t="shared" si="140"/>
        <v>0</v>
      </c>
      <c r="KY97" s="54">
        <f t="shared" si="140"/>
        <v>0</v>
      </c>
      <c r="KZ97" s="54">
        <f t="shared" si="140"/>
        <v>0</v>
      </c>
      <c r="LA97" s="54">
        <f t="shared" si="140"/>
        <v>0</v>
      </c>
      <c r="LB97" s="54">
        <f t="shared" si="140"/>
        <v>0</v>
      </c>
      <c r="LC97" s="54">
        <f t="shared" si="140"/>
        <v>0</v>
      </c>
      <c r="LD97" s="54">
        <f t="shared" si="140"/>
        <v>0</v>
      </c>
      <c r="LE97" s="54">
        <f t="shared" si="140"/>
        <v>0</v>
      </c>
      <c r="LF97" s="54">
        <f t="shared" si="140"/>
        <v>0</v>
      </c>
      <c r="LG97" s="54">
        <f t="shared" si="140"/>
        <v>0</v>
      </c>
      <c r="LH97" s="54">
        <f t="shared" si="140"/>
        <v>0</v>
      </c>
      <c r="LI97" s="54">
        <f t="shared" si="140"/>
        <v>0</v>
      </c>
      <c r="LJ97" s="54">
        <f t="shared" si="140"/>
        <v>0</v>
      </c>
      <c r="LK97" s="54">
        <f t="shared" si="140"/>
        <v>0</v>
      </c>
      <c r="LL97" s="54">
        <f t="shared" si="154"/>
        <v>0</v>
      </c>
      <c r="LM97" s="54">
        <f t="shared" si="154"/>
        <v>0</v>
      </c>
      <c r="LN97" s="54">
        <f t="shared" si="154"/>
        <v>0</v>
      </c>
      <c r="LO97" s="54">
        <f t="shared" si="154"/>
        <v>0</v>
      </c>
      <c r="LP97" s="54">
        <f t="shared" si="152"/>
        <v>0</v>
      </c>
      <c r="LQ97" s="54">
        <f t="shared" si="152"/>
        <v>0</v>
      </c>
      <c r="LR97" s="54">
        <f t="shared" si="152"/>
        <v>0</v>
      </c>
      <c r="LS97" s="54">
        <f t="shared" si="152"/>
        <v>0</v>
      </c>
      <c r="LT97" s="54">
        <f t="shared" si="152"/>
        <v>0</v>
      </c>
      <c r="LU97" s="54">
        <f t="shared" si="152"/>
        <v>0</v>
      </c>
      <c r="LV97" s="54">
        <f t="shared" si="152"/>
        <v>0</v>
      </c>
      <c r="LW97" s="54">
        <f t="shared" si="152"/>
        <v>0</v>
      </c>
      <c r="LX97" s="54">
        <f t="shared" si="152"/>
        <v>0</v>
      </c>
      <c r="LY97" s="54">
        <f t="shared" si="152"/>
        <v>0</v>
      </c>
      <c r="LZ97" s="54">
        <f t="shared" si="152"/>
        <v>0</v>
      </c>
      <c r="MA97" s="54">
        <f t="shared" si="152"/>
        <v>0</v>
      </c>
      <c r="MB97" s="54">
        <f t="shared" si="152"/>
        <v>0</v>
      </c>
      <c r="MC97" s="54">
        <f t="shared" si="152"/>
        <v>0</v>
      </c>
      <c r="MD97" s="54">
        <f t="shared" si="152"/>
        <v>0</v>
      </c>
      <c r="ME97" s="54">
        <f t="shared" si="152"/>
        <v>0</v>
      </c>
      <c r="MF97" s="54">
        <f t="shared" si="156"/>
        <v>0</v>
      </c>
      <c r="MG97" s="54">
        <f t="shared" si="156"/>
        <v>0</v>
      </c>
      <c r="MH97" s="54">
        <f t="shared" si="156"/>
        <v>0</v>
      </c>
      <c r="MI97" s="54">
        <f t="shared" si="156"/>
        <v>0</v>
      </c>
      <c r="MJ97" s="54">
        <f t="shared" si="156"/>
        <v>0</v>
      </c>
      <c r="MK97" s="54">
        <f t="shared" si="145"/>
        <v>0</v>
      </c>
      <c r="ML97" s="54">
        <f t="shared" si="145"/>
        <v>0</v>
      </c>
      <c r="MM97" s="54">
        <f t="shared" si="145"/>
        <v>0</v>
      </c>
      <c r="MN97" s="54">
        <f t="shared" si="145"/>
        <v>0</v>
      </c>
      <c r="MO97" s="54">
        <f t="shared" si="145"/>
        <v>0</v>
      </c>
      <c r="MP97" s="54">
        <f t="shared" si="128"/>
        <v>0</v>
      </c>
      <c r="MQ97" s="54">
        <f t="shared" si="128"/>
        <v>0</v>
      </c>
      <c r="MR97" s="54">
        <f t="shared" si="128"/>
        <v>0</v>
      </c>
      <c r="MS97" s="54">
        <f t="shared" si="128"/>
        <v>0</v>
      </c>
      <c r="MT97" s="54">
        <f t="shared" si="128"/>
        <v>0</v>
      </c>
      <c r="MU97" s="54">
        <f t="shared" si="128"/>
        <v>0</v>
      </c>
      <c r="MV97" s="54">
        <f t="shared" si="128"/>
        <v>0</v>
      </c>
      <c r="MW97" s="54">
        <f t="shared" si="128"/>
        <v>0</v>
      </c>
      <c r="MX97" s="54">
        <f t="shared" si="128"/>
        <v>0</v>
      </c>
      <c r="MY97" s="54">
        <f t="shared" si="128"/>
        <v>0</v>
      </c>
      <c r="MZ97" s="54">
        <f t="shared" si="128"/>
        <v>0</v>
      </c>
      <c r="NA97" s="54">
        <f t="shared" si="128"/>
        <v>0</v>
      </c>
      <c r="NB97" s="54" t="str">
        <f t="shared" si="128"/>
        <v/>
      </c>
      <c r="NC97" s="54" t="str">
        <f t="shared" si="128"/>
        <v/>
      </c>
      <c r="ND97" s="54" t="str">
        <f t="shared" si="128"/>
        <v/>
      </c>
      <c r="NE97" s="54" t="str">
        <f t="shared" si="128"/>
        <v/>
      </c>
      <c r="NF97" s="54" t="str">
        <f t="shared" si="149"/>
        <v/>
      </c>
      <c r="NG97" s="54" t="str">
        <f t="shared" si="141"/>
        <v/>
      </c>
      <c r="NH97" s="54" t="str">
        <f t="shared" si="141"/>
        <v/>
      </c>
      <c r="NI97" s="54" t="str">
        <f t="shared" si="137"/>
        <v/>
      </c>
      <c r="NJ97" s="54" t="str">
        <f t="shared" si="137"/>
        <v/>
      </c>
      <c r="NK97" s="54" t="str">
        <f t="shared" si="137"/>
        <v/>
      </c>
      <c r="NL97" s="54" t="str">
        <f t="shared" si="137"/>
        <v/>
      </c>
      <c r="NM97" s="54" t="str">
        <f t="shared" si="137"/>
        <v/>
      </c>
      <c r="NN97" s="54" t="str">
        <f t="shared" si="104"/>
        <v/>
      </c>
      <c r="NO97" s="54" t="str">
        <f t="shared" si="104"/>
        <v/>
      </c>
      <c r="NP97" s="54" t="str">
        <f t="shared" si="104"/>
        <v/>
      </c>
      <c r="NQ97" s="54" t="str">
        <f t="shared" si="104"/>
        <v/>
      </c>
      <c r="NR97" s="54" t="str">
        <f t="shared" si="104"/>
        <v/>
      </c>
      <c r="NS97" s="54" t="str">
        <f t="shared" si="104"/>
        <v/>
      </c>
      <c r="NT97" s="54" t="str">
        <f t="shared" si="104"/>
        <v/>
      </c>
      <c r="NU97" s="54" t="str">
        <f t="shared" si="104"/>
        <v/>
      </c>
      <c r="NV97" s="54" t="str">
        <f t="shared" si="104"/>
        <v/>
      </c>
      <c r="NW97" s="54" t="str">
        <f t="shared" si="104"/>
        <v/>
      </c>
      <c r="NX97" s="54" t="str">
        <f t="shared" si="104"/>
        <v/>
      </c>
      <c r="NY97" s="54" t="str">
        <f t="shared" si="104"/>
        <v/>
      </c>
      <c r="NZ97" s="54" t="str">
        <f t="shared" si="104"/>
        <v/>
      </c>
      <c r="OA97" s="54" t="str">
        <f t="shared" si="104"/>
        <v/>
      </c>
      <c r="OB97" s="54" t="str">
        <f t="shared" si="146"/>
        <v/>
      </c>
      <c r="OC97" s="54" t="str">
        <f t="shared" si="146"/>
        <v/>
      </c>
      <c r="OD97" s="54" t="str">
        <f t="shared" si="146"/>
        <v/>
      </c>
      <c r="OE97" s="54" t="str">
        <f t="shared" si="146"/>
        <v/>
      </c>
      <c r="OF97" s="54" t="str">
        <f t="shared" si="130"/>
        <v/>
      </c>
      <c r="OG97" s="54" t="str">
        <f t="shared" si="130"/>
        <v/>
      </c>
      <c r="OH97" s="54" t="str">
        <f t="shared" si="130"/>
        <v/>
      </c>
      <c r="OI97" s="54" t="str">
        <f t="shared" si="130"/>
        <v/>
      </c>
      <c r="OJ97" s="54" t="str">
        <f t="shared" si="130"/>
        <v/>
      </c>
      <c r="OK97" s="54" t="str">
        <f t="shared" si="130"/>
        <v/>
      </c>
      <c r="OL97" s="54" t="str">
        <f t="shared" si="130"/>
        <v/>
      </c>
      <c r="OM97" s="54" t="str">
        <f t="shared" si="130"/>
        <v/>
      </c>
      <c r="ON97" s="54" t="str">
        <f t="shared" si="130"/>
        <v/>
      </c>
      <c r="OO97" s="54" t="str">
        <f t="shared" si="130"/>
        <v/>
      </c>
      <c r="OP97" s="54" t="str">
        <f t="shared" si="130"/>
        <v/>
      </c>
      <c r="OQ97" s="54" t="str">
        <f t="shared" si="130"/>
        <v/>
      </c>
      <c r="OR97" s="54" t="str">
        <f t="shared" si="150"/>
        <v/>
      </c>
      <c r="OS97" s="54" t="str">
        <f t="shared" si="150"/>
        <v/>
      </c>
      <c r="OT97" s="54" t="str">
        <f t="shared" si="150"/>
        <v/>
      </c>
      <c r="OU97" s="54" t="str">
        <f t="shared" si="150"/>
        <v/>
      </c>
      <c r="OV97" s="54" t="str">
        <f t="shared" si="150"/>
        <v/>
      </c>
      <c r="OW97" s="54" t="str">
        <f t="shared" si="150"/>
        <v/>
      </c>
      <c r="OX97" s="54" t="str">
        <f t="shared" si="150"/>
        <v/>
      </c>
      <c r="OY97" s="54" t="str">
        <f t="shared" si="150"/>
        <v/>
      </c>
      <c r="OZ97" s="54">
        <f t="shared" si="150"/>
        <v>0</v>
      </c>
      <c r="PA97" s="54">
        <f t="shared" si="150"/>
        <v>0</v>
      </c>
      <c r="PB97" s="54">
        <f t="shared" si="150"/>
        <v>0</v>
      </c>
      <c r="PC97" s="54">
        <f t="shared" si="157"/>
        <v>0</v>
      </c>
      <c r="PD97" s="54">
        <f t="shared" si="157"/>
        <v>0</v>
      </c>
      <c r="PE97" s="54">
        <f t="shared" si="157"/>
        <v>0</v>
      </c>
      <c r="PF97" s="54">
        <f t="shared" si="157"/>
        <v>0</v>
      </c>
      <c r="PG97" s="54">
        <f t="shared" si="157"/>
        <v>0</v>
      </c>
      <c r="PH97" s="54">
        <f t="shared" si="157"/>
        <v>0</v>
      </c>
      <c r="PI97" s="54">
        <f t="shared" si="157"/>
        <v>0</v>
      </c>
      <c r="PJ97" s="54">
        <f t="shared" si="157"/>
        <v>0</v>
      </c>
      <c r="PK97" s="54">
        <f t="shared" si="157"/>
        <v>0</v>
      </c>
      <c r="PL97" s="54">
        <f t="shared" si="126"/>
        <v>0</v>
      </c>
      <c r="PM97" s="54">
        <f t="shared" si="126"/>
        <v>0</v>
      </c>
      <c r="PN97" s="54">
        <f t="shared" si="126"/>
        <v>0</v>
      </c>
      <c r="PO97" s="54">
        <f t="shared" si="126"/>
        <v>0</v>
      </c>
      <c r="PP97" s="54">
        <f t="shared" si="126"/>
        <v>0</v>
      </c>
      <c r="PQ97" s="54">
        <f t="shared" si="147"/>
        <v>0</v>
      </c>
      <c r="PR97" s="54">
        <f t="shared" si="147"/>
        <v>0</v>
      </c>
      <c r="PS97" s="54">
        <f t="shared" si="147"/>
        <v>0</v>
      </c>
      <c r="PT97" s="54">
        <f t="shared" si="147"/>
        <v>0</v>
      </c>
      <c r="PU97" s="54">
        <f t="shared" si="147"/>
        <v>0</v>
      </c>
      <c r="PV97" s="54">
        <f t="shared" si="147"/>
        <v>0</v>
      </c>
      <c r="PW97" s="54">
        <f t="shared" si="147"/>
        <v>0</v>
      </c>
    </row>
    <row r="98" spans="1:439" s="54" customFormat="1" ht="15" customHeight="1" x14ac:dyDescent="0.25">
      <c r="A98" s="49">
        <v>715</v>
      </c>
      <c r="B98" s="49" t="s">
        <v>145</v>
      </c>
      <c r="C98" s="49" t="s">
        <v>385</v>
      </c>
      <c r="D98" s="49" t="s">
        <v>172</v>
      </c>
      <c r="E98" s="49" t="s">
        <v>156</v>
      </c>
      <c r="F98" s="49" t="s">
        <v>173</v>
      </c>
      <c r="G98" s="49" t="s">
        <v>173</v>
      </c>
      <c r="H98" s="50">
        <v>38051</v>
      </c>
      <c r="I98" s="51">
        <f t="shared" si="105"/>
        <v>2004</v>
      </c>
      <c r="J98" s="52" t="s">
        <v>174</v>
      </c>
      <c r="K98" s="52" t="s">
        <v>172</v>
      </c>
      <c r="L98" s="49" t="s">
        <v>158</v>
      </c>
      <c r="M98" s="49">
        <v>100</v>
      </c>
      <c r="N98" s="53" t="s">
        <v>152</v>
      </c>
      <c r="O98" s="53">
        <v>7824.55854</v>
      </c>
      <c r="P98" s="53" t="b">
        <f t="shared" si="106"/>
        <v>1</v>
      </c>
      <c r="Q98" s="53">
        <f t="shared" si="107"/>
        <v>1</v>
      </c>
      <c r="R98" s="54">
        <v>1</v>
      </c>
      <c r="S98" s="55" t="s">
        <v>153</v>
      </c>
      <c r="T98" s="55">
        <v>1.568032372</v>
      </c>
      <c r="U98" s="53" t="b">
        <f t="shared" si="108"/>
        <v>1</v>
      </c>
      <c r="V98" s="53">
        <f t="shared" si="132"/>
        <v>1</v>
      </c>
      <c r="W98" s="53">
        <f t="shared" si="132"/>
        <v>1</v>
      </c>
      <c r="X98" s="56" t="e">
        <f t="shared" si="109"/>
        <v>#VALUE!</v>
      </c>
      <c r="Y98" s="56" t="b">
        <f t="shared" si="110"/>
        <v>0</v>
      </c>
      <c r="Z98" s="56">
        <f t="shared" si="111"/>
        <v>1</v>
      </c>
      <c r="AA98" s="56">
        <v>0</v>
      </c>
      <c r="AB98" s="65">
        <f t="shared" si="112"/>
        <v>0</v>
      </c>
      <c r="AD98" s="59"/>
      <c r="AE98" s="60">
        <f t="shared" si="113"/>
        <v>7824.55854</v>
      </c>
      <c r="AF98" s="61">
        <f t="shared" si="114"/>
        <v>9.1378957208236314E-2</v>
      </c>
      <c r="AG98" s="52" t="s">
        <v>174</v>
      </c>
      <c r="AH98" s="62">
        <v>38051</v>
      </c>
      <c r="AI98">
        <f t="shared" si="120"/>
        <v>1</v>
      </c>
      <c r="AJ98" s="63" t="str">
        <f t="shared" si="115"/>
        <v>U</v>
      </c>
      <c r="AK98">
        <f t="shared" si="121"/>
        <v>1</v>
      </c>
      <c r="DF98" s="64">
        <v>7.51740139328676</v>
      </c>
      <c r="DG98" s="64">
        <v>14.199395770341599</v>
      </c>
      <c r="DH98" s="64">
        <v>12.2118460693081</v>
      </c>
      <c r="DI98" s="64">
        <v>-6.6666666775195005E-2</v>
      </c>
      <c r="DJ98" s="64">
        <v>8.4353741460746292</v>
      </c>
      <c r="DK98" s="64">
        <v>3.9223137376449801</v>
      </c>
      <c r="DL98" s="64">
        <v>11.5716230537753</v>
      </c>
      <c r="DM98" s="64">
        <v>1.57266811093477</v>
      </c>
      <c r="DN98" s="64">
        <v>-11.6763188512914</v>
      </c>
      <c r="DO98" s="64">
        <v>23.685427909650599</v>
      </c>
      <c r="DP98" s="64">
        <v>7.14374765951775</v>
      </c>
      <c r="DQ98" s="64">
        <v>9.1023908780801595</v>
      </c>
      <c r="DR98" s="64">
        <v>-2.9707202372175199</v>
      </c>
      <c r="DS98" s="64">
        <v>14.603524228044099</v>
      </c>
      <c r="DT98" s="64">
        <v>40.7504428493151</v>
      </c>
      <c r="DU98" s="64">
        <v>2.8495227385968902</v>
      </c>
      <c r="DV98" s="64">
        <v>-2.6562500010217001</v>
      </c>
      <c r="DW98" s="64">
        <v>0.29639894708612902</v>
      </c>
      <c r="DX98" s="64">
        <v>12.2286849223796</v>
      </c>
      <c r="DY98" s="64">
        <v>4.6391101009840296</v>
      </c>
      <c r="DZ98" s="64">
        <v>28.799932482166199</v>
      </c>
      <c r="EA98" s="64">
        <v>16.809587765923801</v>
      </c>
      <c r="EB98" s="64">
        <v>-6.91668140944887</v>
      </c>
      <c r="EC98" s="64">
        <v>-3.2230335111696502</v>
      </c>
      <c r="ED98" s="64">
        <v>7.2765072771557398</v>
      </c>
      <c r="EE98" s="64">
        <v>20.9883720927692</v>
      </c>
      <c r="EF98" s="64">
        <v>-10.318409335115399</v>
      </c>
      <c r="EG98" s="64">
        <v>11.135898867161</v>
      </c>
      <c r="EH98" s="64">
        <v>7.3275862073683502</v>
      </c>
      <c r="EI98" s="64">
        <v>-5.1111466806331203</v>
      </c>
      <c r="EJ98" s="64">
        <v>10.059563203010599</v>
      </c>
      <c r="EK98" s="64">
        <v>1.3680096234927099</v>
      </c>
      <c r="EL98" s="64">
        <v>-14.7669993911316</v>
      </c>
      <c r="EM98" s="64">
        <v>-12.062190328695999</v>
      </c>
      <c r="EN98" s="64">
        <v>1.6708762393596399</v>
      </c>
      <c r="EO98" s="64">
        <v>5.7810455345684204</v>
      </c>
      <c r="EP98" s="64">
        <v>-7.1000544748146401</v>
      </c>
      <c r="EQ98" s="64">
        <v>6.0985144645763203</v>
      </c>
      <c r="ER98" s="64">
        <v>9.85979227792944</v>
      </c>
      <c r="ES98" s="64">
        <v>12.0785540488947</v>
      </c>
      <c r="ET98" s="64">
        <v>8.9006047432803204</v>
      </c>
      <c r="EU98" s="64">
        <v>6.4238899581669804</v>
      </c>
      <c r="EV98" s="64">
        <v>-1.76885224079583</v>
      </c>
      <c r="EW98" s="64">
        <v>-9.2743027353741407</v>
      </c>
      <c r="EX98" s="64">
        <v>2.4329956050889798</v>
      </c>
      <c r="EY98" s="64">
        <v>-1.2784717144615401</v>
      </c>
      <c r="EZ98" s="64">
        <v>4.8377493291525298</v>
      </c>
      <c r="FA98" s="64">
        <v>-6.3576502427871802</v>
      </c>
      <c r="FB98" s="64">
        <v>7.57296467047526</v>
      </c>
      <c r="FO98" s="45"/>
      <c r="FP98" s="46"/>
      <c r="FQ98" s="1" t="str">
        <f t="shared" si="142"/>
        <v/>
      </c>
      <c r="FR98" s="1" t="str">
        <f t="shared" si="138"/>
        <v/>
      </c>
      <c r="FS98" s="1" t="str">
        <f t="shared" si="138"/>
        <v/>
      </c>
      <c r="FT98" s="1" t="str">
        <f t="shared" si="138"/>
        <v/>
      </c>
      <c r="FU98" s="1" t="str">
        <f t="shared" si="138"/>
        <v/>
      </c>
      <c r="FV98" s="1" t="str">
        <f t="shared" si="138"/>
        <v/>
      </c>
      <c r="FW98" s="1" t="str">
        <f t="shared" si="138"/>
        <v/>
      </c>
      <c r="FX98" s="1" t="str">
        <f t="shared" si="138"/>
        <v/>
      </c>
      <c r="FY98" s="1" t="str">
        <f t="shared" si="138"/>
        <v/>
      </c>
      <c r="FZ98" s="1" t="str">
        <f t="shared" si="138"/>
        <v/>
      </c>
      <c r="GA98" s="1" t="str">
        <f t="shared" si="138"/>
        <v/>
      </c>
      <c r="GB98" s="1" t="str">
        <f t="shared" si="138"/>
        <v/>
      </c>
      <c r="GC98" s="1" t="str">
        <f t="shared" ref="GC98:GR131" si="161">IF(AX98="","",IF(OR($AJ98=$AK$1,$AK98=$AK$1),AX98,""))</f>
        <v/>
      </c>
      <c r="GD98" s="1" t="str">
        <f t="shared" si="161"/>
        <v/>
      </c>
      <c r="GE98" s="1" t="str">
        <f t="shared" si="161"/>
        <v/>
      </c>
      <c r="GF98" s="1" t="str">
        <f t="shared" si="161"/>
        <v/>
      </c>
      <c r="GG98" s="1" t="str">
        <f t="shared" si="161"/>
        <v/>
      </c>
      <c r="GH98" s="1" t="str">
        <f t="shared" si="153"/>
        <v/>
      </c>
      <c r="GI98" s="1" t="str">
        <f t="shared" si="153"/>
        <v/>
      </c>
      <c r="GJ98" s="1" t="str">
        <f t="shared" si="153"/>
        <v/>
      </c>
      <c r="GK98" s="1" t="str">
        <f t="shared" si="153"/>
        <v/>
      </c>
      <c r="GL98" s="1" t="str">
        <f t="shared" si="151"/>
        <v/>
      </c>
      <c r="GM98" s="1" t="str">
        <f t="shared" si="151"/>
        <v/>
      </c>
      <c r="GN98" s="1" t="str">
        <f t="shared" si="151"/>
        <v/>
      </c>
      <c r="GO98" s="1" t="str">
        <f t="shared" si="151"/>
        <v/>
      </c>
      <c r="GP98" s="1" t="str">
        <f t="shared" si="151"/>
        <v/>
      </c>
      <c r="GQ98" s="1" t="str">
        <f t="shared" si="151"/>
        <v/>
      </c>
      <c r="GR98" s="1" t="str">
        <f t="shared" si="151"/>
        <v/>
      </c>
      <c r="GS98" s="1" t="str">
        <f t="shared" si="151"/>
        <v/>
      </c>
      <c r="GT98" s="1" t="str">
        <f t="shared" si="151"/>
        <v/>
      </c>
      <c r="GU98" s="1" t="str">
        <f t="shared" si="151"/>
        <v/>
      </c>
      <c r="GV98" s="1" t="str">
        <f t="shared" si="151"/>
        <v/>
      </c>
      <c r="GW98" s="1" t="str">
        <f t="shared" si="151"/>
        <v/>
      </c>
      <c r="GX98" s="1" t="str">
        <f t="shared" si="151"/>
        <v/>
      </c>
      <c r="GY98" s="1" t="str">
        <f t="shared" si="151"/>
        <v/>
      </c>
      <c r="GZ98" s="1" t="str">
        <f t="shared" si="151"/>
        <v/>
      </c>
      <c r="HA98" s="1" t="str">
        <f t="shared" si="151"/>
        <v/>
      </c>
      <c r="HB98" s="1" t="str">
        <f t="shared" si="155"/>
        <v/>
      </c>
      <c r="HC98" s="1" t="str">
        <f t="shared" si="155"/>
        <v/>
      </c>
      <c r="HD98" s="1" t="str">
        <f t="shared" si="155"/>
        <v/>
      </c>
      <c r="HE98" s="1" t="str">
        <f t="shared" si="155"/>
        <v/>
      </c>
      <c r="HF98" s="1" t="str">
        <f t="shared" si="155"/>
        <v/>
      </c>
      <c r="HG98" s="1" t="str">
        <f t="shared" si="144"/>
        <v/>
      </c>
      <c r="HH98" s="1" t="str">
        <f t="shared" si="144"/>
        <v/>
      </c>
      <c r="HI98" s="1" t="str">
        <f t="shared" si="144"/>
        <v/>
      </c>
      <c r="HJ98" s="1" t="str">
        <f t="shared" si="144"/>
        <v/>
      </c>
      <c r="HK98" s="1" t="str">
        <f t="shared" si="144"/>
        <v/>
      </c>
      <c r="HL98" s="1" t="str">
        <f t="shared" si="127"/>
        <v/>
      </c>
      <c r="HM98" s="1" t="str">
        <f t="shared" si="127"/>
        <v/>
      </c>
      <c r="HN98" s="1" t="str">
        <f t="shared" si="127"/>
        <v/>
      </c>
      <c r="HO98" s="1" t="str">
        <f t="shared" si="127"/>
        <v/>
      </c>
      <c r="HP98" s="1" t="str">
        <f t="shared" si="127"/>
        <v/>
      </c>
      <c r="HQ98" s="1" t="str">
        <f t="shared" si="127"/>
        <v/>
      </c>
      <c r="HR98" s="1" t="str">
        <f t="shared" si="127"/>
        <v/>
      </c>
      <c r="HS98" s="1" t="str">
        <f t="shared" si="127"/>
        <v/>
      </c>
      <c r="HT98" s="1" t="str">
        <f t="shared" si="127"/>
        <v/>
      </c>
      <c r="HU98" s="1" t="str">
        <f t="shared" si="127"/>
        <v/>
      </c>
      <c r="HV98" s="1" t="str">
        <f t="shared" si="127"/>
        <v/>
      </c>
      <c r="HW98" s="1" t="str">
        <f t="shared" si="127"/>
        <v/>
      </c>
      <c r="HX98" s="1" t="str">
        <f t="shared" si="127"/>
        <v/>
      </c>
      <c r="HY98" s="1" t="str">
        <f t="shared" si="127"/>
        <v/>
      </c>
      <c r="HZ98" s="1" t="str">
        <f t="shared" si="127"/>
        <v/>
      </c>
      <c r="IA98" s="1" t="str">
        <f t="shared" si="127"/>
        <v/>
      </c>
      <c r="IB98" s="1" t="str">
        <f t="shared" si="148"/>
        <v/>
      </c>
      <c r="IC98" s="1" t="str">
        <f t="shared" si="139"/>
        <v/>
      </c>
      <c r="ID98" s="1" t="str">
        <f t="shared" si="139"/>
        <v/>
      </c>
      <c r="IE98" s="1" t="str">
        <f t="shared" si="139"/>
        <v/>
      </c>
      <c r="IF98" s="1" t="str">
        <f t="shared" si="139"/>
        <v/>
      </c>
      <c r="IG98" s="1" t="str">
        <f t="shared" si="139"/>
        <v/>
      </c>
      <c r="IH98" s="1" t="str">
        <f t="shared" si="139"/>
        <v/>
      </c>
      <c r="II98" s="1" t="str">
        <f t="shared" si="139"/>
        <v/>
      </c>
      <c r="IJ98" s="1" t="str">
        <f t="shared" si="139"/>
        <v/>
      </c>
      <c r="IK98" s="1" t="str">
        <f t="shared" si="139"/>
        <v/>
      </c>
      <c r="IL98" s="1" t="str">
        <f t="shared" si="139"/>
        <v/>
      </c>
      <c r="IM98" s="1" t="str">
        <f t="shared" si="139"/>
        <v/>
      </c>
      <c r="IN98" s="1" t="str">
        <f t="shared" si="139"/>
        <v/>
      </c>
      <c r="IO98" s="1" t="str">
        <f t="shared" si="158"/>
        <v/>
      </c>
      <c r="IP98" s="1" t="str">
        <f t="shared" si="158"/>
        <v/>
      </c>
      <c r="IQ98" s="1" t="str">
        <f t="shared" si="158"/>
        <v/>
      </c>
      <c r="IR98" s="1" t="str">
        <f t="shared" si="158"/>
        <v/>
      </c>
      <c r="IS98" s="1" t="str">
        <f t="shared" si="158"/>
        <v/>
      </c>
      <c r="IT98" s="1" t="str">
        <f t="shared" si="158"/>
        <v/>
      </c>
      <c r="IU98" s="1" t="str">
        <f t="shared" si="158"/>
        <v/>
      </c>
      <c r="IV98" s="1" t="str">
        <f t="shared" si="158"/>
        <v/>
      </c>
      <c r="IW98" s="1" t="str">
        <f t="shared" si="158"/>
        <v/>
      </c>
      <c r="IX98" s="1" t="str">
        <f t="shared" si="158"/>
        <v/>
      </c>
      <c r="IY98" s="1" t="str">
        <f t="shared" si="158"/>
        <v/>
      </c>
      <c r="IZ98" s="1" t="str">
        <f t="shared" si="158"/>
        <v/>
      </c>
      <c r="JA98" s="1" t="str">
        <f t="shared" si="158"/>
        <v/>
      </c>
      <c r="JB98" s="1" t="str">
        <f t="shared" si="158"/>
        <v/>
      </c>
      <c r="JC98" s="1" t="str">
        <f t="shared" si="158"/>
        <v/>
      </c>
      <c r="JD98" s="1" t="str">
        <f t="shared" si="158"/>
        <v/>
      </c>
      <c r="JE98" s="1" t="str">
        <f t="shared" si="159"/>
        <v/>
      </c>
      <c r="JF98" s="1" t="str">
        <f t="shared" si="159"/>
        <v/>
      </c>
      <c r="JG98" s="1" t="str">
        <f t="shared" si="159"/>
        <v/>
      </c>
      <c r="JH98" s="1" t="str">
        <f t="shared" si="159"/>
        <v/>
      </c>
      <c r="JI98" s="1" t="str">
        <f t="shared" si="159"/>
        <v/>
      </c>
      <c r="JJ98" s="1" t="str">
        <f t="shared" si="159"/>
        <v/>
      </c>
      <c r="JK98" s="1" t="str">
        <f t="shared" si="159"/>
        <v/>
      </c>
      <c r="JL98" s="1" t="str">
        <f t="shared" si="159"/>
        <v/>
      </c>
      <c r="JM98" s="1" t="str">
        <f t="shared" si="159"/>
        <v/>
      </c>
      <c r="JN98" s="1" t="str">
        <f t="shared" si="159"/>
        <v/>
      </c>
      <c r="JO98" s="1" t="str">
        <f t="shared" si="159"/>
        <v/>
      </c>
      <c r="JP98" s="1" t="str">
        <f t="shared" si="159"/>
        <v/>
      </c>
      <c r="JQ98" s="1" t="str">
        <f t="shared" si="159"/>
        <v/>
      </c>
      <c r="JR98" s="1" t="str">
        <f t="shared" si="159"/>
        <v/>
      </c>
      <c r="JS98" s="1" t="str">
        <f t="shared" si="159"/>
        <v/>
      </c>
      <c r="JT98" s="1" t="str">
        <f t="shared" si="159"/>
        <v/>
      </c>
      <c r="JU98" s="1" t="str">
        <f t="shared" si="160"/>
        <v/>
      </c>
      <c r="JV98" s="1" t="str">
        <f t="shared" si="160"/>
        <v/>
      </c>
      <c r="JW98" s="1" t="str">
        <f t="shared" si="160"/>
        <v/>
      </c>
      <c r="JX98" s="1" t="str">
        <f t="shared" si="160"/>
        <v/>
      </c>
      <c r="JY98" s="1" t="str">
        <f t="shared" si="160"/>
        <v/>
      </c>
      <c r="JZ98" s="1" t="str">
        <f t="shared" si="160"/>
        <v/>
      </c>
      <c r="KA98" s="1" t="str">
        <f t="shared" si="136"/>
        <v/>
      </c>
      <c r="KB98" s="1" t="str">
        <f t="shared" si="136"/>
        <v/>
      </c>
      <c r="KC98" s="1" t="str">
        <f t="shared" si="136"/>
        <v/>
      </c>
      <c r="KD98" s="1" t="str">
        <f t="shared" si="136"/>
        <v/>
      </c>
      <c r="KE98" s="1" t="str">
        <f t="shared" si="136"/>
        <v/>
      </c>
      <c r="KF98" s="1" t="str">
        <f t="shared" si="102"/>
        <v/>
      </c>
      <c r="KG98" s="1" t="str">
        <f t="shared" si="102"/>
        <v/>
      </c>
      <c r="KH98" s="1" t="str">
        <f t="shared" si="102"/>
        <v/>
      </c>
      <c r="KI98" s="1" t="str">
        <f t="shared" si="102"/>
        <v/>
      </c>
      <c r="KJ98" s="1" t="str">
        <f t="shared" si="83"/>
        <v/>
      </c>
      <c r="KK98" s="1" t="str">
        <f t="shared" si="83"/>
        <v/>
      </c>
      <c r="KL98" s="1" t="str">
        <f t="shared" si="83"/>
        <v/>
      </c>
      <c r="KM98" s="1" t="str">
        <f t="shared" si="83"/>
        <v/>
      </c>
      <c r="KN98" s="1" t="str">
        <f t="shared" si="83"/>
        <v/>
      </c>
      <c r="KO98" s="1" t="str">
        <f t="shared" si="83"/>
        <v/>
      </c>
      <c r="KP98" s="1" t="str">
        <f t="shared" si="83"/>
        <v/>
      </c>
      <c r="KQ98" s="1" t="str">
        <f t="shared" si="83"/>
        <v/>
      </c>
      <c r="KR98" s="1" t="str">
        <f t="shared" si="83"/>
        <v/>
      </c>
      <c r="KS98" s="1" t="str">
        <f t="shared" si="83"/>
        <v/>
      </c>
      <c r="KT98" s="47"/>
      <c r="KU98" s="54">
        <f t="shared" si="143"/>
        <v>0</v>
      </c>
      <c r="KV98" s="54">
        <f t="shared" si="140"/>
        <v>0</v>
      </c>
      <c r="KW98" s="54">
        <f t="shared" si="140"/>
        <v>0</v>
      </c>
      <c r="KX98" s="54">
        <f t="shared" si="140"/>
        <v>0</v>
      </c>
      <c r="KY98" s="54">
        <f t="shared" si="140"/>
        <v>0</v>
      </c>
      <c r="KZ98" s="54">
        <f t="shared" si="140"/>
        <v>0</v>
      </c>
      <c r="LA98" s="54">
        <f t="shared" si="140"/>
        <v>0</v>
      </c>
      <c r="LB98" s="54">
        <f t="shared" si="140"/>
        <v>0</v>
      </c>
      <c r="LC98" s="54">
        <f t="shared" si="140"/>
        <v>0</v>
      </c>
      <c r="LD98" s="54">
        <f t="shared" si="140"/>
        <v>0</v>
      </c>
      <c r="LE98" s="54">
        <f t="shared" si="140"/>
        <v>0</v>
      </c>
      <c r="LF98" s="54">
        <f t="shared" si="140"/>
        <v>0</v>
      </c>
      <c r="LG98" s="54">
        <f t="shared" ref="LG98:LV131" si="162">IF(AY98=AX98,AY98,"")</f>
        <v>0</v>
      </c>
      <c r="LH98" s="54">
        <f t="shared" si="162"/>
        <v>0</v>
      </c>
      <c r="LI98" s="54">
        <f t="shared" si="162"/>
        <v>0</v>
      </c>
      <c r="LJ98" s="54">
        <f t="shared" si="162"/>
        <v>0</v>
      </c>
      <c r="LK98" s="54">
        <f t="shared" si="162"/>
        <v>0</v>
      </c>
      <c r="LL98" s="54">
        <f t="shared" si="154"/>
        <v>0</v>
      </c>
      <c r="LM98" s="54">
        <f t="shared" si="154"/>
        <v>0</v>
      </c>
      <c r="LN98" s="54">
        <f t="shared" si="154"/>
        <v>0</v>
      </c>
      <c r="LO98" s="54">
        <f t="shared" si="154"/>
        <v>0</v>
      </c>
      <c r="LP98" s="54">
        <f t="shared" si="152"/>
        <v>0</v>
      </c>
      <c r="LQ98" s="54">
        <f t="shared" si="152"/>
        <v>0</v>
      </c>
      <c r="LR98" s="54">
        <f t="shared" si="152"/>
        <v>0</v>
      </c>
      <c r="LS98" s="54">
        <f t="shared" si="152"/>
        <v>0</v>
      </c>
      <c r="LT98" s="54">
        <f t="shared" si="152"/>
        <v>0</v>
      </c>
      <c r="LU98" s="54">
        <f t="shared" si="152"/>
        <v>0</v>
      </c>
      <c r="LV98" s="54">
        <f t="shared" si="152"/>
        <v>0</v>
      </c>
      <c r="LW98" s="54">
        <f t="shared" si="152"/>
        <v>0</v>
      </c>
      <c r="LX98" s="54">
        <f t="shared" si="152"/>
        <v>0</v>
      </c>
      <c r="LY98" s="54">
        <f t="shared" si="152"/>
        <v>0</v>
      </c>
      <c r="LZ98" s="54">
        <f t="shared" si="152"/>
        <v>0</v>
      </c>
      <c r="MA98" s="54">
        <f t="shared" si="152"/>
        <v>0</v>
      </c>
      <c r="MB98" s="54">
        <f t="shared" si="152"/>
        <v>0</v>
      </c>
      <c r="MC98" s="54">
        <f t="shared" si="152"/>
        <v>0</v>
      </c>
      <c r="MD98" s="54">
        <f t="shared" si="152"/>
        <v>0</v>
      </c>
      <c r="ME98" s="54">
        <f t="shared" si="152"/>
        <v>0</v>
      </c>
      <c r="MF98" s="54">
        <f t="shared" si="156"/>
        <v>0</v>
      </c>
      <c r="MG98" s="54">
        <f t="shared" si="156"/>
        <v>0</v>
      </c>
      <c r="MH98" s="54">
        <f t="shared" si="156"/>
        <v>0</v>
      </c>
      <c r="MI98" s="54">
        <f t="shared" si="156"/>
        <v>0</v>
      </c>
      <c r="MJ98" s="54">
        <f t="shared" si="156"/>
        <v>0</v>
      </c>
      <c r="MK98" s="54">
        <f t="shared" si="145"/>
        <v>0</v>
      </c>
      <c r="ML98" s="54">
        <f t="shared" si="145"/>
        <v>0</v>
      </c>
      <c r="MM98" s="54">
        <f t="shared" si="145"/>
        <v>0</v>
      </c>
      <c r="MN98" s="54">
        <f t="shared" si="145"/>
        <v>0</v>
      </c>
      <c r="MO98" s="54">
        <f t="shared" si="145"/>
        <v>0</v>
      </c>
      <c r="MP98" s="54">
        <f t="shared" si="128"/>
        <v>0</v>
      </c>
      <c r="MQ98" s="54">
        <f t="shared" si="128"/>
        <v>0</v>
      </c>
      <c r="MR98" s="54">
        <f t="shared" si="128"/>
        <v>0</v>
      </c>
      <c r="MS98" s="54">
        <f t="shared" si="128"/>
        <v>0</v>
      </c>
      <c r="MT98" s="54">
        <f t="shared" si="128"/>
        <v>0</v>
      </c>
      <c r="MU98" s="54">
        <f t="shared" si="128"/>
        <v>0</v>
      </c>
      <c r="MV98" s="54">
        <f t="shared" si="128"/>
        <v>0</v>
      </c>
      <c r="MW98" s="54">
        <f t="shared" si="128"/>
        <v>0</v>
      </c>
      <c r="MX98" s="54">
        <f t="shared" si="128"/>
        <v>0</v>
      </c>
      <c r="MY98" s="54">
        <f t="shared" si="128"/>
        <v>0</v>
      </c>
      <c r="MZ98" s="54">
        <f t="shared" si="128"/>
        <v>0</v>
      </c>
      <c r="NA98" s="54">
        <f t="shared" si="128"/>
        <v>0</v>
      </c>
      <c r="NB98" s="54">
        <f t="shared" si="128"/>
        <v>0</v>
      </c>
      <c r="NC98" s="54">
        <f t="shared" si="128"/>
        <v>0</v>
      </c>
      <c r="ND98" s="54">
        <f t="shared" si="128"/>
        <v>0</v>
      </c>
      <c r="NE98" s="54">
        <f t="shared" si="128"/>
        <v>0</v>
      </c>
      <c r="NF98" s="54">
        <f t="shared" si="149"/>
        <v>0</v>
      </c>
      <c r="NG98" s="54">
        <f t="shared" si="141"/>
        <v>0</v>
      </c>
      <c r="NH98" s="54">
        <f t="shared" si="141"/>
        <v>0</v>
      </c>
      <c r="NI98" s="54">
        <f t="shared" si="137"/>
        <v>0</v>
      </c>
      <c r="NJ98" s="54">
        <f t="shared" si="137"/>
        <v>0</v>
      </c>
      <c r="NK98" s="54">
        <f t="shared" si="137"/>
        <v>0</v>
      </c>
      <c r="NL98" s="54">
        <f t="shared" si="137"/>
        <v>0</v>
      </c>
      <c r="NM98" s="54">
        <f t="shared" si="137"/>
        <v>0</v>
      </c>
      <c r="NN98" s="54" t="str">
        <f t="shared" si="104"/>
        <v/>
      </c>
      <c r="NO98" s="54" t="str">
        <f t="shared" si="104"/>
        <v/>
      </c>
      <c r="NP98" s="54" t="str">
        <f t="shared" si="104"/>
        <v/>
      </c>
      <c r="NQ98" s="54" t="str">
        <f t="shared" si="104"/>
        <v/>
      </c>
      <c r="NR98" s="54" t="str">
        <f t="shared" si="104"/>
        <v/>
      </c>
      <c r="NS98" s="54" t="str">
        <f t="shared" si="104"/>
        <v/>
      </c>
      <c r="NT98" s="54" t="str">
        <f t="shared" si="104"/>
        <v/>
      </c>
      <c r="NU98" s="54" t="str">
        <f t="shared" si="104"/>
        <v/>
      </c>
      <c r="NV98" s="54" t="str">
        <f t="shared" si="104"/>
        <v/>
      </c>
      <c r="NW98" s="54" t="str">
        <f t="shared" si="104"/>
        <v/>
      </c>
      <c r="NX98" s="54" t="str">
        <f t="shared" si="104"/>
        <v/>
      </c>
      <c r="NY98" s="54" t="str">
        <f t="shared" si="104"/>
        <v/>
      </c>
      <c r="NZ98" s="54" t="str">
        <f t="shared" si="104"/>
        <v/>
      </c>
      <c r="OA98" s="54" t="str">
        <f t="shared" ref="OA98:OP161" si="163">IF(DS98=DR98,DS98,"")</f>
        <v/>
      </c>
      <c r="OB98" s="54" t="str">
        <f t="shared" si="146"/>
        <v/>
      </c>
      <c r="OC98" s="54" t="str">
        <f t="shared" si="146"/>
        <v/>
      </c>
      <c r="OD98" s="54" t="str">
        <f t="shared" si="146"/>
        <v/>
      </c>
      <c r="OE98" s="54" t="str">
        <f t="shared" si="146"/>
        <v/>
      </c>
      <c r="OF98" s="54" t="str">
        <f t="shared" si="130"/>
        <v/>
      </c>
      <c r="OG98" s="54" t="str">
        <f t="shared" si="130"/>
        <v/>
      </c>
      <c r="OH98" s="54" t="str">
        <f t="shared" si="130"/>
        <v/>
      </c>
      <c r="OI98" s="54" t="str">
        <f t="shared" si="130"/>
        <v/>
      </c>
      <c r="OJ98" s="54" t="str">
        <f t="shared" si="130"/>
        <v/>
      </c>
      <c r="OK98" s="54" t="str">
        <f t="shared" si="130"/>
        <v/>
      </c>
      <c r="OL98" s="54" t="str">
        <f t="shared" si="130"/>
        <v/>
      </c>
      <c r="OM98" s="54" t="str">
        <f t="shared" si="130"/>
        <v/>
      </c>
      <c r="ON98" s="54" t="str">
        <f t="shared" si="130"/>
        <v/>
      </c>
      <c r="OO98" s="54" t="str">
        <f t="shared" si="130"/>
        <v/>
      </c>
      <c r="OP98" s="54" t="str">
        <f t="shared" si="130"/>
        <v/>
      </c>
      <c r="OQ98" s="54" t="str">
        <f t="shared" si="130"/>
        <v/>
      </c>
      <c r="OR98" s="54" t="str">
        <f t="shared" si="150"/>
        <v/>
      </c>
      <c r="OS98" s="54" t="str">
        <f t="shared" si="150"/>
        <v/>
      </c>
      <c r="OT98" s="54" t="str">
        <f t="shared" si="150"/>
        <v/>
      </c>
      <c r="OU98" s="54" t="str">
        <f t="shared" si="150"/>
        <v/>
      </c>
      <c r="OV98" s="54" t="str">
        <f t="shared" si="150"/>
        <v/>
      </c>
      <c r="OW98" s="54" t="str">
        <f t="shared" si="150"/>
        <v/>
      </c>
      <c r="OX98" s="54" t="str">
        <f t="shared" si="150"/>
        <v/>
      </c>
      <c r="OY98" s="54" t="str">
        <f t="shared" si="150"/>
        <v/>
      </c>
      <c r="OZ98" s="54" t="str">
        <f t="shared" si="150"/>
        <v/>
      </c>
      <c r="PA98" s="54" t="str">
        <f t="shared" si="150"/>
        <v/>
      </c>
      <c r="PB98" s="54" t="str">
        <f t="shared" si="150"/>
        <v/>
      </c>
      <c r="PC98" s="54" t="str">
        <f t="shared" si="157"/>
        <v/>
      </c>
      <c r="PD98" s="54" t="str">
        <f t="shared" si="157"/>
        <v/>
      </c>
      <c r="PE98" s="54" t="str">
        <f t="shared" si="157"/>
        <v/>
      </c>
      <c r="PF98" s="54" t="str">
        <f t="shared" si="157"/>
        <v/>
      </c>
      <c r="PG98" s="54" t="str">
        <f t="shared" si="157"/>
        <v/>
      </c>
      <c r="PH98" s="54" t="str">
        <f t="shared" si="157"/>
        <v/>
      </c>
      <c r="PI98" s="54" t="str">
        <f t="shared" si="157"/>
        <v/>
      </c>
      <c r="PJ98" s="54" t="str">
        <f t="shared" si="157"/>
        <v/>
      </c>
      <c r="PK98" s="54" t="str">
        <f t="shared" si="157"/>
        <v/>
      </c>
      <c r="PL98" s="54">
        <f t="shared" si="126"/>
        <v>0</v>
      </c>
      <c r="PM98" s="54">
        <f t="shared" si="126"/>
        <v>0</v>
      </c>
      <c r="PN98" s="54">
        <f t="shared" si="126"/>
        <v>0</v>
      </c>
      <c r="PO98" s="54">
        <f t="shared" si="126"/>
        <v>0</v>
      </c>
      <c r="PP98" s="54">
        <f t="shared" si="126"/>
        <v>0</v>
      </c>
      <c r="PQ98" s="54">
        <f t="shared" si="147"/>
        <v>0</v>
      </c>
      <c r="PR98" s="54">
        <f t="shared" si="147"/>
        <v>0</v>
      </c>
      <c r="PS98" s="54">
        <f t="shared" si="147"/>
        <v>0</v>
      </c>
      <c r="PT98" s="54">
        <f t="shared" si="147"/>
        <v>0</v>
      </c>
      <c r="PU98" s="54">
        <f t="shared" si="147"/>
        <v>0</v>
      </c>
      <c r="PV98" s="54">
        <f t="shared" si="147"/>
        <v>0</v>
      </c>
      <c r="PW98" s="54">
        <f t="shared" si="147"/>
        <v>0</v>
      </c>
    </row>
    <row r="99" spans="1:439" s="54" customFormat="1" ht="15" customHeight="1" x14ac:dyDescent="0.25">
      <c r="A99" s="49">
        <v>319</v>
      </c>
      <c r="B99" s="49" t="s">
        <v>145</v>
      </c>
      <c r="C99" s="49" t="s">
        <v>386</v>
      </c>
      <c r="D99" s="49" t="s">
        <v>387</v>
      </c>
      <c r="E99" s="49" t="s">
        <v>148</v>
      </c>
      <c r="F99" s="49" t="s">
        <v>149</v>
      </c>
      <c r="G99" s="49" t="s">
        <v>149</v>
      </c>
      <c r="H99" s="50">
        <v>38077</v>
      </c>
      <c r="I99" s="51">
        <f t="shared" si="105"/>
        <v>2004</v>
      </c>
      <c r="J99" s="52" t="s">
        <v>388</v>
      </c>
      <c r="K99" s="52" t="s">
        <v>387</v>
      </c>
      <c r="L99" s="49" t="s">
        <v>158</v>
      </c>
      <c r="M99" s="49">
        <v>80.5</v>
      </c>
      <c r="N99" s="53" t="s">
        <v>152</v>
      </c>
      <c r="O99" s="53">
        <v>1412.47658112</v>
      </c>
      <c r="P99" s="53" t="b">
        <f t="shared" si="106"/>
        <v>1</v>
      </c>
      <c r="Q99" s="53">
        <f t="shared" si="107"/>
        <v>1</v>
      </c>
      <c r="R99" s="54">
        <v>1</v>
      </c>
      <c r="S99" s="55" t="s">
        <v>153</v>
      </c>
      <c r="T99" s="55">
        <v>2.4268823899999998</v>
      </c>
      <c r="U99" s="53" t="b">
        <f t="shared" si="108"/>
        <v>1</v>
      </c>
      <c r="V99" s="53">
        <f t="shared" si="132"/>
        <v>1</v>
      </c>
      <c r="W99" s="53">
        <f t="shared" si="132"/>
        <v>1</v>
      </c>
      <c r="X99" s="56" t="e">
        <f t="shared" si="109"/>
        <v>#VALUE!</v>
      </c>
      <c r="Y99" s="56" t="b">
        <f t="shared" si="110"/>
        <v>0</v>
      </c>
      <c r="Z99" s="56">
        <f t="shared" si="111"/>
        <v>1</v>
      </c>
      <c r="AA99" s="56">
        <v>0</v>
      </c>
      <c r="AB99" s="65">
        <f t="shared" si="112"/>
        <v>0</v>
      </c>
      <c r="AD99" s="59"/>
      <c r="AE99" s="60">
        <f t="shared" si="113"/>
        <v>1412.47658112</v>
      </c>
      <c r="AF99" s="61">
        <f t="shared" si="114"/>
        <v>0.22584445240646342</v>
      </c>
      <c r="AG99" s="52" t="s">
        <v>388</v>
      </c>
      <c r="AH99" s="62">
        <v>38077</v>
      </c>
      <c r="AI99">
        <f t="shared" si="120"/>
        <v>1</v>
      </c>
      <c r="AJ99" s="63" t="str">
        <f t="shared" si="115"/>
        <v>U</v>
      </c>
      <c r="AK99">
        <f t="shared" si="121"/>
        <v>1</v>
      </c>
      <c r="DF99" s="64">
        <v>4.7913446696740101</v>
      </c>
      <c r="DG99" s="64">
        <v>-4.8672566361643197</v>
      </c>
      <c r="DH99" s="64">
        <v>4.6713878389463801</v>
      </c>
      <c r="DI99" s="64">
        <v>-0.54380664450194305</v>
      </c>
      <c r="DJ99" s="64">
        <v>-1.99128811458571</v>
      </c>
      <c r="DK99" s="64">
        <v>2.8709899449602898</v>
      </c>
      <c r="DL99" s="64">
        <v>3.1162355839109E-2</v>
      </c>
      <c r="DM99" s="64">
        <v>0.90342679053674302</v>
      </c>
      <c r="DN99" s="64">
        <v>6.4286086457664897</v>
      </c>
      <c r="DO99" s="64">
        <v>9.7496318126854895</v>
      </c>
      <c r="DP99" s="64">
        <v>3.6768652706060698</v>
      </c>
      <c r="DQ99" s="64">
        <v>5.8691942915986903</v>
      </c>
      <c r="DR99" s="64">
        <v>0.81320847840458099</v>
      </c>
      <c r="DS99" s="64">
        <v>1.85773649266767</v>
      </c>
      <c r="DT99" s="64">
        <v>8.8661740108654303</v>
      </c>
      <c r="DU99" s="64">
        <v>1.49720670536393</v>
      </c>
      <c r="DV99" s="64">
        <v>11.721530249731201</v>
      </c>
      <c r="DW99" s="64">
        <v>5.5544495286799798</v>
      </c>
      <c r="DX99" s="64">
        <v>5.0218394794945702</v>
      </c>
      <c r="DY99" s="64">
        <v>5.1612903234810696</v>
      </c>
      <c r="DZ99" s="64">
        <v>-5.7600545326596198</v>
      </c>
      <c r="EA99" s="64">
        <v>3.6483755505628102</v>
      </c>
      <c r="EB99" s="64">
        <v>-16.163410300098501</v>
      </c>
      <c r="EC99" s="64">
        <v>-5.0496331482650101</v>
      </c>
      <c r="ED99" s="64">
        <v>-5.6283575111598196</v>
      </c>
      <c r="EE99" s="64">
        <v>4.2233009689720804</v>
      </c>
      <c r="EF99" s="64">
        <v>2.3711810313289399</v>
      </c>
      <c r="EG99" s="64">
        <v>-5.4188231554761197</v>
      </c>
      <c r="EH99" s="64">
        <v>5.2137153581025801</v>
      </c>
      <c r="EI99" s="64">
        <v>3.8392857139838199</v>
      </c>
      <c r="EJ99" s="64">
        <v>6.2379242416869696</v>
      </c>
      <c r="EK99" s="64">
        <v>0.93419983802576201</v>
      </c>
      <c r="EL99" s="64">
        <v>-0.20120724307899401</v>
      </c>
      <c r="EM99" s="64">
        <v>0.439248248714597</v>
      </c>
      <c r="EN99" s="64">
        <v>8.3844580795254995</v>
      </c>
      <c r="EO99" s="64">
        <v>7.5162151875756802</v>
      </c>
      <c r="EP99" s="64">
        <v>-2.5766800509965599</v>
      </c>
      <c r="EQ99" s="64">
        <v>0.47653959086415598</v>
      </c>
      <c r="ER99" s="64">
        <v>-5.3985507265108401</v>
      </c>
      <c r="ES99" s="64">
        <v>3.0180189927924799</v>
      </c>
      <c r="ET99" s="64">
        <v>6.1774616222886003</v>
      </c>
      <c r="EU99" s="64">
        <v>1.5514809611212099</v>
      </c>
      <c r="EV99" s="64">
        <v>-4.86095594256415</v>
      </c>
      <c r="EW99" s="64">
        <v>-5.3885630497293198</v>
      </c>
      <c r="EX99" s="64">
        <v>-1.00736148679724</v>
      </c>
      <c r="EY99" s="64">
        <v>2.85948587126994</v>
      </c>
      <c r="EZ99" s="64">
        <v>2.46343340943513</v>
      </c>
      <c r="FA99" s="64">
        <v>0.265453166109264</v>
      </c>
      <c r="FB99" s="64">
        <v>3.7673701270786202</v>
      </c>
      <c r="FO99" s="45"/>
      <c r="FP99" s="46"/>
      <c r="FQ99" s="1" t="str">
        <f t="shared" si="142"/>
        <v/>
      </c>
      <c r="FR99" s="1" t="str">
        <f t="shared" si="142"/>
        <v/>
      </c>
      <c r="FS99" s="1" t="str">
        <f t="shared" si="142"/>
        <v/>
      </c>
      <c r="FT99" s="1" t="str">
        <f t="shared" si="142"/>
        <v/>
      </c>
      <c r="FU99" s="1" t="str">
        <f t="shared" si="142"/>
        <v/>
      </c>
      <c r="FV99" s="1" t="str">
        <f t="shared" si="142"/>
        <v/>
      </c>
      <c r="FW99" s="1" t="str">
        <f t="shared" si="142"/>
        <v/>
      </c>
      <c r="FX99" s="1" t="str">
        <f t="shared" si="142"/>
        <v/>
      </c>
      <c r="FY99" s="1" t="str">
        <f t="shared" si="142"/>
        <v/>
      </c>
      <c r="FZ99" s="1" t="str">
        <f t="shared" si="142"/>
        <v/>
      </c>
      <c r="GA99" s="1" t="str">
        <f t="shared" si="142"/>
        <v/>
      </c>
      <c r="GB99" s="1" t="str">
        <f t="shared" si="142"/>
        <v/>
      </c>
      <c r="GC99" s="1" t="str">
        <f t="shared" si="161"/>
        <v/>
      </c>
      <c r="GD99" s="1" t="str">
        <f t="shared" si="161"/>
        <v/>
      </c>
      <c r="GE99" s="1" t="str">
        <f t="shared" si="161"/>
        <v/>
      </c>
      <c r="GF99" s="1" t="str">
        <f t="shared" si="161"/>
        <v/>
      </c>
      <c r="GG99" s="1" t="str">
        <f t="shared" si="161"/>
        <v/>
      </c>
      <c r="GH99" s="1" t="str">
        <f t="shared" si="153"/>
        <v/>
      </c>
      <c r="GI99" s="1" t="str">
        <f t="shared" si="153"/>
        <v/>
      </c>
      <c r="GJ99" s="1" t="str">
        <f t="shared" si="153"/>
        <v/>
      </c>
      <c r="GK99" s="1" t="str">
        <f t="shared" si="153"/>
        <v/>
      </c>
      <c r="GL99" s="1" t="str">
        <f t="shared" si="151"/>
        <v/>
      </c>
      <c r="GM99" s="1" t="str">
        <f t="shared" si="151"/>
        <v/>
      </c>
      <c r="GN99" s="1" t="str">
        <f t="shared" si="151"/>
        <v/>
      </c>
      <c r="GO99" s="1" t="str">
        <f t="shared" si="151"/>
        <v/>
      </c>
      <c r="GP99" s="1" t="str">
        <f t="shared" si="151"/>
        <v/>
      </c>
      <c r="GQ99" s="1" t="str">
        <f t="shared" si="151"/>
        <v/>
      </c>
      <c r="GR99" s="1" t="str">
        <f t="shared" si="151"/>
        <v/>
      </c>
      <c r="GS99" s="1" t="str">
        <f t="shared" si="151"/>
        <v/>
      </c>
      <c r="GT99" s="1" t="str">
        <f t="shared" si="151"/>
        <v/>
      </c>
      <c r="GU99" s="1" t="str">
        <f t="shared" si="151"/>
        <v/>
      </c>
      <c r="GV99" s="1" t="str">
        <f t="shared" si="151"/>
        <v/>
      </c>
      <c r="GW99" s="1" t="str">
        <f t="shared" si="151"/>
        <v/>
      </c>
      <c r="GX99" s="1" t="str">
        <f t="shared" si="151"/>
        <v/>
      </c>
      <c r="GY99" s="1" t="str">
        <f t="shared" si="151"/>
        <v/>
      </c>
      <c r="GZ99" s="1" t="str">
        <f t="shared" si="151"/>
        <v/>
      </c>
      <c r="HA99" s="1" t="str">
        <f t="shared" si="151"/>
        <v/>
      </c>
      <c r="HB99" s="1" t="str">
        <f t="shared" si="155"/>
        <v/>
      </c>
      <c r="HC99" s="1" t="str">
        <f t="shared" si="155"/>
        <v/>
      </c>
      <c r="HD99" s="1" t="str">
        <f t="shared" si="155"/>
        <v/>
      </c>
      <c r="HE99" s="1" t="str">
        <f t="shared" si="155"/>
        <v/>
      </c>
      <c r="HF99" s="1" t="str">
        <f t="shared" si="155"/>
        <v/>
      </c>
      <c r="HG99" s="1" t="str">
        <f t="shared" si="144"/>
        <v/>
      </c>
      <c r="HH99" s="1" t="str">
        <f t="shared" si="144"/>
        <v/>
      </c>
      <c r="HI99" s="1" t="str">
        <f t="shared" si="144"/>
        <v/>
      </c>
      <c r="HJ99" s="1" t="str">
        <f t="shared" si="144"/>
        <v/>
      </c>
      <c r="HK99" s="1" t="str">
        <f t="shared" si="144"/>
        <v/>
      </c>
      <c r="HL99" s="1" t="str">
        <f t="shared" si="127"/>
        <v/>
      </c>
      <c r="HM99" s="1" t="str">
        <f t="shared" si="127"/>
        <v/>
      </c>
      <c r="HN99" s="1" t="str">
        <f t="shared" si="127"/>
        <v/>
      </c>
      <c r="HO99" s="1" t="str">
        <f t="shared" si="127"/>
        <v/>
      </c>
      <c r="HP99" s="1" t="str">
        <f t="shared" si="127"/>
        <v/>
      </c>
      <c r="HQ99" s="1" t="str">
        <f t="shared" si="127"/>
        <v/>
      </c>
      <c r="HR99" s="1" t="str">
        <f t="shared" si="127"/>
        <v/>
      </c>
      <c r="HS99" s="1" t="str">
        <f t="shared" si="127"/>
        <v/>
      </c>
      <c r="HT99" s="1" t="str">
        <f t="shared" si="127"/>
        <v/>
      </c>
      <c r="HU99" s="1" t="str">
        <f t="shared" si="127"/>
        <v/>
      </c>
      <c r="HV99" s="1" t="str">
        <f t="shared" si="127"/>
        <v/>
      </c>
      <c r="HW99" s="1" t="str">
        <f t="shared" si="127"/>
        <v/>
      </c>
      <c r="HX99" s="1" t="str">
        <f t="shared" si="127"/>
        <v/>
      </c>
      <c r="HY99" s="1" t="str">
        <f t="shared" si="127"/>
        <v/>
      </c>
      <c r="HZ99" s="1" t="str">
        <f t="shared" si="127"/>
        <v/>
      </c>
      <c r="IA99" s="1" t="str">
        <f t="shared" si="127"/>
        <v/>
      </c>
      <c r="IB99" s="1" t="str">
        <f t="shared" si="148"/>
        <v/>
      </c>
      <c r="IC99" s="1" t="str">
        <f t="shared" si="139"/>
        <v/>
      </c>
      <c r="ID99" s="1" t="str">
        <f t="shared" si="139"/>
        <v/>
      </c>
      <c r="IE99" s="1" t="str">
        <f t="shared" si="139"/>
        <v/>
      </c>
      <c r="IF99" s="1" t="str">
        <f t="shared" si="139"/>
        <v/>
      </c>
      <c r="IG99" s="1" t="str">
        <f t="shared" si="139"/>
        <v/>
      </c>
      <c r="IH99" s="1" t="str">
        <f t="shared" si="139"/>
        <v/>
      </c>
      <c r="II99" s="1" t="str">
        <f t="shared" si="139"/>
        <v/>
      </c>
      <c r="IJ99" s="1" t="str">
        <f t="shared" si="139"/>
        <v/>
      </c>
      <c r="IK99" s="1" t="str">
        <f t="shared" si="139"/>
        <v/>
      </c>
      <c r="IL99" s="1" t="str">
        <f t="shared" si="139"/>
        <v/>
      </c>
      <c r="IM99" s="1" t="str">
        <f t="shared" si="139"/>
        <v/>
      </c>
      <c r="IN99" s="1" t="str">
        <f t="shared" si="139"/>
        <v/>
      </c>
      <c r="IO99" s="1" t="str">
        <f t="shared" si="158"/>
        <v/>
      </c>
      <c r="IP99" s="1" t="str">
        <f t="shared" si="158"/>
        <v/>
      </c>
      <c r="IQ99" s="1" t="str">
        <f t="shared" si="158"/>
        <v/>
      </c>
      <c r="IR99" s="1" t="str">
        <f t="shared" si="158"/>
        <v/>
      </c>
      <c r="IS99" s="1" t="str">
        <f t="shared" si="158"/>
        <v/>
      </c>
      <c r="IT99" s="1" t="str">
        <f t="shared" si="158"/>
        <v/>
      </c>
      <c r="IU99" s="1" t="str">
        <f t="shared" si="158"/>
        <v/>
      </c>
      <c r="IV99" s="1" t="str">
        <f t="shared" si="158"/>
        <v/>
      </c>
      <c r="IW99" s="1" t="str">
        <f t="shared" si="158"/>
        <v/>
      </c>
      <c r="IX99" s="1" t="str">
        <f t="shared" si="158"/>
        <v/>
      </c>
      <c r="IY99" s="1" t="str">
        <f t="shared" si="158"/>
        <v/>
      </c>
      <c r="IZ99" s="1" t="str">
        <f t="shared" si="158"/>
        <v/>
      </c>
      <c r="JA99" s="1" t="str">
        <f t="shared" si="158"/>
        <v/>
      </c>
      <c r="JB99" s="1" t="str">
        <f t="shared" si="158"/>
        <v/>
      </c>
      <c r="JC99" s="1" t="str">
        <f t="shared" si="158"/>
        <v/>
      </c>
      <c r="JD99" s="1" t="str">
        <f t="shared" si="158"/>
        <v/>
      </c>
      <c r="JE99" s="1" t="str">
        <f t="shared" si="159"/>
        <v/>
      </c>
      <c r="JF99" s="1" t="str">
        <f t="shared" si="159"/>
        <v/>
      </c>
      <c r="JG99" s="1" t="str">
        <f t="shared" si="159"/>
        <v/>
      </c>
      <c r="JH99" s="1" t="str">
        <f t="shared" si="159"/>
        <v/>
      </c>
      <c r="JI99" s="1" t="str">
        <f t="shared" si="159"/>
        <v/>
      </c>
      <c r="JJ99" s="1" t="str">
        <f t="shared" si="159"/>
        <v/>
      </c>
      <c r="JK99" s="1" t="str">
        <f t="shared" si="159"/>
        <v/>
      </c>
      <c r="JL99" s="1" t="str">
        <f t="shared" si="159"/>
        <v/>
      </c>
      <c r="JM99" s="1" t="str">
        <f t="shared" si="159"/>
        <v/>
      </c>
      <c r="JN99" s="1" t="str">
        <f t="shared" si="159"/>
        <v/>
      </c>
      <c r="JO99" s="1" t="str">
        <f t="shared" si="159"/>
        <v/>
      </c>
      <c r="JP99" s="1" t="str">
        <f t="shared" si="159"/>
        <v/>
      </c>
      <c r="JQ99" s="1" t="str">
        <f t="shared" si="159"/>
        <v/>
      </c>
      <c r="JR99" s="1" t="str">
        <f t="shared" si="159"/>
        <v/>
      </c>
      <c r="JS99" s="1" t="str">
        <f t="shared" si="159"/>
        <v/>
      </c>
      <c r="JT99" s="1" t="str">
        <f t="shared" si="159"/>
        <v/>
      </c>
      <c r="JU99" s="1" t="str">
        <f t="shared" si="160"/>
        <v/>
      </c>
      <c r="JV99" s="1" t="str">
        <f t="shared" si="160"/>
        <v/>
      </c>
      <c r="JW99" s="1" t="str">
        <f t="shared" si="160"/>
        <v/>
      </c>
      <c r="JX99" s="1" t="str">
        <f t="shared" si="160"/>
        <v/>
      </c>
      <c r="JY99" s="1" t="str">
        <f t="shared" si="160"/>
        <v/>
      </c>
      <c r="JZ99" s="1" t="str">
        <f t="shared" si="160"/>
        <v/>
      </c>
      <c r="KA99" s="1" t="str">
        <f t="shared" si="136"/>
        <v/>
      </c>
      <c r="KB99" s="1" t="str">
        <f t="shared" si="136"/>
        <v/>
      </c>
      <c r="KC99" s="1" t="str">
        <f t="shared" si="136"/>
        <v/>
      </c>
      <c r="KD99" s="1" t="str">
        <f t="shared" si="136"/>
        <v/>
      </c>
      <c r="KE99" s="1" t="str">
        <f t="shared" si="136"/>
        <v/>
      </c>
      <c r="KF99" s="1" t="str">
        <f t="shared" si="102"/>
        <v/>
      </c>
      <c r="KG99" s="1" t="str">
        <f t="shared" si="102"/>
        <v/>
      </c>
      <c r="KH99" s="1" t="str">
        <f t="shared" si="102"/>
        <v/>
      </c>
      <c r="KI99" s="1" t="str">
        <f t="shared" si="102"/>
        <v/>
      </c>
      <c r="KJ99" s="1" t="str">
        <f t="shared" si="83"/>
        <v/>
      </c>
      <c r="KK99" s="1" t="str">
        <f t="shared" si="83"/>
        <v/>
      </c>
      <c r="KL99" s="1" t="str">
        <f t="shared" si="83"/>
        <v/>
      </c>
      <c r="KM99" s="1" t="str">
        <f t="shared" si="83"/>
        <v/>
      </c>
      <c r="KN99" s="1" t="str">
        <f t="shared" si="83"/>
        <v/>
      </c>
      <c r="KO99" s="1" t="str">
        <f t="shared" si="83"/>
        <v/>
      </c>
      <c r="KP99" s="1" t="str">
        <f t="shared" si="83"/>
        <v/>
      </c>
      <c r="KQ99" s="1" t="str">
        <f t="shared" si="83"/>
        <v/>
      </c>
      <c r="KR99" s="1" t="str">
        <f t="shared" si="83"/>
        <v/>
      </c>
      <c r="KS99" s="1" t="str">
        <f t="shared" si="83"/>
        <v/>
      </c>
      <c r="KT99" s="47"/>
      <c r="KU99" s="54">
        <f t="shared" si="143"/>
        <v>0</v>
      </c>
      <c r="KV99" s="54">
        <f t="shared" si="143"/>
        <v>0</v>
      </c>
      <c r="KW99" s="54">
        <f t="shared" si="143"/>
        <v>0</v>
      </c>
      <c r="KX99" s="54">
        <f t="shared" si="143"/>
        <v>0</v>
      </c>
      <c r="KY99" s="54">
        <f t="shared" si="143"/>
        <v>0</v>
      </c>
      <c r="KZ99" s="54">
        <f t="shared" si="143"/>
        <v>0</v>
      </c>
      <c r="LA99" s="54">
        <f t="shared" si="143"/>
        <v>0</v>
      </c>
      <c r="LB99" s="54">
        <f t="shared" si="143"/>
        <v>0</v>
      </c>
      <c r="LC99" s="54">
        <f t="shared" si="143"/>
        <v>0</v>
      </c>
      <c r="LD99" s="54">
        <f t="shared" si="143"/>
        <v>0</v>
      </c>
      <c r="LE99" s="54">
        <f t="shared" si="143"/>
        <v>0</v>
      </c>
      <c r="LF99" s="54">
        <f t="shared" si="143"/>
        <v>0</v>
      </c>
      <c r="LG99" s="54">
        <f t="shared" si="162"/>
        <v>0</v>
      </c>
      <c r="LH99" s="54">
        <f t="shared" si="162"/>
        <v>0</v>
      </c>
      <c r="LI99" s="54">
        <f t="shared" si="162"/>
        <v>0</v>
      </c>
      <c r="LJ99" s="54">
        <f t="shared" si="162"/>
        <v>0</v>
      </c>
      <c r="LK99" s="54">
        <f t="shared" si="162"/>
        <v>0</v>
      </c>
      <c r="LL99" s="54">
        <f t="shared" si="154"/>
        <v>0</v>
      </c>
      <c r="LM99" s="54">
        <f t="shared" si="154"/>
        <v>0</v>
      </c>
      <c r="LN99" s="54">
        <f t="shared" si="154"/>
        <v>0</v>
      </c>
      <c r="LO99" s="54">
        <f t="shared" si="154"/>
        <v>0</v>
      </c>
      <c r="LP99" s="54">
        <f t="shared" si="152"/>
        <v>0</v>
      </c>
      <c r="LQ99" s="54">
        <f t="shared" si="152"/>
        <v>0</v>
      </c>
      <c r="LR99" s="54">
        <f t="shared" si="152"/>
        <v>0</v>
      </c>
      <c r="LS99" s="54">
        <f t="shared" si="152"/>
        <v>0</v>
      </c>
      <c r="LT99" s="54">
        <f t="shared" si="152"/>
        <v>0</v>
      </c>
      <c r="LU99" s="54">
        <f t="shared" si="152"/>
        <v>0</v>
      </c>
      <c r="LV99" s="54">
        <f t="shared" si="152"/>
        <v>0</v>
      </c>
      <c r="LW99" s="54">
        <f t="shared" si="152"/>
        <v>0</v>
      </c>
      <c r="LX99" s="54">
        <f t="shared" si="152"/>
        <v>0</v>
      </c>
      <c r="LY99" s="54">
        <f t="shared" si="152"/>
        <v>0</v>
      </c>
      <c r="LZ99" s="54">
        <f t="shared" si="152"/>
        <v>0</v>
      </c>
      <c r="MA99" s="54">
        <f t="shared" si="152"/>
        <v>0</v>
      </c>
      <c r="MB99" s="54">
        <f t="shared" si="152"/>
        <v>0</v>
      </c>
      <c r="MC99" s="54">
        <f t="shared" si="152"/>
        <v>0</v>
      </c>
      <c r="MD99" s="54">
        <f t="shared" si="152"/>
        <v>0</v>
      </c>
      <c r="ME99" s="54">
        <f t="shared" si="152"/>
        <v>0</v>
      </c>
      <c r="MF99" s="54">
        <f t="shared" si="156"/>
        <v>0</v>
      </c>
      <c r="MG99" s="54">
        <f t="shared" si="156"/>
        <v>0</v>
      </c>
      <c r="MH99" s="54">
        <f t="shared" si="156"/>
        <v>0</v>
      </c>
      <c r="MI99" s="54">
        <f t="shared" si="156"/>
        <v>0</v>
      </c>
      <c r="MJ99" s="54">
        <f t="shared" si="156"/>
        <v>0</v>
      </c>
      <c r="MK99" s="54">
        <f t="shared" si="145"/>
        <v>0</v>
      </c>
      <c r="ML99" s="54">
        <f t="shared" si="145"/>
        <v>0</v>
      </c>
      <c r="MM99" s="54">
        <f t="shared" si="145"/>
        <v>0</v>
      </c>
      <c r="MN99" s="54">
        <f t="shared" si="145"/>
        <v>0</v>
      </c>
      <c r="MO99" s="54">
        <f t="shared" si="145"/>
        <v>0</v>
      </c>
      <c r="MP99" s="54">
        <f t="shared" si="128"/>
        <v>0</v>
      </c>
      <c r="MQ99" s="54">
        <f t="shared" si="128"/>
        <v>0</v>
      </c>
      <c r="MR99" s="54">
        <f t="shared" si="128"/>
        <v>0</v>
      </c>
      <c r="MS99" s="54">
        <f t="shared" si="128"/>
        <v>0</v>
      </c>
      <c r="MT99" s="54">
        <f t="shared" si="128"/>
        <v>0</v>
      </c>
      <c r="MU99" s="54">
        <f t="shared" si="128"/>
        <v>0</v>
      </c>
      <c r="MV99" s="54">
        <f t="shared" si="128"/>
        <v>0</v>
      </c>
      <c r="MW99" s="54">
        <f t="shared" si="128"/>
        <v>0</v>
      </c>
      <c r="MX99" s="54">
        <f t="shared" si="128"/>
        <v>0</v>
      </c>
      <c r="MY99" s="54">
        <f t="shared" si="128"/>
        <v>0</v>
      </c>
      <c r="MZ99" s="54">
        <f t="shared" si="128"/>
        <v>0</v>
      </c>
      <c r="NA99" s="54">
        <f t="shared" si="128"/>
        <v>0</v>
      </c>
      <c r="NB99" s="54">
        <f t="shared" si="128"/>
        <v>0</v>
      </c>
      <c r="NC99" s="54">
        <f t="shared" si="128"/>
        <v>0</v>
      </c>
      <c r="ND99" s="54">
        <f t="shared" si="128"/>
        <v>0</v>
      </c>
      <c r="NE99" s="54">
        <f t="shared" si="128"/>
        <v>0</v>
      </c>
      <c r="NF99" s="54">
        <f t="shared" si="149"/>
        <v>0</v>
      </c>
      <c r="NG99" s="54">
        <f t="shared" si="141"/>
        <v>0</v>
      </c>
      <c r="NH99" s="54">
        <f t="shared" si="141"/>
        <v>0</v>
      </c>
      <c r="NI99" s="54">
        <f t="shared" si="137"/>
        <v>0</v>
      </c>
      <c r="NJ99" s="54">
        <f t="shared" si="137"/>
        <v>0</v>
      </c>
      <c r="NK99" s="54">
        <f t="shared" si="137"/>
        <v>0</v>
      </c>
      <c r="NL99" s="54">
        <f t="shared" si="137"/>
        <v>0</v>
      </c>
      <c r="NM99" s="54">
        <f t="shared" si="137"/>
        <v>0</v>
      </c>
      <c r="NN99" s="54" t="str">
        <f t="shared" si="137"/>
        <v/>
      </c>
      <c r="NO99" s="54" t="str">
        <f t="shared" si="137"/>
        <v/>
      </c>
      <c r="NP99" s="54" t="str">
        <f t="shared" si="137"/>
        <v/>
      </c>
      <c r="NQ99" s="54" t="str">
        <f t="shared" si="137"/>
        <v/>
      </c>
      <c r="NR99" s="54" t="str">
        <f t="shared" si="137"/>
        <v/>
      </c>
      <c r="NS99" s="54" t="str">
        <f t="shared" si="137"/>
        <v/>
      </c>
      <c r="NT99" s="54" t="str">
        <f t="shared" si="137"/>
        <v/>
      </c>
      <c r="NU99" s="54" t="str">
        <f t="shared" si="137"/>
        <v/>
      </c>
      <c r="NV99" s="54" t="str">
        <f t="shared" si="137"/>
        <v/>
      </c>
      <c r="NW99" s="54" t="str">
        <f t="shared" si="137"/>
        <v/>
      </c>
      <c r="NX99" s="54" t="str">
        <f t="shared" si="137"/>
        <v/>
      </c>
      <c r="NY99" s="54" t="str">
        <f t="shared" ref="NY99:OM162" si="164">IF(DQ99=DP99,DQ99,"")</f>
        <v/>
      </c>
      <c r="NZ99" s="54" t="str">
        <f t="shared" si="164"/>
        <v/>
      </c>
      <c r="OA99" s="54" t="str">
        <f t="shared" si="163"/>
        <v/>
      </c>
      <c r="OB99" s="54" t="str">
        <f t="shared" si="146"/>
        <v/>
      </c>
      <c r="OC99" s="54" t="str">
        <f t="shared" si="146"/>
        <v/>
      </c>
      <c r="OD99" s="54" t="str">
        <f t="shared" si="146"/>
        <v/>
      </c>
      <c r="OE99" s="54" t="str">
        <f t="shared" si="146"/>
        <v/>
      </c>
      <c r="OF99" s="54" t="str">
        <f t="shared" si="130"/>
        <v/>
      </c>
      <c r="OG99" s="54" t="str">
        <f t="shared" si="130"/>
        <v/>
      </c>
      <c r="OH99" s="54" t="str">
        <f t="shared" si="130"/>
        <v/>
      </c>
      <c r="OI99" s="54" t="str">
        <f t="shared" si="130"/>
        <v/>
      </c>
      <c r="OJ99" s="54" t="str">
        <f t="shared" si="130"/>
        <v/>
      </c>
      <c r="OK99" s="54" t="str">
        <f t="shared" si="130"/>
        <v/>
      </c>
      <c r="OL99" s="54" t="str">
        <f t="shared" si="130"/>
        <v/>
      </c>
      <c r="OM99" s="54" t="str">
        <f t="shared" si="130"/>
        <v/>
      </c>
      <c r="ON99" s="54" t="str">
        <f t="shared" si="130"/>
        <v/>
      </c>
      <c r="OO99" s="54" t="str">
        <f t="shared" si="130"/>
        <v/>
      </c>
      <c r="OP99" s="54" t="str">
        <f t="shared" si="130"/>
        <v/>
      </c>
      <c r="OQ99" s="54" t="str">
        <f t="shared" si="130"/>
        <v/>
      </c>
      <c r="OR99" s="54" t="str">
        <f t="shared" si="150"/>
        <v/>
      </c>
      <c r="OS99" s="54" t="str">
        <f t="shared" si="150"/>
        <v/>
      </c>
      <c r="OT99" s="54" t="str">
        <f t="shared" si="150"/>
        <v/>
      </c>
      <c r="OU99" s="54" t="str">
        <f t="shared" si="150"/>
        <v/>
      </c>
      <c r="OV99" s="54" t="str">
        <f t="shared" si="150"/>
        <v/>
      </c>
      <c r="OW99" s="54" t="str">
        <f t="shared" si="150"/>
        <v/>
      </c>
      <c r="OX99" s="54" t="str">
        <f t="shared" si="150"/>
        <v/>
      </c>
      <c r="OY99" s="54" t="str">
        <f t="shared" si="150"/>
        <v/>
      </c>
      <c r="OZ99" s="54" t="str">
        <f t="shared" si="150"/>
        <v/>
      </c>
      <c r="PA99" s="54" t="str">
        <f t="shared" si="150"/>
        <v/>
      </c>
      <c r="PB99" s="54" t="str">
        <f t="shared" si="150"/>
        <v/>
      </c>
      <c r="PC99" s="54" t="str">
        <f t="shared" si="157"/>
        <v/>
      </c>
      <c r="PD99" s="54" t="str">
        <f t="shared" si="157"/>
        <v/>
      </c>
      <c r="PE99" s="54" t="str">
        <f t="shared" si="157"/>
        <v/>
      </c>
      <c r="PF99" s="54" t="str">
        <f t="shared" si="157"/>
        <v/>
      </c>
      <c r="PG99" s="54" t="str">
        <f t="shared" si="157"/>
        <v/>
      </c>
      <c r="PH99" s="54" t="str">
        <f t="shared" si="157"/>
        <v/>
      </c>
      <c r="PI99" s="54" t="str">
        <f t="shared" si="157"/>
        <v/>
      </c>
      <c r="PJ99" s="54" t="str">
        <f t="shared" si="157"/>
        <v/>
      </c>
      <c r="PK99" s="54" t="str">
        <f t="shared" si="157"/>
        <v/>
      </c>
      <c r="PL99" s="54">
        <f t="shared" si="126"/>
        <v>0</v>
      </c>
      <c r="PM99" s="54">
        <f t="shared" si="126"/>
        <v>0</v>
      </c>
      <c r="PN99" s="54">
        <f t="shared" si="126"/>
        <v>0</v>
      </c>
      <c r="PO99" s="54">
        <f t="shared" si="126"/>
        <v>0</v>
      </c>
      <c r="PP99" s="54">
        <f t="shared" si="126"/>
        <v>0</v>
      </c>
      <c r="PQ99" s="54">
        <f t="shared" si="147"/>
        <v>0</v>
      </c>
      <c r="PR99" s="54">
        <f t="shared" si="147"/>
        <v>0</v>
      </c>
      <c r="PS99" s="54">
        <f t="shared" si="147"/>
        <v>0</v>
      </c>
      <c r="PT99" s="54">
        <f t="shared" si="147"/>
        <v>0</v>
      </c>
      <c r="PU99" s="54">
        <f t="shared" si="147"/>
        <v>0</v>
      </c>
      <c r="PV99" s="54">
        <f t="shared" si="147"/>
        <v>0</v>
      </c>
      <c r="PW99" s="54">
        <f t="shared" si="147"/>
        <v>0</v>
      </c>
    </row>
    <row r="100" spans="1:439" s="54" customFormat="1" ht="15" customHeight="1" x14ac:dyDescent="0.25">
      <c r="A100" s="49">
        <v>388</v>
      </c>
      <c r="B100" s="49" t="s">
        <v>145</v>
      </c>
      <c r="C100" s="49" t="s">
        <v>389</v>
      </c>
      <c r="D100" s="49" t="s">
        <v>204</v>
      </c>
      <c r="E100" s="49" t="s">
        <v>148</v>
      </c>
      <c r="F100" s="49" t="s">
        <v>149</v>
      </c>
      <c r="G100" s="49" t="s">
        <v>149</v>
      </c>
      <c r="H100" s="50">
        <v>38097</v>
      </c>
      <c r="I100" s="51">
        <f t="shared" si="105"/>
        <v>2004</v>
      </c>
      <c r="J100" s="52" t="s">
        <v>205</v>
      </c>
      <c r="K100" s="52" t="s">
        <v>204</v>
      </c>
      <c r="L100" s="49" t="s">
        <v>151</v>
      </c>
      <c r="M100" s="49">
        <v>100</v>
      </c>
      <c r="N100" s="53" t="s">
        <v>152</v>
      </c>
      <c r="O100" s="53">
        <v>882.23081714</v>
      </c>
      <c r="P100" s="53" t="b">
        <f t="shared" si="106"/>
        <v>1</v>
      </c>
      <c r="Q100" s="53">
        <f t="shared" si="107"/>
        <v>1</v>
      </c>
      <c r="R100" s="54">
        <v>1</v>
      </c>
      <c r="S100" s="55" t="s">
        <v>153</v>
      </c>
      <c r="T100" s="55">
        <v>-1.725663717</v>
      </c>
      <c r="U100" s="53" t="b">
        <f t="shared" si="108"/>
        <v>1</v>
      </c>
      <c r="V100" s="53">
        <f t="shared" si="132"/>
        <v>1</v>
      </c>
      <c r="W100" s="53">
        <f t="shared" si="132"/>
        <v>1</v>
      </c>
      <c r="X100" s="56" t="e">
        <f t="shared" si="109"/>
        <v>#VALUE!</v>
      </c>
      <c r="Y100" s="56" t="b">
        <f t="shared" si="110"/>
        <v>0</v>
      </c>
      <c r="Z100" s="56">
        <f t="shared" si="111"/>
        <v>1</v>
      </c>
      <c r="AA100" s="56">
        <v>0</v>
      </c>
      <c r="AB100" s="65">
        <f t="shared" si="112"/>
        <v>0</v>
      </c>
      <c r="AD100" s="59"/>
      <c r="AE100" s="60">
        <f t="shared" si="113"/>
        <v>882.23081714</v>
      </c>
      <c r="AF100" s="61">
        <f t="shared" si="114"/>
        <v>0.43979420403586833</v>
      </c>
      <c r="AG100" s="52" t="s">
        <v>205</v>
      </c>
      <c r="AH100" s="62">
        <v>38097</v>
      </c>
      <c r="AI100">
        <f t="shared" si="120"/>
        <v>2</v>
      </c>
      <c r="AJ100" s="63" t="str">
        <f t="shared" si="115"/>
        <v>U</v>
      </c>
      <c r="AK100">
        <f t="shared" si="121"/>
        <v>2</v>
      </c>
      <c r="DF100" s="64">
        <v>0.22965589352828</v>
      </c>
      <c r="DG100" s="64">
        <v>1.2463647722522</v>
      </c>
      <c r="DH100" s="64">
        <v>3.7551020411463099</v>
      </c>
      <c r="DI100" s="64">
        <v>1.5353517152518801</v>
      </c>
      <c r="DJ100" s="64">
        <v>-12.199036918019001</v>
      </c>
      <c r="DK100" s="64">
        <v>9.1407678263477996E-2</v>
      </c>
      <c r="DL100" s="64">
        <v>0.29870713735915499</v>
      </c>
      <c r="DM100" s="64">
        <v>-6.6169617898589301</v>
      </c>
      <c r="DN100" s="64">
        <v>7.2854291423042303</v>
      </c>
      <c r="DO100" s="64">
        <v>3.4237213397418498</v>
      </c>
      <c r="DP100" s="64">
        <v>-3.3913840486334399</v>
      </c>
      <c r="DQ100" s="64">
        <v>0.237191650828672</v>
      </c>
      <c r="DR100" s="64">
        <v>-1.5996122158936401</v>
      </c>
      <c r="DS100" s="64">
        <v>5.0246305428991898</v>
      </c>
      <c r="DT100" s="64">
        <v>2.8391392434688099</v>
      </c>
      <c r="DU100" s="64">
        <v>3.7128099999999999E-10</v>
      </c>
      <c r="DV100" s="64">
        <v>-0.235849056867665</v>
      </c>
      <c r="DW100" s="64">
        <v>4.0661938528726997</v>
      </c>
      <c r="DX100" s="64">
        <v>-2.8466132933139501</v>
      </c>
      <c r="DY100" s="64">
        <v>5.5155875309414801</v>
      </c>
      <c r="DZ100" s="64">
        <v>1.8926218717088199</v>
      </c>
      <c r="EA100" s="64">
        <v>-1.81159420467112</v>
      </c>
      <c r="EB100" s="64">
        <v>-0.50738007323176704</v>
      </c>
      <c r="EC100" s="64">
        <v>0.19409148451907701</v>
      </c>
      <c r="ED100" s="64">
        <v>-1.9514516903639501</v>
      </c>
      <c r="EE100" s="64">
        <v>5.3398058236081098</v>
      </c>
      <c r="EF100" s="64">
        <v>2.9940119754266101</v>
      </c>
      <c r="EG100" s="64">
        <v>-2.8282499724599801</v>
      </c>
      <c r="EH100" s="64">
        <v>0.42333019637874603</v>
      </c>
      <c r="EI100" s="64">
        <v>2.2482435600016601</v>
      </c>
      <c r="EJ100" s="64">
        <v>4.9301547926563103</v>
      </c>
      <c r="EK100" s="64">
        <v>1.03324348748368</v>
      </c>
      <c r="EL100" s="64">
        <v>4.6687416605926799</v>
      </c>
      <c r="EM100" s="64">
        <v>-0.90158513229567905</v>
      </c>
      <c r="EN100" s="64">
        <v>-1.18473014731723</v>
      </c>
      <c r="EO100" s="64">
        <v>3.9911308187805501</v>
      </c>
      <c r="EP100" s="64">
        <v>-6.8674316656414902</v>
      </c>
      <c r="EQ100" s="64">
        <v>1.12254443308373</v>
      </c>
      <c r="ER100" s="64">
        <v>7.1828358217309596</v>
      </c>
      <c r="ES100" s="64">
        <v>3.1218917061532498</v>
      </c>
      <c r="ET100" s="64">
        <v>1.33735979297625</v>
      </c>
      <c r="EU100" s="64">
        <v>6.215410814897</v>
      </c>
      <c r="EV100" s="64">
        <v>-1.5803136299693901</v>
      </c>
      <c r="EW100" s="64">
        <v>-1.5754560511793401</v>
      </c>
      <c r="EX100" s="64">
        <v>-4.5914069083986897</v>
      </c>
      <c r="EY100" s="64">
        <v>3.1954819079660099</v>
      </c>
      <c r="EZ100" s="64">
        <v>-1.7982456149909101</v>
      </c>
      <c r="FA100" s="64">
        <v>3.32733812733359</v>
      </c>
      <c r="FB100" s="64">
        <v>-2.5487029361841298</v>
      </c>
      <c r="FO100" s="45"/>
      <c r="FP100" s="46"/>
      <c r="FQ100" s="1" t="str">
        <f t="shared" si="142"/>
        <v/>
      </c>
      <c r="FR100" s="1" t="str">
        <f t="shared" si="142"/>
        <v/>
      </c>
      <c r="FS100" s="1" t="str">
        <f t="shared" si="142"/>
        <v/>
      </c>
      <c r="FT100" s="1" t="str">
        <f t="shared" si="142"/>
        <v/>
      </c>
      <c r="FU100" s="1" t="str">
        <f t="shared" si="142"/>
        <v/>
      </c>
      <c r="FV100" s="1" t="str">
        <f t="shared" si="142"/>
        <v/>
      </c>
      <c r="FW100" s="1" t="str">
        <f t="shared" si="142"/>
        <v/>
      </c>
      <c r="FX100" s="1" t="str">
        <f t="shared" si="142"/>
        <v/>
      </c>
      <c r="FY100" s="1" t="str">
        <f t="shared" si="142"/>
        <v/>
      </c>
      <c r="FZ100" s="1" t="str">
        <f t="shared" si="142"/>
        <v/>
      </c>
      <c r="GA100" s="1" t="str">
        <f t="shared" si="142"/>
        <v/>
      </c>
      <c r="GB100" s="1" t="str">
        <f t="shared" si="142"/>
        <v/>
      </c>
      <c r="GC100" s="1" t="str">
        <f t="shared" si="161"/>
        <v/>
      </c>
      <c r="GD100" s="1" t="str">
        <f t="shared" si="161"/>
        <v/>
      </c>
      <c r="GE100" s="1" t="str">
        <f t="shared" si="161"/>
        <v/>
      </c>
      <c r="GF100" s="1" t="str">
        <f t="shared" si="161"/>
        <v/>
      </c>
      <c r="GG100" s="1" t="str">
        <f t="shared" si="161"/>
        <v/>
      </c>
      <c r="GH100" s="1" t="str">
        <f t="shared" si="153"/>
        <v/>
      </c>
      <c r="GI100" s="1" t="str">
        <f t="shared" si="153"/>
        <v/>
      </c>
      <c r="GJ100" s="1" t="str">
        <f t="shared" si="153"/>
        <v/>
      </c>
      <c r="GK100" s="1" t="str">
        <f t="shared" si="153"/>
        <v/>
      </c>
      <c r="GL100" s="1" t="str">
        <f t="shared" si="151"/>
        <v/>
      </c>
      <c r="GM100" s="1" t="str">
        <f t="shared" si="151"/>
        <v/>
      </c>
      <c r="GN100" s="1" t="str">
        <f t="shared" si="151"/>
        <v/>
      </c>
      <c r="GO100" s="1" t="str">
        <f t="shared" si="151"/>
        <v/>
      </c>
      <c r="GP100" s="1" t="str">
        <f t="shared" si="151"/>
        <v/>
      </c>
      <c r="GQ100" s="1" t="str">
        <f t="shared" si="151"/>
        <v/>
      </c>
      <c r="GR100" s="1" t="str">
        <f t="shared" si="151"/>
        <v/>
      </c>
      <c r="GS100" s="1" t="str">
        <f t="shared" si="151"/>
        <v/>
      </c>
      <c r="GT100" s="1" t="str">
        <f t="shared" si="151"/>
        <v/>
      </c>
      <c r="GU100" s="1" t="str">
        <f t="shared" si="151"/>
        <v/>
      </c>
      <c r="GV100" s="1" t="str">
        <f t="shared" si="151"/>
        <v/>
      </c>
      <c r="GW100" s="1" t="str">
        <f t="shared" si="151"/>
        <v/>
      </c>
      <c r="GX100" s="1" t="str">
        <f t="shared" si="151"/>
        <v/>
      </c>
      <c r="GY100" s="1" t="str">
        <f t="shared" si="151"/>
        <v/>
      </c>
      <c r="GZ100" s="1" t="str">
        <f t="shared" si="151"/>
        <v/>
      </c>
      <c r="HA100" s="1" t="str">
        <f t="shared" si="151"/>
        <v/>
      </c>
      <c r="HB100" s="1" t="str">
        <f t="shared" si="155"/>
        <v/>
      </c>
      <c r="HC100" s="1" t="str">
        <f t="shared" si="155"/>
        <v/>
      </c>
      <c r="HD100" s="1" t="str">
        <f t="shared" si="155"/>
        <v/>
      </c>
      <c r="HE100" s="1" t="str">
        <f t="shared" si="155"/>
        <v/>
      </c>
      <c r="HF100" s="1" t="str">
        <f t="shared" si="155"/>
        <v/>
      </c>
      <c r="HG100" s="1" t="str">
        <f t="shared" si="144"/>
        <v/>
      </c>
      <c r="HH100" s="1" t="str">
        <f t="shared" si="144"/>
        <v/>
      </c>
      <c r="HI100" s="1" t="str">
        <f t="shared" si="144"/>
        <v/>
      </c>
      <c r="HJ100" s="1" t="str">
        <f t="shared" si="144"/>
        <v/>
      </c>
      <c r="HK100" s="1" t="str">
        <f t="shared" si="144"/>
        <v/>
      </c>
      <c r="HL100" s="1" t="str">
        <f t="shared" si="127"/>
        <v/>
      </c>
      <c r="HM100" s="1" t="str">
        <f t="shared" si="127"/>
        <v/>
      </c>
      <c r="HN100" s="1" t="str">
        <f t="shared" si="127"/>
        <v/>
      </c>
      <c r="HO100" s="1" t="str">
        <f t="shared" si="127"/>
        <v/>
      </c>
      <c r="HP100" s="1" t="str">
        <f t="shared" si="127"/>
        <v/>
      </c>
      <c r="HQ100" s="1" t="str">
        <f t="shared" si="127"/>
        <v/>
      </c>
      <c r="HR100" s="1" t="str">
        <f t="shared" si="127"/>
        <v/>
      </c>
      <c r="HS100" s="1" t="str">
        <f t="shared" si="127"/>
        <v/>
      </c>
      <c r="HT100" s="1" t="str">
        <f t="shared" si="127"/>
        <v/>
      </c>
      <c r="HU100" s="1" t="str">
        <f t="shared" si="127"/>
        <v/>
      </c>
      <c r="HV100" s="1" t="str">
        <f t="shared" si="127"/>
        <v/>
      </c>
      <c r="HW100" s="1" t="str">
        <f t="shared" si="127"/>
        <v/>
      </c>
      <c r="HX100" s="1" t="str">
        <f t="shared" si="127"/>
        <v/>
      </c>
      <c r="HY100" s="1" t="str">
        <f t="shared" si="127"/>
        <v/>
      </c>
      <c r="HZ100" s="1" t="str">
        <f t="shared" si="127"/>
        <v/>
      </c>
      <c r="IA100" s="1" t="str">
        <f t="shared" si="127"/>
        <v/>
      </c>
      <c r="IB100" s="1" t="str">
        <f t="shared" si="148"/>
        <v/>
      </c>
      <c r="IC100" s="1" t="str">
        <f t="shared" si="139"/>
        <v/>
      </c>
      <c r="ID100" s="1" t="str">
        <f t="shared" si="139"/>
        <v/>
      </c>
      <c r="IE100" s="1" t="str">
        <f t="shared" si="139"/>
        <v/>
      </c>
      <c r="IF100" s="1" t="str">
        <f t="shared" si="139"/>
        <v/>
      </c>
      <c r="IG100" s="1" t="str">
        <f t="shared" si="139"/>
        <v/>
      </c>
      <c r="IH100" s="1" t="str">
        <f t="shared" si="139"/>
        <v/>
      </c>
      <c r="II100" s="1" t="str">
        <f t="shared" si="139"/>
        <v/>
      </c>
      <c r="IJ100" s="1" t="str">
        <f t="shared" si="139"/>
        <v/>
      </c>
      <c r="IK100" s="1" t="str">
        <f t="shared" si="139"/>
        <v/>
      </c>
      <c r="IL100" s="1" t="str">
        <f t="shared" si="139"/>
        <v/>
      </c>
      <c r="IM100" s="1" t="str">
        <f t="shared" si="139"/>
        <v/>
      </c>
      <c r="IN100" s="1" t="str">
        <f t="shared" si="139"/>
        <v/>
      </c>
      <c r="IO100" s="1" t="str">
        <f t="shared" si="158"/>
        <v/>
      </c>
      <c r="IP100" s="1" t="str">
        <f t="shared" si="158"/>
        <v/>
      </c>
      <c r="IQ100" s="1" t="str">
        <f t="shared" si="158"/>
        <v/>
      </c>
      <c r="IR100" s="1" t="str">
        <f t="shared" si="158"/>
        <v/>
      </c>
      <c r="IS100" s="1" t="str">
        <f t="shared" si="158"/>
        <v/>
      </c>
      <c r="IT100" s="1" t="str">
        <f t="shared" si="158"/>
        <v/>
      </c>
      <c r="IU100" s="1" t="str">
        <f t="shared" si="158"/>
        <v/>
      </c>
      <c r="IV100" s="1" t="str">
        <f t="shared" si="158"/>
        <v/>
      </c>
      <c r="IW100" s="1" t="str">
        <f t="shared" si="158"/>
        <v/>
      </c>
      <c r="IX100" s="1" t="str">
        <f t="shared" si="158"/>
        <v/>
      </c>
      <c r="IY100" s="1" t="str">
        <f t="shared" si="158"/>
        <v/>
      </c>
      <c r="IZ100" s="1" t="str">
        <f t="shared" si="158"/>
        <v/>
      </c>
      <c r="JA100" s="1" t="str">
        <f t="shared" si="158"/>
        <v/>
      </c>
      <c r="JB100" s="1" t="str">
        <f t="shared" si="158"/>
        <v/>
      </c>
      <c r="JC100" s="1" t="str">
        <f t="shared" si="158"/>
        <v/>
      </c>
      <c r="JD100" s="1" t="str">
        <f t="shared" si="158"/>
        <v/>
      </c>
      <c r="JE100" s="1" t="str">
        <f t="shared" si="159"/>
        <v/>
      </c>
      <c r="JF100" s="1" t="str">
        <f t="shared" si="159"/>
        <v/>
      </c>
      <c r="JG100" s="1" t="str">
        <f t="shared" si="159"/>
        <v/>
      </c>
      <c r="JH100" s="1" t="str">
        <f t="shared" si="159"/>
        <v/>
      </c>
      <c r="JI100" s="1" t="str">
        <f t="shared" si="159"/>
        <v/>
      </c>
      <c r="JJ100" s="1" t="str">
        <f t="shared" si="159"/>
        <v/>
      </c>
      <c r="JK100" s="1" t="str">
        <f t="shared" si="159"/>
        <v/>
      </c>
      <c r="JL100" s="1" t="str">
        <f t="shared" si="159"/>
        <v/>
      </c>
      <c r="JM100" s="1" t="str">
        <f t="shared" si="159"/>
        <v/>
      </c>
      <c r="JN100" s="1" t="str">
        <f t="shared" si="159"/>
        <v/>
      </c>
      <c r="JO100" s="1" t="str">
        <f t="shared" si="159"/>
        <v/>
      </c>
      <c r="JP100" s="1" t="str">
        <f t="shared" si="159"/>
        <v/>
      </c>
      <c r="JQ100" s="1" t="str">
        <f t="shared" si="159"/>
        <v/>
      </c>
      <c r="JR100" s="1" t="str">
        <f t="shared" si="159"/>
        <v/>
      </c>
      <c r="JS100" s="1" t="str">
        <f t="shared" si="159"/>
        <v/>
      </c>
      <c r="JT100" s="1" t="str">
        <f t="shared" si="159"/>
        <v/>
      </c>
      <c r="JU100" s="1" t="str">
        <f t="shared" si="160"/>
        <v/>
      </c>
      <c r="JV100" s="1" t="str">
        <f t="shared" si="160"/>
        <v/>
      </c>
      <c r="JW100" s="1" t="str">
        <f t="shared" si="160"/>
        <v/>
      </c>
      <c r="JX100" s="1" t="str">
        <f t="shared" si="160"/>
        <v/>
      </c>
      <c r="JY100" s="1" t="str">
        <f t="shared" si="160"/>
        <v/>
      </c>
      <c r="JZ100" s="1" t="str">
        <f t="shared" si="160"/>
        <v/>
      </c>
      <c r="KA100" s="1" t="str">
        <f t="shared" si="136"/>
        <v/>
      </c>
      <c r="KB100" s="1" t="str">
        <f t="shared" si="136"/>
        <v/>
      </c>
      <c r="KC100" s="1" t="str">
        <f t="shared" si="136"/>
        <v/>
      </c>
      <c r="KD100" s="1" t="str">
        <f t="shared" si="136"/>
        <v/>
      </c>
      <c r="KE100" s="1" t="str">
        <f t="shared" si="136"/>
        <v/>
      </c>
      <c r="KF100" s="1" t="str">
        <f t="shared" si="102"/>
        <v/>
      </c>
      <c r="KG100" s="1" t="str">
        <f t="shared" si="102"/>
        <v/>
      </c>
      <c r="KH100" s="1" t="str">
        <f t="shared" si="102"/>
        <v/>
      </c>
      <c r="KI100" s="1" t="str">
        <f t="shared" si="102"/>
        <v/>
      </c>
      <c r="KJ100" s="1" t="str">
        <f t="shared" si="83"/>
        <v/>
      </c>
      <c r="KK100" s="1" t="str">
        <f t="shared" si="83"/>
        <v/>
      </c>
      <c r="KL100" s="1" t="str">
        <f t="shared" si="83"/>
        <v/>
      </c>
      <c r="KM100" s="1" t="str">
        <f t="shared" si="83"/>
        <v/>
      </c>
      <c r="KN100" s="1" t="str">
        <f t="shared" si="83"/>
        <v/>
      </c>
      <c r="KO100" s="1" t="str">
        <f t="shared" si="83"/>
        <v/>
      </c>
      <c r="KP100" s="1" t="str">
        <f t="shared" si="83"/>
        <v/>
      </c>
      <c r="KQ100" s="1" t="str">
        <f t="shared" si="83"/>
        <v/>
      </c>
      <c r="KR100" s="1" t="str">
        <f t="shared" si="83"/>
        <v/>
      </c>
      <c r="KS100" s="1" t="str">
        <f t="shared" si="83"/>
        <v/>
      </c>
      <c r="KT100" s="47"/>
      <c r="KU100" s="54">
        <f t="shared" si="143"/>
        <v>0</v>
      </c>
      <c r="KV100" s="54">
        <f t="shared" si="143"/>
        <v>0</v>
      </c>
      <c r="KW100" s="54">
        <f t="shared" si="143"/>
        <v>0</v>
      </c>
      <c r="KX100" s="54">
        <f t="shared" si="143"/>
        <v>0</v>
      </c>
      <c r="KY100" s="54">
        <f t="shared" si="143"/>
        <v>0</v>
      </c>
      <c r="KZ100" s="54">
        <f t="shared" si="143"/>
        <v>0</v>
      </c>
      <c r="LA100" s="54">
        <f t="shared" si="143"/>
        <v>0</v>
      </c>
      <c r="LB100" s="54">
        <f t="shared" si="143"/>
        <v>0</v>
      </c>
      <c r="LC100" s="54">
        <f t="shared" si="143"/>
        <v>0</v>
      </c>
      <c r="LD100" s="54">
        <f t="shared" si="143"/>
        <v>0</v>
      </c>
      <c r="LE100" s="54">
        <f t="shared" si="143"/>
        <v>0</v>
      </c>
      <c r="LF100" s="54">
        <f t="shared" si="143"/>
        <v>0</v>
      </c>
      <c r="LG100" s="54">
        <f t="shared" si="162"/>
        <v>0</v>
      </c>
      <c r="LH100" s="54">
        <f t="shared" si="162"/>
        <v>0</v>
      </c>
      <c r="LI100" s="54">
        <f t="shared" si="162"/>
        <v>0</v>
      </c>
      <c r="LJ100" s="54">
        <f t="shared" si="162"/>
        <v>0</v>
      </c>
      <c r="LK100" s="54">
        <f t="shared" si="162"/>
        <v>0</v>
      </c>
      <c r="LL100" s="54">
        <f t="shared" si="154"/>
        <v>0</v>
      </c>
      <c r="LM100" s="54">
        <f t="shared" si="154"/>
        <v>0</v>
      </c>
      <c r="LN100" s="54">
        <f t="shared" si="154"/>
        <v>0</v>
      </c>
      <c r="LO100" s="54">
        <f t="shared" si="154"/>
        <v>0</v>
      </c>
      <c r="LP100" s="54">
        <f t="shared" si="152"/>
        <v>0</v>
      </c>
      <c r="LQ100" s="54">
        <f t="shared" si="152"/>
        <v>0</v>
      </c>
      <c r="LR100" s="54">
        <f t="shared" si="152"/>
        <v>0</v>
      </c>
      <c r="LS100" s="54">
        <f t="shared" si="152"/>
        <v>0</v>
      </c>
      <c r="LT100" s="54">
        <f t="shared" si="152"/>
        <v>0</v>
      </c>
      <c r="LU100" s="54">
        <f t="shared" si="152"/>
        <v>0</v>
      </c>
      <c r="LV100" s="54">
        <f t="shared" si="152"/>
        <v>0</v>
      </c>
      <c r="LW100" s="54">
        <f t="shared" si="152"/>
        <v>0</v>
      </c>
      <c r="LX100" s="54">
        <f t="shared" si="152"/>
        <v>0</v>
      </c>
      <c r="LY100" s="54">
        <f t="shared" si="152"/>
        <v>0</v>
      </c>
      <c r="LZ100" s="54">
        <f t="shared" si="152"/>
        <v>0</v>
      </c>
      <c r="MA100" s="54">
        <f t="shared" si="152"/>
        <v>0</v>
      </c>
      <c r="MB100" s="54">
        <f t="shared" si="152"/>
        <v>0</v>
      </c>
      <c r="MC100" s="54">
        <f t="shared" si="152"/>
        <v>0</v>
      </c>
      <c r="MD100" s="54">
        <f t="shared" si="152"/>
        <v>0</v>
      </c>
      <c r="ME100" s="54">
        <f t="shared" si="152"/>
        <v>0</v>
      </c>
      <c r="MF100" s="54">
        <f t="shared" si="156"/>
        <v>0</v>
      </c>
      <c r="MG100" s="54">
        <f t="shared" si="156"/>
        <v>0</v>
      </c>
      <c r="MH100" s="54">
        <f t="shared" si="156"/>
        <v>0</v>
      </c>
      <c r="MI100" s="54">
        <f t="shared" si="156"/>
        <v>0</v>
      </c>
      <c r="MJ100" s="54">
        <f t="shared" si="156"/>
        <v>0</v>
      </c>
      <c r="MK100" s="54">
        <f t="shared" si="145"/>
        <v>0</v>
      </c>
      <c r="ML100" s="54">
        <f t="shared" si="145"/>
        <v>0</v>
      </c>
      <c r="MM100" s="54">
        <f t="shared" si="145"/>
        <v>0</v>
      </c>
      <c r="MN100" s="54">
        <f t="shared" si="145"/>
        <v>0</v>
      </c>
      <c r="MO100" s="54">
        <f t="shared" si="145"/>
        <v>0</v>
      </c>
      <c r="MP100" s="54">
        <f t="shared" si="128"/>
        <v>0</v>
      </c>
      <c r="MQ100" s="54">
        <f t="shared" si="128"/>
        <v>0</v>
      </c>
      <c r="MR100" s="54">
        <f t="shared" si="128"/>
        <v>0</v>
      </c>
      <c r="MS100" s="54">
        <f t="shared" si="128"/>
        <v>0</v>
      </c>
      <c r="MT100" s="54">
        <f t="shared" si="128"/>
        <v>0</v>
      </c>
      <c r="MU100" s="54">
        <f t="shared" si="128"/>
        <v>0</v>
      </c>
      <c r="MV100" s="54">
        <f t="shared" si="128"/>
        <v>0</v>
      </c>
      <c r="MW100" s="54">
        <f t="shared" si="128"/>
        <v>0</v>
      </c>
      <c r="MX100" s="54">
        <f t="shared" si="128"/>
        <v>0</v>
      </c>
      <c r="MY100" s="54">
        <f t="shared" si="128"/>
        <v>0</v>
      </c>
      <c r="MZ100" s="54">
        <f t="shared" si="128"/>
        <v>0</v>
      </c>
      <c r="NA100" s="54">
        <f t="shared" si="128"/>
        <v>0</v>
      </c>
      <c r="NB100" s="54">
        <f t="shared" si="128"/>
        <v>0</v>
      </c>
      <c r="NC100" s="54">
        <f t="shared" si="128"/>
        <v>0</v>
      </c>
      <c r="ND100" s="54">
        <f t="shared" si="128"/>
        <v>0</v>
      </c>
      <c r="NE100" s="54">
        <f t="shared" si="128"/>
        <v>0</v>
      </c>
      <c r="NF100" s="54">
        <f t="shared" si="149"/>
        <v>0</v>
      </c>
      <c r="NG100" s="54">
        <f t="shared" si="141"/>
        <v>0</v>
      </c>
      <c r="NH100" s="54">
        <f t="shared" si="141"/>
        <v>0</v>
      </c>
      <c r="NI100" s="54">
        <f t="shared" si="137"/>
        <v>0</v>
      </c>
      <c r="NJ100" s="54">
        <f t="shared" si="137"/>
        <v>0</v>
      </c>
      <c r="NK100" s="54">
        <f t="shared" si="137"/>
        <v>0</v>
      </c>
      <c r="NL100" s="54">
        <f t="shared" si="137"/>
        <v>0</v>
      </c>
      <c r="NM100" s="54">
        <f t="shared" si="137"/>
        <v>0</v>
      </c>
      <c r="NN100" s="54" t="str">
        <f t="shared" si="137"/>
        <v/>
      </c>
      <c r="NO100" s="54" t="str">
        <f t="shared" si="137"/>
        <v/>
      </c>
      <c r="NP100" s="54" t="str">
        <f t="shared" si="137"/>
        <v/>
      </c>
      <c r="NQ100" s="54" t="str">
        <f t="shared" si="137"/>
        <v/>
      </c>
      <c r="NR100" s="54" t="str">
        <f t="shared" si="137"/>
        <v/>
      </c>
      <c r="NS100" s="54" t="str">
        <f t="shared" si="137"/>
        <v/>
      </c>
      <c r="NT100" s="54" t="str">
        <f t="shared" si="137"/>
        <v/>
      </c>
      <c r="NU100" s="54" t="str">
        <f t="shared" si="137"/>
        <v/>
      </c>
      <c r="NV100" s="54" t="str">
        <f t="shared" si="137"/>
        <v/>
      </c>
      <c r="NW100" s="54" t="str">
        <f t="shared" si="137"/>
        <v/>
      </c>
      <c r="NX100" s="54" t="str">
        <f t="shared" si="137"/>
        <v/>
      </c>
      <c r="NY100" s="54" t="str">
        <f t="shared" si="164"/>
        <v/>
      </c>
      <c r="NZ100" s="54" t="str">
        <f t="shared" si="164"/>
        <v/>
      </c>
      <c r="OA100" s="54" t="str">
        <f t="shared" si="163"/>
        <v/>
      </c>
      <c r="OB100" s="54" t="str">
        <f t="shared" si="146"/>
        <v/>
      </c>
      <c r="OC100" s="54" t="str">
        <f t="shared" si="146"/>
        <v/>
      </c>
      <c r="OD100" s="54" t="str">
        <f t="shared" si="146"/>
        <v/>
      </c>
      <c r="OE100" s="54" t="str">
        <f t="shared" si="146"/>
        <v/>
      </c>
      <c r="OF100" s="54" t="str">
        <f t="shared" si="130"/>
        <v/>
      </c>
      <c r="OG100" s="54" t="str">
        <f t="shared" si="130"/>
        <v/>
      </c>
      <c r="OH100" s="54" t="str">
        <f t="shared" si="130"/>
        <v/>
      </c>
      <c r="OI100" s="54" t="str">
        <f t="shared" si="130"/>
        <v/>
      </c>
      <c r="OJ100" s="54" t="str">
        <f t="shared" si="130"/>
        <v/>
      </c>
      <c r="OK100" s="54" t="str">
        <f t="shared" si="130"/>
        <v/>
      </c>
      <c r="OL100" s="54" t="str">
        <f t="shared" si="130"/>
        <v/>
      </c>
      <c r="OM100" s="54" t="str">
        <f t="shared" si="130"/>
        <v/>
      </c>
      <c r="ON100" s="54" t="str">
        <f t="shared" si="130"/>
        <v/>
      </c>
      <c r="OO100" s="54" t="str">
        <f t="shared" si="130"/>
        <v/>
      </c>
      <c r="OP100" s="54" t="str">
        <f t="shared" si="130"/>
        <v/>
      </c>
      <c r="OQ100" s="54" t="str">
        <f t="shared" si="130"/>
        <v/>
      </c>
      <c r="OR100" s="54" t="str">
        <f t="shared" si="150"/>
        <v/>
      </c>
      <c r="OS100" s="54" t="str">
        <f t="shared" si="150"/>
        <v/>
      </c>
      <c r="OT100" s="54" t="str">
        <f t="shared" si="150"/>
        <v/>
      </c>
      <c r="OU100" s="54" t="str">
        <f t="shared" si="150"/>
        <v/>
      </c>
      <c r="OV100" s="54" t="str">
        <f t="shared" si="150"/>
        <v/>
      </c>
      <c r="OW100" s="54" t="str">
        <f t="shared" si="150"/>
        <v/>
      </c>
      <c r="OX100" s="54" t="str">
        <f t="shared" si="150"/>
        <v/>
      </c>
      <c r="OY100" s="54" t="str">
        <f t="shared" si="150"/>
        <v/>
      </c>
      <c r="OZ100" s="54" t="str">
        <f t="shared" si="150"/>
        <v/>
      </c>
      <c r="PA100" s="54" t="str">
        <f t="shared" si="150"/>
        <v/>
      </c>
      <c r="PB100" s="54" t="str">
        <f t="shared" si="150"/>
        <v/>
      </c>
      <c r="PC100" s="54" t="str">
        <f t="shared" si="157"/>
        <v/>
      </c>
      <c r="PD100" s="54" t="str">
        <f t="shared" si="157"/>
        <v/>
      </c>
      <c r="PE100" s="54" t="str">
        <f t="shared" si="157"/>
        <v/>
      </c>
      <c r="PF100" s="54" t="str">
        <f t="shared" si="157"/>
        <v/>
      </c>
      <c r="PG100" s="54" t="str">
        <f t="shared" si="157"/>
        <v/>
      </c>
      <c r="PH100" s="54" t="str">
        <f t="shared" si="157"/>
        <v/>
      </c>
      <c r="PI100" s="54" t="str">
        <f t="shared" si="157"/>
        <v/>
      </c>
      <c r="PJ100" s="54" t="str">
        <f t="shared" si="157"/>
        <v/>
      </c>
      <c r="PK100" s="54" t="str">
        <f t="shared" si="157"/>
        <v/>
      </c>
      <c r="PL100" s="54">
        <f t="shared" si="126"/>
        <v>0</v>
      </c>
      <c r="PM100" s="54">
        <f t="shared" si="126"/>
        <v>0</v>
      </c>
      <c r="PN100" s="54">
        <f t="shared" si="126"/>
        <v>0</v>
      </c>
      <c r="PO100" s="54">
        <f t="shared" si="126"/>
        <v>0</v>
      </c>
      <c r="PP100" s="54">
        <f t="shared" si="126"/>
        <v>0</v>
      </c>
      <c r="PQ100" s="54">
        <f t="shared" si="147"/>
        <v>0</v>
      </c>
      <c r="PR100" s="54">
        <f t="shared" si="147"/>
        <v>0</v>
      </c>
      <c r="PS100" s="54">
        <f t="shared" si="147"/>
        <v>0</v>
      </c>
      <c r="PT100" s="54">
        <f t="shared" si="147"/>
        <v>0</v>
      </c>
      <c r="PU100" s="54">
        <f t="shared" si="147"/>
        <v>0</v>
      </c>
      <c r="PV100" s="54">
        <f t="shared" si="147"/>
        <v>0</v>
      </c>
      <c r="PW100" s="54">
        <f t="shared" si="147"/>
        <v>0</v>
      </c>
    </row>
    <row r="101" spans="1:439" s="54" customFormat="1" ht="15" customHeight="1" x14ac:dyDescent="0.25">
      <c r="A101" s="49">
        <v>996</v>
      </c>
      <c r="B101" s="49" t="s">
        <v>145</v>
      </c>
      <c r="C101" s="49" t="s">
        <v>390</v>
      </c>
      <c r="D101" s="49" t="s">
        <v>371</v>
      </c>
      <c r="E101" s="49" t="s">
        <v>148</v>
      </c>
      <c r="F101" s="49" t="s">
        <v>149</v>
      </c>
      <c r="G101" s="49" t="s">
        <v>149</v>
      </c>
      <c r="H101" s="50">
        <v>38121</v>
      </c>
      <c r="I101" s="51">
        <f t="shared" si="105"/>
        <v>2004</v>
      </c>
      <c r="J101" s="52" t="s">
        <v>372</v>
      </c>
      <c r="K101" s="52" t="s">
        <v>371</v>
      </c>
      <c r="L101" s="49" t="s">
        <v>151</v>
      </c>
      <c r="M101" s="49">
        <v>100</v>
      </c>
      <c r="N101" s="53" t="s">
        <v>152</v>
      </c>
      <c r="O101" s="53">
        <v>797.09199999999998</v>
      </c>
      <c r="P101" s="53" t="b">
        <f t="shared" si="106"/>
        <v>1</v>
      </c>
      <c r="Q101" s="53">
        <f t="shared" si="107"/>
        <v>1</v>
      </c>
      <c r="R101" s="54">
        <v>1</v>
      </c>
      <c r="S101" s="55" t="s">
        <v>153</v>
      </c>
      <c r="T101" s="55">
        <v>1.8059855520000001</v>
      </c>
      <c r="U101" s="53" t="b">
        <f t="shared" si="108"/>
        <v>1</v>
      </c>
      <c r="V101" s="53">
        <f t="shared" ref="V101:W120" si="165">IF(U101=FALSE,0,1)</f>
        <v>1</v>
      </c>
      <c r="W101" s="53">
        <f t="shared" si="165"/>
        <v>1</v>
      </c>
      <c r="X101" s="56" t="e">
        <f t="shared" si="109"/>
        <v>#VALUE!</v>
      </c>
      <c r="Y101" s="56" t="b">
        <f t="shared" si="110"/>
        <v>0</v>
      </c>
      <c r="Z101" s="56">
        <f t="shared" si="111"/>
        <v>1</v>
      </c>
      <c r="AA101" s="56">
        <v>0</v>
      </c>
      <c r="AB101" s="65">
        <f t="shared" si="112"/>
        <v>0</v>
      </c>
      <c r="AD101" s="59"/>
      <c r="AE101" s="60">
        <f t="shared" si="113"/>
        <v>797.09199999999998</v>
      </c>
      <c r="AF101" s="61">
        <f t="shared" si="114"/>
        <v>1.2495420854807224</v>
      </c>
      <c r="AG101" s="52" t="s">
        <v>372</v>
      </c>
      <c r="AH101" s="62">
        <v>38121</v>
      </c>
      <c r="AI101">
        <f t="shared" si="120"/>
        <v>2</v>
      </c>
      <c r="AJ101" s="63" t="str">
        <f t="shared" si="115"/>
        <v>U</v>
      </c>
      <c r="AK101">
        <f t="shared" si="121"/>
        <v>2</v>
      </c>
      <c r="DF101" s="64">
        <v>9.8501070676282794</v>
      </c>
      <c r="DG101" s="64">
        <v>-0.12995451460761101</v>
      </c>
      <c r="DH101" s="64">
        <v>5.2258064501502304</v>
      </c>
      <c r="DI101" s="64">
        <v>14.2857142852046</v>
      </c>
      <c r="DJ101" s="64">
        <v>5.9139784940940503</v>
      </c>
      <c r="DK101" s="64">
        <v>-9.6446700511055301</v>
      </c>
      <c r="DL101" s="64">
        <v>3.0898876406262499</v>
      </c>
      <c r="DM101" s="64">
        <v>13.6239782024387</v>
      </c>
      <c r="DN101" s="64">
        <v>-6.9064748188890404</v>
      </c>
      <c r="DO101" s="64">
        <v>24.790794981778902</v>
      </c>
      <c r="DP101" s="64">
        <v>4.7778709135913902</v>
      </c>
      <c r="DQ101" s="64">
        <v>12.120000000770601</v>
      </c>
      <c r="DR101" s="64">
        <v>-7.2422404577423398</v>
      </c>
      <c r="DS101" s="64">
        <v>10.6923076924325</v>
      </c>
      <c r="DT101" s="64">
        <v>23.0463096941663</v>
      </c>
      <c r="DU101" s="64">
        <v>2.6168773891793999</v>
      </c>
      <c r="DV101" s="64">
        <v>-3.8829151726326399</v>
      </c>
      <c r="DW101" s="64">
        <v>-5.0652579246495204</v>
      </c>
      <c r="DX101" s="64">
        <v>15.0582901554722</v>
      </c>
      <c r="DY101" s="64">
        <v>8.4998592731837999</v>
      </c>
      <c r="DZ101" s="64">
        <v>-3.8910505860422102</v>
      </c>
      <c r="EA101" s="64">
        <v>18.156732894284701</v>
      </c>
      <c r="EB101" s="64">
        <v>-8.9210649223778198</v>
      </c>
      <c r="EC101" s="64">
        <v>9.9299974090723193</v>
      </c>
      <c r="ED101" s="64">
        <v>-6.2971698107799696</v>
      </c>
      <c r="EE101" s="64">
        <v>12.861817268309601</v>
      </c>
      <c r="EF101" s="64">
        <v>-7.6382592942451</v>
      </c>
      <c r="EG101" s="64">
        <v>-5.1779141110718099</v>
      </c>
      <c r="EH101" s="64">
        <v>-5.7033248079413301</v>
      </c>
      <c r="EI101" s="64">
        <v>-3.17331163383417</v>
      </c>
      <c r="EJ101" s="64">
        <v>16.4942528750618</v>
      </c>
      <c r="EK101" s="64">
        <v>8.4361124805882</v>
      </c>
      <c r="EL101" s="64">
        <v>0.11373976444657399</v>
      </c>
      <c r="EM101" s="64">
        <v>-2.9405111950310898</v>
      </c>
      <c r="EN101" s="64">
        <v>-1.44488464156116</v>
      </c>
      <c r="EO101" s="64">
        <v>11.1688311700777</v>
      </c>
      <c r="EP101" s="64">
        <v>0.95581988270807605</v>
      </c>
      <c r="EQ101" s="64">
        <v>1.49379339195548</v>
      </c>
      <c r="ER101" s="64">
        <v>-1.1501736110159999</v>
      </c>
      <c r="ES101" s="64">
        <v>-0.90010976755419103</v>
      </c>
      <c r="ET101" s="64">
        <v>4.0983606523662397</v>
      </c>
      <c r="EU101" s="64">
        <v>12.619706320331399</v>
      </c>
      <c r="EV101" s="64">
        <v>-9.3992798937612108</v>
      </c>
      <c r="EW101" s="64">
        <v>-9.6214181121770004</v>
      </c>
      <c r="EX101" s="64">
        <v>-13.1451052983849</v>
      </c>
      <c r="EY101" s="64">
        <v>20.2937976074574</v>
      </c>
      <c r="EZ101" s="64">
        <v>15.2193577550079</v>
      </c>
      <c r="FA101" s="64">
        <v>1.4285714274896399</v>
      </c>
      <c r="FB101" s="64">
        <v>7.1216028571096501</v>
      </c>
      <c r="FO101" s="45"/>
      <c r="FP101" s="46"/>
      <c r="FQ101" s="1" t="str">
        <f t="shared" si="142"/>
        <v/>
      </c>
      <c r="FR101" s="1" t="str">
        <f t="shared" si="142"/>
        <v/>
      </c>
      <c r="FS101" s="1" t="str">
        <f t="shared" si="142"/>
        <v/>
      </c>
      <c r="FT101" s="1" t="str">
        <f t="shared" si="142"/>
        <v/>
      </c>
      <c r="FU101" s="1" t="str">
        <f t="shared" si="142"/>
        <v/>
      </c>
      <c r="FV101" s="1" t="str">
        <f t="shared" si="142"/>
        <v/>
      </c>
      <c r="FW101" s="1" t="str">
        <f t="shared" si="142"/>
        <v/>
      </c>
      <c r="FX101" s="1" t="str">
        <f t="shared" si="142"/>
        <v/>
      </c>
      <c r="FY101" s="1" t="str">
        <f t="shared" si="142"/>
        <v/>
      </c>
      <c r="FZ101" s="1" t="str">
        <f t="shared" si="142"/>
        <v/>
      </c>
      <c r="GA101" s="1" t="str">
        <f t="shared" si="142"/>
        <v/>
      </c>
      <c r="GB101" s="1" t="str">
        <f t="shared" si="142"/>
        <v/>
      </c>
      <c r="GC101" s="1" t="str">
        <f t="shared" si="161"/>
        <v/>
      </c>
      <c r="GD101" s="1" t="str">
        <f t="shared" si="161"/>
        <v/>
      </c>
      <c r="GE101" s="1" t="str">
        <f t="shared" si="161"/>
        <v/>
      </c>
      <c r="GF101" s="1" t="str">
        <f t="shared" si="161"/>
        <v/>
      </c>
      <c r="GG101" s="1" t="str">
        <f t="shared" si="161"/>
        <v/>
      </c>
      <c r="GH101" s="1" t="str">
        <f t="shared" si="153"/>
        <v/>
      </c>
      <c r="GI101" s="1" t="str">
        <f t="shared" si="153"/>
        <v/>
      </c>
      <c r="GJ101" s="1" t="str">
        <f t="shared" si="153"/>
        <v/>
      </c>
      <c r="GK101" s="1" t="str">
        <f t="shared" si="153"/>
        <v/>
      </c>
      <c r="GL101" s="1" t="str">
        <f t="shared" si="151"/>
        <v/>
      </c>
      <c r="GM101" s="1" t="str">
        <f t="shared" si="151"/>
        <v/>
      </c>
      <c r="GN101" s="1" t="str">
        <f t="shared" si="151"/>
        <v/>
      </c>
      <c r="GO101" s="1" t="str">
        <f t="shared" si="151"/>
        <v/>
      </c>
      <c r="GP101" s="1" t="str">
        <f t="shared" si="151"/>
        <v/>
      </c>
      <c r="GQ101" s="1" t="str">
        <f t="shared" si="151"/>
        <v/>
      </c>
      <c r="GR101" s="1" t="str">
        <f t="shared" si="151"/>
        <v/>
      </c>
      <c r="GS101" s="1" t="str">
        <f t="shared" si="151"/>
        <v/>
      </c>
      <c r="GT101" s="1" t="str">
        <f t="shared" si="151"/>
        <v/>
      </c>
      <c r="GU101" s="1" t="str">
        <f t="shared" si="151"/>
        <v/>
      </c>
      <c r="GV101" s="1" t="str">
        <f t="shared" si="151"/>
        <v/>
      </c>
      <c r="GW101" s="1" t="str">
        <f t="shared" si="151"/>
        <v/>
      </c>
      <c r="GX101" s="1" t="str">
        <f t="shared" si="151"/>
        <v/>
      </c>
      <c r="GY101" s="1" t="str">
        <f t="shared" si="151"/>
        <v/>
      </c>
      <c r="GZ101" s="1" t="str">
        <f t="shared" si="151"/>
        <v/>
      </c>
      <c r="HA101" s="1" t="str">
        <f t="shared" si="151"/>
        <v/>
      </c>
      <c r="HB101" s="1" t="str">
        <f t="shared" si="155"/>
        <v/>
      </c>
      <c r="HC101" s="1" t="str">
        <f t="shared" si="155"/>
        <v/>
      </c>
      <c r="HD101" s="1" t="str">
        <f t="shared" si="155"/>
        <v/>
      </c>
      <c r="HE101" s="1" t="str">
        <f t="shared" si="155"/>
        <v/>
      </c>
      <c r="HF101" s="1" t="str">
        <f t="shared" si="155"/>
        <v/>
      </c>
      <c r="HG101" s="1" t="str">
        <f t="shared" si="144"/>
        <v/>
      </c>
      <c r="HH101" s="1" t="str">
        <f t="shared" si="144"/>
        <v/>
      </c>
      <c r="HI101" s="1" t="str">
        <f t="shared" si="144"/>
        <v/>
      </c>
      <c r="HJ101" s="1" t="str">
        <f t="shared" si="144"/>
        <v/>
      </c>
      <c r="HK101" s="1" t="str">
        <f t="shared" si="144"/>
        <v/>
      </c>
      <c r="HL101" s="1" t="str">
        <f t="shared" si="127"/>
        <v/>
      </c>
      <c r="HM101" s="1" t="str">
        <f t="shared" si="127"/>
        <v/>
      </c>
      <c r="HN101" s="1" t="str">
        <f t="shared" si="127"/>
        <v/>
      </c>
      <c r="HO101" s="1" t="str">
        <f t="shared" si="127"/>
        <v/>
      </c>
      <c r="HP101" s="1" t="str">
        <f t="shared" si="127"/>
        <v/>
      </c>
      <c r="HQ101" s="1" t="str">
        <f t="shared" si="127"/>
        <v/>
      </c>
      <c r="HR101" s="1" t="str">
        <f t="shared" si="127"/>
        <v/>
      </c>
      <c r="HS101" s="1" t="str">
        <f t="shared" si="127"/>
        <v/>
      </c>
      <c r="HT101" s="1" t="str">
        <f t="shared" si="127"/>
        <v/>
      </c>
      <c r="HU101" s="1" t="str">
        <f t="shared" si="127"/>
        <v/>
      </c>
      <c r="HV101" s="1" t="str">
        <f t="shared" si="127"/>
        <v/>
      </c>
      <c r="HW101" s="1" t="str">
        <f t="shared" si="127"/>
        <v/>
      </c>
      <c r="HX101" s="1" t="str">
        <f t="shared" si="127"/>
        <v/>
      </c>
      <c r="HY101" s="1" t="str">
        <f t="shared" si="127"/>
        <v/>
      </c>
      <c r="HZ101" s="1" t="str">
        <f t="shared" si="127"/>
        <v/>
      </c>
      <c r="IA101" s="1" t="str">
        <f t="shared" si="127"/>
        <v/>
      </c>
      <c r="IB101" s="1" t="str">
        <f t="shared" si="148"/>
        <v/>
      </c>
      <c r="IC101" s="1" t="str">
        <f t="shared" si="139"/>
        <v/>
      </c>
      <c r="ID101" s="1" t="str">
        <f t="shared" si="139"/>
        <v/>
      </c>
      <c r="IE101" s="1" t="str">
        <f t="shared" si="139"/>
        <v/>
      </c>
      <c r="IF101" s="1" t="str">
        <f t="shared" si="139"/>
        <v/>
      </c>
      <c r="IG101" s="1" t="str">
        <f t="shared" si="139"/>
        <v/>
      </c>
      <c r="IH101" s="1" t="str">
        <f t="shared" si="139"/>
        <v/>
      </c>
      <c r="II101" s="1" t="str">
        <f t="shared" si="139"/>
        <v/>
      </c>
      <c r="IJ101" s="1" t="str">
        <f t="shared" si="139"/>
        <v/>
      </c>
      <c r="IK101" s="1" t="str">
        <f t="shared" si="139"/>
        <v/>
      </c>
      <c r="IL101" s="1" t="str">
        <f t="shared" si="139"/>
        <v/>
      </c>
      <c r="IM101" s="1" t="str">
        <f t="shared" si="139"/>
        <v/>
      </c>
      <c r="IN101" s="1" t="str">
        <f t="shared" si="139"/>
        <v/>
      </c>
      <c r="IO101" s="1" t="str">
        <f t="shared" si="158"/>
        <v/>
      </c>
      <c r="IP101" s="1" t="str">
        <f t="shared" si="158"/>
        <v/>
      </c>
      <c r="IQ101" s="1" t="str">
        <f t="shared" si="158"/>
        <v/>
      </c>
      <c r="IR101" s="1" t="str">
        <f t="shared" si="158"/>
        <v/>
      </c>
      <c r="IS101" s="1" t="str">
        <f t="shared" si="158"/>
        <v/>
      </c>
      <c r="IT101" s="1" t="str">
        <f t="shared" si="158"/>
        <v/>
      </c>
      <c r="IU101" s="1" t="str">
        <f t="shared" si="158"/>
        <v/>
      </c>
      <c r="IV101" s="1" t="str">
        <f t="shared" si="158"/>
        <v/>
      </c>
      <c r="IW101" s="1" t="str">
        <f t="shared" si="158"/>
        <v/>
      </c>
      <c r="IX101" s="1" t="str">
        <f t="shared" si="158"/>
        <v/>
      </c>
      <c r="IY101" s="1" t="str">
        <f t="shared" si="158"/>
        <v/>
      </c>
      <c r="IZ101" s="1" t="str">
        <f t="shared" si="158"/>
        <v/>
      </c>
      <c r="JA101" s="1" t="str">
        <f t="shared" si="158"/>
        <v/>
      </c>
      <c r="JB101" s="1" t="str">
        <f t="shared" si="158"/>
        <v/>
      </c>
      <c r="JC101" s="1" t="str">
        <f t="shared" si="158"/>
        <v/>
      </c>
      <c r="JD101" s="1" t="str">
        <f t="shared" si="158"/>
        <v/>
      </c>
      <c r="JE101" s="1" t="str">
        <f t="shared" si="159"/>
        <v/>
      </c>
      <c r="JF101" s="1" t="str">
        <f t="shared" si="159"/>
        <v/>
      </c>
      <c r="JG101" s="1" t="str">
        <f t="shared" si="159"/>
        <v/>
      </c>
      <c r="JH101" s="1" t="str">
        <f t="shared" si="159"/>
        <v/>
      </c>
      <c r="JI101" s="1" t="str">
        <f t="shared" si="159"/>
        <v/>
      </c>
      <c r="JJ101" s="1" t="str">
        <f t="shared" si="159"/>
        <v/>
      </c>
      <c r="JK101" s="1" t="str">
        <f t="shared" si="159"/>
        <v/>
      </c>
      <c r="JL101" s="1" t="str">
        <f t="shared" si="159"/>
        <v/>
      </c>
      <c r="JM101" s="1" t="str">
        <f t="shared" si="159"/>
        <v/>
      </c>
      <c r="JN101" s="1" t="str">
        <f t="shared" si="159"/>
        <v/>
      </c>
      <c r="JO101" s="1" t="str">
        <f t="shared" si="159"/>
        <v/>
      </c>
      <c r="JP101" s="1" t="str">
        <f t="shared" si="159"/>
        <v/>
      </c>
      <c r="JQ101" s="1" t="str">
        <f t="shared" si="159"/>
        <v/>
      </c>
      <c r="JR101" s="1" t="str">
        <f t="shared" si="159"/>
        <v/>
      </c>
      <c r="JS101" s="1" t="str">
        <f t="shared" si="159"/>
        <v/>
      </c>
      <c r="JT101" s="1" t="str">
        <f t="shared" si="159"/>
        <v/>
      </c>
      <c r="JU101" s="1" t="str">
        <f t="shared" si="160"/>
        <v/>
      </c>
      <c r="JV101" s="1" t="str">
        <f t="shared" si="160"/>
        <v/>
      </c>
      <c r="JW101" s="1" t="str">
        <f t="shared" si="160"/>
        <v/>
      </c>
      <c r="JX101" s="1" t="str">
        <f t="shared" si="160"/>
        <v/>
      </c>
      <c r="JY101" s="1" t="str">
        <f t="shared" si="160"/>
        <v/>
      </c>
      <c r="JZ101" s="1" t="str">
        <f t="shared" si="160"/>
        <v/>
      </c>
      <c r="KA101" s="1" t="str">
        <f t="shared" si="136"/>
        <v/>
      </c>
      <c r="KB101" s="1" t="str">
        <f t="shared" si="136"/>
        <v/>
      </c>
      <c r="KC101" s="1" t="str">
        <f t="shared" si="136"/>
        <v/>
      </c>
      <c r="KD101" s="1" t="str">
        <f t="shared" si="136"/>
        <v/>
      </c>
      <c r="KE101" s="1" t="str">
        <f t="shared" si="136"/>
        <v/>
      </c>
      <c r="KF101" s="1" t="str">
        <f t="shared" si="102"/>
        <v/>
      </c>
      <c r="KG101" s="1" t="str">
        <f t="shared" si="102"/>
        <v/>
      </c>
      <c r="KH101" s="1" t="str">
        <f t="shared" si="102"/>
        <v/>
      </c>
      <c r="KI101" s="1" t="str">
        <f t="shared" si="102"/>
        <v/>
      </c>
      <c r="KJ101" s="1" t="str">
        <f t="shared" si="83"/>
        <v/>
      </c>
      <c r="KK101" s="1" t="str">
        <f t="shared" si="83"/>
        <v/>
      </c>
      <c r="KL101" s="1" t="str">
        <f t="shared" si="83"/>
        <v/>
      </c>
      <c r="KM101" s="1" t="str">
        <f t="shared" si="83"/>
        <v/>
      </c>
      <c r="KN101" s="1" t="str">
        <f t="shared" si="83"/>
        <v/>
      </c>
      <c r="KO101" s="1" t="str">
        <f t="shared" si="83"/>
        <v/>
      </c>
      <c r="KP101" s="1" t="str">
        <f t="shared" si="83"/>
        <v/>
      </c>
      <c r="KQ101" s="1" t="str">
        <f t="shared" si="83"/>
        <v/>
      </c>
      <c r="KR101" s="1" t="str">
        <f t="shared" si="83"/>
        <v/>
      </c>
      <c r="KS101" s="1" t="str">
        <f t="shared" si="83"/>
        <v/>
      </c>
      <c r="KT101" s="47"/>
      <c r="KU101" s="54">
        <f t="shared" si="143"/>
        <v>0</v>
      </c>
      <c r="KV101" s="54">
        <f t="shared" si="143"/>
        <v>0</v>
      </c>
      <c r="KW101" s="54">
        <f t="shared" si="143"/>
        <v>0</v>
      </c>
      <c r="KX101" s="54">
        <f t="shared" si="143"/>
        <v>0</v>
      </c>
      <c r="KY101" s="54">
        <f t="shared" si="143"/>
        <v>0</v>
      </c>
      <c r="KZ101" s="54">
        <f t="shared" si="143"/>
        <v>0</v>
      </c>
      <c r="LA101" s="54">
        <f t="shared" si="143"/>
        <v>0</v>
      </c>
      <c r="LB101" s="54">
        <f t="shared" si="143"/>
        <v>0</v>
      </c>
      <c r="LC101" s="54">
        <f t="shared" si="143"/>
        <v>0</v>
      </c>
      <c r="LD101" s="54">
        <f t="shared" si="143"/>
        <v>0</v>
      </c>
      <c r="LE101" s="54">
        <f t="shared" si="143"/>
        <v>0</v>
      </c>
      <c r="LF101" s="54">
        <f t="shared" si="143"/>
        <v>0</v>
      </c>
      <c r="LG101" s="54">
        <f t="shared" si="162"/>
        <v>0</v>
      </c>
      <c r="LH101" s="54">
        <f t="shared" si="162"/>
        <v>0</v>
      </c>
      <c r="LI101" s="54">
        <f t="shared" si="162"/>
        <v>0</v>
      </c>
      <c r="LJ101" s="54">
        <f t="shared" si="162"/>
        <v>0</v>
      </c>
      <c r="LK101" s="54">
        <f t="shared" si="162"/>
        <v>0</v>
      </c>
      <c r="LL101" s="54">
        <f t="shared" si="154"/>
        <v>0</v>
      </c>
      <c r="LM101" s="54">
        <f t="shared" si="154"/>
        <v>0</v>
      </c>
      <c r="LN101" s="54">
        <f t="shared" si="154"/>
        <v>0</v>
      </c>
      <c r="LO101" s="54">
        <f t="shared" si="154"/>
        <v>0</v>
      </c>
      <c r="LP101" s="54">
        <f t="shared" si="152"/>
        <v>0</v>
      </c>
      <c r="LQ101" s="54">
        <f t="shared" si="152"/>
        <v>0</v>
      </c>
      <c r="LR101" s="54">
        <f t="shared" si="152"/>
        <v>0</v>
      </c>
      <c r="LS101" s="54">
        <f t="shared" si="152"/>
        <v>0</v>
      </c>
      <c r="LT101" s="54">
        <f t="shared" si="152"/>
        <v>0</v>
      </c>
      <c r="LU101" s="54">
        <f t="shared" si="152"/>
        <v>0</v>
      </c>
      <c r="LV101" s="54">
        <f t="shared" si="152"/>
        <v>0</v>
      </c>
      <c r="LW101" s="54">
        <f t="shared" si="152"/>
        <v>0</v>
      </c>
      <c r="LX101" s="54">
        <f t="shared" si="152"/>
        <v>0</v>
      </c>
      <c r="LY101" s="54">
        <f t="shared" si="152"/>
        <v>0</v>
      </c>
      <c r="LZ101" s="54">
        <f t="shared" si="152"/>
        <v>0</v>
      </c>
      <c r="MA101" s="54">
        <f t="shared" si="152"/>
        <v>0</v>
      </c>
      <c r="MB101" s="54">
        <f t="shared" si="152"/>
        <v>0</v>
      </c>
      <c r="MC101" s="54">
        <f t="shared" si="152"/>
        <v>0</v>
      </c>
      <c r="MD101" s="54">
        <f t="shared" si="152"/>
        <v>0</v>
      </c>
      <c r="ME101" s="54">
        <f t="shared" si="152"/>
        <v>0</v>
      </c>
      <c r="MF101" s="54">
        <f t="shared" si="156"/>
        <v>0</v>
      </c>
      <c r="MG101" s="54">
        <f t="shared" si="156"/>
        <v>0</v>
      </c>
      <c r="MH101" s="54">
        <f t="shared" si="156"/>
        <v>0</v>
      </c>
      <c r="MI101" s="54">
        <f t="shared" si="156"/>
        <v>0</v>
      </c>
      <c r="MJ101" s="54">
        <f t="shared" si="156"/>
        <v>0</v>
      </c>
      <c r="MK101" s="54">
        <f t="shared" si="145"/>
        <v>0</v>
      </c>
      <c r="ML101" s="54">
        <f t="shared" si="145"/>
        <v>0</v>
      </c>
      <c r="MM101" s="54">
        <f t="shared" si="145"/>
        <v>0</v>
      </c>
      <c r="MN101" s="54">
        <f t="shared" si="145"/>
        <v>0</v>
      </c>
      <c r="MO101" s="54">
        <f t="shared" si="145"/>
        <v>0</v>
      </c>
      <c r="MP101" s="54">
        <f t="shared" si="128"/>
        <v>0</v>
      </c>
      <c r="MQ101" s="54">
        <f t="shared" si="128"/>
        <v>0</v>
      </c>
      <c r="MR101" s="54">
        <f t="shared" si="128"/>
        <v>0</v>
      </c>
      <c r="MS101" s="54">
        <f t="shared" si="128"/>
        <v>0</v>
      </c>
      <c r="MT101" s="54">
        <f t="shared" si="128"/>
        <v>0</v>
      </c>
      <c r="MU101" s="54">
        <f t="shared" si="128"/>
        <v>0</v>
      </c>
      <c r="MV101" s="54">
        <f t="shared" si="128"/>
        <v>0</v>
      </c>
      <c r="MW101" s="54">
        <f t="shared" si="128"/>
        <v>0</v>
      </c>
      <c r="MX101" s="54">
        <f t="shared" si="128"/>
        <v>0</v>
      </c>
      <c r="MY101" s="54">
        <f t="shared" si="128"/>
        <v>0</v>
      </c>
      <c r="MZ101" s="54">
        <f t="shared" si="128"/>
        <v>0</v>
      </c>
      <c r="NA101" s="54">
        <f t="shared" si="128"/>
        <v>0</v>
      </c>
      <c r="NB101" s="54">
        <f t="shared" si="128"/>
        <v>0</v>
      </c>
      <c r="NC101" s="54">
        <f t="shared" si="128"/>
        <v>0</v>
      </c>
      <c r="ND101" s="54">
        <f t="shared" si="128"/>
        <v>0</v>
      </c>
      <c r="NE101" s="54">
        <f t="shared" si="128"/>
        <v>0</v>
      </c>
      <c r="NF101" s="54">
        <f t="shared" si="149"/>
        <v>0</v>
      </c>
      <c r="NG101" s="54">
        <f t="shared" si="141"/>
        <v>0</v>
      </c>
      <c r="NH101" s="54">
        <f t="shared" si="141"/>
        <v>0</v>
      </c>
      <c r="NI101" s="54">
        <f t="shared" si="137"/>
        <v>0</v>
      </c>
      <c r="NJ101" s="54">
        <f t="shared" si="137"/>
        <v>0</v>
      </c>
      <c r="NK101" s="54">
        <f t="shared" si="137"/>
        <v>0</v>
      </c>
      <c r="NL101" s="54">
        <f t="shared" si="137"/>
        <v>0</v>
      </c>
      <c r="NM101" s="54">
        <f t="shared" si="137"/>
        <v>0</v>
      </c>
      <c r="NN101" s="54" t="str">
        <f t="shared" si="137"/>
        <v/>
      </c>
      <c r="NO101" s="54" t="str">
        <f t="shared" si="137"/>
        <v/>
      </c>
      <c r="NP101" s="54" t="str">
        <f t="shared" si="137"/>
        <v/>
      </c>
      <c r="NQ101" s="54" t="str">
        <f t="shared" si="137"/>
        <v/>
      </c>
      <c r="NR101" s="54" t="str">
        <f t="shared" si="137"/>
        <v/>
      </c>
      <c r="NS101" s="54" t="str">
        <f t="shared" si="137"/>
        <v/>
      </c>
      <c r="NT101" s="54" t="str">
        <f t="shared" si="137"/>
        <v/>
      </c>
      <c r="NU101" s="54" t="str">
        <f t="shared" si="137"/>
        <v/>
      </c>
      <c r="NV101" s="54" t="str">
        <f t="shared" si="137"/>
        <v/>
      </c>
      <c r="NW101" s="54" t="str">
        <f t="shared" si="137"/>
        <v/>
      </c>
      <c r="NX101" s="54" t="str">
        <f t="shared" si="137"/>
        <v/>
      </c>
      <c r="NY101" s="54" t="str">
        <f t="shared" si="164"/>
        <v/>
      </c>
      <c r="NZ101" s="54" t="str">
        <f t="shared" si="164"/>
        <v/>
      </c>
      <c r="OA101" s="54" t="str">
        <f t="shared" si="163"/>
        <v/>
      </c>
      <c r="OB101" s="54" t="str">
        <f t="shared" si="146"/>
        <v/>
      </c>
      <c r="OC101" s="54" t="str">
        <f t="shared" si="146"/>
        <v/>
      </c>
      <c r="OD101" s="54" t="str">
        <f t="shared" si="146"/>
        <v/>
      </c>
      <c r="OE101" s="54" t="str">
        <f t="shared" si="146"/>
        <v/>
      </c>
      <c r="OF101" s="54" t="str">
        <f t="shared" si="130"/>
        <v/>
      </c>
      <c r="OG101" s="54" t="str">
        <f t="shared" si="130"/>
        <v/>
      </c>
      <c r="OH101" s="54" t="str">
        <f t="shared" si="130"/>
        <v/>
      </c>
      <c r="OI101" s="54" t="str">
        <f t="shared" si="130"/>
        <v/>
      </c>
      <c r="OJ101" s="54" t="str">
        <f t="shared" si="130"/>
        <v/>
      </c>
      <c r="OK101" s="54" t="str">
        <f t="shared" si="130"/>
        <v/>
      </c>
      <c r="OL101" s="54" t="str">
        <f t="shared" si="130"/>
        <v/>
      </c>
      <c r="OM101" s="54" t="str">
        <f t="shared" si="130"/>
        <v/>
      </c>
      <c r="ON101" s="54" t="str">
        <f t="shared" si="130"/>
        <v/>
      </c>
      <c r="OO101" s="54" t="str">
        <f t="shared" si="130"/>
        <v/>
      </c>
      <c r="OP101" s="54" t="str">
        <f t="shared" si="130"/>
        <v/>
      </c>
      <c r="OQ101" s="54" t="str">
        <f t="shared" si="130"/>
        <v/>
      </c>
      <c r="OR101" s="54" t="str">
        <f t="shared" si="150"/>
        <v/>
      </c>
      <c r="OS101" s="54" t="str">
        <f t="shared" si="150"/>
        <v/>
      </c>
      <c r="OT101" s="54" t="str">
        <f t="shared" si="150"/>
        <v/>
      </c>
      <c r="OU101" s="54" t="str">
        <f t="shared" si="150"/>
        <v/>
      </c>
      <c r="OV101" s="54" t="str">
        <f t="shared" si="150"/>
        <v/>
      </c>
      <c r="OW101" s="54" t="str">
        <f t="shared" si="150"/>
        <v/>
      </c>
      <c r="OX101" s="54" t="str">
        <f t="shared" si="150"/>
        <v/>
      </c>
      <c r="OY101" s="54" t="str">
        <f t="shared" si="150"/>
        <v/>
      </c>
      <c r="OZ101" s="54" t="str">
        <f t="shared" si="150"/>
        <v/>
      </c>
      <c r="PA101" s="54" t="str">
        <f t="shared" si="150"/>
        <v/>
      </c>
      <c r="PB101" s="54" t="str">
        <f t="shared" si="150"/>
        <v/>
      </c>
      <c r="PC101" s="54" t="str">
        <f t="shared" si="157"/>
        <v/>
      </c>
      <c r="PD101" s="54" t="str">
        <f t="shared" si="157"/>
        <v/>
      </c>
      <c r="PE101" s="54" t="str">
        <f t="shared" si="157"/>
        <v/>
      </c>
      <c r="PF101" s="54" t="str">
        <f t="shared" si="157"/>
        <v/>
      </c>
      <c r="PG101" s="54" t="str">
        <f t="shared" si="157"/>
        <v/>
      </c>
      <c r="PH101" s="54" t="str">
        <f t="shared" si="157"/>
        <v/>
      </c>
      <c r="PI101" s="54" t="str">
        <f t="shared" si="157"/>
        <v/>
      </c>
      <c r="PJ101" s="54" t="str">
        <f t="shared" si="157"/>
        <v/>
      </c>
      <c r="PK101" s="54" t="str">
        <f t="shared" si="157"/>
        <v/>
      </c>
      <c r="PL101" s="54">
        <f t="shared" si="126"/>
        <v>0</v>
      </c>
      <c r="PM101" s="54">
        <f t="shared" si="126"/>
        <v>0</v>
      </c>
      <c r="PN101" s="54">
        <f t="shared" si="126"/>
        <v>0</v>
      </c>
      <c r="PO101" s="54">
        <f t="shared" si="126"/>
        <v>0</v>
      </c>
      <c r="PP101" s="54">
        <f t="shared" si="126"/>
        <v>0</v>
      </c>
      <c r="PQ101" s="54">
        <f t="shared" si="147"/>
        <v>0</v>
      </c>
      <c r="PR101" s="54">
        <f t="shared" si="147"/>
        <v>0</v>
      </c>
      <c r="PS101" s="54">
        <f t="shared" si="147"/>
        <v>0</v>
      </c>
      <c r="PT101" s="54">
        <f t="shared" si="147"/>
        <v>0</v>
      </c>
      <c r="PU101" s="54">
        <f t="shared" si="147"/>
        <v>0</v>
      </c>
      <c r="PV101" s="54">
        <f t="shared" si="147"/>
        <v>0</v>
      </c>
      <c r="PW101" s="54">
        <f t="shared" si="147"/>
        <v>0</v>
      </c>
    </row>
    <row r="102" spans="1:439" s="54" customFormat="1" ht="15" customHeight="1" x14ac:dyDescent="0.25">
      <c r="A102" s="49">
        <f>912+341</f>
        <v>1253</v>
      </c>
      <c r="B102" s="49" t="s">
        <v>145</v>
      </c>
      <c r="C102" s="49" t="s">
        <v>391</v>
      </c>
      <c r="D102" s="49" t="s">
        <v>368</v>
      </c>
      <c r="E102" s="49" t="s">
        <v>156</v>
      </c>
      <c r="F102" s="49" t="s">
        <v>149</v>
      </c>
      <c r="G102" s="49" t="s">
        <v>149</v>
      </c>
      <c r="H102" s="50">
        <v>38124</v>
      </c>
      <c r="I102" s="51">
        <f t="shared" si="105"/>
        <v>2004</v>
      </c>
      <c r="J102" s="52" t="s">
        <v>369</v>
      </c>
      <c r="K102" s="52" t="s">
        <v>368</v>
      </c>
      <c r="L102" s="49" t="s">
        <v>158</v>
      </c>
      <c r="M102" s="49">
        <v>100</v>
      </c>
      <c r="N102" s="53" t="s">
        <v>152</v>
      </c>
      <c r="O102" s="53">
        <v>6263.8912356000001</v>
      </c>
      <c r="P102" s="53" t="b">
        <f t="shared" si="106"/>
        <v>1</v>
      </c>
      <c r="Q102" s="53">
        <f t="shared" si="107"/>
        <v>1</v>
      </c>
      <c r="R102" s="54">
        <v>1</v>
      </c>
      <c r="S102" s="55" t="s">
        <v>153</v>
      </c>
      <c r="T102" s="55">
        <v>0.187899286</v>
      </c>
      <c r="U102" s="53" t="b">
        <f t="shared" si="108"/>
        <v>1</v>
      </c>
      <c r="V102" s="53">
        <f t="shared" si="165"/>
        <v>1</v>
      </c>
      <c r="W102" s="53">
        <f t="shared" si="165"/>
        <v>1</v>
      </c>
      <c r="X102" s="56" t="e">
        <f t="shared" si="109"/>
        <v>#VALUE!</v>
      </c>
      <c r="Y102" s="56" t="b">
        <f t="shared" si="110"/>
        <v>0</v>
      </c>
      <c r="Z102" s="56">
        <f t="shared" si="111"/>
        <v>1</v>
      </c>
      <c r="AA102" s="56">
        <v>0</v>
      </c>
      <c r="AB102" s="65">
        <f t="shared" si="112"/>
        <v>0</v>
      </c>
      <c r="AD102" s="59"/>
      <c r="AE102" s="60">
        <f t="shared" si="113"/>
        <v>6263.8912356000001</v>
      </c>
      <c r="AF102" s="61">
        <f t="shared" si="114"/>
        <v>0.20003540177689225</v>
      </c>
      <c r="AG102" s="52" t="s">
        <v>369</v>
      </c>
      <c r="AH102" s="62">
        <v>38124</v>
      </c>
      <c r="AI102">
        <f t="shared" si="120"/>
        <v>1</v>
      </c>
      <c r="AJ102" s="63" t="str">
        <f t="shared" si="115"/>
        <v>U</v>
      </c>
      <c r="AK102">
        <f t="shared" si="121"/>
        <v>1</v>
      </c>
      <c r="DF102" s="64">
        <v>11.9846061445317</v>
      </c>
      <c r="DG102" s="64">
        <v>-7.3144876317491097</v>
      </c>
      <c r="DH102" s="64">
        <v>11.7184575070983</v>
      </c>
      <c r="DI102" s="64">
        <v>5.77428939544897</v>
      </c>
      <c r="DJ102" s="64">
        <v>8.1409477531780592</v>
      </c>
      <c r="DK102" s="64">
        <v>-5.4307116106797801</v>
      </c>
      <c r="DL102" s="64">
        <v>18.021248831677301</v>
      </c>
      <c r="DM102" s="64">
        <v>0.36925142797439298</v>
      </c>
      <c r="DN102" s="64">
        <v>-6.22073578525975</v>
      </c>
      <c r="DO102" s="64">
        <v>18.160178742224598</v>
      </c>
      <c r="DP102" s="64">
        <v>2.77093595842417</v>
      </c>
      <c r="DQ102" s="64">
        <v>8.8975434385392997</v>
      </c>
      <c r="DR102" s="64">
        <v>-2.5306370883102902</v>
      </c>
      <c r="DS102" s="64">
        <v>1.49802147978115</v>
      </c>
      <c r="DT102" s="64">
        <v>28.2976324710623</v>
      </c>
      <c r="DU102" s="64">
        <v>-3.6541885283247302</v>
      </c>
      <c r="DV102" s="64">
        <v>-5.7187500020447501</v>
      </c>
      <c r="DW102" s="64">
        <v>3.1488233355488</v>
      </c>
      <c r="DX102" s="64">
        <v>10.0212680356049</v>
      </c>
      <c r="DY102" s="64">
        <v>3.2362459551637599</v>
      </c>
      <c r="DZ102" s="64">
        <v>13.4226275283772</v>
      </c>
      <c r="EA102" s="64">
        <v>18.460370708981799</v>
      </c>
      <c r="EB102" s="64">
        <v>-4.1041482789470001</v>
      </c>
      <c r="EC102" s="64">
        <v>-5.9408229305067799</v>
      </c>
      <c r="ED102" s="64">
        <v>8.1692620368450495</v>
      </c>
      <c r="EE102" s="64">
        <v>11.6977696887985</v>
      </c>
      <c r="EF102" s="64">
        <v>-12.7109814533475</v>
      </c>
      <c r="EG102" s="64">
        <v>4.1851740329871001</v>
      </c>
      <c r="EH102" s="64">
        <v>-0.72725799624143705</v>
      </c>
      <c r="EI102" s="64">
        <v>-2.6682408513083802</v>
      </c>
      <c r="EJ102" s="64">
        <v>10.8389021183519</v>
      </c>
      <c r="EK102" s="64">
        <v>6.1441156555676102</v>
      </c>
      <c r="EL102" s="64">
        <v>-2.59629708545115</v>
      </c>
      <c r="EM102" s="64">
        <v>-8.5275385754640105</v>
      </c>
      <c r="EN102" s="64">
        <v>10.752432945960599</v>
      </c>
      <c r="EO102" s="64">
        <v>10.0478468924323</v>
      </c>
      <c r="EP102" s="64">
        <v>-6.8417188031166898</v>
      </c>
      <c r="EQ102" s="64">
        <v>7.2688629139838801</v>
      </c>
      <c r="ER102" s="64">
        <v>5.1109753614056297</v>
      </c>
      <c r="ES102" s="64">
        <v>6.4112298314617</v>
      </c>
      <c r="ET102" s="64">
        <v>-0.98522167303680697</v>
      </c>
      <c r="EU102" s="64">
        <v>6.8914685833466596</v>
      </c>
      <c r="EV102" s="64">
        <v>2.9214573516711799</v>
      </c>
      <c r="EW102" s="64">
        <v>-9.2678868543664006</v>
      </c>
      <c r="EX102" s="64">
        <v>-0.31175499660820399</v>
      </c>
      <c r="EY102" s="64">
        <v>16.950306313154901</v>
      </c>
      <c r="EZ102" s="64">
        <v>7.3415265192106904</v>
      </c>
      <c r="FA102" s="64">
        <v>-4.1253101736476303</v>
      </c>
      <c r="FB102" s="64">
        <v>4.0879380842052404</v>
      </c>
      <c r="FO102" s="45"/>
      <c r="FP102" s="46"/>
      <c r="FQ102" s="1" t="str">
        <f t="shared" si="142"/>
        <v/>
      </c>
      <c r="FR102" s="1" t="str">
        <f t="shared" si="142"/>
        <v/>
      </c>
      <c r="FS102" s="1" t="str">
        <f t="shared" si="142"/>
        <v/>
      </c>
      <c r="FT102" s="1" t="str">
        <f t="shared" si="142"/>
        <v/>
      </c>
      <c r="FU102" s="1" t="str">
        <f t="shared" si="142"/>
        <v/>
      </c>
      <c r="FV102" s="1" t="str">
        <f t="shared" si="142"/>
        <v/>
      </c>
      <c r="FW102" s="1" t="str">
        <f t="shared" si="142"/>
        <v/>
      </c>
      <c r="FX102" s="1" t="str">
        <f t="shared" si="142"/>
        <v/>
      </c>
      <c r="FY102" s="1" t="str">
        <f t="shared" si="142"/>
        <v/>
      </c>
      <c r="FZ102" s="1" t="str">
        <f t="shared" si="142"/>
        <v/>
      </c>
      <c r="GA102" s="1" t="str">
        <f t="shared" si="142"/>
        <v/>
      </c>
      <c r="GB102" s="1" t="str">
        <f t="shared" si="142"/>
        <v/>
      </c>
      <c r="GC102" s="1" t="str">
        <f t="shared" si="161"/>
        <v/>
      </c>
      <c r="GD102" s="1" t="str">
        <f t="shared" si="161"/>
        <v/>
      </c>
      <c r="GE102" s="1" t="str">
        <f t="shared" si="161"/>
        <v/>
      </c>
      <c r="GF102" s="1" t="str">
        <f t="shared" si="161"/>
        <v/>
      </c>
      <c r="GG102" s="1" t="str">
        <f t="shared" si="161"/>
        <v/>
      </c>
      <c r="GH102" s="1" t="str">
        <f t="shared" si="153"/>
        <v/>
      </c>
      <c r="GI102" s="1" t="str">
        <f t="shared" si="153"/>
        <v/>
      </c>
      <c r="GJ102" s="1" t="str">
        <f t="shared" si="153"/>
        <v/>
      </c>
      <c r="GK102" s="1" t="str">
        <f t="shared" si="153"/>
        <v/>
      </c>
      <c r="GL102" s="1" t="str">
        <f t="shared" si="151"/>
        <v/>
      </c>
      <c r="GM102" s="1" t="str">
        <f t="shared" si="151"/>
        <v/>
      </c>
      <c r="GN102" s="1" t="str">
        <f t="shared" si="151"/>
        <v/>
      </c>
      <c r="GO102" s="1" t="str">
        <f t="shared" si="151"/>
        <v/>
      </c>
      <c r="GP102" s="1" t="str">
        <f t="shared" si="151"/>
        <v/>
      </c>
      <c r="GQ102" s="1" t="str">
        <f t="shared" si="151"/>
        <v/>
      </c>
      <c r="GR102" s="1" t="str">
        <f t="shared" si="151"/>
        <v/>
      </c>
      <c r="GS102" s="1" t="str">
        <f t="shared" si="151"/>
        <v/>
      </c>
      <c r="GT102" s="1" t="str">
        <f t="shared" si="151"/>
        <v/>
      </c>
      <c r="GU102" s="1" t="str">
        <f t="shared" si="151"/>
        <v/>
      </c>
      <c r="GV102" s="1" t="str">
        <f t="shared" si="151"/>
        <v/>
      </c>
      <c r="GW102" s="1" t="str">
        <f t="shared" si="151"/>
        <v/>
      </c>
      <c r="GX102" s="1" t="str">
        <f t="shared" si="151"/>
        <v/>
      </c>
      <c r="GY102" s="1" t="str">
        <f t="shared" si="151"/>
        <v/>
      </c>
      <c r="GZ102" s="1" t="str">
        <f t="shared" si="151"/>
        <v/>
      </c>
      <c r="HA102" s="1" t="str">
        <f t="shared" si="151"/>
        <v/>
      </c>
      <c r="HB102" s="1" t="str">
        <f t="shared" si="155"/>
        <v/>
      </c>
      <c r="HC102" s="1" t="str">
        <f t="shared" si="155"/>
        <v/>
      </c>
      <c r="HD102" s="1" t="str">
        <f t="shared" si="155"/>
        <v/>
      </c>
      <c r="HE102" s="1" t="str">
        <f t="shared" si="155"/>
        <v/>
      </c>
      <c r="HF102" s="1" t="str">
        <f t="shared" si="155"/>
        <v/>
      </c>
      <c r="HG102" s="1" t="str">
        <f t="shared" si="144"/>
        <v/>
      </c>
      <c r="HH102" s="1" t="str">
        <f t="shared" si="144"/>
        <v/>
      </c>
      <c r="HI102" s="1" t="str">
        <f t="shared" si="144"/>
        <v/>
      </c>
      <c r="HJ102" s="1" t="str">
        <f t="shared" si="144"/>
        <v/>
      </c>
      <c r="HK102" s="1" t="str">
        <f t="shared" si="144"/>
        <v/>
      </c>
      <c r="HL102" s="1" t="str">
        <f t="shared" si="127"/>
        <v/>
      </c>
      <c r="HM102" s="1" t="str">
        <f t="shared" si="127"/>
        <v/>
      </c>
      <c r="HN102" s="1" t="str">
        <f t="shared" si="127"/>
        <v/>
      </c>
      <c r="HO102" s="1" t="str">
        <f t="shared" si="127"/>
        <v/>
      </c>
      <c r="HP102" s="1" t="str">
        <f t="shared" si="127"/>
        <v/>
      </c>
      <c r="HQ102" s="1" t="str">
        <f t="shared" si="127"/>
        <v/>
      </c>
      <c r="HR102" s="1" t="str">
        <f t="shared" si="127"/>
        <v/>
      </c>
      <c r="HS102" s="1" t="str">
        <f t="shared" si="127"/>
        <v/>
      </c>
      <c r="HT102" s="1" t="str">
        <f t="shared" si="127"/>
        <v/>
      </c>
      <c r="HU102" s="1" t="str">
        <f t="shared" si="127"/>
        <v/>
      </c>
      <c r="HV102" s="1" t="str">
        <f t="shared" si="127"/>
        <v/>
      </c>
      <c r="HW102" s="1" t="str">
        <f t="shared" si="127"/>
        <v/>
      </c>
      <c r="HX102" s="1" t="str">
        <f t="shared" si="127"/>
        <v/>
      </c>
      <c r="HY102" s="1" t="str">
        <f t="shared" si="127"/>
        <v/>
      </c>
      <c r="HZ102" s="1" t="str">
        <f t="shared" si="127"/>
        <v/>
      </c>
      <c r="IA102" s="1" t="str">
        <f t="shared" si="127"/>
        <v/>
      </c>
      <c r="IB102" s="1" t="str">
        <f t="shared" si="148"/>
        <v/>
      </c>
      <c r="IC102" s="1" t="str">
        <f t="shared" si="139"/>
        <v/>
      </c>
      <c r="ID102" s="1" t="str">
        <f t="shared" si="139"/>
        <v/>
      </c>
      <c r="IE102" s="1" t="str">
        <f t="shared" si="139"/>
        <v/>
      </c>
      <c r="IF102" s="1" t="str">
        <f t="shared" si="139"/>
        <v/>
      </c>
      <c r="IG102" s="1" t="str">
        <f t="shared" si="139"/>
        <v/>
      </c>
      <c r="IH102" s="1" t="str">
        <f t="shared" si="139"/>
        <v/>
      </c>
      <c r="II102" s="1" t="str">
        <f t="shared" si="139"/>
        <v/>
      </c>
      <c r="IJ102" s="1" t="str">
        <f t="shared" si="139"/>
        <v/>
      </c>
      <c r="IK102" s="1" t="str">
        <f t="shared" si="139"/>
        <v/>
      </c>
      <c r="IL102" s="1" t="str">
        <f t="shared" si="139"/>
        <v/>
      </c>
      <c r="IM102" s="1" t="str">
        <f t="shared" si="139"/>
        <v/>
      </c>
      <c r="IN102" s="1" t="str">
        <f t="shared" si="139"/>
        <v/>
      </c>
      <c r="IO102" s="1" t="str">
        <f t="shared" si="158"/>
        <v/>
      </c>
      <c r="IP102" s="1" t="str">
        <f t="shared" si="158"/>
        <v/>
      </c>
      <c r="IQ102" s="1" t="str">
        <f t="shared" si="158"/>
        <v/>
      </c>
      <c r="IR102" s="1" t="str">
        <f t="shared" si="158"/>
        <v/>
      </c>
      <c r="IS102" s="1" t="str">
        <f t="shared" si="158"/>
        <v/>
      </c>
      <c r="IT102" s="1" t="str">
        <f t="shared" si="158"/>
        <v/>
      </c>
      <c r="IU102" s="1" t="str">
        <f t="shared" si="158"/>
        <v/>
      </c>
      <c r="IV102" s="1" t="str">
        <f t="shared" si="158"/>
        <v/>
      </c>
      <c r="IW102" s="1" t="str">
        <f t="shared" si="158"/>
        <v/>
      </c>
      <c r="IX102" s="1" t="str">
        <f t="shared" si="158"/>
        <v/>
      </c>
      <c r="IY102" s="1" t="str">
        <f t="shared" si="158"/>
        <v/>
      </c>
      <c r="IZ102" s="1" t="str">
        <f t="shared" si="158"/>
        <v/>
      </c>
      <c r="JA102" s="1" t="str">
        <f t="shared" si="158"/>
        <v/>
      </c>
      <c r="JB102" s="1" t="str">
        <f t="shared" si="158"/>
        <v/>
      </c>
      <c r="JC102" s="1" t="str">
        <f t="shared" si="158"/>
        <v/>
      </c>
      <c r="JD102" s="1" t="str">
        <f t="shared" si="158"/>
        <v/>
      </c>
      <c r="JE102" s="1" t="str">
        <f t="shared" si="159"/>
        <v/>
      </c>
      <c r="JF102" s="1" t="str">
        <f t="shared" si="159"/>
        <v/>
      </c>
      <c r="JG102" s="1" t="str">
        <f t="shared" si="159"/>
        <v/>
      </c>
      <c r="JH102" s="1" t="str">
        <f t="shared" si="159"/>
        <v/>
      </c>
      <c r="JI102" s="1" t="str">
        <f t="shared" si="159"/>
        <v/>
      </c>
      <c r="JJ102" s="1" t="str">
        <f t="shared" si="159"/>
        <v/>
      </c>
      <c r="JK102" s="1" t="str">
        <f t="shared" si="159"/>
        <v/>
      </c>
      <c r="JL102" s="1" t="str">
        <f t="shared" si="159"/>
        <v/>
      </c>
      <c r="JM102" s="1" t="str">
        <f t="shared" si="159"/>
        <v/>
      </c>
      <c r="JN102" s="1" t="str">
        <f t="shared" si="159"/>
        <v/>
      </c>
      <c r="JO102" s="1" t="str">
        <f t="shared" si="159"/>
        <v/>
      </c>
      <c r="JP102" s="1" t="str">
        <f t="shared" si="159"/>
        <v/>
      </c>
      <c r="JQ102" s="1" t="str">
        <f t="shared" si="159"/>
        <v/>
      </c>
      <c r="JR102" s="1" t="str">
        <f t="shared" si="159"/>
        <v/>
      </c>
      <c r="JS102" s="1" t="str">
        <f t="shared" si="159"/>
        <v/>
      </c>
      <c r="JT102" s="1" t="str">
        <f t="shared" si="159"/>
        <v/>
      </c>
      <c r="JU102" s="1" t="str">
        <f t="shared" si="160"/>
        <v/>
      </c>
      <c r="JV102" s="1" t="str">
        <f t="shared" si="160"/>
        <v/>
      </c>
      <c r="JW102" s="1" t="str">
        <f t="shared" si="160"/>
        <v/>
      </c>
      <c r="JX102" s="1" t="str">
        <f t="shared" si="160"/>
        <v/>
      </c>
      <c r="JY102" s="1" t="str">
        <f t="shared" si="160"/>
        <v/>
      </c>
      <c r="JZ102" s="1" t="str">
        <f t="shared" si="160"/>
        <v/>
      </c>
      <c r="KA102" s="1" t="str">
        <f t="shared" si="136"/>
        <v/>
      </c>
      <c r="KB102" s="1" t="str">
        <f t="shared" si="136"/>
        <v/>
      </c>
      <c r="KC102" s="1" t="str">
        <f t="shared" si="136"/>
        <v/>
      </c>
      <c r="KD102" s="1" t="str">
        <f t="shared" si="136"/>
        <v/>
      </c>
      <c r="KE102" s="1" t="str">
        <f t="shared" si="136"/>
        <v/>
      </c>
      <c r="KF102" s="1" t="str">
        <f t="shared" si="102"/>
        <v/>
      </c>
      <c r="KG102" s="1" t="str">
        <f t="shared" si="102"/>
        <v/>
      </c>
      <c r="KH102" s="1" t="str">
        <f t="shared" si="102"/>
        <v/>
      </c>
      <c r="KI102" s="1" t="str">
        <f t="shared" si="102"/>
        <v/>
      </c>
      <c r="KJ102" s="1" t="str">
        <f t="shared" si="83"/>
        <v/>
      </c>
      <c r="KK102" s="1" t="str">
        <f t="shared" si="83"/>
        <v/>
      </c>
      <c r="KL102" s="1" t="str">
        <f t="shared" si="83"/>
        <v/>
      </c>
      <c r="KM102" s="1" t="str">
        <f t="shared" si="83"/>
        <v/>
      </c>
      <c r="KN102" s="1" t="str">
        <f t="shared" si="83"/>
        <v/>
      </c>
      <c r="KO102" s="1" t="str">
        <f t="shared" si="83"/>
        <v/>
      </c>
      <c r="KP102" s="1" t="str">
        <f t="shared" si="83"/>
        <v/>
      </c>
      <c r="KQ102" s="1" t="str">
        <f t="shared" si="83"/>
        <v/>
      </c>
      <c r="KR102" s="1" t="str">
        <f t="shared" si="83"/>
        <v/>
      </c>
      <c r="KS102" s="1" t="str">
        <f t="shared" si="83"/>
        <v/>
      </c>
      <c r="KT102" s="47"/>
      <c r="KU102" s="54">
        <f t="shared" si="143"/>
        <v>0</v>
      </c>
      <c r="KV102" s="54">
        <f t="shared" si="143"/>
        <v>0</v>
      </c>
      <c r="KW102" s="54">
        <f t="shared" si="143"/>
        <v>0</v>
      </c>
      <c r="KX102" s="54">
        <f t="shared" si="143"/>
        <v>0</v>
      </c>
      <c r="KY102" s="54">
        <f t="shared" si="143"/>
        <v>0</v>
      </c>
      <c r="KZ102" s="54">
        <f t="shared" si="143"/>
        <v>0</v>
      </c>
      <c r="LA102" s="54">
        <f t="shared" si="143"/>
        <v>0</v>
      </c>
      <c r="LB102" s="54">
        <f t="shared" si="143"/>
        <v>0</v>
      </c>
      <c r="LC102" s="54">
        <f t="shared" si="143"/>
        <v>0</v>
      </c>
      <c r="LD102" s="54">
        <f t="shared" si="143"/>
        <v>0</v>
      </c>
      <c r="LE102" s="54">
        <f t="shared" si="143"/>
        <v>0</v>
      </c>
      <c r="LF102" s="54">
        <f t="shared" si="143"/>
        <v>0</v>
      </c>
      <c r="LG102" s="54">
        <f t="shared" si="162"/>
        <v>0</v>
      </c>
      <c r="LH102" s="54">
        <f t="shared" si="162"/>
        <v>0</v>
      </c>
      <c r="LI102" s="54">
        <f t="shared" si="162"/>
        <v>0</v>
      </c>
      <c r="LJ102" s="54">
        <f t="shared" si="162"/>
        <v>0</v>
      </c>
      <c r="LK102" s="54">
        <f t="shared" si="162"/>
        <v>0</v>
      </c>
      <c r="LL102" s="54">
        <f t="shared" si="154"/>
        <v>0</v>
      </c>
      <c r="LM102" s="54">
        <f t="shared" si="154"/>
        <v>0</v>
      </c>
      <c r="LN102" s="54">
        <f t="shared" si="154"/>
        <v>0</v>
      </c>
      <c r="LO102" s="54">
        <f t="shared" si="154"/>
        <v>0</v>
      </c>
      <c r="LP102" s="54">
        <f t="shared" si="152"/>
        <v>0</v>
      </c>
      <c r="LQ102" s="54">
        <f t="shared" si="152"/>
        <v>0</v>
      </c>
      <c r="LR102" s="54">
        <f t="shared" si="152"/>
        <v>0</v>
      </c>
      <c r="LS102" s="54">
        <f t="shared" si="152"/>
        <v>0</v>
      </c>
      <c r="LT102" s="54">
        <f t="shared" si="152"/>
        <v>0</v>
      </c>
      <c r="LU102" s="54">
        <f t="shared" si="152"/>
        <v>0</v>
      </c>
      <c r="LV102" s="54">
        <f t="shared" si="152"/>
        <v>0</v>
      </c>
      <c r="LW102" s="54">
        <f t="shared" si="152"/>
        <v>0</v>
      </c>
      <c r="LX102" s="54">
        <f t="shared" si="152"/>
        <v>0</v>
      </c>
      <c r="LY102" s="54">
        <f t="shared" si="152"/>
        <v>0</v>
      </c>
      <c r="LZ102" s="54">
        <f t="shared" si="152"/>
        <v>0</v>
      </c>
      <c r="MA102" s="54">
        <f t="shared" si="152"/>
        <v>0</v>
      </c>
      <c r="MB102" s="54">
        <f t="shared" si="152"/>
        <v>0</v>
      </c>
      <c r="MC102" s="54">
        <f t="shared" si="152"/>
        <v>0</v>
      </c>
      <c r="MD102" s="54">
        <f t="shared" si="152"/>
        <v>0</v>
      </c>
      <c r="ME102" s="54">
        <f t="shared" si="152"/>
        <v>0</v>
      </c>
      <c r="MF102" s="54">
        <f t="shared" si="156"/>
        <v>0</v>
      </c>
      <c r="MG102" s="54">
        <f t="shared" si="156"/>
        <v>0</v>
      </c>
      <c r="MH102" s="54">
        <f t="shared" si="156"/>
        <v>0</v>
      </c>
      <c r="MI102" s="54">
        <f t="shared" si="156"/>
        <v>0</v>
      </c>
      <c r="MJ102" s="54">
        <f t="shared" si="156"/>
        <v>0</v>
      </c>
      <c r="MK102" s="54">
        <f t="shared" si="145"/>
        <v>0</v>
      </c>
      <c r="ML102" s="54">
        <f t="shared" si="145"/>
        <v>0</v>
      </c>
      <c r="MM102" s="54">
        <f t="shared" si="145"/>
        <v>0</v>
      </c>
      <c r="MN102" s="54">
        <f t="shared" si="145"/>
        <v>0</v>
      </c>
      <c r="MO102" s="54">
        <f t="shared" si="145"/>
        <v>0</v>
      </c>
      <c r="MP102" s="54">
        <f t="shared" si="128"/>
        <v>0</v>
      </c>
      <c r="MQ102" s="54">
        <f t="shared" si="128"/>
        <v>0</v>
      </c>
      <c r="MR102" s="54">
        <f t="shared" si="128"/>
        <v>0</v>
      </c>
      <c r="MS102" s="54">
        <f t="shared" si="128"/>
        <v>0</v>
      </c>
      <c r="MT102" s="54">
        <f t="shared" si="128"/>
        <v>0</v>
      </c>
      <c r="MU102" s="54">
        <f t="shared" si="128"/>
        <v>0</v>
      </c>
      <c r="MV102" s="54">
        <f t="shared" si="128"/>
        <v>0</v>
      </c>
      <c r="MW102" s="54">
        <f t="shared" si="128"/>
        <v>0</v>
      </c>
      <c r="MX102" s="54">
        <f t="shared" si="128"/>
        <v>0</v>
      </c>
      <c r="MY102" s="54">
        <f t="shared" si="128"/>
        <v>0</v>
      </c>
      <c r="MZ102" s="54">
        <f t="shared" si="128"/>
        <v>0</v>
      </c>
      <c r="NA102" s="54">
        <f t="shared" si="128"/>
        <v>0</v>
      </c>
      <c r="NB102" s="54">
        <f t="shared" si="128"/>
        <v>0</v>
      </c>
      <c r="NC102" s="54">
        <f t="shared" si="128"/>
        <v>0</v>
      </c>
      <c r="ND102" s="54">
        <f t="shared" si="128"/>
        <v>0</v>
      </c>
      <c r="NE102" s="54">
        <f t="shared" si="128"/>
        <v>0</v>
      </c>
      <c r="NF102" s="54">
        <f t="shared" si="149"/>
        <v>0</v>
      </c>
      <c r="NG102" s="54">
        <f t="shared" si="141"/>
        <v>0</v>
      </c>
      <c r="NH102" s="54">
        <f t="shared" si="141"/>
        <v>0</v>
      </c>
      <c r="NI102" s="54">
        <f t="shared" si="137"/>
        <v>0</v>
      </c>
      <c r="NJ102" s="54">
        <f t="shared" si="137"/>
        <v>0</v>
      </c>
      <c r="NK102" s="54">
        <f t="shared" si="137"/>
        <v>0</v>
      </c>
      <c r="NL102" s="54">
        <f t="shared" si="137"/>
        <v>0</v>
      </c>
      <c r="NM102" s="54">
        <f t="shared" si="137"/>
        <v>0</v>
      </c>
      <c r="NN102" s="54" t="str">
        <f t="shared" si="137"/>
        <v/>
      </c>
      <c r="NO102" s="54" t="str">
        <f t="shared" si="137"/>
        <v/>
      </c>
      <c r="NP102" s="54" t="str">
        <f t="shared" si="137"/>
        <v/>
      </c>
      <c r="NQ102" s="54" t="str">
        <f t="shared" si="137"/>
        <v/>
      </c>
      <c r="NR102" s="54" t="str">
        <f t="shared" si="137"/>
        <v/>
      </c>
      <c r="NS102" s="54" t="str">
        <f t="shared" si="137"/>
        <v/>
      </c>
      <c r="NT102" s="54" t="str">
        <f t="shared" si="137"/>
        <v/>
      </c>
      <c r="NU102" s="54" t="str">
        <f t="shared" si="137"/>
        <v/>
      </c>
      <c r="NV102" s="54" t="str">
        <f t="shared" si="137"/>
        <v/>
      </c>
      <c r="NW102" s="54" t="str">
        <f t="shared" si="137"/>
        <v/>
      </c>
      <c r="NX102" s="54" t="str">
        <f t="shared" si="137"/>
        <v/>
      </c>
      <c r="NY102" s="54" t="str">
        <f t="shared" si="164"/>
        <v/>
      </c>
      <c r="NZ102" s="54" t="str">
        <f t="shared" si="164"/>
        <v/>
      </c>
      <c r="OA102" s="54" t="str">
        <f t="shared" si="163"/>
        <v/>
      </c>
      <c r="OB102" s="54" t="str">
        <f t="shared" si="146"/>
        <v/>
      </c>
      <c r="OC102" s="54" t="str">
        <f t="shared" si="146"/>
        <v/>
      </c>
      <c r="OD102" s="54" t="str">
        <f t="shared" si="146"/>
        <v/>
      </c>
      <c r="OE102" s="54" t="str">
        <f t="shared" si="146"/>
        <v/>
      </c>
      <c r="OF102" s="54" t="str">
        <f t="shared" si="130"/>
        <v/>
      </c>
      <c r="OG102" s="54" t="str">
        <f t="shared" si="130"/>
        <v/>
      </c>
      <c r="OH102" s="54" t="str">
        <f t="shared" si="130"/>
        <v/>
      </c>
      <c r="OI102" s="54" t="str">
        <f t="shared" si="130"/>
        <v/>
      </c>
      <c r="OJ102" s="54" t="str">
        <f t="shared" si="130"/>
        <v/>
      </c>
      <c r="OK102" s="54" t="str">
        <f t="shared" si="130"/>
        <v/>
      </c>
      <c r="OL102" s="54" t="str">
        <f t="shared" si="130"/>
        <v/>
      </c>
      <c r="OM102" s="54" t="str">
        <f t="shared" si="130"/>
        <v/>
      </c>
      <c r="ON102" s="54" t="str">
        <f t="shared" si="130"/>
        <v/>
      </c>
      <c r="OO102" s="54" t="str">
        <f t="shared" si="130"/>
        <v/>
      </c>
      <c r="OP102" s="54" t="str">
        <f t="shared" si="130"/>
        <v/>
      </c>
      <c r="OQ102" s="54" t="str">
        <f t="shared" si="130"/>
        <v/>
      </c>
      <c r="OR102" s="54" t="str">
        <f t="shared" si="150"/>
        <v/>
      </c>
      <c r="OS102" s="54" t="str">
        <f t="shared" si="150"/>
        <v/>
      </c>
      <c r="OT102" s="54" t="str">
        <f t="shared" si="150"/>
        <v/>
      </c>
      <c r="OU102" s="54" t="str">
        <f t="shared" si="150"/>
        <v/>
      </c>
      <c r="OV102" s="54" t="str">
        <f t="shared" si="150"/>
        <v/>
      </c>
      <c r="OW102" s="54" t="str">
        <f t="shared" si="150"/>
        <v/>
      </c>
      <c r="OX102" s="54" t="str">
        <f t="shared" si="150"/>
        <v/>
      </c>
      <c r="OY102" s="54" t="str">
        <f t="shared" si="150"/>
        <v/>
      </c>
      <c r="OZ102" s="54" t="str">
        <f t="shared" si="150"/>
        <v/>
      </c>
      <c r="PA102" s="54" t="str">
        <f t="shared" si="150"/>
        <v/>
      </c>
      <c r="PB102" s="54" t="str">
        <f t="shared" si="150"/>
        <v/>
      </c>
      <c r="PC102" s="54" t="str">
        <f t="shared" si="157"/>
        <v/>
      </c>
      <c r="PD102" s="54" t="str">
        <f t="shared" si="157"/>
        <v/>
      </c>
      <c r="PE102" s="54" t="str">
        <f t="shared" si="157"/>
        <v/>
      </c>
      <c r="PF102" s="54" t="str">
        <f t="shared" si="157"/>
        <v/>
      </c>
      <c r="PG102" s="54" t="str">
        <f t="shared" si="157"/>
        <v/>
      </c>
      <c r="PH102" s="54" t="str">
        <f t="shared" si="157"/>
        <v/>
      </c>
      <c r="PI102" s="54" t="str">
        <f t="shared" si="157"/>
        <v/>
      </c>
      <c r="PJ102" s="54" t="str">
        <f t="shared" si="157"/>
        <v/>
      </c>
      <c r="PK102" s="54" t="str">
        <f t="shared" si="157"/>
        <v/>
      </c>
      <c r="PL102" s="54">
        <f t="shared" si="126"/>
        <v>0</v>
      </c>
      <c r="PM102" s="54">
        <f t="shared" si="126"/>
        <v>0</v>
      </c>
      <c r="PN102" s="54">
        <f t="shared" si="126"/>
        <v>0</v>
      </c>
      <c r="PO102" s="54">
        <f t="shared" si="126"/>
        <v>0</v>
      </c>
      <c r="PP102" s="54">
        <f t="shared" si="126"/>
        <v>0</v>
      </c>
      <c r="PQ102" s="54">
        <f t="shared" si="147"/>
        <v>0</v>
      </c>
      <c r="PR102" s="54">
        <f t="shared" si="147"/>
        <v>0</v>
      </c>
      <c r="PS102" s="54">
        <f t="shared" si="147"/>
        <v>0</v>
      </c>
      <c r="PT102" s="54">
        <f t="shared" si="147"/>
        <v>0</v>
      </c>
      <c r="PU102" s="54">
        <f t="shared" si="147"/>
        <v>0</v>
      </c>
      <c r="PV102" s="54">
        <f t="shared" si="147"/>
        <v>0</v>
      </c>
      <c r="PW102" s="54">
        <f t="shared" si="147"/>
        <v>0</v>
      </c>
    </row>
    <row r="103" spans="1:439" s="54" customFormat="1" ht="15" customHeight="1" x14ac:dyDescent="0.25">
      <c r="A103" s="66">
        <v>2685</v>
      </c>
      <c r="B103" s="49" t="s">
        <v>145</v>
      </c>
      <c r="C103" s="49" t="s">
        <v>392</v>
      </c>
      <c r="D103" s="49" t="s">
        <v>393</v>
      </c>
      <c r="E103" s="49" t="s">
        <v>148</v>
      </c>
      <c r="F103" s="49" t="s">
        <v>149</v>
      </c>
      <c r="G103" s="49" t="s">
        <v>149</v>
      </c>
      <c r="H103" s="50">
        <v>38128</v>
      </c>
      <c r="I103" s="51">
        <f t="shared" si="105"/>
        <v>2004</v>
      </c>
      <c r="J103" s="52" t="s">
        <v>260</v>
      </c>
      <c r="K103" s="52" t="s">
        <v>393</v>
      </c>
      <c r="L103" s="49" t="s">
        <v>151</v>
      </c>
      <c r="M103" s="49">
        <v>100</v>
      </c>
      <c r="N103" s="53" t="s">
        <v>152</v>
      </c>
      <c r="O103" s="53">
        <v>24852.183719499903</v>
      </c>
      <c r="P103" s="53" t="b">
        <f t="shared" si="106"/>
        <v>1</v>
      </c>
      <c r="Q103" s="53">
        <f t="shared" si="107"/>
        <v>1</v>
      </c>
      <c r="R103" s="54">
        <v>1</v>
      </c>
      <c r="S103" s="55" t="s">
        <v>153</v>
      </c>
      <c r="T103" s="55">
        <v>-1.08892922</v>
      </c>
      <c r="U103" s="53" t="b">
        <f t="shared" si="108"/>
        <v>1</v>
      </c>
      <c r="V103" s="53">
        <f t="shared" si="165"/>
        <v>1</v>
      </c>
      <c r="W103" s="53">
        <f t="shared" si="165"/>
        <v>1</v>
      </c>
      <c r="X103" s="56">
        <f t="shared" si="109"/>
        <v>4</v>
      </c>
      <c r="Y103" s="56" t="b">
        <f t="shared" si="110"/>
        <v>1</v>
      </c>
      <c r="Z103" s="56">
        <f t="shared" si="111"/>
        <v>0</v>
      </c>
      <c r="AA103" s="56">
        <v>0</v>
      </c>
      <c r="AB103" s="65">
        <f t="shared" si="112"/>
        <v>1</v>
      </c>
      <c r="AC103" s="68">
        <v>1.3734</v>
      </c>
      <c r="AD103" s="59">
        <f>+O103/AC103</f>
        <v>18095.371865079294</v>
      </c>
      <c r="AE103" s="60">
        <f t="shared" si="113"/>
        <v>18095.371865079294</v>
      </c>
      <c r="AF103" s="61">
        <f t="shared" si="114"/>
        <v>0.1483804820381476</v>
      </c>
      <c r="AG103" s="52" t="s">
        <v>260</v>
      </c>
      <c r="AH103" s="62">
        <v>38128</v>
      </c>
      <c r="AI103">
        <f t="shared" si="120"/>
        <v>1</v>
      </c>
      <c r="AJ103" s="63" t="str">
        <f t="shared" si="115"/>
        <v>G</v>
      </c>
      <c r="AK103">
        <f t="shared" si="121"/>
        <v>1</v>
      </c>
      <c r="DF103" s="64">
        <v>7.6986939987429199</v>
      </c>
      <c r="DG103" s="64">
        <v>1.13725490223695</v>
      </c>
      <c r="DH103" s="64">
        <v>8.7218045099544597</v>
      </c>
      <c r="DI103" s="64">
        <v>-1.7548197622150901</v>
      </c>
      <c r="DJ103" s="64">
        <v>-4.2193341627797096</v>
      </c>
      <c r="DK103" s="64">
        <v>1.3940520446575699</v>
      </c>
      <c r="DL103" s="64">
        <v>7.9672613170522997</v>
      </c>
      <c r="DM103" s="64">
        <v>2.2214508845673802</v>
      </c>
      <c r="DN103" s="64">
        <v>-8.8964346365055906</v>
      </c>
      <c r="DO103" s="64">
        <v>9.5483611545299301</v>
      </c>
      <c r="DP103" s="64">
        <v>3.5132819196494798</v>
      </c>
      <c r="DQ103" s="64">
        <v>12.251655629982199</v>
      </c>
      <c r="DR103" s="64">
        <v>1.0763564996333601</v>
      </c>
      <c r="DS103" s="64">
        <v>7.2514619891026699</v>
      </c>
      <c r="DT103" s="64">
        <v>11.6860068276763</v>
      </c>
      <c r="DU103" s="64">
        <v>4.5766071155011403</v>
      </c>
      <c r="DV103" s="64">
        <v>-2.0313830434904001</v>
      </c>
      <c r="DW103" s="64">
        <v>8.0208592030260704</v>
      </c>
      <c r="DX103" s="64">
        <v>8.7174964251149198</v>
      </c>
      <c r="DY103" s="64">
        <v>4.4278915801972296</v>
      </c>
      <c r="DZ103" s="64">
        <v>15.335843075573299</v>
      </c>
      <c r="EA103" s="64">
        <v>20.913274253153698</v>
      </c>
      <c r="EB103" s="64">
        <v>-20.4126750181399</v>
      </c>
      <c r="EC103" s="64">
        <v>-3.9161098754713501</v>
      </c>
      <c r="ED103" s="64">
        <v>1.67453947797342</v>
      </c>
      <c r="EE103" s="64">
        <v>7.9718417048439996</v>
      </c>
      <c r="EF103" s="64">
        <v>-13.284132841336699</v>
      </c>
      <c r="EG103" s="64">
        <v>16.1543839288641</v>
      </c>
      <c r="EH103" s="64">
        <v>-8.9397462035290004E-2</v>
      </c>
      <c r="EI103" s="64">
        <v>-0.57265569274050898</v>
      </c>
      <c r="EJ103" s="64">
        <v>8.9064378414455998</v>
      </c>
      <c r="EK103" s="64">
        <v>3.8448451849771201</v>
      </c>
      <c r="EL103" s="64">
        <v>-4.9803407587715203</v>
      </c>
      <c r="EM103" s="64">
        <v>-11.6646354285346</v>
      </c>
      <c r="EN103" s="64">
        <v>2.53797346526314</v>
      </c>
      <c r="EO103" s="64">
        <v>11.495116454618699</v>
      </c>
      <c r="EP103" s="64">
        <v>-9.4309980425512805</v>
      </c>
      <c r="EQ103" s="64">
        <v>5.1994036546757698</v>
      </c>
      <c r="ER103" s="64">
        <v>2.7285869163143901</v>
      </c>
      <c r="ES103" s="64">
        <v>3.1681104957163</v>
      </c>
      <c r="ET103" s="64">
        <v>-0.51369863120801496</v>
      </c>
      <c r="EU103" s="64">
        <v>12.753872636170399</v>
      </c>
      <c r="EV103" s="64">
        <v>-1.0858091321396299</v>
      </c>
      <c r="EW103" s="64">
        <v>-0.335775336920141</v>
      </c>
      <c r="EX103" s="64">
        <v>-5.2220520653140099</v>
      </c>
      <c r="EY103" s="64">
        <v>0.37943084144380601</v>
      </c>
      <c r="EZ103" s="64">
        <v>7.4796747988993699</v>
      </c>
      <c r="FA103" s="64">
        <v>2.7874564447732499</v>
      </c>
      <c r="FB103" s="64">
        <v>4.3130458970615599</v>
      </c>
      <c r="FO103" s="45"/>
      <c r="FP103" s="46"/>
      <c r="FQ103" s="1" t="str">
        <f t="shared" si="142"/>
        <v/>
      </c>
      <c r="FR103" s="1" t="str">
        <f t="shared" si="142"/>
        <v/>
      </c>
      <c r="FS103" s="1" t="str">
        <f t="shared" si="142"/>
        <v/>
      </c>
      <c r="FT103" s="1" t="str">
        <f t="shared" si="142"/>
        <v/>
      </c>
      <c r="FU103" s="1" t="str">
        <f t="shared" si="142"/>
        <v/>
      </c>
      <c r="FV103" s="1" t="str">
        <f t="shared" si="142"/>
        <v/>
      </c>
      <c r="FW103" s="1" t="str">
        <f t="shared" si="142"/>
        <v/>
      </c>
      <c r="FX103" s="1" t="str">
        <f t="shared" si="142"/>
        <v/>
      </c>
      <c r="FY103" s="1" t="str">
        <f t="shared" si="142"/>
        <v/>
      </c>
      <c r="FZ103" s="1" t="str">
        <f t="shared" si="142"/>
        <v/>
      </c>
      <c r="GA103" s="1" t="str">
        <f t="shared" si="142"/>
        <v/>
      </c>
      <c r="GB103" s="1" t="str">
        <f t="shared" si="142"/>
        <v/>
      </c>
      <c r="GC103" s="1" t="str">
        <f t="shared" si="161"/>
        <v/>
      </c>
      <c r="GD103" s="1" t="str">
        <f t="shared" si="161"/>
        <v/>
      </c>
      <c r="GE103" s="1" t="str">
        <f t="shared" si="161"/>
        <v/>
      </c>
      <c r="GF103" s="1" t="str">
        <f t="shared" si="161"/>
        <v/>
      </c>
      <c r="GG103" s="1" t="str">
        <f t="shared" si="161"/>
        <v/>
      </c>
      <c r="GH103" s="1" t="str">
        <f t="shared" si="153"/>
        <v/>
      </c>
      <c r="GI103" s="1" t="str">
        <f t="shared" si="153"/>
        <v/>
      </c>
      <c r="GJ103" s="1" t="str">
        <f t="shared" si="153"/>
        <v/>
      </c>
      <c r="GK103" s="1" t="str">
        <f t="shared" si="153"/>
        <v/>
      </c>
      <c r="GL103" s="1" t="str">
        <f t="shared" si="151"/>
        <v/>
      </c>
      <c r="GM103" s="1" t="str">
        <f t="shared" si="151"/>
        <v/>
      </c>
      <c r="GN103" s="1" t="str">
        <f t="shared" si="151"/>
        <v/>
      </c>
      <c r="GO103" s="1" t="str">
        <f t="shared" si="151"/>
        <v/>
      </c>
      <c r="GP103" s="1" t="str">
        <f t="shared" si="151"/>
        <v/>
      </c>
      <c r="GQ103" s="1" t="str">
        <f t="shared" si="151"/>
        <v/>
      </c>
      <c r="GR103" s="1" t="str">
        <f t="shared" si="151"/>
        <v/>
      </c>
      <c r="GS103" s="1" t="str">
        <f t="shared" si="151"/>
        <v/>
      </c>
      <c r="GT103" s="1" t="str">
        <f t="shared" si="151"/>
        <v/>
      </c>
      <c r="GU103" s="1" t="str">
        <f t="shared" si="151"/>
        <v/>
      </c>
      <c r="GV103" s="1" t="str">
        <f t="shared" si="151"/>
        <v/>
      </c>
      <c r="GW103" s="1" t="str">
        <f t="shared" si="151"/>
        <v/>
      </c>
      <c r="GX103" s="1" t="str">
        <f t="shared" si="151"/>
        <v/>
      </c>
      <c r="GY103" s="1" t="str">
        <f t="shared" si="151"/>
        <v/>
      </c>
      <c r="GZ103" s="1" t="str">
        <f t="shared" si="151"/>
        <v/>
      </c>
      <c r="HA103" s="1" t="str">
        <f t="shared" si="151"/>
        <v/>
      </c>
      <c r="HB103" s="1" t="str">
        <f t="shared" si="155"/>
        <v/>
      </c>
      <c r="HC103" s="1" t="str">
        <f t="shared" si="155"/>
        <v/>
      </c>
      <c r="HD103" s="1" t="str">
        <f t="shared" si="155"/>
        <v/>
      </c>
      <c r="HE103" s="1" t="str">
        <f t="shared" si="155"/>
        <v/>
      </c>
      <c r="HF103" s="1" t="str">
        <f t="shared" si="155"/>
        <v/>
      </c>
      <c r="HG103" s="1" t="str">
        <f t="shared" si="144"/>
        <v/>
      </c>
      <c r="HH103" s="1" t="str">
        <f t="shared" si="144"/>
        <v/>
      </c>
      <c r="HI103" s="1" t="str">
        <f t="shared" si="144"/>
        <v/>
      </c>
      <c r="HJ103" s="1" t="str">
        <f t="shared" si="144"/>
        <v/>
      </c>
      <c r="HK103" s="1" t="str">
        <f t="shared" si="144"/>
        <v/>
      </c>
      <c r="HL103" s="1" t="str">
        <f t="shared" si="127"/>
        <v/>
      </c>
      <c r="HM103" s="1" t="str">
        <f t="shared" si="127"/>
        <v/>
      </c>
      <c r="HN103" s="1" t="str">
        <f t="shared" si="127"/>
        <v/>
      </c>
      <c r="HO103" s="1" t="str">
        <f t="shared" si="127"/>
        <v/>
      </c>
      <c r="HP103" s="1" t="str">
        <f t="shared" si="127"/>
        <v/>
      </c>
      <c r="HQ103" s="1" t="str">
        <f t="shared" si="127"/>
        <v/>
      </c>
      <c r="HR103" s="1" t="str">
        <f t="shared" si="127"/>
        <v/>
      </c>
      <c r="HS103" s="1" t="str">
        <f t="shared" si="127"/>
        <v/>
      </c>
      <c r="HT103" s="1" t="str">
        <f t="shared" si="127"/>
        <v/>
      </c>
      <c r="HU103" s="1" t="str">
        <f t="shared" si="127"/>
        <v/>
      </c>
      <c r="HV103" s="1" t="str">
        <f t="shared" si="127"/>
        <v/>
      </c>
      <c r="HW103" s="1" t="str">
        <f t="shared" si="127"/>
        <v/>
      </c>
      <c r="HX103" s="1" t="str">
        <f t="shared" si="127"/>
        <v/>
      </c>
      <c r="HY103" s="1" t="str">
        <f t="shared" si="127"/>
        <v/>
      </c>
      <c r="HZ103" s="1" t="str">
        <f t="shared" si="127"/>
        <v/>
      </c>
      <c r="IA103" s="1" t="str">
        <f t="shared" si="127"/>
        <v/>
      </c>
      <c r="IB103" s="1" t="str">
        <f t="shared" si="148"/>
        <v/>
      </c>
      <c r="IC103" s="1" t="str">
        <f t="shared" si="139"/>
        <v/>
      </c>
      <c r="ID103" s="1" t="str">
        <f t="shared" si="139"/>
        <v/>
      </c>
      <c r="IE103" s="1" t="str">
        <f t="shared" si="139"/>
        <v/>
      </c>
      <c r="IF103" s="1" t="str">
        <f t="shared" si="139"/>
        <v/>
      </c>
      <c r="IG103" s="1" t="str">
        <f t="shared" si="139"/>
        <v/>
      </c>
      <c r="IH103" s="1" t="str">
        <f t="shared" si="139"/>
        <v/>
      </c>
      <c r="II103" s="1" t="str">
        <f t="shared" si="139"/>
        <v/>
      </c>
      <c r="IJ103" s="1" t="str">
        <f t="shared" si="139"/>
        <v/>
      </c>
      <c r="IK103" s="1">
        <f t="shared" si="139"/>
        <v>7.6986939987429199</v>
      </c>
      <c r="IL103" s="1">
        <f t="shared" si="139"/>
        <v>1.13725490223695</v>
      </c>
      <c r="IM103" s="1">
        <f t="shared" si="139"/>
        <v>8.7218045099544597</v>
      </c>
      <c r="IN103" s="1">
        <f t="shared" si="139"/>
        <v>-1.7548197622150901</v>
      </c>
      <c r="IO103" s="1">
        <f t="shared" si="158"/>
        <v>-4.2193341627797096</v>
      </c>
      <c r="IP103" s="1">
        <f t="shared" si="158"/>
        <v>1.3940520446575699</v>
      </c>
      <c r="IQ103" s="1">
        <f t="shared" si="158"/>
        <v>7.9672613170522997</v>
      </c>
      <c r="IR103" s="1">
        <f t="shared" si="158"/>
        <v>2.2214508845673802</v>
      </c>
      <c r="IS103" s="1">
        <f t="shared" si="158"/>
        <v>-8.8964346365055906</v>
      </c>
      <c r="IT103" s="1">
        <f t="shared" si="158"/>
        <v>9.5483611545299301</v>
      </c>
      <c r="IU103" s="1">
        <f t="shared" si="158"/>
        <v>3.5132819196494798</v>
      </c>
      <c r="IV103" s="1">
        <f t="shared" si="158"/>
        <v>12.251655629982199</v>
      </c>
      <c r="IW103" s="1">
        <f t="shared" si="158"/>
        <v>1.0763564996333601</v>
      </c>
      <c r="IX103" s="1">
        <f t="shared" si="158"/>
        <v>7.2514619891026699</v>
      </c>
      <c r="IY103" s="1">
        <f t="shared" si="158"/>
        <v>11.6860068276763</v>
      </c>
      <c r="IZ103" s="1">
        <f t="shared" si="158"/>
        <v>4.5766071155011403</v>
      </c>
      <c r="JA103" s="1">
        <f t="shared" si="158"/>
        <v>-2.0313830434904001</v>
      </c>
      <c r="JB103" s="1">
        <f t="shared" si="158"/>
        <v>8.0208592030260704</v>
      </c>
      <c r="JC103" s="1">
        <f t="shared" si="158"/>
        <v>8.7174964251149198</v>
      </c>
      <c r="JD103" s="1">
        <f t="shared" si="158"/>
        <v>4.4278915801972296</v>
      </c>
      <c r="JE103" s="1">
        <f t="shared" si="159"/>
        <v>15.335843075573299</v>
      </c>
      <c r="JF103" s="1">
        <f t="shared" si="159"/>
        <v>20.913274253153698</v>
      </c>
      <c r="JG103" s="1">
        <f t="shared" si="159"/>
        <v>-20.4126750181399</v>
      </c>
      <c r="JH103" s="1">
        <f t="shared" si="159"/>
        <v>-3.9161098754713501</v>
      </c>
      <c r="JI103" s="1">
        <f t="shared" si="159"/>
        <v>1.67453947797342</v>
      </c>
      <c r="JJ103" s="1">
        <f t="shared" si="159"/>
        <v>7.9718417048439996</v>
      </c>
      <c r="JK103" s="1">
        <f t="shared" si="159"/>
        <v>-13.284132841336699</v>
      </c>
      <c r="JL103" s="1">
        <f t="shared" si="159"/>
        <v>16.1543839288641</v>
      </c>
      <c r="JM103" s="1">
        <f t="shared" si="159"/>
        <v>-8.9397462035290004E-2</v>
      </c>
      <c r="JN103" s="1">
        <f t="shared" si="159"/>
        <v>-0.57265569274050898</v>
      </c>
      <c r="JO103" s="1">
        <f t="shared" si="159"/>
        <v>8.9064378414455998</v>
      </c>
      <c r="JP103" s="1">
        <f t="shared" si="159"/>
        <v>3.8448451849771201</v>
      </c>
      <c r="JQ103" s="1">
        <f t="shared" si="159"/>
        <v>-4.9803407587715203</v>
      </c>
      <c r="JR103" s="1">
        <f t="shared" si="159"/>
        <v>-11.6646354285346</v>
      </c>
      <c r="JS103" s="1">
        <f t="shared" si="159"/>
        <v>2.53797346526314</v>
      </c>
      <c r="JT103" s="1">
        <f t="shared" si="159"/>
        <v>11.495116454618699</v>
      </c>
      <c r="JU103" s="1">
        <f t="shared" si="160"/>
        <v>-9.4309980425512805</v>
      </c>
      <c r="JV103" s="1">
        <f t="shared" si="160"/>
        <v>5.1994036546757698</v>
      </c>
      <c r="JW103" s="1">
        <f t="shared" si="160"/>
        <v>2.7285869163143901</v>
      </c>
      <c r="JX103" s="1">
        <f t="shared" si="160"/>
        <v>3.1681104957163</v>
      </c>
      <c r="JY103" s="1">
        <f t="shared" si="160"/>
        <v>-0.51369863120801496</v>
      </c>
      <c r="JZ103" s="1">
        <f t="shared" si="160"/>
        <v>12.753872636170399</v>
      </c>
      <c r="KA103" s="1">
        <f t="shared" si="136"/>
        <v>-1.0858091321396299</v>
      </c>
      <c r="KB103" s="1">
        <f t="shared" si="136"/>
        <v>-0.335775336920141</v>
      </c>
      <c r="KC103" s="1">
        <f t="shared" si="136"/>
        <v>-5.2220520653140099</v>
      </c>
      <c r="KD103" s="1">
        <f t="shared" si="136"/>
        <v>0.37943084144380601</v>
      </c>
      <c r="KE103" s="1">
        <f t="shared" si="136"/>
        <v>7.4796747988993699</v>
      </c>
      <c r="KF103" s="1">
        <f t="shared" si="102"/>
        <v>2.7874564447732499</v>
      </c>
      <c r="KG103" s="1">
        <f t="shared" si="102"/>
        <v>4.3130458970615599</v>
      </c>
      <c r="KH103" s="1" t="str">
        <f t="shared" si="102"/>
        <v/>
      </c>
      <c r="KI103" s="1" t="str">
        <f t="shared" si="102"/>
        <v/>
      </c>
      <c r="KJ103" s="1" t="str">
        <f t="shared" si="83"/>
        <v/>
      </c>
      <c r="KK103" s="1" t="str">
        <f t="shared" si="83"/>
        <v/>
      </c>
      <c r="KL103" s="1" t="str">
        <f t="shared" si="83"/>
        <v/>
      </c>
      <c r="KM103" s="1" t="str">
        <f t="shared" si="83"/>
        <v/>
      </c>
      <c r="KN103" s="1" t="str">
        <f t="shared" si="83"/>
        <v/>
      </c>
      <c r="KO103" s="1" t="str">
        <f t="shared" si="83"/>
        <v/>
      </c>
      <c r="KP103" s="1" t="str">
        <f t="shared" si="83"/>
        <v/>
      </c>
      <c r="KQ103" s="1" t="str">
        <f t="shared" si="83"/>
        <v/>
      </c>
      <c r="KR103" s="1" t="str">
        <f t="shared" si="83"/>
        <v/>
      </c>
      <c r="KS103" s="1" t="str">
        <f t="shared" si="83"/>
        <v/>
      </c>
      <c r="KT103" s="47"/>
      <c r="KU103" s="54">
        <f t="shared" si="143"/>
        <v>0</v>
      </c>
      <c r="KV103" s="54">
        <f t="shared" si="143"/>
        <v>0</v>
      </c>
      <c r="KW103" s="54">
        <f t="shared" si="143"/>
        <v>0</v>
      </c>
      <c r="KX103" s="54">
        <f t="shared" si="143"/>
        <v>0</v>
      </c>
      <c r="KY103" s="54">
        <f t="shared" si="143"/>
        <v>0</v>
      </c>
      <c r="KZ103" s="54">
        <f t="shared" si="143"/>
        <v>0</v>
      </c>
      <c r="LA103" s="54">
        <f t="shared" si="143"/>
        <v>0</v>
      </c>
      <c r="LB103" s="54">
        <f t="shared" si="143"/>
        <v>0</v>
      </c>
      <c r="LC103" s="54">
        <f t="shared" si="143"/>
        <v>0</v>
      </c>
      <c r="LD103" s="54">
        <f t="shared" si="143"/>
        <v>0</v>
      </c>
      <c r="LE103" s="54">
        <f t="shared" si="143"/>
        <v>0</v>
      </c>
      <c r="LF103" s="54">
        <f t="shared" si="143"/>
        <v>0</v>
      </c>
      <c r="LG103" s="54">
        <f t="shared" si="162"/>
        <v>0</v>
      </c>
      <c r="LH103" s="54">
        <f t="shared" si="162"/>
        <v>0</v>
      </c>
      <c r="LI103" s="54">
        <f t="shared" si="162"/>
        <v>0</v>
      </c>
      <c r="LJ103" s="54">
        <f t="shared" si="162"/>
        <v>0</v>
      </c>
      <c r="LK103" s="54">
        <f t="shared" si="162"/>
        <v>0</v>
      </c>
      <c r="LL103" s="54">
        <f t="shared" si="154"/>
        <v>0</v>
      </c>
      <c r="LM103" s="54">
        <f t="shared" si="154"/>
        <v>0</v>
      </c>
      <c r="LN103" s="54">
        <f t="shared" si="154"/>
        <v>0</v>
      </c>
      <c r="LO103" s="54">
        <f t="shared" si="154"/>
        <v>0</v>
      </c>
      <c r="LP103" s="54">
        <f t="shared" si="152"/>
        <v>0</v>
      </c>
      <c r="LQ103" s="54">
        <f t="shared" si="152"/>
        <v>0</v>
      </c>
      <c r="LR103" s="54">
        <f t="shared" si="152"/>
        <v>0</v>
      </c>
      <c r="LS103" s="54">
        <f t="shared" si="152"/>
        <v>0</v>
      </c>
      <c r="LT103" s="54">
        <f t="shared" si="152"/>
        <v>0</v>
      </c>
      <c r="LU103" s="54">
        <f t="shared" si="152"/>
        <v>0</v>
      </c>
      <c r="LV103" s="54">
        <f t="shared" si="152"/>
        <v>0</v>
      </c>
      <c r="LW103" s="54">
        <f t="shared" si="152"/>
        <v>0</v>
      </c>
      <c r="LX103" s="54">
        <f t="shared" si="152"/>
        <v>0</v>
      </c>
      <c r="LY103" s="54">
        <f t="shared" si="152"/>
        <v>0</v>
      </c>
      <c r="LZ103" s="54">
        <f t="shared" si="152"/>
        <v>0</v>
      </c>
      <c r="MA103" s="54">
        <f t="shared" si="152"/>
        <v>0</v>
      </c>
      <c r="MB103" s="54">
        <f t="shared" si="152"/>
        <v>0</v>
      </c>
      <c r="MC103" s="54">
        <f t="shared" si="152"/>
        <v>0</v>
      </c>
      <c r="MD103" s="54">
        <f t="shared" si="152"/>
        <v>0</v>
      </c>
      <c r="ME103" s="54">
        <f t="shared" si="152"/>
        <v>0</v>
      </c>
      <c r="MF103" s="54">
        <f t="shared" si="156"/>
        <v>0</v>
      </c>
      <c r="MG103" s="54">
        <f t="shared" si="156"/>
        <v>0</v>
      </c>
      <c r="MH103" s="54">
        <f t="shared" si="156"/>
        <v>0</v>
      </c>
      <c r="MI103" s="54">
        <f t="shared" si="156"/>
        <v>0</v>
      </c>
      <c r="MJ103" s="54">
        <f t="shared" si="156"/>
        <v>0</v>
      </c>
      <c r="MK103" s="54">
        <f t="shared" si="145"/>
        <v>0</v>
      </c>
      <c r="ML103" s="54">
        <f t="shared" si="145"/>
        <v>0</v>
      </c>
      <c r="MM103" s="54">
        <f t="shared" si="145"/>
        <v>0</v>
      </c>
      <c r="MN103" s="54">
        <f t="shared" si="145"/>
        <v>0</v>
      </c>
      <c r="MO103" s="54">
        <f t="shared" si="145"/>
        <v>0</v>
      </c>
      <c r="MP103" s="54">
        <f t="shared" si="128"/>
        <v>0</v>
      </c>
      <c r="MQ103" s="54">
        <f t="shared" si="128"/>
        <v>0</v>
      </c>
      <c r="MR103" s="54">
        <f t="shared" si="128"/>
        <v>0</v>
      </c>
      <c r="MS103" s="54">
        <f t="shared" si="128"/>
        <v>0</v>
      </c>
      <c r="MT103" s="54">
        <f t="shared" si="128"/>
        <v>0</v>
      </c>
      <c r="MU103" s="54">
        <f t="shared" si="128"/>
        <v>0</v>
      </c>
      <c r="MV103" s="54">
        <f t="shared" si="128"/>
        <v>0</v>
      </c>
      <c r="MW103" s="54">
        <f t="shared" si="128"/>
        <v>0</v>
      </c>
      <c r="MX103" s="54">
        <f t="shared" si="128"/>
        <v>0</v>
      </c>
      <c r="MY103" s="54">
        <f t="shared" si="128"/>
        <v>0</v>
      </c>
      <c r="MZ103" s="54">
        <f t="shared" si="128"/>
        <v>0</v>
      </c>
      <c r="NA103" s="54">
        <f t="shared" si="128"/>
        <v>0</v>
      </c>
      <c r="NB103" s="54">
        <f t="shared" si="128"/>
        <v>0</v>
      </c>
      <c r="NC103" s="54">
        <f t="shared" si="128"/>
        <v>0</v>
      </c>
      <c r="ND103" s="54">
        <f t="shared" si="128"/>
        <v>0</v>
      </c>
      <c r="NE103" s="54">
        <f t="shared" si="128"/>
        <v>0</v>
      </c>
      <c r="NF103" s="54">
        <f t="shared" si="149"/>
        <v>0</v>
      </c>
      <c r="NG103" s="54">
        <f t="shared" si="141"/>
        <v>0</v>
      </c>
      <c r="NH103" s="54">
        <f t="shared" si="141"/>
        <v>0</v>
      </c>
      <c r="NI103" s="54">
        <f t="shared" si="137"/>
        <v>0</v>
      </c>
      <c r="NJ103" s="54">
        <f t="shared" si="137"/>
        <v>0</v>
      </c>
      <c r="NK103" s="54">
        <f t="shared" si="137"/>
        <v>0</v>
      </c>
      <c r="NL103" s="54">
        <f t="shared" si="137"/>
        <v>0</v>
      </c>
      <c r="NM103" s="54">
        <f t="shared" si="137"/>
        <v>0</v>
      </c>
      <c r="NN103" s="54" t="str">
        <f t="shared" si="137"/>
        <v/>
      </c>
      <c r="NO103" s="54" t="str">
        <f t="shared" si="137"/>
        <v/>
      </c>
      <c r="NP103" s="54" t="str">
        <f t="shared" si="137"/>
        <v/>
      </c>
      <c r="NQ103" s="54" t="str">
        <f t="shared" si="137"/>
        <v/>
      </c>
      <c r="NR103" s="54" t="str">
        <f t="shared" si="137"/>
        <v/>
      </c>
      <c r="NS103" s="54" t="str">
        <f t="shared" si="137"/>
        <v/>
      </c>
      <c r="NT103" s="54" t="str">
        <f t="shared" si="137"/>
        <v/>
      </c>
      <c r="NU103" s="54" t="str">
        <f t="shared" si="137"/>
        <v/>
      </c>
      <c r="NV103" s="54" t="str">
        <f t="shared" si="137"/>
        <v/>
      </c>
      <c r="NW103" s="54" t="str">
        <f t="shared" si="137"/>
        <v/>
      </c>
      <c r="NX103" s="54" t="str">
        <f t="shared" si="137"/>
        <v/>
      </c>
      <c r="NY103" s="54" t="str">
        <f t="shared" si="164"/>
        <v/>
      </c>
      <c r="NZ103" s="54" t="str">
        <f t="shared" si="164"/>
        <v/>
      </c>
      <c r="OA103" s="54" t="str">
        <f t="shared" si="163"/>
        <v/>
      </c>
      <c r="OB103" s="54" t="str">
        <f t="shared" si="146"/>
        <v/>
      </c>
      <c r="OC103" s="54" t="str">
        <f t="shared" si="146"/>
        <v/>
      </c>
      <c r="OD103" s="54" t="str">
        <f t="shared" si="146"/>
        <v/>
      </c>
      <c r="OE103" s="54" t="str">
        <f t="shared" si="146"/>
        <v/>
      </c>
      <c r="OF103" s="54" t="str">
        <f t="shared" si="130"/>
        <v/>
      </c>
      <c r="OG103" s="54" t="str">
        <f t="shared" si="130"/>
        <v/>
      </c>
      <c r="OH103" s="54" t="str">
        <f t="shared" si="130"/>
        <v/>
      </c>
      <c r="OI103" s="54" t="str">
        <f t="shared" si="130"/>
        <v/>
      </c>
      <c r="OJ103" s="54" t="str">
        <f t="shared" si="130"/>
        <v/>
      </c>
      <c r="OK103" s="54" t="str">
        <f t="shared" si="130"/>
        <v/>
      </c>
      <c r="OL103" s="54" t="str">
        <f t="shared" si="130"/>
        <v/>
      </c>
      <c r="OM103" s="54" t="str">
        <f t="shared" si="130"/>
        <v/>
      </c>
      <c r="ON103" s="54" t="str">
        <f t="shared" si="130"/>
        <v/>
      </c>
      <c r="OO103" s="54" t="str">
        <f t="shared" si="130"/>
        <v/>
      </c>
      <c r="OP103" s="54" t="str">
        <f t="shared" si="130"/>
        <v/>
      </c>
      <c r="OQ103" s="54" t="str">
        <f t="shared" si="130"/>
        <v/>
      </c>
      <c r="OR103" s="54" t="str">
        <f t="shared" si="150"/>
        <v/>
      </c>
      <c r="OS103" s="54" t="str">
        <f t="shared" si="150"/>
        <v/>
      </c>
      <c r="OT103" s="54" t="str">
        <f t="shared" si="150"/>
        <v/>
      </c>
      <c r="OU103" s="54" t="str">
        <f t="shared" si="150"/>
        <v/>
      </c>
      <c r="OV103" s="54" t="str">
        <f t="shared" si="150"/>
        <v/>
      </c>
      <c r="OW103" s="54" t="str">
        <f t="shared" si="150"/>
        <v/>
      </c>
      <c r="OX103" s="54" t="str">
        <f t="shared" si="150"/>
        <v/>
      </c>
      <c r="OY103" s="54" t="str">
        <f t="shared" si="150"/>
        <v/>
      </c>
      <c r="OZ103" s="54" t="str">
        <f t="shared" si="150"/>
        <v/>
      </c>
      <c r="PA103" s="54" t="str">
        <f t="shared" si="150"/>
        <v/>
      </c>
      <c r="PB103" s="54" t="str">
        <f t="shared" si="150"/>
        <v/>
      </c>
      <c r="PC103" s="54" t="str">
        <f t="shared" si="157"/>
        <v/>
      </c>
      <c r="PD103" s="54" t="str">
        <f t="shared" si="157"/>
        <v/>
      </c>
      <c r="PE103" s="54" t="str">
        <f t="shared" si="157"/>
        <v/>
      </c>
      <c r="PF103" s="54" t="str">
        <f t="shared" si="157"/>
        <v/>
      </c>
      <c r="PG103" s="54" t="str">
        <f t="shared" si="157"/>
        <v/>
      </c>
      <c r="PH103" s="54" t="str">
        <f t="shared" si="157"/>
        <v/>
      </c>
      <c r="PI103" s="54" t="str">
        <f t="shared" si="157"/>
        <v/>
      </c>
      <c r="PJ103" s="54" t="str">
        <f t="shared" si="157"/>
        <v/>
      </c>
      <c r="PK103" s="54" t="str">
        <f t="shared" si="157"/>
        <v/>
      </c>
      <c r="PL103" s="54">
        <f t="shared" si="126"/>
        <v>0</v>
      </c>
      <c r="PM103" s="54">
        <f t="shared" si="126"/>
        <v>0</v>
      </c>
      <c r="PN103" s="54">
        <f t="shared" si="126"/>
        <v>0</v>
      </c>
      <c r="PO103" s="54">
        <f t="shared" si="126"/>
        <v>0</v>
      </c>
      <c r="PP103" s="54">
        <f t="shared" si="126"/>
        <v>0</v>
      </c>
      <c r="PQ103" s="54">
        <f t="shared" si="147"/>
        <v>0</v>
      </c>
      <c r="PR103" s="54">
        <f t="shared" si="147"/>
        <v>0</v>
      </c>
      <c r="PS103" s="54">
        <f t="shared" si="147"/>
        <v>0</v>
      </c>
      <c r="PT103" s="54">
        <f t="shared" si="147"/>
        <v>0</v>
      </c>
      <c r="PU103" s="54">
        <f t="shared" si="147"/>
        <v>0</v>
      </c>
      <c r="PV103" s="54">
        <f t="shared" si="147"/>
        <v>0</v>
      </c>
      <c r="PW103" s="54">
        <f t="shared" si="147"/>
        <v>0</v>
      </c>
    </row>
    <row r="104" spans="1:439" s="54" customFormat="1" ht="15" customHeight="1" x14ac:dyDescent="0.25">
      <c r="A104" s="49">
        <v>317</v>
      </c>
      <c r="B104" s="49" t="s">
        <v>145</v>
      </c>
      <c r="C104" s="49" t="s">
        <v>394</v>
      </c>
      <c r="D104" s="49" t="s">
        <v>395</v>
      </c>
      <c r="E104" s="49" t="s">
        <v>156</v>
      </c>
      <c r="F104" s="49" t="s">
        <v>149</v>
      </c>
      <c r="G104" s="49" t="s">
        <v>149</v>
      </c>
      <c r="H104" s="50">
        <v>38128</v>
      </c>
      <c r="I104" s="51">
        <f t="shared" si="105"/>
        <v>2004</v>
      </c>
      <c r="J104" s="52" t="s">
        <v>396</v>
      </c>
      <c r="K104" s="52" t="s">
        <v>395</v>
      </c>
      <c r="L104" s="49" t="s">
        <v>158</v>
      </c>
      <c r="M104" s="49">
        <v>100</v>
      </c>
      <c r="N104" s="53" t="s">
        <v>152</v>
      </c>
      <c r="O104" s="53">
        <v>3273.3746238000003</v>
      </c>
      <c r="P104" s="53" t="b">
        <f t="shared" si="106"/>
        <v>1</v>
      </c>
      <c r="Q104" s="53">
        <f t="shared" si="107"/>
        <v>1</v>
      </c>
      <c r="R104" s="54">
        <v>1</v>
      </c>
      <c r="S104" s="55" t="s">
        <v>153</v>
      </c>
      <c r="T104" s="55">
        <v>-1.228335857</v>
      </c>
      <c r="U104" s="53" t="b">
        <f t="shared" si="108"/>
        <v>1</v>
      </c>
      <c r="V104" s="53">
        <f t="shared" si="165"/>
        <v>1</v>
      </c>
      <c r="W104" s="53">
        <f t="shared" si="165"/>
        <v>1</v>
      </c>
      <c r="X104" s="56">
        <f t="shared" si="109"/>
        <v>3</v>
      </c>
      <c r="Y104" s="56" t="b">
        <f t="shared" si="110"/>
        <v>1</v>
      </c>
      <c r="Z104" s="56">
        <f t="shared" si="111"/>
        <v>0</v>
      </c>
      <c r="AA104" s="56">
        <v>0</v>
      </c>
      <c r="AB104" s="65">
        <f t="shared" si="112"/>
        <v>1</v>
      </c>
      <c r="AC104" s="68">
        <v>1.3734</v>
      </c>
      <c r="AD104" s="59">
        <f>+O104/AC104</f>
        <v>2383.40951201398</v>
      </c>
      <c r="AE104" s="60">
        <f t="shared" si="113"/>
        <v>2383.40951201398</v>
      </c>
      <c r="AF104" s="61">
        <f t="shared" si="114"/>
        <v>0.13300274182934477</v>
      </c>
      <c r="AG104" s="52" t="s">
        <v>396</v>
      </c>
      <c r="AH104" s="62">
        <v>38128</v>
      </c>
      <c r="AI104">
        <f t="shared" si="120"/>
        <v>1</v>
      </c>
      <c r="AJ104" s="63" t="str">
        <f t="shared" si="115"/>
        <v>G</v>
      </c>
      <c r="AK104">
        <f t="shared" si="121"/>
        <v>1</v>
      </c>
      <c r="DF104" s="64">
        <v>12.1541501989139</v>
      </c>
      <c r="DG104" s="64">
        <v>8.2114537433302299</v>
      </c>
      <c r="DH104" s="64">
        <v>5.2545155992813797</v>
      </c>
      <c r="DI104" s="64">
        <v>-4.3681747258281902</v>
      </c>
      <c r="DJ104" s="64">
        <v>7.1428571446477997</v>
      </c>
      <c r="DK104" s="64">
        <v>-8.1685823738764807</v>
      </c>
      <c r="DL104" s="64">
        <v>7.8524285005617802</v>
      </c>
      <c r="DM104" s="64">
        <v>3.5619017708591798</v>
      </c>
      <c r="DN104" s="64">
        <v>-1.9696969701721401</v>
      </c>
      <c r="DO104" s="64">
        <v>11.395705524166701</v>
      </c>
      <c r="DP104" s="64">
        <v>3.8138510271433801</v>
      </c>
      <c r="DQ104" s="64">
        <v>3.1167108737574201</v>
      </c>
      <c r="DR104" s="64">
        <v>-2.8681672018386699</v>
      </c>
      <c r="DS104" s="64">
        <v>11.718750002763301</v>
      </c>
      <c r="DT104" s="64">
        <v>13.0700179560059</v>
      </c>
      <c r="DU104" s="64">
        <v>-4.2023922937733502</v>
      </c>
      <c r="DV104" s="64">
        <v>3.4757834781166101</v>
      </c>
      <c r="DW104" s="64">
        <v>8.5903083711536397</v>
      </c>
      <c r="DX104" s="64">
        <v>-2.2271714932939402</v>
      </c>
      <c r="DY104" s="64">
        <v>7.3100020708429101</v>
      </c>
      <c r="DZ104" s="64">
        <v>7.4295638748897304</v>
      </c>
      <c r="EA104" s="64">
        <v>5.1461128475613496</v>
      </c>
      <c r="EB104" s="64">
        <v>-5.08652333512428</v>
      </c>
      <c r="EC104" s="64">
        <v>36.9059429964977</v>
      </c>
      <c r="ED104" s="64">
        <v>7.3983500160644402</v>
      </c>
      <c r="EE104" s="64">
        <v>-0.29574413292427998</v>
      </c>
      <c r="EF104" s="64">
        <v>-7.0338615475536903</v>
      </c>
      <c r="EG104" s="64">
        <v>6.7498434056951604</v>
      </c>
      <c r="EH104" s="64">
        <v>4.4445528595322896</v>
      </c>
      <c r="EI104" s="64">
        <v>-4.5220857685765798</v>
      </c>
      <c r="EJ104" s="64">
        <v>-0.31678867987606801</v>
      </c>
      <c r="EK104" s="64">
        <v>6.2685970120487404</v>
      </c>
      <c r="EL104" s="64">
        <v>3.66722981912599</v>
      </c>
      <c r="EM104" s="64">
        <v>-13.959899938286799</v>
      </c>
      <c r="EN104" s="64">
        <v>-6.0738538223161598</v>
      </c>
      <c r="EO104" s="64">
        <v>-10.452673074433299</v>
      </c>
      <c r="EP104" s="64">
        <v>-3.1400592061897901</v>
      </c>
      <c r="EQ104" s="64">
        <v>-1.1484140453842899</v>
      </c>
      <c r="ER104" s="64">
        <v>4.3356525673190003</v>
      </c>
      <c r="ES104" s="64">
        <v>-3.1935867726441902</v>
      </c>
      <c r="ET104" s="64">
        <v>1.4845124319530401</v>
      </c>
      <c r="EU104" s="64">
        <v>3.5304966647668801</v>
      </c>
      <c r="EV104" s="64">
        <v>-6.4242294647926901</v>
      </c>
      <c r="EW104" s="64">
        <v>-17.524319524693102</v>
      </c>
      <c r="EX104" s="64">
        <v>-3.0917993184163599</v>
      </c>
      <c r="EY104" s="64">
        <v>-5.4866999134339798</v>
      </c>
      <c r="EZ104" s="64">
        <v>-9.0397573908615207</v>
      </c>
      <c r="FA104" s="64">
        <v>-6.6455698873577296</v>
      </c>
      <c r="FB104" s="64">
        <v>-2.3484486540669298</v>
      </c>
      <c r="FO104" s="45"/>
      <c r="FP104" s="46"/>
      <c r="FQ104" s="1" t="str">
        <f t="shared" si="142"/>
        <v/>
      </c>
      <c r="FR104" s="1" t="str">
        <f t="shared" si="142"/>
        <v/>
      </c>
      <c r="FS104" s="1" t="str">
        <f t="shared" si="142"/>
        <v/>
      </c>
      <c r="FT104" s="1" t="str">
        <f t="shared" si="142"/>
        <v/>
      </c>
      <c r="FU104" s="1" t="str">
        <f t="shared" si="142"/>
        <v/>
      </c>
      <c r="FV104" s="1" t="str">
        <f t="shared" si="142"/>
        <v/>
      </c>
      <c r="FW104" s="1" t="str">
        <f t="shared" si="142"/>
        <v/>
      </c>
      <c r="FX104" s="1" t="str">
        <f t="shared" si="142"/>
        <v/>
      </c>
      <c r="FY104" s="1" t="str">
        <f t="shared" si="142"/>
        <v/>
      </c>
      <c r="FZ104" s="1" t="str">
        <f t="shared" si="142"/>
        <v/>
      </c>
      <c r="GA104" s="1" t="str">
        <f t="shared" si="142"/>
        <v/>
      </c>
      <c r="GB104" s="1" t="str">
        <f t="shared" si="142"/>
        <v/>
      </c>
      <c r="GC104" s="1" t="str">
        <f t="shared" si="161"/>
        <v/>
      </c>
      <c r="GD104" s="1" t="str">
        <f t="shared" si="161"/>
        <v/>
      </c>
      <c r="GE104" s="1" t="str">
        <f t="shared" si="161"/>
        <v/>
      </c>
      <c r="GF104" s="1" t="str">
        <f t="shared" si="161"/>
        <v/>
      </c>
      <c r="GG104" s="1" t="str">
        <f t="shared" si="161"/>
        <v/>
      </c>
      <c r="GH104" s="1" t="str">
        <f t="shared" si="153"/>
        <v/>
      </c>
      <c r="GI104" s="1" t="str">
        <f t="shared" si="153"/>
        <v/>
      </c>
      <c r="GJ104" s="1" t="str">
        <f t="shared" si="153"/>
        <v/>
      </c>
      <c r="GK104" s="1" t="str">
        <f t="shared" si="153"/>
        <v/>
      </c>
      <c r="GL104" s="1" t="str">
        <f t="shared" si="151"/>
        <v/>
      </c>
      <c r="GM104" s="1" t="str">
        <f t="shared" si="151"/>
        <v/>
      </c>
      <c r="GN104" s="1" t="str">
        <f t="shared" si="151"/>
        <v/>
      </c>
      <c r="GO104" s="1" t="str">
        <f t="shared" si="151"/>
        <v/>
      </c>
      <c r="GP104" s="1" t="str">
        <f t="shared" si="151"/>
        <v/>
      </c>
      <c r="GQ104" s="1" t="str">
        <f t="shared" si="151"/>
        <v/>
      </c>
      <c r="GR104" s="1" t="str">
        <f t="shared" si="151"/>
        <v/>
      </c>
      <c r="GS104" s="1" t="str">
        <f t="shared" si="151"/>
        <v/>
      </c>
      <c r="GT104" s="1" t="str">
        <f t="shared" si="151"/>
        <v/>
      </c>
      <c r="GU104" s="1" t="str">
        <f t="shared" si="151"/>
        <v/>
      </c>
      <c r="GV104" s="1" t="str">
        <f t="shared" si="151"/>
        <v/>
      </c>
      <c r="GW104" s="1" t="str">
        <f t="shared" si="151"/>
        <v/>
      </c>
      <c r="GX104" s="1" t="str">
        <f t="shared" si="151"/>
        <v/>
      </c>
      <c r="GY104" s="1" t="str">
        <f t="shared" si="151"/>
        <v/>
      </c>
      <c r="GZ104" s="1" t="str">
        <f t="shared" si="151"/>
        <v/>
      </c>
      <c r="HA104" s="1" t="str">
        <f t="shared" si="151"/>
        <v/>
      </c>
      <c r="HB104" s="1" t="str">
        <f t="shared" si="155"/>
        <v/>
      </c>
      <c r="HC104" s="1" t="str">
        <f t="shared" si="155"/>
        <v/>
      </c>
      <c r="HD104" s="1" t="str">
        <f t="shared" si="155"/>
        <v/>
      </c>
      <c r="HE104" s="1" t="str">
        <f t="shared" si="155"/>
        <v/>
      </c>
      <c r="HF104" s="1" t="str">
        <f t="shared" si="155"/>
        <v/>
      </c>
      <c r="HG104" s="1" t="str">
        <f t="shared" si="144"/>
        <v/>
      </c>
      <c r="HH104" s="1" t="str">
        <f t="shared" si="144"/>
        <v/>
      </c>
      <c r="HI104" s="1" t="str">
        <f t="shared" si="144"/>
        <v/>
      </c>
      <c r="HJ104" s="1" t="str">
        <f t="shared" si="144"/>
        <v/>
      </c>
      <c r="HK104" s="1" t="str">
        <f t="shared" si="144"/>
        <v/>
      </c>
      <c r="HL104" s="1" t="str">
        <f t="shared" si="127"/>
        <v/>
      </c>
      <c r="HM104" s="1" t="str">
        <f t="shared" si="127"/>
        <v/>
      </c>
      <c r="HN104" s="1" t="str">
        <f t="shared" si="127"/>
        <v/>
      </c>
      <c r="HO104" s="1" t="str">
        <f t="shared" si="127"/>
        <v/>
      </c>
      <c r="HP104" s="1" t="str">
        <f t="shared" si="127"/>
        <v/>
      </c>
      <c r="HQ104" s="1" t="str">
        <f t="shared" si="127"/>
        <v/>
      </c>
      <c r="HR104" s="1" t="str">
        <f t="shared" si="127"/>
        <v/>
      </c>
      <c r="HS104" s="1" t="str">
        <f t="shared" si="127"/>
        <v/>
      </c>
      <c r="HT104" s="1" t="str">
        <f t="shared" si="127"/>
        <v/>
      </c>
      <c r="HU104" s="1" t="str">
        <f t="shared" si="127"/>
        <v/>
      </c>
      <c r="HV104" s="1" t="str">
        <f t="shared" si="127"/>
        <v/>
      </c>
      <c r="HW104" s="1" t="str">
        <f t="shared" si="127"/>
        <v/>
      </c>
      <c r="HX104" s="1" t="str">
        <f t="shared" si="127"/>
        <v/>
      </c>
      <c r="HY104" s="1" t="str">
        <f t="shared" si="127"/>
        <v/>
      </c>
      <c r="HZ104" s="1" t="str">
        <f t="shared" si="127"/>
        <v/>
      </c>
      <c r="IA104" s="1" t="str">
        <f t="shared" si="127"/>
        <v/>
      </c>
      <c r="IB104" s="1" t="str">
        <f t="shared" si="148"/>
        <v/>
      </c>
      <c r="IC104" s="1" t="str">
        <f t="shared" si="139"/>
        <v/>
      </c>
      <c r="ID104" s="1" t="str">
        <f t="shared" si="139"/>
        <v/>
      </c>
      <c r="IE104" s="1" t="str">
        <f t="shared" si="139"/>
        <v/>
      </c>
      <c r="IF104" s="1" t="str">
        <f t="shared" si="139"/>
        <v/>
      </c>
      <c r="IG104" s="1" t="str">
        <f t="shared" si="139"/>
        <v/>
      </c>
      <c r="IH104" s="1" t="str">
        <f t="shared" si="139"/>
        <v/>
      </c>
      <c r="II104" s="1" t="str">
        <f t="shared" si="139"/>
        <v/>
      </c>
      <c r="IJ104" s="1" t="str">
        <f t="shared" si="139"/>
        <v/>
      </c>
      <c r="IK104" s="1">
        <f t="shared" si="139"/>
        <v>12.1541501989139</v>
      </c>
      <c r="IL104" s="1">
        <f t="shared" si="139"/>
        <v>8.2114537433302299</v>
      </c>
      <c r="IM104" s="1">
        <f t="shared" si="139"/>
        <v>5.2545155992813797</v>
      </c>
      <c r="IN104" s="1">
        <f t="shared" si="139"/>
        <v>-4.3681747258281902</v>
      </c>
      <c r="IO104" s="1">
        <f t="shared" si="158"/>
        <v>7.1428571446477997</v>
      </c>
      <c r="IP104" s="1">
        <f t="shared" si="158"/>
        <v>-8.1685823738764807</v>
      </c>
      <c r="IQ104" s="1">
        <f t="shared" si="158"/>
        <v>7.8524285005617802</v>
      </c>
      <c r="IR104" s="1">
        <f t="shared" si="158"/>
        <v>3.5619017708591798</v>
      </c>
      <c r="IS104" s="1">
        <f t="shared" si="158"/>
        <v>-1.9696969701721401</v>
      </c>
      <c r="IT104" s="1">
        <f t="shared" si="158"/>
        <v>11.395705524166701</v>
      </c>
      <c r="IU104" s="1">
        <f t="shared" si="158"/>
        <v>3.8138510271433801</v>
      </c>
      <c r="IV104" s="1">
        <f t="shared" si="158"/>
        <v>3.1167108737574201</v>
      </c>
      <c r="IW104" s="1">
        <f t="shared" si="158"/>
        <v>-2.8681672018386699</v>
      </c>
      <c r="IX104" s="1">
        <f t="shared" si="158"/>
        <v>11.718750002763301</v>
      </c>
      <c r="IY104" s="1">
        <f t="shared" si="158"/>
        <v>13.0700179560059</v>
      </c>
      <c r="IZ104" s="1">
        <f t="shared" si="158"/>
        <v>-4.2023922937733502</v>
      </c>
      <c r="JA104" s="1">
        <f t="shared" si="158"/>
        <v>3.4757834781166101</v>
      </c>
      <c r="JB104" s="1">
        <f t="shared" si="158"/>
        <v>8.5903083711536397</v>
      </c>
      <c r="JC104" s="1">
        <f t="shared" si="158"/>
        <v>-2.2271714932939402</v>
      </c>
      <c r="JD104" s="1">
        <f t="shared" si="158"/>
        <v>7.3100020708429101</v>
      </c>
      <c r="JE104" s="1">
        <f t="shared" si="159"/>
        <v>7.4295638748897304</v>
      </c>
      <c r="JF104" s="1">
        <f t="shared" si="159"/>
        <v>5.1461128475613496</v>
      </c>
      <c r="JG104" s="1">
        <f t="shared" si="159"/>
        <v>-5.08652333512428</v>
      </c>
      <c r="JH104" s="1">
        <f t="shared" si="159"/>
        <v>36.9059429964977</v>
      </c>
      <c r="JI104" s="1">
        <f t="shared" si="159"/>
        <v>7.3983500160644402</v>
      </c>
      <c r="JJ104" s="1">
        <f t="shared" si="159"/>
        <v>-0.29574413292427998</v>
      </c>
      <c r="JK104" s="1">
        <f t="shared" si="159"/>
        <v>-7.0338615475536903</v>
      </c>
      <c r="JL104" s="1">
        <f t="shared" si="159"/>
        <v>6.7498434056951604</v>
      </c>
      <c r="JM104" s="1">
        <f t="shared" si="159"/>
        <v>4.4445528595322896</v>
      </c>
      <c r="JN104" s="1">
        <f t="shared" si="159"/>
        <v>-4.5220857685765798</v>
      </c>
      <c r="JO104" s="1">
        <f t="shared" si="159"/>
        <v>-0.31678867987606801</v>
      </c>
      <c r="JP104" s="1">
        <f t="shared" si="159"/>
        <v>6.2685970120487404</v>
      </c>
      <c r="JQ104" s="1">
        <f t="shared" si="159"/>
        <v>3.66722981912599</v>
      </c>
      <c r="JR104" s="1">
        <f t="shared" si="159"/>
        <v>-13.959899938286799</v>
      </c>
      <c r="JS104" s="1">
        <f t="shared" si="159"/>
        <v>-6.0738538223161598</v>
      </c>
      <c r="JT104" s="1">
        <f t="shared" si="159"/>
        <v>-10.452673074433299</v>
      </c>
      <c r="JU104" s="1">
        <f t="shared" si="160"/>
        <v>-3.1400592061897901</v>
      </c>
      <c r="JV104" s="1">
        <f t="shared" si="160"/>
        <v>-1.1484140453842899</v>
      </c>
      <c r="JW104" s="1">
        <f t="shared" si="160"/>
        <v>4.3356525673190003</v>
      </c>
      <c r="JX104" s="1">
        <f t="shared" si="160"/>
        <v>-3.1935867726441902</v>
      </c>
      <c r="JY104" s="1">
        <f t="shared" si="160"/>
        <v>1.4845124319530401</v>
      </c>
      <c r="JZ104" s="1">
        <f t="shared" si="160"/>
        <v>3.5304966647668801</v>
      </c>
      <c r="KA104" s="1">
        <f t="shared" si="136"/>
        <v>-6.4242294647926901</v>
      </c>
      <c r="KB104" s="1">
        <f t="shared" si="136"/>
        <v>-17.524319524693102</v>
      </c>
      <c r="KC104" s="1">
        <f t="shared" si="136"/>
        <v>-3.0917993184163599</v>
      </c>
      <c r="KD104" s="1">
        <f t="shared" si="136"/>
        <v>-5.4866999134339798</v>
      </c>
      <c r="KE104" s="1">
        <f t="shared" si="136"/>
        <v>-9.0397573908615207</v>
      </c>
      <c r="KF104" s="1">
        <f t="shared" si="102"/>
        <v>-6.6455698873577296</v>
      </c>
      <c r="KG104" s="1">
        <f t="shared" si="102"/>
        <v>-2.3484486540669298</v>
      </c>
      <c r="KH104" s="1" t="str">
        <f t="shared" si="102"/>
        <v/>
      </c>
      <c r="KI104" s="1" t="str">
        <f t="shared" si="102"/>
        <v/>
      </c>
      <c r="KJ104" s="1" t="str">
        <f t="shared" si="83"/>
        <v/>
      </c>
      <c r="KK104" s="1" t="str">
        <f t="shared" si="83"/>
        <v/>
      </c>
      <c r="KL104" s="1" t="str">
        <f t="shared" si="83"/>
        <v/>
      </c>
      <c r="KM104" s="1" t="str">
        <f t="shared" si="83"/>
        <v/>
      </c>
      <c r="KN104" s="1" t="str">
        <f t="shared" si="83"/>
        <v/>
      </c>
      <c r="KO104" s="1" t="str">
        <f t="shared" si="83"/>
        <v/>
      </c>
      <c r="KP104" s="1" t="str">
        <f t="shared" si="83"/>
        <v/>
      </c>
      <c r="KQ104" s="1" t="str">
        <f t="shared" si="83"/>
        <v/>
      </c>
      <c r="KR104" s="1" t="str">
        <f t="shared" si="83"/>
        <v/>
      </c>
      <c r="KS104" s="1" t="str">
        <f t="shared" si="83"/>
        <v/>
      </c>
      <c r="KT104" s="47"/>
      <c r="KU104" s="54">
        <f t="shared" si="143"/>
        <v>0</v>
      </c>
      <c r="KV104" s="54">
        <f t="shared" si="143"/>
        <v>0</v>
      </c>
      <c r="KW104" s="54">
        <f t="shared" si="143"/>
        <v>0</v>
      </c>
      <c r="KX104" s="54">
        <f t="shared" si="143"/>
        <v>0</v>
      </c>
      <c r="KY104" s="54">
        <f t="shared" si="143"/>
        <v>0</v>
      </c>
      <c r="KZ104" s="54">
        <f t="shared" si="143"/>
        <v>0</v>
      </c>
      <c r="LA104" s="54">
        <f t="shared" si="143"/>
        <v>0</v>
      </c>
      <c r="LB104" s="54">
        <f t="shared" si="143"/>
        <v>0</v>
      </c>
      <c r="LC104" s="54">
        <f t="shared" si="143"/>
        <v>0</v>
      </c>
      <c r="LD104" s="54">
        <f t="shared" si="143"/>
        <v>0</v>
      </c>
      <c r="LE104" s="54">
        <f t="shared" si="143"/>
        <v>0</v>
      </c>
      <c r="LF104" s="54">
        <f t="shared" si="143"/>
        <v>0</v>
      </c>
      <c r="LG104" s="54">
        <f t="shared" si="162"/>
        <v>0</v>
      </c>
      <c r="LH104" s="54">
        <f t="shared" si="162"/>
        <v>0</v>
      </c>
      <c r="LI104" s="54">
        <f t="shared" si="162"/>
        <v>0</v>
      </c>
      <c r="LJ104" s="54">
        <f t="shared" si="162"/>
        <v>0</v>
      </c>
      <c r="LK104" s="54">
        <f t="shared" si="162"/>
        <v>0</v>
      </c>
      <c r="LL104" s="54">
        <f t="shared" si="154"/>
        <v>0</v>
      </c>
      <c r="LM104" s="54">
        <f t="shared" si="154"/>
        <v>0</v>
      </c>
      <c r="LN104" s="54">
        <f t="shared" si="154"/>
        <v>0</v>
      </c>
      <c r="LO104" s="54">
        <f t="shared" si="154"/>
        <v>0</v>
      </c>
      <c r="LP104" s="54">
        <f t="shared" si="152"/>
        <v>0</v>
      </c>
      <c r="LQ104" s="54">
        <f t="shared" si="152"/>
        <v>0</v>
      </c>
      <c r="LR104" s="54">
        <f t="shared" si="152"/>
        <v>0</v>
      </c>
      <c r="LS104" s="54">
        <f t="shared" si="152"/>
        <v>0</v>
      </c>
      <c r="LT104" s="54">
        <f t="shared" si="152"/>
        <v>0</v>
      </c>
      <c r="LU104" s="54">
        <f t="shared" si="152"/>
        <v>0</v>
      </c>
      <c r="LV104" s="54">
        <f t="shared" si="152"/>
        <v>0</v>
      </c>
      <c r="LW104" s="54">
        <f t="shared" si="152"/>
        <v>0</v>
      </c>
      <c r="LX104" s="54">
        <f t="shared" si="152"/>
        <v>0</v>
      </c>
      <c r="LY104" s="54">
        <f t="shared" si="152"/>
        <v>0</v>
      </c>
      <c r="LZ104" s="54">
        <f t="shared" si="152"/>
        <v>0</v>
      </c>
      <c r="MA104" s="54">
        <f t="shared" si="152"/>
        <v>0</v>
      </c>
      <c r="MB104" s="54">
        <f t="shared" si="152"/>
        <v>0</v>
      </c>
      <c r="MC104" s="54">
        <f t="shared" si="152"/>
        <v>0</v>
      </c>
      <c r="MD104" s="54">
        <f t="shared" si="152"/>
        <v>0</v>
      </c>
      <c r="ME104" s="54">
        <f t="shared" si="152"/>
        <v>0</v>
      </c>
      <c r="MF104" s="54">
        <f t="shared" si="156"/>
        <v>0</v>
      </c>
      <c r="MG104" s="54">
        <f t="shared" si="156"/>
        <v>0</v>
      </c>
      <c r="MH104" s="54">
        <f t="shared" si="156"/>
        <v>0</v>
      </c>
      <c r="MI104" s="54">
        <f t="shared" si="156"/>
        <v>0</v>
      </c>
      <c r="MJ104" s="54">
        <f t="shared" si="156"/>
        <v>0</v>
      </c>
      <c r="MK104" s="54">
        <f t="shared" si="145"/>
        <v>0</v>
      </c>
      <c r="ML104" s="54">
        <f t="shared" si="145"/>
        <v>0</v>
      </c>
      <c r="MM104" s="54">
        <f t="shared" si="145"/>
        <v>0</v>
      </c>
      <c r="MN104" s="54">
        <f t="shared" si="145"/>
        <v>0</v>
      </c>
      <c r="MO104" s="54">
        <f t="shared" si="145"/>
        <v>0</v>
      </c>
      <c r="MP104" s="54">
        <f t="shared" si="128"/>
        <v>0</v>
      </c>
      <c r="MQ104" s="54">
        <f t="shared" si="128"/>
        <v>0</v>
      </c>
      <c r="MR104" s="54">
        <f t="shared" si="128"/>
        <v>0</v>
      </c>
      <c r="MS104" s="54">
        <f t="shared" si="128"/>
        <v>0</v>
      </c>
      <c r="MT104" s="54">
        <f t="shared" si="128"/>
        <v>0</v>
      </c>
      <c r="MU104" s="54">
        <f t="shared" si="128"/>
        <v>0</v>
      </c>
      <c r="MV104" s="54">
        <f t="shared" si="128"/>
        <v>0</v>
      </c>
      <c r="MW104" s="54">
        <f t="shared" si="128"/>
        <v>0</v>
      </c>
      <c r="MX104" s="54">
        <f t="shared" si="128"/>
        <v>0</v>
      </c>
      <c r="MY104" s="54">
        <f t="shared" si="128"/>
        <v>0</v>
      </c>
      <c r="MZ104" s="54">
        <f t="shared" si="128"/>
        <v>0</v>
      </c>
      <c r="NA104" s="54">
        <f t="shared" si="128"/>
        <v>0</v>
      </c>
      <c r="NB104" s="54">
        <f t="shared" si="128"/>
        <v>0</v>
      </c>
      <c r="NC104" s="54">
        <f t="shared" si="128"/>
        <v>0</v>
      </c>
      <c r="ND104" s="54">
        <f t="shared" si="128"/>
        <v>0</v>
      </c>
      <c r="NE104" s="54">
        <f t="shared" si="128"/>
        <v>0</v>
      </c>
      <c r="NF104" s="54">
        <f t="shared" si="149"/>
        <v>0</v>
      </c>
      <c r="NG104" s="54">
        <f t="shared" si="141"/>
        <v>0</v>
      </c>
      <c r="NH104" s="54">
        <f t="shared" si="141"/>
        <v>0</v>
      </c>
      <c r="NI104" s="54">
        <f t="shared" si="137"/>
        <v>0</v>
      </c>
      <c r="NJ104" s="54">
        <f t="shared" si="137"/>
        <v>0</v>
      </c>
      <c r="NK104" s="54">
        <f t="shared" si="137"/>
        <v>0</v>
      </c>
      <c r="NL104" s="54">
        <f t="shared" si="137"/>
        <v>0</v>
      </c>
      <c r="NM104" s="54">
        <f t="shared" si="137"/>
        <v>0</v>
      </c>
      <c r="NN104" s="54" t="str">
        <f t="shared" si="137"/>
        <v/>
      </c>
      <c r="NO104" s="54" t="str">
        <f t="shared" si="137"/>
        <v/>
      </c>
      <c r="NP104" s="54" t="str">
        <f t="shared" si="137"/>
        <v/>
      </c>
      <c r="NQ104" s="54" t="str">
        <f t="shared" si="137"/>
        <v/>
      </c>
      <c r="NR104" s="54" t="str">
        <f t="shared" si="137"/>
        <v/>
      </c>
      <c r="NS104" s="54" t="str">
        <f t="shared" si="137"/>
        <v/>
      </c>
      <c r="NT104" s="54" t="str">
        <f t="shared" si="137"/>
        <v/>
      </c>
      <c r="NU104" s="54" t="str">
        <f t="shared" si="137"/>
        <v/>
      </c>
      <c r="NV104" s="54" t="str">
        <f t="shared" si="137"/>
        <v/>
      </c>
      <c r="NW104" s="54" t="str">
        <f t="shared" si="137"/>
        <v/>
      </c>
      <c r="NX104" s="54" t="str">
        <f t="shared" si="137"/>
        <v/>
      </c>
      <c r="NY104" s="54" t="str">
        <f t="shared" si="164"/>
        <v/>
      </c>
      <c r="NZ104" s="54" t="str">
        <f t="shared" si="164"/>
        <v/>
      </c>
      <c r="OA104" s="54" t="str">
        <f t="shared" si="163"/>
        <v/>
      </c>
      <c r="OB104" s="54" t="str">
        <f t="shared" si="146"/>
        <v/>
      </c>
      <c r="OC104" s="54" t="str">
        <f t="shared" si="146"/>
        <v/>
      </c>
      <c r="OD104" s="54" t="str">
        <f t="shared" si="146"/>
        <v/>
      </c>
      <c r="OE104" s="54" t="str">
        <f t="shared" si="146"/>
        <v/>
      </c>
      <c r="OF104" s="54" t="str">
        <f t="shared" si="130"/>
        <v/>
      </c>
      <c r="OG104" s="54" t="str">
        <f t="shared" si="130"/>
        <v/>
      </c>
      <c r="OH104" s="54" t="str">
        <f t="shared" si="130"/>
        <v/>
      </c>
      <c r="OI104" s="54" t="str">
        <f t="shared" si="130"/>
        <v/>
      </c>
      <c r="OJ104" s="54" t="str">
        <f t="shared" si="130"/>
        <v/>
      </c>
      <c r="OK104" s="54" t="str">
        <f t="shared" si="130"/>
        <v/>
      </c>
      <c r="OL104" s="54" t="str">
        <f t="shared" si="130"/>
        <v/>
      </c>
      <c r="OM104" s="54" t="str">
        <f t="shared" si="130"/>
        <v/>
      </c>
      <c r="ON104" s="54" t="str">
        <f t="shared" si="130"/>
        <v/>
      </c>
      <c r="OO104" s="54" t="str">
        <f t="shared" si="130"/>
        <v/>
      </c>
      <c r="OP104" s="54" t="str">
        <f t="shared" si="130"/>
        <v/>
      </c>
      <c r="OQ104" s="54" t="str">
        <f t="shared" si="130"/>
        <v/>
      </c>
      <c r="OR104" s="54" t="str">
        <f t="shared" si="150"/>
        <v/>
      </c>
      <c r="OS104" s="54" t="str">
        <f t="shared" si="150"/>
        <v/>
      </c>
      <c r="OT104" s="54" t="str">
        <f t="shared" si="150"/>
        <v/>
      </c>
      <c r="OU104" s="54" t="str">
        <f t="shared" si="150"/>
        <v/>
      </c>
      <c r="OV104" s="54" t="str">
        <f t="shared" si="150"/>
        <v/>
      </c>
      <c r="OW104" s="54" t="str">
        <f t="shared" si="150"/>
        <v/>
      </c>
      <c r="OX104" s="54" t="str">
        <f t="shared" si="150"/>
        <v/>
      </c>
      <c r="OY104" s="54" t="str">
        <f t="shared" si="150"/>
        <v/>
      </c>
      <c r="OZ104" s="54" t="str">
        <f t="shared" si="150"/>
        <v/>
      </c>
      <c r="PA104" s="54" t="str">
        <f t="shared" si="150"/>
        <v/>
      </c>
      <c r="PB104" s="54" t="str">
        <f t="shared" si="150"/>
        <v/>
      </c>
      <c r="PC104" s="54" t="str">
        <f t="shared" si="157"/>
        <v/>
      </c>
      <c r="PD104" s="54" t="str">
        <f t="shared" si="157"/>
        <v/>
      </c>
      <c r="PE104" s="54" t="str">
        <f t="shared" si="157"/>
        <v/>
      </c>
      <c r="PF104" s="54" t="str">
        <f t="shared" si="157"/>
        <v/>
      </c>
      <c r="PG104" s="54" t="str">
        <f t="shared" si="157"/>
        <v/>
      </c>
      <c r="PH104" s="54" t="str">
        <f t="shared" si="157"/>
        <v/>
      </c>
      <c r="PI104" s="54" t="str">
        <f t="shared" si="157"/>
        <v/>
      </c>
      <c r="PJ104" s="54" t="str">
        <f t="shared" si="157"/>
        <v/>
      </c>
      <c r="PK104" s="54" t="str">
        <f t="shared" si="157"/>
        <v/>
      </c>
      <c r="PL104" s="54">
        <f t="shared" si="126"/>
        <v>0</v>
      </c>
      <c r="PM104" s="54">
        <f t="shared" si="126"/>
        <v>0</v>
      </c>
      <c r="PN104" s="54">
        <f t="shared" si="126"/>
        <v>0</v>
      </c>
      <c r="PO104" s="54">
        <f t="shared" si="126"/>
        <v>0</v>
      </c>
      <c r="PP104" s="54">
        <f t="shared" si="126"/>
        <v>0</v>
      </c>
      <c r="PQ104" s="54">
        <f t="shared" si="147"/>
        <v>0</v>
      </c>
      <c r="PR104" s="54">
        <f t="shared" si="147"/>
        <v>0</v>
      </c>
      <c r="PS104" s="54">
        <f t="shared" si="147"/>
        <v>0</v>
      </c>
      <c r="PT104" s="54">
        <f t="shared" si="147"/>
        <v>0</v>
      </c>
      <c r="PU104" s="54">
        <f t="shared" si="147"/>
        <v>0</v>
      </c>
      <c r="PV104" s="54">
        <f t="shared" si="147"/>
        <v>0</v>
      </c>
      <c r="PW104" s="54">
        <f t="shared" si="147"/>
        <v>0</v>
      </c>
    </row>
    <row r="105" spans="1:439" s="54" customFormat="1" ht="15" customHeight="1" x14ac:dyDescent="0.25">
      <c r="A105" s="49">
        <v>486</v>
      </c>
      <c r="B105" s="49" t="s">
        <v>145</v>
      </c>
      <c r="C105" s="49" t="s">
        <v>397</v>
      </c>
      <c r="D105" s="49" t="s">
        <v>263</v>
      </c>
      <c r="E105" s="49" t="s">
        <v>148</v>
      </c>
      <c r="F105" s="49" t="s">
        <v>149</v>
      </c>
      <c r="G105" s="49" t="s">
        <v>149</v>
      </c>
      <c r="H105" s="50">
        <v>38140</v>
      </c>
      <c r="I105" s="51">
        <f t="shared" si="105"/>
        <v>2004</v>
      </c>
      <c r="J105" s="52" t="s">
        <v>264</v>
      </c>
      <c r="K105" s="52" t="s">
        <v>263</v>
      </c>
      <c r="L105" s="49" t="s">
        <v>158</v>
      </c>
      <c r="M105" s="49">
        <v>100</v>
      </c>
      <c r="N105" s="53" t="s">
        <v>152</v>
      </c>
      <c r="O105" s="53">
        <v>5621.7583656000006</v>
      </c>
      <c r="P105" s="53" t="b">
        <f t="shared" si="106"/>
        <v>1</v>
      </c>
      <c r="Q105" s="53">
        <f t="shared" si="107"/>
        <v>1</v>
      </c>
      <c r="R105" s="54">
        <v>1</v>
      </c>
      <c r="S105" s="55" t="s">
        <v>153</v>
      </c>
      <c r="T105" s="55">
        <v>-5.6947607999999997E-2</v>
      </c>
      <c r="U105" s="53" t="b">
        <f t="shared" si="108"/>
        <v>1</v>
      </c>
      <c r="V105" s="53">
        <f t="shared" si="165"/>
        <v>1</v>
      </c>
      <c r="W105" s="53">
        <f t="shared" si="165"/>
        <v>1</v>
      </c>
      <c r="X105" s="56" t="e">
        <f t="shared" si="109"/>
        <v>#VALUE!</v>
      </c>
      <c r="Y105" s="56" t="b">
        <f t="shared" si="110"/>
        <v>0</v>
      </c>
      <c r="Z105" s="56">
        <f t="shared" si="111"/>
        <v>1</v>
      </c>
      <c r="AA105" s="56">
        <v>0</v>
      </c>
      <c r="AB105" s="65">
        <f t="shared" si="112"/>
        <v>0</v>
      </c>
      <c r="AC105" s="58"/>
      <c r="AD105" s="59"/>
      <c r="AE105" s="60">
        <f t="shared" si="113"/>
        <v>5621.7583656000006</v>
      </c>
      <c r="AF105" s="61">
        <f t="shared" si="114"/>
        <v>8.6449820215303771E-2</v>
      </c>
      <c r="AG105" s="69" t="s">
        <v>264</v>
      </c>
      <c r="AH105" s="62">
        <v>38140</v>
      </c>
      <c r="AI105">
        <f t="shared" si="120"/>
        <v>1</v>
      </c>
      <c r="AJ105" s="63" t="str">
        <f t="shared" si="115"/>
        <v>U</v>
      </c>
      <c r="AK105">
        <f t="shared" si="121"/>
        <v>1</v>
      </c>
      <c r="DF105" s="64">
        <v>4.4564291811042001</v>
      </c>
      <c r="DG105" s="64">
        <v>0.33272702881641503</v>
      </c>
      <c r="DH105" s="64">
        <v>3.7684325484382799</v>
      </c>
      <c r="DI105" s="64">
        <v>0.578947368830107</v>
      </c>
      <c r="DJ105" s="64">
        <v>-3.4825402286422298</v>
      </c>
      <c r="DK105" s="64">
        <v>-2.0746887970372301</v>
      </c>
      <c r="DL105" s="64">
        <v>3.67231638392016</v>
      </c>
      <c r="DM105" s="64">
        <v>-0.74064865864184004</v>
      </c>
      <c r="DN105" s="64">
        <v>5.8627396516256898</v>
      </c>
      <c r="DO105" s="64">
        <v>3.2393995250054899</v>
      </c>
      <c r="DP105" s="64">
        <v>3.0824172281305899</v>
      </c>
      <c r="DQ105" s="64">
        <v>-1.07634543235686</v>
      </c>
      <c r="DR105" s="64">
        <v>-0.17712550762663001</v>
      </c>
      <c r="DS105" s="64">
        <v>1.2358849829920999</v>
      </c>
      <c r="DT105" s="64">
        <v>0.32978183562291102</v>
      </c>
      <c r="DU105" s="64">
        <v>-1.4664981059342701</v>
      </c>
      <c r="DV105" s="64">
        <v>-0.79406068841069199</v>
      </c>
      <c r="DW105" s="64">
        <v>4.7719483259772</v>
      </c>
      <c r="DX105" s="64">
        <v>2.7518303448284902</v>
      </c>
      <c r="DY105" s="64">
        <v>1.09474150667512</v>
      </c>
      <c r="DZ105" s="64">
        <v>-6.1931678553940097</v>
      </c>
      <c r="EA105" s="64">
        <v>-3.0830039532211</v>
      </c>
      <c r="EB105" s="64">
        <v>-4.7847152259665302</v>
      </c>
      <c r="EC105" s="64">
        <v>-2.5834542817263499</v>
      </c>
      <c r="ED105" s="64">
        <v>6.3468414787591003</v>
      </c>
      <c r="EE105" s="64">
        <v>1.94914030060704</v>
      </c>
      <c r="EF105" s="64">
        <v>12.943458983097001</v>
      </c>
      <c r="EG105" s="64">
        <v>0.29447852712212202</v>
      </c>
      <c r="EH105" s="64">
        <v>-6.0323648962102003E-2</v>
      </c>
      <c r="EI105" s="64">
        <v>-0.86676572806472196</v>
      </c>
      <c r="EJ105" s="64">
        <v>1.20240481006051</v>
      </c>
      <c r="EK105" s="64">
        <v>0.83437574878695298</v>
      </c>
      <c r="EL105" s="64">
        <v>1.81276384177951</v>
      </c>
      <c r="EM105" s="64">
        <v>0.68526676260334296</v>
      </c>
      <c r="EN105" s="64">
        <v>-0.22840644617212499</v>
      </c>
      <c r="EO105" s="64">
        <v>1.05911330051083</v>
      </c>
      <c r="EP105" s="64">
        <v>0.36558615683457402</v>
      </c>
      <c r="EQ105" s="64">
        <v>0.231543278036272</v>
      </c>
      <c r="ER105" s="64">
        <v>0.68762278980494196</v>
      </c>
      <c r="ES105" s="64">
        <v>0.36585365738521802</v>
      </c>
      <c r="ET105" s="64">
        <v>1.7923135431968</v>
      </c>
      <c r="EU105" s="64">
        <v>0.627867664390935</v>
      </c>
      <c r="EV105" s="64">
        <v>0.79231692917047802</v>
      </c>
      <c r="EW105" s="64">
        <v>0.10096501075271801</v>
      </c>
      <c r="EX105" s="64">
        <v>1.5643802635589801</v>
      </c>
      <c r="EY105" s="64" t="s">
        <v>326</v>
      </c>
      <c r="EZ105" s="64" t="s">
        <v>326</v>
      </c>
      <c r="FA105" s="64" t="s">
        <v>326</v>
      </c>
      <c r="FB105" s="64" t="s">
        <v>326</v>
      </c>
      <c r="FO105" s="45"/>
      <c r="FP105" s="46"/>
      <c r="FQ105" s="1" t="str">
        <f t="shared" si="142"/>
        <v/>
      </c>
      <c r="FR105" s="1" t="str">
        <f t="shared" si="142"/>
        <v/>
      </c>
      <c r="FS105" s="1" t="str">
        <f t="shared" si="142"/>
        <v/>
      </c>
      <c r="FT105" s="1" t="str">
        <f t="shared" si="142"/>
        <v/>
      </c>
      <c r="FU105" s="1" t="str">
        <f t="shared" si="142"/>
        <v/>
      </c>
      <c r="FV105" s="1" t="str">
        <f t="shared" si="142"/>
        <v/>
      </c>
      <c r="FW105" s="1" t="str">
        <f t="shared" si="142"/>
        <v/>
      </c>
      <c r="FX105" s="1" t="str">
        <f t="shared" si="142"/>
        <v/>
      </c>
      <c r="FY105" s="1" t="str">
        <f t="shared" si="142"/>
        <v/>
      </c>
      <c r="FZ105" s="1" t="str">
        <f t="shared" si="142"/>
        <v/>
      </c>
      <c r="GA105" s="1" t="str">
        <f t="shared" si="142"/>
        <v/>
      </c>
      <c r="GB105" s="1" t="str">
        <f t="shared" si="142"/>
        <v/>
      </c>
      <c r="GC105" s="1" t="str">
        <f t="shared" si="161"/>
        <v/>
      </c>
      <c r="GD105" s="1" t="str">
        <f t="shared" si="161"/>
        <v/>
      </c>
      <c r="GE105" s="1" t="str">
        <f t="shared" si="161"/>
        <v/>
      </c>
      <c r="GF105" s="1" t="str">
        <f t="shared" si="161"/>
        <v/>
      </c>
      <c r="GG105" s="1" t="str">
        <f t="shared" si="161"/>
        <v/>
      </c>
      <c r="GH105" s="1" t="str">
        <f t="shared" si="153"/>
        <v/>
      </c>
      <c r="GI105" s="1" t="str">
        <f t="shared" si="153"/>
        <v/>
      </c>
      <c r="GJ105" s="1" t="str">
        <f t="shared" si="153"/>
        <v/>
      </c>
      <c r="GK105" s="1" t="str">
        <f t="shared" si="153"/>
        <v/>
      </c>
      <c r="GL105" s="1" t="str">
        <f t="shared" si="151"/>
        <v/>
      </c>
      <c r="GM105" s="1" t="str">
        <f t="shared" si="151"/>
        <v/>
      </c>
      <c r="GN105" s="1" t="str">
        <f t="shared" si="151"/>
        <v/>
      </c>
      <c r="GO105" s="1" t="str">
        <f t="shared" si="151"/>
        <v/>
      </c>
      <c r="GP105" s="1" t="str">
        <f t="shared" si="151"/>
        <v/>
      </c>
      <c r="GQ105" s="1" t="str">
        <f t="shared" si="151"/>
        <v/>
      </c>
      <c r="GR105" s="1" t="str">
        <f t="shared" si="151"/>
        <v/>
      </c>
      <c r="GS105" s="1" t="str">
        <f t="shared" si="151"/>
        <v/>
      </c>
      <c r="GT105" s="1" t="str">
        <f t="shared" si="151"/>
        <v/>
      </c>
      <c r="GU105" s="1" t="str">
        <f t="shared" si="151"/>
        <v/>
      </c>
      <c r="GV105" s="1" t="str">
        <f t="shared" si="151"/>
        <v/>
      </c>
      <c r="GW105" s="1" t="str">
        <f t="shared" si="151"/>
        <v/>
      </c>
      <c r="GX105" s="1" t="str">
        <f t="shared" si="151"/>
        <v/>
      </c>
      <c r="GY105" s="1" t="str">
        <f t="shared" si="151"/>
        <v/>
      </c>
      <c r="GZ105" s="1" t="str">
        <f t="shared" si="151"/>
        <v/>
      </c>
      <c r="HA105" s="1" t="str">
        <f t="shared" si="151"/>
        <v/>
      </c>
      <c r="HB105" s="1" t="str">
        <f t="shared" si="155"/>
        <v/>
      </c>
      <c r="HC105" s="1" t="str">
        <f t="shared" si="155"/>
        <v/>
      </c>
      <c r="HD105" s="1" t="str">
        <f t="shared" si="155"/>
        <v/>
      </c>
      <c r="HE105" s="1" t="str">
        <f t="shared" si="155"/>
        <v/>
      </c>
      <c r="HF105" s="1" t="str">
        <f t="shared" si="155"/>
        <v/>
      </c>
      <c r="HG105" s="1" t="str">
        <f t="shared" si="144"/>
        <v/>
      </c>
      <c r="HH105" s="1" t="str">
        <f t="shared" si="144"/>
        <v/>
      </c>
      <c r="HI105" s="1" t="str">
        <f t="shared" si="144"/>
        <v/>
      </c>
      <c r="HJ105" s="1" t="str">
        <f t="shared" si="144"/>
        <v/>
      </c>
      <c r="HK105" s="1" t="str">
        <f t="shared" si="144"/>
        <v/>
      </c>
      <c r="HL105" s="1" t="str">
        <f t="shared" si="127"/>
        <v/>
      </c>
      <c r="HM105" s="1" t="str">
        <f t="shared" si="127"/>
        <v/>
      </c>
      <c r="HN105" s="1" t="str">
        <f t="shared" si="127"/>
        <v/>
      </c>
      <c r="HO105" s="1" t="str">
        <f t="shared" si="127"/>
        <v/>
      </c>
      <c r="HP105" s="1" t="str">
        <f t="shared" si="127"/>
        <v/>
      </c>
      <c r="HQ105" s="1" t="str">
        <f t="shared" si="127"/>
        <v/>
      </c>
      <c r="HR105" s="1" t="str">
        <f t="shared" si="127"/>
        <v/>
      </c>
      <c r="HS105" s="1" t="str">
        <f t="shared" si="127"/>
        <v/>
      </c>
      <c r="HT105" s="1" t="str">
        <f t="shared" si="127"/>
        <v/>
      </c>
      <c r="HU105" s="1" t="str">
        <f t="shared" si="127"/>
        <v/>
      </c>
      <c r="HV105" s="1" t="str">
        <f t="shared" ref="HV105:IF139" si="166">IF(CQ105="","",IF(OR($AJ105=$AK$1,$AK105=$AK$1),CQ105,""))</f>
        <v/>
      </c>
      <c r="HW105" s="1" t="str">
        <f t="shared" si="166"/>
        <v/>
      </c>
      <c r="HX105" s="1" t="str">
        <f t="shared" si="166"/>
        <v/>
      </c>
      <c r="HY105" s="1" t="str">
        <f t="shared" si="166"/>
        <v/>
      </c>
      <c r="HZ105" s="1" t="str">
        <f t="shared" si="166"/>
        <v/>
      </c>
      <c r="IA105" s="1" t="str">
        <f t="shared" si="166"/>
        <v/>
      </c>
      <c r="IB105" s="1" t="str">
        <f t="shared" si="148"/>
        <v/>
      </c>
      <c r="IC105" s="1" t="str">
        <f t="shared" si="139"/>
        <v/>
      </c>
      <c r="ID105" s="1" t="str">
        <f t="shared" si="139"/>
        <v/>
      </c>
      <c r="IE105" s="1" t="str">
        <f t="shared" si="139"/>
        <v/>
      </c>
      <c r="IF105" s="1" t="str">
        <f t="shared" si="139"/>
        <v/>
      </c>
      <c r="IG105" s="1" t="str">
        <f t="shared" si="139"/>
        <v/>
      </c>
      <c r="IH105" s="1" t="str">
        <f t="shared" si="139"/>
        <v/>
      </c>
      <c r="II105" s="1" t="str">
        <f t="shared" si="139"/>
        <v/>
      </c>
      <c r="IJ105" s="1" t="str">
        <f t="shared" si="139"/>
        <v/>
      </c>
      <c r="IK105" s="1" t="str">
        <f t="shared" si="139"/>
        <v/>
      </c>
      <c r="IL105" s="1" t="str">
        <f t="shared" si="139"/>
        <v/>
      </c>
      <c r="IM105" s="1" t="str">
        <f t="shared" si="139"/>
        <v/>
      </c>
      <c r="IN105" s="1" t="str">
        <f t="shared" si="139"/>
        <v/>
      </c>
      <c r="IO105" s="1" t="str">
        <f t="shared" si="158"/>
        <v/>
      </c>
      <c r="IP105" s="1" t="str">
        <f t="shared" si="158"/>
        <v/>
      </c>
      <c r="IQ105" s="1" t="str">
        <f t="shared" si="158"/>
        <v/>
      </c>
      <c r="IR105" s="1" t="str">
        <f t="shared" si="158"/>
        <v/>
      </c>
      <c r="IS105" s="1" t="str">
        <f t="shared" si="158"/>
        <v/>
      </c>
      <c r="IT105" s="1" t="str">
        <f t="shared" si="158"/>
        <v/>
      </c>
      <c r="IU105" s="1" t="str">
        <f t="shared" si="158"/>
        <v/>
      </c>
      <c r="IV105" s="1" t="str">
        <f t="shared" si="158"/>
        <v/>
      </c>
      <c r="IW105" s="1" t="str">
        <f t="shared" si="158"/>
        <v/>
      </c>
      <c r="IX105" s="1" t="str">
        <f t="shared" si="158"/>
        <v/>
      </c>
      <c r="IY105" s="1" t="str">
        <f t="shared" si="158"/>
        <v/>
      </c>
      <c r="IZ105" s="1" t="str">
        <f t="shared" si="158"/>
        <v/>
      </c>
      <c r="JA105" s="1" t="str">
        <f t="shared" si="158"/>
        <v/>
      </c>
      <c r="JB105" s="1" t="str">
        <f t="shared" si="158"/>
        <v/>
      </c>
      <c r="JC105" s="1" t="str">
        <f t="shared" si="158"/>
        <v/>
      </c>
      <c r="JD105" s="1" t="str">
        <f t="shared" si="158"/>
        <v/>
      </c>
      <c r="JE105" s="1" t="str">
        <f t="shared" si="159"/>
        <v/>
      </c>
      <c r="JF105" s="1" t="str">
        <f t="shared" si="159"/>
        <v/>
      </c>
      <c r="JG105" s="1" t="str">
        <f t="shared" si="159"/>
        <v/>
      </c>
      <c r="JH105" s="1" t="str">
        <f t="shared" si="159"/>
        <v/>
      </c>
      <c r="JI105" s="1" t="str">
        <f t="shared" si="159"/>
        <v/>
      </c>
      <c r="JJ105" s="1" t="str">
        <f t="shared" si="159"/>
        <v/>
      </c>
      <c r="JK105" s="1" t="str">
        <f t="shared" si="159"/>
        <v/>
      </c>
      <c r="JL105" s="1" t="str">
        <f t="shared" si="159"/>
        <v/>
      </c>
      <c r="JM105" s="1" t="str">
        <f t="shared" si="159"/>
        <v/>
      </c>
      <c r="JN105" s="1" t="str">
        <f t="shared" si="159"/>
        <v/>
      </c>
      <c r="JO105" s="1" t="str">
        <f t="shared" si="159"/>
        <v/>
      </c>
      <c r="JP105" s="1" t="str">
        <f t="shared" si="159"/>
        <v/>
      </c>
      <c r="JQ105" s="1" t="str">
        <f t="shared" si="159"/>
        <v/>
      </c>
      <c r="JR105" s="1" t="str">
        <f t="shared" si="159"/>
        <v/>
      </c>
      <c r="JS105" s="1" t="str">
        <f t="shared" si="159"/>
        <v/>
      </c>
      <c r="JT105" s="1" t="str">
        <f t="shared" si="159"/>
        <v/>
      </c>
      <c r="JU105" s="1" t="str">
        <f t="shared" si="160"/>
        <v/>
      </c>
      <c r="JV105" s="1" t="str">
        <f t="shared" si="160"/>
        <v/>
      </c>
      <c r="JW105" s="1" t="str">
        <f t="shared" si="160"/>
        <v/>
      </c>
      <c r="JX105" s="1" t="str">
        <f t="shared" si="160"/>
        <v/>
      </c>
      <c r="JY105" s="1" t="str">
        <f t="shared" si="160"/>
        <v/>
      </c>
      <c r="JZ105" s="1" t="str">
        <f t="shared" si="160"/>
        <v/>
      </c>
      <c r="KA105" s="1" t="str">
        <f t="shared" si="136"/>
        <v/>
      </c>
      <c r="KB105" s="1" t="str">
        <f t="shared" si="136"/>
        <v/>
      </c>
      <c r="KC105" s="1" t="str">
        <f t="shared" si="136"/>
        <v/>
      </c>
      <c r="KD105" s="1" t="str">
        <f t="shared" si="136"/>
        <v/>
      </c>
      <c r="KE105" s="1" t="str">
        <f t="shared" si="136"/>
        <v/>
      </c>
      <c r="KF105" s="1" t="str">
        <f t="shared" si="102"/>
        <v/>
      </c>
      <c r="KG105" s="1" t="str">
        <f t="shared" si="102"/>
        <v/>
      </c>
      <c r="KH105" s="1" t="str">
        <f t="shared" si="102"/>
        <v/>
      </c>
      <c r="KI105" s="1" t="str">
        <f t="shared" si="102"/>
        <v/>
      </c>
      <c r="KJ105" s="1" t="str">
        <f t="shared" si="83"/>
        <v/>
      </c>
      <c r="KK105" s="1" t="str">
        <f t="shared" si="83"/>
        <v/>
      </c>
      <c r="KL105" s="1" t="str">
        <f t="shared" si="83"/>
        <v/>
      </c>
      <c r="KM105" s="1" t="str">
        <f t="shared" si="83"/>
        <v/>
      </c>
      <c r="KN105" s="1" t="str">
        <f t="shared" si="83"/>
        <v/>
      </c>
      <c r="KO105" s="1" t="str">
        <f t="shared" si="83"/>
        <v/>
      </c>
      <c r="KP105" s="1" t="str">
        <f t="shared" si="83"/>
        <v/>
      </c>
      <c r="KQ105" s="1" t="str">
        <f t="shared" si="83"/>
        <v/>
      </c>
      <c r="KR105" s="1" t="str">
        <f t="shared" si="83"/>
        <v/>
      </c>
      <c r="KS105" s="1" t="str">
        <f t="shared" si="83"/>
        <v/>
      </c>
      <c r="KT105" s="47"/>
      <c r="KU105" s="54">
        <f t="shared" si="143"/>
        <v>0</v>
      </c>
      <c r="KV105" s="54">
        <f t="shared" si="143"/>
        <v>0</v>
      </c>
      <c r="KW105" s="54">
        <f t="shared" si="143"/>
        <v>0</v>
      </c>
      <c r="KX105" s="54">
        <f t="shared" si="143"/>
        <v>0</v>
      </c>
      <c r="KY105" s="54">
        <f t="shared" si="143"/>
        <v>0</v>
      </c>
      <c r="KZ105" s="54">
        <f t="shared" si="143"/>
        <v>0</v>
      </c>
      <c r="LA105" s="54">
        <f t="shared" si="143"/>
        <v>0</v>
      </c>
      <c r="LB105" s="54">
        <f t="shared" si="143"/>
        <v>0</v>
      </c>
      <c r="LC105" s="54">
        <f t="shared" si="143"/>
        <v>0</v>
      </c>
      <c r="LD105" s="54">
        <f t="shared" si="143"/>
        <v>0</v>
      </c>
      <c r="LE105" s="54">
        <f t="shared" si="143"/>
        <v>0</v>
      </c>
      <c r="LF105" s="54">
        <f t="shared" si="143"/>
        <v>0</v>
      </c>
      <c r="LG105" s="54">
        <f t="shared" si="162"/>
        <v>0</v>
      </c>
      <c r="LH105" s="54">
        <f t="shared" si="162"/>
        <v>0</v>
      </c>
      <c r="LI105" s="54">
        <f t="shared" si="162"/>
        <v>0</v>
      </c>
      <c r="LJ105" s="54">
        <f t="shared" si="162"/>
        <v>0</v>
      </c>
      <c r="LK105" s="54">
        <f t="shared" si="162"/>
        <v>0</v>
      </c>
      <c r="LL105" s="54">
        <f t="shared" si="154"/>
        <v>0</v>
      </c>
      <c r="LM105" s="54">
        <f t="shared" si="154"/>
        <v>0</v>
      </c>
      <c r="LN105" s="54">
        <f t="shared" si="154"/>
        <v>0</v>
      </c>
      <c r="LO105" s="54">
        <f t="shared" si="154"/>
        <v>0</v>
      </c>
      <c r="LP105" s="54">
        <f t="shared" si="152"/>
        <v>0</v>
      </c>
      <c r="LQ105" s="54">
        <f t="shared" si="152"/>
        <v>0</v>
      </c>
      <c r="LR105" s="54">
        <f t="shared" si="152"/>
        <v>0</v>
      </c>
      <c r="LS105" s="54">
        <f t="shared" si="152"/>
        <v>0</v>
      </c>
      <c r="LT105" s="54">
        <f t="shared" si="152"/>
        <v>0</v>
      </c>
      <c r="LU105" s="54">
        <f t="shared" si="152"/>
        <v>0</v>
      </c>
      <c r="LV105" s="54">
        <f t="shared" si="152"/>
        <v>0</v>
      </c>
      <c r="LW105" s="54">
        <f t="shared" si="152"/>
        <v>0</v>
      </c>
      <c r="LX105" s="54">
        <f t="shared" si="152"/>
        <v>0</v>
      </c>
      <c r="LY105" s="54">
        <f t="shared" si="152"/>
        <v>0</v>
      </c>
      <c r="LZ105" s="54">
        <f t="shared" si="152"/>
        <v>0</v>
      </c>
      <c r="MA105" s="54">
        <f t="shared" si="152"/>
        <v>0</v>
      </c>
      <c r="MB105" s="54">
        <f t="shared" si="152"/>
        <v>0</v>
      </c>
      <c r="MC105" s="54">
        <f t="shared" si="152"/>
        <v>0</v>
      </c>
      <c r="MD105" s="54">
        <f t="shared" si="152"/>
        <v>0</v>
      </c>
      <c r="ME105" s="54">
        <f t="shared" si="152"/>
        <v>0</v>
      </c>
      <c r="MF105" s="54">
        <f t="shared" si="156"/>
        <v>0</v>
      </c>
      <c r="MG105" s="54">
        <f t="shared" si="156"/>
        <v>0</v>
      </c>
      <c r="MH105" s="54">
        <f t="shared" si="156"/>
        <v>0</v>
      </c>
      <c r="MI105" s="54">
        <f t="shared" si="156"/>
        <v>0</v>
      </c>
      <c r="MJ105" s="54">
        <f t="shared" si="156"/>
        <v>0</v>
      </c>
      <c r="MK105" s="54">
        <f t="shared" si="145"/>
        <v>0</v>
      </c>
      <c r="ML105" s="54">
        <f t="shared" si="145"/>
        <v>0</v>
      </c>
      <c r="MM105" s="54">
        <f t="shared" si="145"/>
        <v>0</v>
      </c>
      <c r="MN105" s="54">
        <f t="shared" si="145"/>
        <v>0</v>
      </c>
      <c r="MO105" s="54">
        <f t="shared" si="145"/>
        <v>0</v>
      </c>
      <c r="MP105" s="54">
        <f t="shared" si="128"/>
        <v>0</v>
      </c>
      <c r="MQ105" s="54">
        <f t="shared" si="128"/>
        <v>0</v>
      </c>
      <c r="MR105" s="54">
        <f t="shared" si="128"/>
        <v>0</v>
      </c>
      <c r="MS105" s="54">
        <f t="shared" si="128"/>
        <v>0</v>
      </c>
      <c r="MT105" s="54">
        <f t="shared" si="128"/>
        <v>0</v>
      </c>
      <c r="MU105" s="54">
        <f t="shared" si="128"/>
        <v>0</v>
      </c>
      <c r="MV105" s="54">
        <f t="shared" si="128"/>
        <v>0</v>
      </c>
      <c r="MW105" s="54">
        <f t="shared" si="128"/>
        <v>0</v>
      </c>
      <c r="MX105" s="54">
        <f t="shared" si="128"/>
        <v>0</v>
      </c>
      <c r="MY105" s="54">
        <f t="shared" si="128"/>
        <v>0</v>
      </c>
      <c r="MZ105" s="54">
        <f t="shared" ref="MZ105:NE147" si="167">IF(CR105=CQ105,CR105,"")</f>
        <v>0</v>
      </c>
      <c r="NA105" s="54">
        <f t="shared" si="167"/>
        <v>0</v>
      </c>
      <c r="NB105" s="54">
        <f t="shared" si="167"/>
        <v>0</v>
      </c>
      <c r="NC105" s="54">
        <f t="shared" si="167"/>
        <v>0</v>
      </c>
      <c r="ND105" s="54">
        <f t="shared" si="167"/>
        <v>0</v>
      </c>
      <c r="NE105" s="54">
        <f t="shared" si="167"/>
        <v>0</v>
      </c>
      <c r="NF105" s="54">
        <f t="shared" si="149"/>
        <v>0</v>
      </c>
      <c r="NG105" s="54">
        <f t="shared" si="141"/>
        <v>0</v>
      </c>
      <c r="NH105" s="54">
        <f t="shared" si="141"/>
        <v>0</v>
      </c>
      <c r="NI105" s="54">
        <f t="shared" si="137"/>
        <v>0</v>
      </c>
      <c r="NJ105" s="54">
        <f t="shared" si="137"/>
        <v>0</v>
      </c>
      <c r="NK105" s="54">
        <f t="shared" si="137"/>
        <v>0</v>
      </c>
      <c r="NL105" s="54">
        <f t="shared" si="137"/>
        <v>0</v>
      </c>
      <c r="NM105" s="54">
        <f t="shared" si="137"/>
        <v>0</v>
      </c>
      <c r="NN105" s="54" t="str">
        <f t="shared" si="137"/>
        <v/>
      </c>
      <c r="NO105" s="54" t="str">
        <f t="shared" si="137"/>
        <v/>
      </c>
      <c r="NP105" s="54" t="str">
        <f t="shared" si="137"/>
        <v/>
      </c>
      <c r="NQ105" s="54" t="str">
        <f t="shared" si="137"/>
        <v/>
      </c>
      <c r="NR105" s="54" t="str">
        <f t="shared" si="137"/>
        <v/>
      </c>
      <c r="NS105" s="54" t="str">
        <f t="shared" si="137"/>
        <v/>
      </c>
      <c r="NT105" s="54" t="str">
        <f t="shared" si="137"/>
        <v/>
      </c>
      <c r="NU105" s="54" t="str">
        <f t="shared" si="137"/>
        <v/>
      </c>
      <c r="NV105" s="54" t="str">
        <f t="shared" si="137"/>
        <v/>
      </c>
      <c r="NW105" s="54" t="str">
        <f t="shared" si="137"/>
        <v/>
      </c>
      <c r="NX105" s="54" t="str">
        <f t="shared" si="137"/>
        <v/>
      </c>
      <c r="NY105" s="54" t="str">
        <f t="shared" si="164"/>
        <v/>
      </c>
      <c r="NZ105" s="54" t="str">
        <f t="shared" si="164"/>
        <v/>
      </c>
      <c r="OA105" s="54" t="str">
        <f t="shared" si="163"/>
        <v/>
      </c>
      <c r="OB105" s="54" t="str">
        <f t="shared" si="146"/>
        <v/>
      </c>
      <c r="OC105" s="54" t="str">
        <f t="shared" si="146"/>
        <v/>
      </c>
      <c r="OD105" s="54" t="str">
        <f t="shared" si="146"/>
        <v/>
      </c>
      <c r="OE105" s="54" t="str">
        <f t="shared" si="146"/>
        <v/>
      </c>
      <c r="OF105" s="54" t="str">
        <f t="shared" si="130"/>
        <v/>
      </c>
      <c r="OG105" s="54" t="str">
        <f t="shared" si="130"/>
        <v/>
      </c>
      <c r="OH105" s="54" t="str">
        <f t="shared" si="130"/>
        <v/>
      </c>
      <c r="OI105" s="54" t="str">
        <f t="shared" si="130"/>
        <v/>
      </c>
      <c r="OJ105" s="54" t="str">
        <f t="shared" si="130"/>
        <v/>
      </c>
      <c r="OK105" s="54" t="str">
        <f t="shared" si="130"/>
        <v/>
      </c>
      <c r="OL105" s="54" t="str">
        <f t="shared" si="130"/>
        <v/>
      </c>
      <c r="OM105" s="54" t="str">
        <f t="shared" si="130"/>
        <v/>
      </c>
      <c r="ON105" s="54" t="str">
        <f t="shared" si="130"/>
        <v/>
      </c>
      <c r="OO105" s="54" t="str">
        <f t="shared" si="130"/>
        <v/>
      </c>
      <c r="OP105" s="54" t="str">
        <f t="shared" si="130"/>
        <v/>
      </c>
      <c r="OQ105" s="54" t="str">
        <f t="shared" si="130"/>
        <v/>
      </c>
      <c r="OR105" s="54" t="str">
        <f t="shared" si="150"/>
        <v/>
      </c>
      <c r="OS105" s="54" t="str">
        <f t="shared" si="150"/>
        <v/>
      </c>
      <c r="OT105" s="54" t="str">
        <f t="shared" si="150"/>
        <v/>
      </c>
      <c r="OU105" s="54" t="str">
        <f t="shared" si="150"/>
        <v/>
      </c>
      <c r="OV105" s="54" t="str">
        <f t="shared" si="150"/>
        <v/>
      </c>
      <c r="OW105" s="54" t="str">
        <f t="shared" si="150"/>
        <v/>
      </c>
      <c r="OX105" s="54" t="str">
        <f t="shared" si="150"/>
        <v/>
      </c>
      <c r="OY105" s="54" t="str">
        <f t="shared" si="150"/>
        <v/>
      </c>
      <c r="OZ105" s="54" t="str">
        <f t="shared" si="150"/>
        <v/>
      </c>
      <c r="PA105" s="54" t="str">
        <f t="shared" si="150"/>
        <v/>
      </c>
      <c r="PB105" s="54" t="str">
        <f t="shared" si="150"/>
        <v/>
      </c>
      <c r="PC105" s="54" t="str">
        <f t="shared" si="157"/>
        <v/>
      </c>
      <c r="PD105" s="54" t="str">
        <f t="shared" si="157"/>
        <v/>
      </c>
      <c r="PE105" s="54" t="str">
        <f t="shared" si="157"/>
        <v/>
      </c>
      <c r="PF105" s="54" t="str">
        <f t="shared" si="157"/>
        <v/>
      </c>
      <c r="PG105" s="54" t="str">
        <f t="shared" si="157"/>
        <v/>
      </c>
      <c r="PH105" s="54" t="str">
        <f t="shared" si="157"/>
        <v>NaN</v>
      </c>
      <c r="PI105" s="54" t="str">
        <f t="shared" si="157"/>
        <v>NaN</v>
      </c>
      <c r="PJ105" s="54" t="str">
        <f t="shared" si="157"/>
        <v>NaN</v>
      </c>
      <c r="PK105" s="54" t="str">
        <f t="shared" si="157"/>
        <v/>
      </c>
      <c r="PL105" s="54">
        <f t="shared" si="126"/>
        <v>0</v>
      </c>
      <c r="PM105" s="54">
        <f t="shared" si="126"/>
        <v>0</v>
      </c>
      <c r="PN105" s="54">
        <f t="shared" si="126"/>
        <v>0</v>
      </c>
      <c r="PO105" s="54">
        <f t="shared" si="126"/>
        <v>0</v>
      </c>
      <c r="PP105" s="54">
        <f t="shared" si="126"/>
        <v>0</v>
      </c>
      <c r="PQ105" s="54">
        <f t="shared" si="147"/>
        <v>0</v>
      </c>
      <c r="PR105" s="54">
        <f t="shared" si="147"/>
        <v>0</v>
      </c>
      <c r="PS105" s="54">
        <f t="shared" si="147"/>
        <v>0</v>
      </c>
      <c r="PT105" s="54">
        <f t="shared" si="147"/>
        <v>0</v>
      </c>
      <c r="PU105" s="54">
        <f t="shared" si="147"/>
        <v>0</v>
      </c>
      <c r="PV105" s="54">
        <f t="shared" si="147"/>
        <v>0</v>
      </c>
      <c r="PW105" s="54">
        <f t="shared" si="147"/>
        <v>0</v>
      </c>
    </row>
    <row r="106" spans="1:439" s="54" customFormat="1" ht="15" customHeight="1" x14ac:dyDescent="0.25">
      <c r="A106" s="66">
        <v>3459</v>
      </c>
      <c r="B106" s="49" t="s">
        <v>145</v>
      </c>
      <c r="C106" s="49" t="s">
        <v>398</v>
      </c>
      <c r="D106" s="49" t="s">
        <v>160</v>
      </c>
      <c r="E106" s="49" t="s">
        <v>148</v>
      </c>
      <c r="F106" s="49" t="s">
        <v>149</v>
      </c>
      <c r="G106" s="49" t="s">
        <v>149</v>
      </c>
      <c r="H106" s="50">
        <v>38163</v>
      </c>
      <c r="I106" s="51">
        <f t="shared" si="105"/>
        <v>2004</v>
      </c>
      <c r="J106" s="52" t="s">
        <v>161</v>
      </c>
      <c r="K106" s="52" t="s">
        <v>160</v>
      </c>
      <c r="L106" s="49" t="s">
        <v>151</v>
      </c>
      <c r="M106" s="49">
        <v>100</v>
      </c>
      <c r="N106" s="53" t="s">
        <v>152</v>
      </c>
      <c r="O106" s="53">
        <v>8071.8811214999996</v>
      </c>
      <c r="P106" s="53" t="b">
        <f t="shared" si="106"/>
        <v>1</v>
      </c>
      <c r="Q106" s="53">
        <f t="shared" si="107"/>
        <v>1</v>
      </c>
      <c r="R106" s="54">
        <v>1</v>
      </c>
      <c r="S106" s="55" t="s">
        <v>153</v>
      </c>
      <c r="T106" s="55">
        <v>-0.62396770000000001</v>
      </c>
      <c r="U106" s="53" t="b">
        <f t="shared" si="108"/>
        <v>1</v>
      </c>
      <c r="V106" s="53">
        <f t="shared" si="165"/>
        <v>1</v>
      </c>
      <c r="W106" s="53">
        <f t="shared" si="165"/>
        <v>1</v>
      </c>
      <c r="X106" s="56" t="e">
        <f t="shared" si="109"/>
        <v>#VALUE!</v>
      </c>
      <c r="Y106" s="56" t="b">
        <f t="shared" si="110"/>
        <v>0</v>
      </c>
      <c r="Z106" s="56">
        <f t="shared" si="111"/>
        <v>1</v>
      </c>
      <c r="AA106" s="56">
        <v>0</v>
      </c>
      <c r="AB106" s="65">
        <f t="shared" si="112"/>
        <v>0</v>
      </c>
      <c r="AD106" s="59"/>
      <c r="AE106" s="60">
        <f t="shared" si="113"/>
        <v>8071.8811214999996</v>
      </c>
      <c r="AF106" s="61">
        <f t="shared" si="114"/>
        <v>0.42852464598205248</v>
      </c>
      <c r="AG106" s="69" t="s">
        <v>161</v>
      </c>
      <c r="AH106" s="62">
        <v>38163</v>
      </c>
      <c r="AI106">
        <f t="shared" si="120"/>
        <v>2</v>
      </c>
      <c r="AJ106" s="63" t="str">
        <f t="shared" si="115"/>
        <v>U</v>
      </c>
      <c r="AK106">
        <f t="shared" si="121"/>
        <v>2</v>
      </c>
      <c r="DF106" s="64">
        <v>11.893285435370901</v>
      </c>
      <c r="DG106" s="64">
        <v>4.7967304803686401</v>
      </c>
      <c r="DH106" s="64">
        <v>7.1135711356681997</v>
      </c>
      <c r="DI106" s="64">
        <v>-0.58178724159013695</v>
      </c>
      <c r="DJ106" s="64">
        <v>-2.5492929689336701</v>
      </c>
      <c r="DK106" s="64">
        <v>0.65399550569862397</v>
      </c>
      <c r="DL106" s="64">
        <v>10.154209386069899</v>
      </c>
      <c r="DM106" s="64">
        <v>-2.3619118458930801</v>
      </c>
      <c r="DN106" s="64">
        <v>0.53333333338170197</v>
      </c>
      <c r="DO106" s="64">
        <v>11.2000734599543</v>
      </c>
      <c r="DP106" s="64">
        <v>3.4410480344910601</v>
      </c>
      <c r="DQ106" s="64">
        <v>5.0827423171248904</v>
      </c>
      <c r="DR106" s="64">
        <v>-6.4463655981364703</v>
      </c>
      <c r="DS106" s="64">
        <v>6.8523966067732403</v>
      </c>
      <c r="DT106" s="64">
        <v>28.172965833185501</v>
      </c>
      <c r="DU106" s="64">
        <v>1.4373422987334501</v>
      </c>
      <c r="DV106" s="64">
        <v>1.1338459526804701</v>
      </c>
      <c r="DW106" s="64">
        <v>-4.8195876286403898</v>
      </c>
      <c r="DX106" s="64">
        <v>4.1340964905126203</v>
      </c>
      <c r="DY106" s="64">
        <v>5.1107325406553699</v>
      </c>
      <c r="DZ106" s="64">
        <v>9.8117441711977005</v>
      </c>
      <c r="EA106" s="64">
        <v>11.607118463922699</v>
      </c>
      <c r="EB106" s="64">
        <v>-12.429203996592401</v>
      </c>
      <c r="EC106" s="64">
        <v>1.28805620640009</v>
      </c>
      <c r="ED106" s="64">
        <v>5.1012145758818397</v>
      </c>
      <c r="EE106" s="64">
        <v>21.494607088711799</v>
      </c>
      <c r="EF106" s="64">
        <v>-8.8704411932417706</v>
      </c>
      <c r="EG106" s="64">
        <v>-2.22316741539115</v>
      </c>
      <c r="EH106" s="64">
        <v>0.35172344463099098</v>
      </c>
      <c r="EI106" s="64">
        <v>7.0623873410101696</v>
      </c>
      <c r="EJ106" s="64">
        <v>33.610407324718203</v>
      </c>
      <c r="EK106" s="64">
        <v>1.22566690632342</v>
      </c>
      <c r="EL106" s="64">
        <v>0.38461538448724097</v>
      </c>
      <c r="EM106" s="64" t="s">
        <v>326</v>
      </c>
      <c r="EN106" s="64" t="s">
        <v>326</v>
      </c>
      <c r="EO106" s="64" t="s">
        <v>326</v>
      </c>
      <c r="EP106" s="64" t="s">
        <v>326</v>
      </c>
      <c r="EQ106" s="64" t="s">
        <v>326</v>
      </c>
      <c r="ER106" s="64" t="s">
        <v>326</v>
      </c>
      <c r="ES106" s="64" t="s">
        <v>326</v>
      </c>
      <c r="ET106" s="64" t="s">
        <v>326</v>
      </c>
      <c r="EU106" s="64" t="s">
        <v>326</v>
      </c>
      <c r="EV106" s="64" t="s">
        <v>326</v>
      </c>
      <c r="EW106" s="64" t="s">
        <v>326</v>
      </c>
      <c r="EX106" s="64" t="s">
        <v>326</v>
      </c>
      <c r="EY106" s="64" t="s">
        <v>326</v>
      </c>
      <c r="EZ106" s="64" t="s">
        <v>326</v>
      </c>
      <c r="FA106" s="64" t="s">
        <v>326</v>
      </c>
      <c r="FB106" s="64" t="s">
        <v>326</v>
      </c>
      <c r="FO106" s="45"/>
      <c r="FP106" s="46"/>
      <c r="FQ106" s="1" t="str">
        <f t="shared" si="142"/>
        <v/>
      </c>
      <c r="FR106" s="1" t="str">
        <f t="shared" si="142"/>
        <v/>
      </c>
      <c r="FS106" s="1" t="str">
        <f t="shared" si="142"/>
        <v/>
      </c>
      <c r="FT106" s="1" t="str">
        <f t="shared" si="142"/>
        <v/>
      </c>
      <c r="FU106" s="1" t="str">
        <f t="shared" si="142"/>
        <v/>
      </c>
      <c r="FV106" s="1" t="str">
        <f t="shared" si="142"/>
        <v/>
      </c>
      <c r="FW106" s="1" t="str">
        <f t="shared" si="142"/>
        <v/>
      </c>
      <c r="FX106" s="1" t="str">
        <f t="shared" si="142"/>
        <v/>
      </c>
      <c r="FY106" s="1" t="str">
        <f t="shared" si="142"/>
        <v/>
      </c>
      <c r="FZ106" s="1" t="str">
        <f t="shared" si="142"/>
        <v/>
      </c>
      <c r="GA106" s="1" t="str">
        <f t="shared" si="142"/>
        <v/>
      </c>
      <c r="GB106" s="1" t="str">
        <f t="shared" si="142"/>
        <v/>
      </c>
      <c r="GC106" s="1" t="str">
        <f t="shared" si="161"/>
        <v/>
      </c>
      <c r="GD106" s="1" t="str">
        <f t="shared" si="161"/>
        <v/>
      </c>
      <c r="GE106" s="1" t="str">
        <f t="shared" si="161"/>
        <v/>
      </c>
      <c r="GF106" s="1" t="str">
        <f t="shared" si="161"/>
        <v/>
      </c>
      <c r="GG106" s="1" t="str">
        <f t="shared" si="161"/>
        <v/>
      </c>
      <c r="GH106" s="1" t="str">
        <f t="shared" si="153"/>
        <v/>
      </c>
      <c r="GI106" s="1" t="str">
        <f t="shared" si="153"/>
        <v/>
      </c>
      <c r="GJ106" s="1" t="str">
        <f t="shared" si="153"/>
        <v/>
      </c>
      <c r="GK106" s="1" t="str">
        <f t="shared" si="153"/>
        <v/>
      </c>
      <c r="GL106" s="1" t="str">
        <f t="shared" si="151"/>
        <v/>
      </c>
      <c r="GM106" s="1" t="str">
        <f t="shared" si="151"/>
        <v/>
      </c>
      <c r="GN106" s="1" t="str">
        <f t="shared" si="151"/>
        <v/>
      </c>
      <c r="GO106" s="1" t="str">
        <f t="shared" si="151"/>
        <v/>
      </c>
      <c r="GP106" s="1" t="str">
        <f t="shared" si="151"/>
        <v/>
      </c>
      <c r="GQ106" s="1" t="str">
        <f t="shared" si="151"/>
        <v/>
      </c>
      <c r="GR106" s="1" t="str">
        <f t="shared" si="151"/>
        <v/>
      </c>
      <c r="GS106" s="1" t="str">
        <f t="shared" si="151"/>
        <v/>
      </c>
      <c r="GT106" s="1" t="str">
        <f t="shared" si="151"/>
        <v/>
      </c>
      <c r="GU106" s="1" t="str">
        <f t="shared" si="151"/>
        <v/>
      </c>
      <c r="GV106" s="1" t="str">
        <f t="shared" si="151"/>
        <v/>
      </c>
      <c r="GW106" s="1" t="str">
        <f t="shared" si="151"/>
        <v/>
      </c>
      <c r="GX106" s="1" t="str">
        <f t="shared" si="151"/>
        <v/>
      </c>
      <c r="GY106" s="1" t="str">
        <f t="shared" si="151"/>
        <v/>
      </c>
      <c r="GZ106" s="1" t="str">
        <f t="shared" si="151"/>
        <v/>
      </c>
      <c r="HA106" s="1" t="str">
        <f t="shared" si="151"/>
        <v/>
      </c>
      <c r="HB106" s="1" t="str">
        <f t="shared" si="155"/>
        <v/>
      </c>
      <c r="HC106" s="1" t="str">
        <f t="shared" si="155"/>
        <v/>
      </c>
      <c r="HD106" s="1" t="str">
        <f t="shared" si="155"/>
        <v/>
      </c>
      <c r="HE106" s="1" t="str">
        <f t="shared" si="155"/>
        <v/>
      </c>
      <c r="HF106" s="1" t="str">
        <f t="shared" si="155"/>
        <v/>
      </c>
      <c r="HG106" s="1" t="str">
        <f t="shared" si="144"/>
        <v/>
      </c>
      <c r="HH106" s="1" t="str">
        <f t="shared" si="144"/>
        <v/>
      </c>
      <c r="HI106" s="1" t="str">
        <f t="shared" si="144"/>
        <v/>
      </c>
      <c r="HJ106" s="1" t="str">
        <f t="shared" si="144"/>
        <v/>
      </c>
      <c r="HK106" s="1" t="str">
        <f t="shared" si="144"/>
        <v/>
      </c>
      <c r="HL106" s="1" t="str">
        <f t="shared" si="144"/>
        <v/>
      </c>
      <c r="HM106" s="1" t="str">
        <f t="shared" si="144"/>
        <v/>
      </c>
      <c r="HN106" s="1" t="str">
        <f t="shared" si="144"/>
        <v/>
      </c>
      <c r="HO106" s="1" t="str">
        <f t="shared" si="144"/>
        <v/>
      </c>
      <c r="HP106" s="1" t="str">
        <f t="shared" si="144"/>
        <v/>
      </c>
      <c r="HQ106" s="1" t="str">
        <f t="shared" si="144"/>
        <v/>
      </c>
      <c r="HR106" s="1" t="str">
        <f t="shared" si="144"/>
        <v/>
      </c>
      <c r="HS106" s="1" t="str">
        <f t="shared" si="144"/>
        <v/>
      </c>
      <c r="HT106" s="1" t="str">
        <f t="shared" si="144"/>
        <v/>
      </c>
      <c r="HU106" s="1" t="str">
        <f t="shared" si="144"/>
        <v/>
      </c>
      <c r="HV106" s="1" t="str">
        <f t="shared" si="166"/>
        <v/>
      </c>
      <c r="HW106" s="1" t="str">
        <f t="shared" si="166"/>
        <v/>
      </c>
      <c r="HX106" s="1" t="str">
        <f t="shared" si="166"/>
        <v/>
      </c>
      <c r="HY106" s="1" t="str">
        <f t="shared" si="166"/>
        <v/>
      </c>
      <c r="HZ106" s="1" t="str">
        <f t="shared" si="166"/>
        <v/>
      </c>
      <c r="IA106" s="1" t="str">
        <f t="shared" si="166"/>
        <v/>
      </c>
      <c r="IB106" s="1" t="str">
        <f t="shared" si="148"/>
        <v/>
      </c>
      <c r="IC106" s="1" t="str">
        <f t="shared" si="139"/>
        <v/>
      </c>
      <c r="ID106" s="1" t="str">
        <f t="shared" si="139"/>
        <v/>
      </c>
      <c r="IE106" s="1" t="str">
        <f t="shared" si="139"/>
        <v/>
      </c>
      <c r="IF106" s="1" t="str">
        <f t="shared" si="139"/>
        <v/>
      </c>
      <c r="IG106" s="1" t="str">
        <f t="shared" si="139"/>
        <v/>
      </c>
      <c r="IH106" s="1" t="str">
        <f t="shared" si="139"/>
        <v/>
      </c>
      <c r="II106" s="1" t="str">
        <f t="shared" si="139"/>
        <v/>
      </c>
      <c r="IJ106" s="1" t="str">
        <f t="shared" si="139"/>
        <v/>
      </c>
      <c r="IK106" s="1" t="str">
        <f t="shared" si="139"/>
        <v/>
      </c>
      <c r="IL106" s="1" t="str">
        <f t="shared" si="139"/>
        <v/>
      </c>
      <c r="IM106" s="1" t="str">
        <f t="shared" si="139"/>
        <v/>
      </c>
      <c r="IN106" s="1" t="str">
        <f t="shared" si="139"/>
        <v/>
      </c>
      <c r="IO106" s="1" t="str">
        <f t="shared" si="158"/>
        <v/>
      </c>
      <c r="IP106" s="1" t="str">
        <f t="shared" si="158"/>
        <v/>
      </c>
      <c r="IQ106" s="1" t="str">
        <f t="shared" si="158"/>
        <v/>
      </c>
      <c r="IR106" s="1" t="str">
        <f t="shared" si="158"/>
        <v/>
      </c>
      <c r="IS106" s="1" t="str">
        <f t="shared" si="158"/>
        <v/>
      </c>
      <c r="IT106" s="1" t="str">
        <f t="shared" si="158"/>
        <v/>
      </c>
      <c r="IU106" s="1" t="str">
        <f t="shared" si="158"/>
        <v/>
      </c>
      <c r="IV106" s="1" t="str">
        <f t="shared" si="158"/>
        <v/>
      </c>
      <c r="IW106" s="1" t="str">
        <f t="shared" si="158"/>
        <v/>
      </c>
      <c r="IX106" s="1" t="str">
        <f t="shared" si="158"/>
        <v/>
      </c>
      <c r="IY106" s="1" t="str">
        <f t="shared" si="158"/>
        <v/>
      </c>
      <c r="IZ106" s="1" t="str">
        <f t="shared" si="158"/>
        <v/>
      </c>
      <c r="JA106" s="1" t="str">
        <f t="shared" si="158"/>
        <v/>
      </c>
      <c r="JB106" s="1" t="str">
        <f t="shared" si="158"/>
        <v/>
      </c>
      <c r="JC106" s="1" t="str">
        <f t="shared" si="158"/>
        <v/>
      </c>
      <c r="JD106" s="1" t="str">
        <f t="shared" si="158"/>
        <v/>
      </c>
      <c r="JE106" s="1" t="str">
        <f t="shared" si="159"/>
        <v/>
      </c>
      <c r="JF106" s="1" t="str">
        <f t="shared" si="159"/>
        <v/>
      </c>
      <c r="JG106" s="1" t="str">
        <f t="shared" si="159"/>
        <v/>
      </c>
      <c r="JH106" s="1" t="str">
        <f t="shared" si="159"/>
        <v/>
      </c>
      <c r="JI106" s="1" t="str">
        <f t="shared" si="159"/>
        <v/>
      </c>
      <c r="JJ106" s="1" t="str">
        <f t="shared" si="159"/>
        <v/>
      </c>
      <c r="JK106" s="1" t="str">
        <f t="shared" si="159"/>
        <v/>
      </c>
      <c r="JL106" s="1" t="str">
        <f t="shared" si="159"/>
        <v/>
      </c>
      <c r="JM106" s="1" t="str">
        <f t="shared" si="159"/>
        <v/>
      </c>
      <c r="JN106" s="1" t="str">
        <f t="shared" si="159"/>
        <v/>
      </c>
      <c r="JO106" s="1" t="str">
        <f t="shared" si="159"/>
        <v/>
      </c>
      <c r="JP106" s="1" t="str">
        <f t="shared" si="159"/>
        <v/>
      </c>
      <c r="JQ106" s="1" t="str">
        <f t="shared" si="159"/>
        <v/>
      </c>
      <c r="JR106" s="1" t="str">
        <f t="shared" si="159"/>
        <v/>
      </c>
      <c r="JS106" s="1" t="str">
        <f t="shared" si="159"/>
        <v/>
      </c>
      <c r="JT106" s="1" t="str">
        <f t="shared" si="159"/>
        <v/>
      </c>
      <c r="JU106" s="1" t="str">
        <f t="shared" si="160"/>
        <v/>
      </c>
      <c r="JV106" s="1" t="str">
        <f t="shared" si="160"/>
        <v/>
      </c>
      <c r="JW106" s="1" t="str">
        <f t="shared" si="160"/>
        <v/>
      </c>
      <c r="JX106" s="1" t="str">
        <f t="shared" si="160"/>
        <v/>
      </c>
      <c r="JY106" s="1" t="str">
        <f t="shared" si="160"/>
        <v/>
      </c>
      <c r="JZ106" s="1" t="str">
        <f t="shared" si="160"/>
        <v/>
      </c>
      <c r="KA106" s="1" t="str">
        <f t="shared" si="136"/>
        <v/>
      </c>
      <c r="KB106" s="1" t="str">
        <f t="shared" si="136"/>
        <v/>
      </c>
      <c r="KC106" s="1" t="str">
        <f t="shared" si="136"/>
        <v/>
      </c>
      <c r="KD106" s="1" t="str">
        <f t="shared" si="136"/>
        <v/>
      </c>
      <c r="KE106" s="1" t="str">
        <f t="shared" si="136"/>
        <v/>
      </c>
      <c r="KF106" s="1" t="str">
        <f t="shared" si="102"/>
        <v/>
      </c>
      <c r="KG106" s="1" t="str">
        <f t="shared" si="102"/>
        <v/>
      </c>
      <c r="KH106" s="1" t="str">
        <f t="shared" si="102"/>
        <v/>
      </c>
      <c r="KI106" s="1" t="str">
        <f t="shared" si="102"/>
        <v/>
      </c>
      <c r="KJ106" s="1" t="str">
        <f t="shared" si="83"/>
        <v/>
      </c>
      <c r="KK106" s="1" t="str">
        <f t="shared" si="83"/>
        <v/>
      </c>
      <c r="KL106" s="1" t="str">
        <f t="shared" si="83"/>
        <v/>
      </c>
      <c r="KM106" s="1" t="str">
        <f t="shared" si="83"/>
        <v/>
      </c>
      <c r="KN106" s="1" t="str">
        <f t="shared" si="83"/>
        <v/>
      </c>
      <c r="KO106" s="1" t="str">
        <f t="shared" si="83"/>
        <v/>
      </c>
      <c r="KP106" s="1" t="str">
        <f t="shared" si="83"/>
        <v/>
      </c>
      <c r="KQ106" s="1" t="str">
        <f t="shared" si="83"/>
        <v/>
      </c>
      <c r="KR106" s="1" t="str">
        <f t="shared" si="83"/>
        <v/>
      </c>
      <c r="KS106" s="1" t="str">
        <f t="shared" si="83"/>
        <v/>
      </c>
      <c r="KT106" s="47"/>
      <c r="KU106" s="54">
        <f t="shared" si="143"/>
        <v>0</v>
      </c>
      <c r="KV106" s="54">
        <f t="shared" si="143"/>
        <v>0</v>
      </c>
      <c r="KW106" s="54">
        <f t="shared" si="143"/>
        <v>0</v>
      </c>
      <c r="KX106" s="54">
        <f t="shared" si="143"/>
        <v>0</v>
      </c>
      <c r="KY106" s="54">
        <f t="shared" si="143"/>
        <v>0</v>
      </c>
      <c r="KZ106" s="54">
        <f t="shared" si="143"/>
        <v>0</v>
      </c>
      <c r="LA106" s="54">
        <f t="shared" si="143"/>
        <v>0</v>
      </c>
      <c r="LB106" s="54">
        <f t="shared" si="143"/>
        <v>0</v>
      </c>
      <c r="LC106" s="54">
        <f t="shared" si="143"/>
        <v>0</v>
      </c>
      <c r="LD106" s="54">
        <f t="shared" si="143"/>
        <v>0</v>
      </c>
      <c r="LE106" s="54">
        <f t="shared" si="143"/>
        <v>0</v>
      </c>
      <c r="LF106" s="54">
        <f t="shared" si="143"/>
        <v>0</v>
      </c>
      <c r="LG106" s="54">
        <f t="shared" si="162"/>
        <v>0</v>
      </c>
      <c r="LH106" s="54">
        <f t="shared" si="162"/>
        <v>0</v>
      </c>
      <c r="LI106" s="54">
        <f t="shared" si="162"/>
        <v>0</v>
      </c>
      <c r="LJ106" s="54">
        <f t="shared" si="162"/>
        <v>0</v>
      </c>
      <c r="LK106" s="54">
        <f t="shared" si="162"/>
        <v>0</v>
      </c>
      <c r="LL106" s="54">
        <f t="shared" si="154"/>
        <v>0</v>
      </c>
      <c r="LM106" s="54">
        <f t="shared" si="154"/>
        <v>0</v>
      </c>
      <c r="LN106" s="54">
        <f t="shared" si="154"/>
        <v>0</v>
      </c>
      <c r="LO106" s="54">
        <f t="shared" si="154"/>
        <v>0</v>
      </c>
      <c r="LP106" s="54">
        <f t="shared" si="152"/>
        <v>0</v>
      </c>
      <c r="LQ106" s="54">
        <f t="shared" si="152"/>
        <v>0</v>
      </c>
      <c r="LR106" s="54">
        <f t="shared" si="152"/>
        <v>0</v>
      </c>
      <c r="LS106" s="54">
        <f t="shared" si="152"/>
        <v>0</v>
      </c>
      <c r="LT106" s="54">
        <f t="shared" si="152"/>
        <v>0</v>
      </c>
      <c r="LU106" s="54">
        <f t="shared" si="152"/>
        <v>0</v>
      </c>
      <c r="LV106" s="54">
        <f t="shared" si="152"/>
        <v>0</v>
      </c>
      <c r="LW106" s="54">
        <f t="shared" si="152"/>
        <v>0</v>
      </c>
      <c r="LX106" s="54">
        <f t="shared" si="152"/>
        <v>0</v>
      </c>
      <c r="LY106" s="54">
        <f t="shared" si="152"/>
        <v>0</v>
      </c>
      <c r="LZ106" s="54">
        <f t="shared" si="152"/>
        <v>0</v>
      </c>
      <c r="MA106" s="54">
        <f t="shared" si="152"/>
        <v>0</v>
      </c>
      <c r="MB106" s="54">
        <f t="shared" si="152"/>
        <v>0</v>
      </c>
      <c r="MC106" s="54">
        <f t="shared" si="152"/>
        <v>0</v>
      </c>
      <c r="MD106" s="54">
        <f t="shared" si="152"/>
        <v>0</v>
      </c>
      <c r="ME106" s="54">
        <f t="shared" si="152"/>
        <v>0</v>
      </c>
      <c r="MF106" s="54">
        <f t="shared" si="156"/>
        <v>0</v>
      </c>
      <c r="MG106" s="54">
        <f t="shared" si="156"/>
        <v>0</v>
      </c>
      <c r="MH106" s="54">
        <f t="shared" si="156"/>
        <v>0</v>
      </c>
      <c r="MI106" s="54">
        <f t="shared" si="156"/>
        <v>0</v>
      </c>
      <c r="MJ106" s="54">
        <f t="shared" si="156"/>
        <v>0</v>
      </c>
      <c r="MK106" s="54">
        <f t="shared" si="145"/>
        <v>0</v>
      </c>
      <c r="ML106" s="54">
        <f t="shared" si="145"/>
        <v>0</v>
      </c>
      <c r="MM106" s="54">
        <f t="shared" si="145"/>
        <v>0</v>
      </c>
      <c r="MN106" s="54">
        <f t="shared" si="145"/>
        <v>0</v>
      </c>
      <c r="MO106" s="54">
        <f t="shared" si="145"/>
        <v>0</v>
      </c>
      <c r="MP106" s="54">
        <f t="shared" si="145"/>
        <v>0</v>
      </c>
      <c r="MQ106" s="54">
        <f t="shared" si="145"/>
        <v>0</v>
      </c>
      <c r="MR106" s="54">
        <f t="shared" si="145"/>
        <v>0</v>
      </c>
      <c r="MS106" s="54">
        <f t="shared" si="145"/>
        <v>0</v>
      </c>
      <c r="MT106" s="54">
        <f t="shared" si="145"/>
        <v>0</v>
      </c>
      <c r="MU106" s="54">
        <f t="shared" si="145"/>
        <v>0</v>
      </c>
      <c r="MV106" s="54">
        <f t="shared" si="145"/>
        <v>0</v>
      </c>
      <c r="MW106" s="54">
        <f t="shared" si="145"/>
        <v>0</v>
      </c>
      <c r="MX106" s="54">
        <f t="shared" si="145"/>
        <v>0</v>
      </c>
      <c r="MY106" s="54">
        <f t="shared" si="145"/>
        <v>0</v>
      </c>
      <c r="MZ106" s="54">
        <f t="shared" si="167"/>
        <v>0</v>
      </c>
      <c r="NA106" s="54">
        <f t="shared" si="167"/>
        <v>0</v>
      </c>
      <c r="NB106" s="54">
        <f t="shared" si="167"/>
        <v>0</v>
      </c>
      <c r="NC106" s="54">
        <f t="shared" si="167"/>
        <v>0</v>
      </c>
      <c r="ND106" s="54">
        <f t="shared" si="167"/>
        <v>0</v>
      </c>
      <c r="NE106" s="54">
        <f t="shared" si="167"/>
        <v>0</v>
      </c>
      <c r="NF106" s="54">
        <f t="shared" si="149"/>
        <v>0</v>
      </c>
      <c r="NG106" s="54">
        <f t="shared" si="141"/>
        <v>0</v>
      </c>
      <c r="NH106" s="54">
        <f t="shared" si="141"/>
        <v>0</v>
      </c>
      <c r="NI106" s="54">
        <f t="shared" si="137"/>
        <v>0</v>
      </c>
      <c r="NJ106" s="54">
        <f t="shared" si="137"/>
        <v>0</v>
      </c>
      <c r="NK106" s="54">
        <f t="shared" si="137"/>
        <v>0</v>
      </c>
      <c r="NL106" s="54">
        <f t="shared" si="137"/>
        <v>0</v>
      </c>
      <c r="NM106" s="54">
        <f t="shared" si="137"/>
        <v>0</v>
      </c>
      <c r="NN106" s="54" t="str">
        <f t="shared" si="137"/>
        <v/>
      </c>
      <c r="NO106" s="54" t="str">
        <f t="shared" si="137"/>
        <v/>
      </c>
      <c r="NP106" s="54" t="str">
        <f t="shared" si="137"/>
        <v/>
      </c>
      <c r="NQ106" s="54" t="str">
        <f t="shared" si="137"/>
        <v/>
      </c>
      <c r="NR106" s="54" t="str">
        <f t="shared" si="137"/>
        <v/>
      </c>
      <c r="NS106" s="54" t="str">
        <f t="shared" si="137"/>
        <v/>
      </c>
      <c r="NT106" s="54" t="str">
        <f t="shared" si="137"/>
        <v/>
      </c>
      <c r="NU106" s="54" t="str">
        <f t="shared" si="137"/>
        <v/>
      </c>
      <c r="NV106" s="54" t="str">
        <f t="shared" si="137"/>
        <v/>
      </c>
      <c r="NW106" s="54" t="str">
        <f t="shared" si="137"/>
        <v/>
      </c>
      <c r="NX106" s="54" t="str">
        <f t="shared" si="137"/>
        <v/>
      </c>
      <c r="NY106" s="54" t="str">
        <f t="shared" si="164"/>
        <v/>
      </c>
      <c r="NZ106" s="54" t="str">
        <f t="shared" si="164"/>
        <v/>
      </c>
      <c r="OA106" s="54" t="str">
        <f t="shared" si="163"/>
        <v/>
      </c>
      <c r="OB106" s="54" t="str">
        <f t="shared" si="146"/>
        <v/>
      </c>
      <c r="OC106" s="54" t="str">
        <f t="shared" si="146"/>
        <v/>
      </c>
      <c r="OD106" s="54" t="str">
        <f t="shared" si="146"/>
        <v/>
      </c>
      <c r="OE106" s="54" t="str">
        <f t="shared" si="146"/>
        <v/>
      </c>
      <c r="OF106" s="54" t="str">
        <f t="shared" si="130"/>
        <v/>
      </c>
      <c r="OG106" s="54" t="str">
        <f t="shared" si="130"/>
        <v/>
      </c>
      <c r="OH106" s="54" t="str">
        <f t="shared" si="130"/>
        <v/>
      </c>
      <c r="OI106" s="54" t="str">
        <f t="shared" si="130"/>
        <v/>
      </c>
      <c r="OJ106" s="54" t="str">
        <f t="shared" si="130"/>
        <v/>
      </c>
      <c r="OK106" s="54" t="str">
        <f t="shared" si="130"/>
        <v/>
      </c>
      <c r="OL106" s="54" t="str">
        <f t="shared" si="130"/>
        <v/>
      </c>
      <c r="OM106" s="54" t="str">
        <f t="shared" si="130"/>
        <v/>
      </c>
      <c r="ON106" s="54" t="str">
        <f t="shared" si="130"/>
        <v/>
      </c>
      <c r="OO106" s="54" t="str">
        <f t="shared" si="130"/>
        <v/>
      </c>
      <c r="OP106" s="54" t="str">
        <f t="shared" ref="OP106:PE143" si="168">IF(EH106=EG106,EH106,"")</f>
        <v/>
      </c>
      <c r="OQ106" s="54" t="str">
        <f t="shared" si="168"/>
        <v/>
      </c>
      <c r="OR106" s="54" t="str">
        <f t="shared" si="150"/>
        <v/>
      </c>
      <c r="OS106" s="54" t="str">
        <f t="shared" si="150"/>
        <v/>
      </c>
      <c r="OT106" s="54" t="str">
        <f t="shared" si="150"/>
        <v/>
      </c>
      <c r="OU106" s="54" t="str">
        <f t="shared" si="150"/>
        <v/>
      </c>
      <c r="OV106" s="54" t="str">
        <f t="shared" si="150"/>
        <v>NaN</v>
      </c>
      <c r="OW106" s="54" t="str">
        <f t="shared" si="150"/>
        <v>NaN</v>
      </c>
      <c r="OX106" s="54" t="str">
        <f t="shared" si="150"/>
        <v>NaN</v>
      </c>
      <c r="OY106" s="54" t="str">
        <f t="shared" si="150"/>
        <v>NaN</v>
      </c>
      <c r="OZ106" s="54" t="str">
        <f t="shared" si="150"/>
        <v>NaN</v>
      </c>
      <c r="PA106" s="54" t="str">
        <f t="shared" si="150"/>
        <v>NaN</v>
      </c>
      <c r="PB106" s="54" t="str">
        <f t="shared" si="150"/>
        <v>NaN</v>
      </c>
      <c r="PC106" s="54" t="str">
        <f t="shared" si="157"/>
        <v>NaN</v>
      </c>
      <c r="PD106" s="54" t="str">
        <f t="shared" si="157"/>
        <v>NaN</v>
      </c>
      <c r="PE106" s="54" t="str">
        <f t="shared" si="157"/>
        <v>NaN</v>
      </c>
      <c r="PF106" s="54" t="str">
        <f t="shared" si="157"/>
        <v>NaN</v>
      </c>
      <c r="PG106" s="54" t="str">
        <f t="shared" si="157"/>
        <v>NaN</v>
      </c>
      <c r="PH106" s="54" t="str">
        <f t="shared" si="157"/>
        <v>NaN</v>
      </c>
      <c r="PI106" s="54" t="str">
        <f t="shared" si="157"/>
        <v>NaN</v>
      </c>
      <c r="PJ106" s="54" t="str">
        <f t="shared" si="157"/>
        <v>NaN</v>
      </c>
      <c r="PK106" s="54" t="str">
        <f t="shared" si="157"/>
        <v/>
      </c>
      <c r="PL106" s="54">
        <f t="shared" si="126"/>
        <v>0</v>
      </c>
      <c r="PM106" s="54">
        <f t="shared" si="126"/>
        <v>0</v>
      </c>
      <c r="PN106" s="54">
        <f t="shared" si="126"/>
        <v>0</v>
      </c>
      <c r="PO106" s="54">
        <f t="shared" si="126"/>
        <v>0</v>
      </c>
      <c r="PP106" s="54">
        <f t="shared" si="126"/>
        <v>0</v>
      </c>
      <c r="PQ106" s="54">
        <f t="shared" si="147"/>
        <v>0</v>
      </c>
      <c r="PR106" s="54">
        <f t="shared" si="147"/>
        <v>0</v>
      </c>
      <c r="PS106" s="54">
        <f t="shared" si="147"/>
        <v>0</v>
      </c>
      <c r="PT106" s="54">
        <f t="shared" si="147"/>
        <v>0</v>
      </c>
      <c r="PU106" s="54">
        <f t="shared" si="147"/>
        <v>0</v>
      </c>
      <c r="PV106" s="54">
        <f t="shared" si="147"/>
        <v>0</v>
      </c>
      <c r="PW106" s="54">
        <f t="shared" si="147"/>
        <v>0</v>
      </c>
    </row>
    <row r="107" spans="1:439" s="54" customFormat="1" ht="15" customHeight="1" x14ac:dyDescent="0.25">
      <c r="A107" s="49">
        <v>335</v>
      </c>
      <c r="B107" s="49" t="s">
        <v>145</v>
      </c>
      <c r="C107" s="49" t="s">
        <v>399</v>
      </c>
      <c r="D107" s="49" t="s">
        <v>400</v>
      </c>
      <c r="E107" s="49" t="s">
        <v>148</v>
      </c>
      <c r="F107" s="49" t="s">
        <v>149</v>
      </c>
      <c r="G107" s="49" t="s">
        <v>149</v>
      </c>
      <c r="H107" s="50">
        <v>38163</v>
      </c>
      <c r="I107" s="51">
        <f t="shared" si="105"/>
        <v>2004</v>
      </c>
      <c r="J107" s="52" t="s">
        <v>401</v>
      </c>
      <c r="K107" s="52" t="s">
        <v>402</v>
      </c>
      <c r="L107" s="49" t="s">
        <v>151</v>
      </c>
      <c r="M107" s="49">
        <v>100</v>
      </c>
      <c r="N107" s="53" t="s">
        <v>152</v>
      </c>
      <c r="O107" s="53">
        <v>4332186.8849999905</v>
      </c>
      <c r="P107" s="53" t="b">
        <f t="shared" si="106"/>
        <v>1</v>
      </c>
      <c r="Q107" s="53">
        <f t="shared" si="107"/>
        <v>1</v>
      </c>
      <c r="R107" s="54">
        <v>1</v>
      </c>
      <c r="S107" s="55" t="s">
        <v>153</v>
      </c>
      <c r="T107" s="55">
        <v>0</v>
      </c>
      <c r="U107" s="53" t="b">
        <f t="shared" si="108"/>
        <v>1</v>
      </c>
      <c r="V107" s="53">
        <f t="shared" si="165"/>
        <v>1</v>
      </c>
      <c r="W107" s="53">
        <f t="shared" si="165"/>
        <v>1</v>
      </c>
      <c r="X107" s="56">
        <f t="shared" si="109"/>
        <v>5</v>
      </c>
      <c r="Y107" s="56" t="b">
        <f t="shared" si="110"/>
        <v>1</v>
      </c>
      <c r="Z107" s="56">
        <f t="shared" si="111"/>
        <v>0</v>
      </c>
      <c r="AA107" s="56">
        <v>0</v>
      </c>
      <c r="AB107" s="65">
        <f t="shared" si="112"/>
        <v>1</v>
      </c>
      <c r="AC107" s="58">
        <v>1.06E-4</v>
      </c>
      <c r="AD107" s="59">
        <f>+O107*AC107</f>
        <v>459.21180980999901</v>
      </c>
      <c r="AE107" s="60">
        <f t="shared" si="113"/>
        <v>459.21180980999901</v>
      </c>
      <c r="AF107" s="61">
        <f t="shared" si="114"/>
        <v>0.72951085499871571</v>
      </c>
      <c r="AG107" s="52" t="s">
        <v>401</v>
      </c>
      <c r="AH107" s="62">
        <v>38163</v>
      </c>
      <c r="AI107">
        <f t="shared" si="120"/>
        <v>2</v>
      </c>
      <c r="AJ107" s="63" t="str">
        <f t="shared" si="115"/>
        <v>G</v>
      </c>
      <c r="AK107">
        <f t="shared" si="121"/>
        <v>2</v>
      </c>
      <c r="DF107" s="64">
        <v>1.8867924515063099</v>
      </c>
      <c r="DG107" s="64">
        <v>3.7037037064861802</v>
      </c>
      <c r="DH107" s="64">
        <v>-6.2499999993881703</v>
      </c>
      <c r="DI107" s="64">
        <v>-1.6666666666235099</v>
      </c>
      <c r="DJ107" s="64">
        <v>-1.6949152546122199</v>
      </c>
      <c r="DK107" s="64">
        <v>9.5785442203544E-2</v>
      </c>
      <c r="DL107" s="64">
        <v>0.56175902627853003</v>
      </c>
      <c r="DM107" s="64">
        <v>-5.5555555568919299</v>
      </c>
      <c r="DN107" s="64">
        <v>13.7254901985327</v>
      </c>
      <c r="DO107" s="64">
        <v>3.3917467482411898</v>
      </c>
      <c r="DP107" s="64">
        <v>24.590163932716099</v>
      </c>
      <c r="DQ107" s="64">
        <v>9.21052631286015</v>
      </c>
      <c r="DR107" s="64">
        <v>-7.8311799999999996E-10</v>
      </c>
      <c r="DS107" s="64">
        <v>27.758091188340899</v>
      </c>
      <c r="DT107" s="64">
        <v>-1.01010101075157</v>
      </c>
      <c r="DU107" s="64">
        <v>1.439893E-9</v>
      </c>
      <c r="DV107" s="64">
        <v>5.1020408177059098</v>
      </c>
      <c r="DW107" s="64">
        <v>22.3300970868099</v>
      </c>
      <c r="DX107" s="64">
        <v>20.800000000383701</v>
      </c>
      <c r="DY107" s="64">
        <v>-12.922331477932101</v>
      </c>
      <c r="DZ107" s="64">
        <v>3.9062499983065502</v>
      </c>
      <c r="EA107" s="64">
        <v>10.687022898396201</v>
      </c>
      <c r="EB107" s="64">
        <v>-2.75862068914565</v>
      </c>
      <c r="EC107" s="64">
        <v>-2.9197080283627499</v>
      </c>
      <c r="ED107" s="64">
        <v>1.5037593979087001</v>
      </c>
      <c r="EE107" s="64">
        <v>15.555555558317799</v>
      </c>
      <c r="EF107" s="64">
        <v>4.43037974735996</v>
      </c>
      <c r="EG107" s="64">
        <v>0.606060606101822</v>
      </c>
      <c r="EH107" s="64">
        <v>15.6626506018175</v>
      </c>
      <c r="EI107" s="64">
        <v>-15.100340489433</v>
      </c>
      <c r="EJ107" s="64">
        <v>-8.5889570557438493</v>
      </c>
      <c r="EK107" s="64">
        <v>2.01342281812002</v>
      </c>
      <c r="EL107" s="64">
        <v>-5.2631578951692104</v>
      </c>
      <c r="EM107" s="64">
        <v>-2.1126760553556601</v>
      </c>
      <c r="EN107" s="64">
        <v>-4.3165467615818098</v>
      </c>
      <c r="EO107" s="64">
        <v>-3.7037037044111898</v>
      </c>
      <c r="EP107" s="64">
        <v>9.2307692319221193</v>
      </c>
      <c r="EQ107" s="64">
        <v>-3.52112676113037</v>
      </c>
      <c r="ER107" s="64">
        <v>7.3529411758659604</v>
      </c>
      <c r="ES107" s="64">
        <v>-2.0547945220836801</v>
      </c>
      <c r="ET107" s="64">
        <v>-1.3986013982744401</v>
      </c>
      <c r="EU107" s="64">
        <v>1.4184397171587999</v>
      </c>
      <c r="EV107" s="64">
        <v>1.43543662004018</v>
      </c>
      <c r="EW107" s="64">
        <v>21.276595742690098</v>
      </c>
      <c r="EX107" s="64">
        <v>-8.7719298245682999</v>
      </c>
      <c r="EY107" s="64">
        <v>7.7922077915345298</v>
      </c>
      <c r="EZ107" s="64">
        <v>12.6506024097805</v>
      </c>
      <c r="FA107" s="64">
        <v>15.5080213911712</v>
      </c>
      <c r="FB107" s="64">
        <v>-4.6296296309990801</v>
      </c>
      <c r="FO107" s="45"/>
      <c r="FP107" s="46"/>
      <c r="FQ107" s="1" t="str">
        <f t="shared" si="142"/>
        <v/>
      </c>
      <c r="FR107" s="1" t="str">
        <f t="shared" si="142"/>
        <v/>
      </c>
      <c r="FS107" s="1" t="str">
        <f t="shared" si="142"/>
        <v/>
      </c>
      <c r="FT107" s="1" t="str">
        <f t="shared" si="142"/>
        <v/>
      </c>
      <c r="FU107" s="1" t="str">
        <f t="shared" si="142"/>
        <v/>
      </c>
      <c r="FV107" s="1" t="str">
        <f t="shared" si="142"/>
        <v/>
      </c>
      <c r="FW107" s="1" t="str">
        <f t="shared" si="142"/>
        <v/>
      </c>
      <c r="FX107" s="1" t="str">
        <f t="shared" si="142"/>
        <v/>
      </c>
      <c r="FY107" s="1" t="str">
        <f t="shared" si="142"/>
        <v/>
      </c>
      <c r="FZ107" s="1" t="str">
        <f t="shared" si="142"/>
        <v/>
      </c>
      <c r="GA107" s="1" t="str">
        <f t="shared" si="142"/>
        <v/>
      </c>
      <c r="GB107" s="1" t="str">
        <f t="shared" si="142"/>
        <v/>
      </c>
      <c r="GC107" s="1" t="str">
        <f t="shared" si="161"/>
        <v/>
      </c>
      <c r="GD107" s="1" t="str">
        <f t="shared" si="161"/>
        <v/>
      </c>
      <c r="GE107" s="1" t="str">
        <f t="shared" si="161"/>
        <v/>
      </c>
      <c r="GF107" s="1" t="str">
        <f t="shared" si="161"/>
        <v/>
      </c>
      <c r="GG107" s="1" t="str">
        <f t="shared" si="161"/>
        <v/>
      </c>
      <c r="GH107" s="1" t="str">
        <f t="shared" si="153"/>
        <v/>
      </c>
      <c r="GI107" s="1" t="str">
        <f t="shared" si="153"/>
        <v/>
      </c>
      <c r="GJ107" s="1" t="str">
        <f t="shared" si="153"/>
        <v/>
      </c>
      <c r="GK107" s="1" t="str">
        <f t="shared" si="153"/>
        <v/>
      </c>
      <c r="GL107" s="1" t="str">
        <f t="shared" si="151"/>
        <v/>
      </c>
      <c r="GM107" s="1" t="str">
        <f t="shared" si="151"/>
        <v/>
      </c>
      <c r="GN107" s="1" t="str">
        <f t="shared" si="151"/>
        <v/>
      </c>
      <c r="GO107" s="1" t="str">
        <f t="shared" si="151"/>
        <v/>
      </c>
      <c r="GP107" s="1" t="str">
        <f t="shared" si="151"/>
        <v/>
      </c>
      <c r="GQ107" s="1" t="str">
        <f t="shared" si="151"/>
        <v/>
      </c>
      <c r="GR107" s="1" t="str">
        <f t="shared" si="151"/>
        <v/>
      </c>
      <c r="GS107" s="1" t="str">
        <f t="shared" si="151"/>
        <v/>
      </c>
      <c r="GT107" s="1" t="str">
        <f t="shared" si="151"/>
        <v/>
      </c>
      <c r="GU107" s="1" t="str">
        <f t="shared" si="151"/>
        <v/>
      </c>
      <c r="GV107" s="1" t="str">
        <f t="shared" si="151"/>
        <v/>
      </c>
      <c r="GW107" s="1" t="str">
        <f t="shared" si="151"/>
        <v/>
      </c>
      <c r="GX107" s="1" t="str">
        <f t="shared" si="151"/>
        <v/>
      </c>
      <c r="GY107" s="1" t="str">
        <f t="shared" si="151"/>
        <v/>
      </c>
      <c r="GZ107" s="1" t="str">
        <f t="shared" si="151"/>
        <v/>
      </c>
      <c r="HA107" s="1" t="str">
        <f t="shared" si="151"/>
        <v/>
      </c>
      <c r="HB107" s="1" t="str">
        <f t="shared" si="155"/>
        <v/>
      </c>
      <c r="HC107" s="1" t="str">
        <f t="shared" si="155"/>
        <v/>
      </c>
      <c r="HD107" s="1" t="str">
        <f t="shared" si="155"/>
        <v/>
      </c>
      <c r="HE107" s="1" t="str">
        <f t="shared" si="155"/>
        <v/>
      </c>
      <c r="HF107" s="1" t="str">
        <f t="shared" si="155"/>
        <v/>
      </c>
      <c r="HG107" s="1" t="str">
        <f t="shared" si="144"/>
        <v/>
      </c>
      <c r="HH107" s="1" t="str">
        <f t="shared" si="144"/>
        <v/>
      </c>
      <c r="HI107" s="1" t="str">
        <f t="shared" si="144"/>
        <v/>
      </c>
      <c r="HJ107" s="1" t="str">
        <f t="shared" si="144"/>
        <v/>
      </c>
      <c r="HK107" s="1" t="str">
        <f t="shared" si="144"/>
        <v/>
      </c>
      <c r="HL107" s="1" t="str">
        <f t="shared" si="144"/>
        <v/>
      </c>
      <c r="HM107" s="1" t="str">
        <f t="shared" si="144"/>
        <v/>
      </c>
      <c r="HN107" s="1" t="str">
        <f t="shared" si="144"/>
        <v/>
      </c>
      <c r="HO107" s="1" t="str">
        <f t="shared" si="144"/>
        <v/>
      </c>
      <c r="HP107" s="1" t="str">
        <f t="shared" si="144"/>
        <v/>
      </c>
      <c r="HQ107" s="1" t="str">
        <f t="shared" si="144"/>
        <v/>
      </c>
      <c r="HR107" s="1" t="str">
        <f t="shared" si="144"/>
        <v/>
      </c>
      <c r="HS107" s="1" t="str">
        <f t="shared" si="144"/>
        <v/>
      </c>
      <c r="HT107" s="1" t="str">
        <f t="shared" si="144"/>
        <v/>
      </c>
      <c r="HU107" s="1" t="str">
        <f t="shared" si="144"/>
        <v/>
      </c>
      <c r="HV107" s="1" t="str">
        <f t="shared" si="166"/>
        <v/>
      </c>
      <c r="HW107" s="1" t="str">
        <f t="shared" si="166"/>
        <v/>
      </c>
      <c r="HX107" s="1" t="str">
        <f t="shared" si="166"/>
        <v/>
      </c>
      <c r="HY107" s="1" t="str">
        <f t="shared" si="166"/>
        <v/>
      </c>
      <c r="HZ107" s="1" t="str">
        <f t="shared" si="166"/>
        <v/>
      </c>
      <c r="IA107" s="1" t="str">
        <f t="shared" si="166"/>
        <v/>
      </c>
      <c r="IB107" s="1" t="str">
        <f t="shared" si="148"/>
        <v/>
      </c>
      <c r="IC107" s="1" t="str">
        <f t="shared" si="139"/>
        <v/>
      </c>
      <c r="ID107" s="1" t="str">
        <f t="shared" si="139"/>
        <v/>
      </c>
      <c r="IE107" s="1" t="str">
        <f t="shared" si="139"/>
        <v/>
      </c>
      <c r="IF107" s="1" t="str">
        <f t="shared" si="139"/>
        <v/>
      </c>
      <c r="IG107" s="1" t="str">
        <f t="shared" si="139"/>
        <v/>
      </c>
      <c r="IH107" s="1" t="str">
        <f t="shared" si="139"/>
        <v/>
      </c>
      <c r="II107" s="1" t="str">
        <f t="shared" si="139"/>
        <v/>
      </c>
      <c r="IJ107" s="1" t="str">
        <f t="shared" si="139"/>
        <v/>
      </c>
      <c r="IK107" s="1">
        <f t="shared" si="139"/>
        <v>1.8867924515063099</v>
      </c>
      <c r="IL107" s="1">
        <f t="shared" si="139"/>
        <v>3.7037037064861802</v>
      </c>
      <c r="IM107" s="1">
        <f t="shared" si="139"/>
        <v>-6.2499999993881703</v>
      </c>
      <c r="IN107" s="1">
        <f t="shared" si="139"/>
        <v>-1.6666666666235099</v>
      </c>
      <c r="IO107" s="1">
        <f t="shared" si="158"/>
        <v>-1.6949152546122199</v>
      </c>
      <c r="IP107" s="1">
        <f t="shared" si="158"/>
        <v>9.5785442203544E-2</v>
      </c>
      <c r="IQ107" s="1">
        <f t="shared" si="158"/>
        <v>0.56175902627853003</v>
      </c>
      <c r="IR107" s="1">
        <f t="shared" si="158"/>
        <v>-5.5555555568919299</v>
      </c>
      <c r="IS107" s="1">
        <f t="shared" si="158"/>
        <v>13.7254901985327</v>
      </c>
      <c r="IT107" s="1">
        <f t="shared" si="158"/>
        <v>3.3917467482411898</v>
      </c>
      <c r="IU107" s="1">
        <f t="shared" si="158"/>
        <v>24.590163932716099</v>
      </c>
      <c r="IV107" s="1">
        <f t="shared" si="158"/>
        <v>9.21052631286015</v>
      </c>
      <c r="IW107" s="1">
        <f t="shared" si="158"/>
        <v>-7.8311799999999996E-10</v>
      </c>
      <c r="IX107" s="1">
        <f t="shared" si="158"/>
        <v>27.758091188340899</v>
      </c>
      <c r="IY107" s="1">
        <f t="shared" si="158"/>
        <v>-1.01010101075157</v>
      </c>
      <c r="IZ107" s="1">
        <f t="shared" si="158"/>
        <v>1.439893E-9</v>
      </c>
      <c r="JA107" s="1">
        <f t="shared" si="158"/>
        <v>5.1020408177059098</v>
      </c>
      <c r="JB107" s="1">
        <f t="shared" si="158"/>
        <v>22.3300970868099</v>
      </c>
      <c r="JC107" s="1">
        <f t="shared" si="158"/>
        <v>20.800000000383701</v>
      </c>
      <c r="JD107" s="1">
        <f t="shared" si="158"/>
        <v>-12.922331477932101</v>
      </c>
      <c r="JE107" s="1">
        <f t="shared" si="159"/>
        <v>3.9062499983065502</v>
      </c>
      <c r="JF107" s="1">
        <f t="shared" si="159"/>
        <v>10.687022898396201</v>
      </c>
      <c r="JG107" s="1">
        <f t="shared" si="159"/>
        <v>-2.75862068914565</v>
      </c>
      <c r="JH107" s="1">
        <f t="shared" si="159"/>
        <v>-2.9197080283627499</v>
      </c>
      <c r="JI107" s="1">
        <f t="shared" si="159"/>
        <v>1.5037593979087001</v>
      </c>
      <c r="JJ107" s="1">
        <f t="shared" si="159"/>
        <v>15.555555558317799</v>
      </c>
      <c r="JK107" s="1">
        <f t="shared" si="159"/>
        <v>4.43037974735996</v>
      </c>
      <c r="JL107" s="1">
        <f t="shared" si="159"/>
        <v>0.606060606101822</v>
      </c>
      <c r="JM107" s="1">
        <f t="shared" si="159"/>
        <v>15.6626506018175</v>
      </c>
      <c r="JN107" s="1">
        <f t="shared" si="159"/>
        <v>-15.100340489433</v>
      </c>
      <c r="JO107" s="1">
        <f t="shared" si="159"/>
        <v>-8.5889570557438493</v>
      </c>
      <c r="JP107" s="1">
        <f t="shared" si="159"/>
        <v>2.01342281812002</v>
      </c>
      <c r="JQ107" s="1">
        <f t="shared" si="159"/>
        <v>-5.2631578951692104</v>
      </c>
      <c r="JR107" s="1">
        <f t="shared" si="159"/>
        <v>-2.1126760553556601</v>
      </c>
      <c r="JS107" s="1">
        <f t="shared" si="159"/>
        <v>-4.3165467615818098</v>
      </c>
      <c r="JT107" s="1">
        <f t="shared" si="159"/>
        <v>-3.7037037044111898</v>
      </c>
      <c r="JU107" s="1">
        <f t="shared" si="160"/>
        <v>9.2307692319221193</v>
      </c>
      <c r="JV107" s="1">
        <f t="shared" si="160"/>
        <v>-3.52112676113037</v>
      </c>
      <c r="JW107" s="1">
        <f t="shared" si="160"/>
        <v>7.3529411758659604</v>
      </c>
      <c r="JX107" s="1">
        <f t="shared" si="160"/>
        <v>-2.0547945220836801</v>
      </c>
      <c r="JY107" s="1">
        <f t="shared" si="160"/>
        <v>-1.3986013982744401</v>
      </c>
      <c r="JZ107" s="1">
        <f t="shared" si="160"/>
        <v>1.4184397171587999</v>
      </c>
      <c r="KA107" s="1">
        <f t="shared" si="136"/>
        <v>1.43543662004018</v>
      </c>
      <c r="KB107" s="1">
        <f t="shared" si="136"/>
        <v>21.276595742690098</v>
      </c>
      <c r="KC107" s="1">
        <f t="shared" si="136"/>
        <v>-8.7719298245682999</v>
      </c>
      <c r="KD107" s="1">
        <f t="shared" si="136"/>
        <v>7.7922077915345298</v>
      </c>
      <c r="KE107" s="1">
        <f t="shared" si="136"/>
        <v>12.6506024097805</v>
      </c>
      <c r="KF107" s="1">
        <f t="shared" si="102"/>
        <v>15.5080213911712</v>
      </c>
      <c r="KG107" s="1">
        <f t="shared" si="102"/>
        <v>-4.6296296309990801</v>
      </c>
      <c r="KH107" s="1" t="str">
        <f t="shared" si="102"/>
        <v/>
      </c>
      <c r="KI107" s="1" t="str">
        <f t="shared" si="102"/>
        <v/>
      </c>
      <c r="KJ107" s="1" t="str">
        <f t="shared" si="83"/>
        <v/>
      </c>
      <c r="KK107" s="1" t="str">
        <f t="shared" si="83"/>
        <v/>
      </c>
      <c r="KL107" s="1" t="str">
        <f t="shared" si="83"/>
        <v/>
      </c>
      <c r="KM107" s="1" t="str">
        <f t="shared" si="83"/>
        <v/>
      </c>
      <c r="KN107" s="1" t="str">
        <f t="shared" ref="KN107:KS142" si="169">IF(FI107="","",IF(OR($AJ107=$AK$1,$AK107=$AK$1),FI107,""))</f>
        <v/>
      </c>
      <c r="KO107" s="1" t="str">
        <f t="shared" si="169"/>
        <v/>
      </c>
      <c r="KP107" s="1" t="str">
        <f t="shared" si="169"/>
        <v/>
      </c>
      <c r="KQ107" s="1" t="str">
        <f t="shared" si="169"/>
        <v/>
      </c>
      <c r="KR107" s="1" t="str">
        <f t="shared" si="169"/>
        <v/>
      </c>
      <c r="KS107" s="1" t="str">
        <f t="shared" si="169"/>
        <v/>
      </c>
      <c r="KT107" s="47"/>
      <c r="KU107" s="54">
        <f t="shared" si="143"/>
        <v>0</v>
      </c>
      <c r="KV107" s="54">
        <f t="shared" si="143"/>
        <v>0</v>
      </c>
      <c r="KW107" s="54">
        <f t="shared" si="143"/>
        <v>0</v>
      </c>
      <c r="KX107" s="54">
        <f t="shared" si="143"/>
        <v>0</v>
      </c>
      <c r="KY107" s="54">
        <f t="shared" si="143"/>
        <v>0</v>
      </c>
      <c r="KZ107" s="54">
        <f t="shared" si="143"/>
        <v>0</v>
      </c>
      <c r="LA107" s="54">
        <f t="shared" si="143"/>
        <v>0</v>
      </c>
      <c r="LB107" s="54">
        <f t="shared" si="143"/>
        <v>0</v>
      </c>
      <c r="LC107" s="54">
        <f t="shared" si="143"/>
        <v>0</v>
      </c>
      <c r="LD107" s="54">
        <f t="shared" si="143"/>
        <v>0</v>
      </c>
      <c r="LE107" s="54">
        <f t="shared" si="143"/>
        <v>0</v>
      </c>
      <c r="LF107" s="54">
        <f t="shared" si="143"/>
        <v>0</v>
      </c>
      <c r="LG107" s="54">
        <f t="shared" si="162"/>
        <v>0</v>
      </c>
      <c r="LH107" s="54">
        <f t="shared" si="162"/>
        <v>0</v>
      </c>
      <c r="LI107" s="54">
        <f t="shared" si="162"/>
        <v>0</v>
      </c>
      <c r="LJ107" s="54">
        <f t="shared" si="162"/>
        <v>0</v>
      </c>
      <c r="LK107" s="54">
        <f t="shared" si="162"/>
        <v>0</v>
      </c>
      <c r="LL107" s="54">
        <f t="shared" si="154"/>
        <v>0</v>
      </c>
      <c r="LM107" s="54">
        <f t="shared" si="154"/>
        <v>0</v>
      </c>
      <c r="LN107" s="54">
        <f t="shared" si="154"/>
        <v>0</v>
      </c>
      <c r="LO107" s="54">
        <f t="shared" si="154"/>
        <v>0</v>
      </c>
      <c r="LP107" s="54">
        <f t="shared" si="152"/>
        <v>0</v>
      </c>
      <c r="LQ107" s="54">
        <f t="shared" si="152"/>
        <v>0</v>
      </c>
      <c r="LR107" s="54">
        <f t="shared" si="152"/>
        <v>0</v>
      </c>
      <c r="LS107" s="54">
        <f t="shared" si="152"/>
        <v>0</v>
      </c>
      <c r="LT107" s="54">
        <f t="shared" si="152"/>
        <v>0</v>
      </c>
      <c r="LU107" s="54">
        <f t="shared" si="152"/>
        <v>0</v>
      </c>
      <c r="LV107" s="54">
        <f t="shared" si="152"/>
        <v>0</v>
      </c>
      <c r="LW107" s="54">
        <f t="shared" si="152"/>
        <v>0</v>
      </c>
      <c r="LX107" s="54">
        <f t="shared" si="152"/>
        <v>0</v>
      </c>
      <c r="LY107" s="54">
        <f t="shared" si="152"/>
        <v>0</v>
      </c>
      <c r="LZ107" s="54">
        <f t="shared" si="152"/>
        <v>0</v>
      </c>
      <c r="MA107" s="54">
        <f t="shared" si="152"/>
        <v>0</v>
      </c>
      <c r="MB107" s="54">
        <f t="shared" si="152"/>
        <v>0</v>
      </c>
      <c r="MC107" s="54">
        <f t="shared" si="152"/>
        <v>0</v>
      </c>
      <c r="MD107" s="54">
        <f t="shared" si="152"/>
        <v>0</v>
      </c>
      <c r="ME107" s="54">
        <f t="shared" si="152"/>
        <v>0</v>
      </c>
      <c r="MF107" s="54">
        <f t="shared" si="156"/>
        <v>0</v>
      </c>
      <c r="MG107" s="54">
        <f t="shared" si="156"/>
        <v>0</v>
      </c>
      <c r="MH107" s="54">
        <f t="shared" si="156"/>
        <v>0</v>
      </c>
      <c r="MI107" s="54">
        <f t="shared" si="156"/>
        <v>0</v>
      </c>
      <c r="MJ107" s="54">
        <f t="shared" si="156"/>
        <v>0</v>
      </c>
      <c r="MK107" s="54">
        <f t="shared" si="145"/>
        <v>0</v>
      </c>
      <c r="ML107" s="54">
        <f t="shared" si="145"/>
        <v>0</v>
      </c>
      <c r="MM107" s="54">
        <f t="shared" si="145"/>
        <v>0</v>
      </c>
      <c r="MN107" s="54">
        <f t="shared" si="145"/>
        <v>0</v>
      </c>
      <c r="MO107" s="54">
        <f t="shared" si="145"/>
        <v>0</v>
      </c>
      <c r="MP107" s="54">
        <f t="shared" si="145"/>
        <v>0</v>
      </c>
      <c r="MQ107" s="54">
        <f t="shared" si="145"/>
        <v>0</v>
      </c>
      <c r="MR107" s="54">
        <f t="shared" si="145"/>
        <v>0</v>
      </c>
      <c r="MS107" s="54">
        <f t="shared" si="145"/>
        <v>0</v>
      </c>
      <c r="MT107" s="54">
        <f t="shared" si="145"/>
        <v>0</v>
      </c>
      <c r="MU107" s="54">
        <f t="shared" si="145"/>
        <v>0</v>
      </c>
      <c r="MV107" s="54">
        <f t="shared" si="145"/>
        <v>0</v>
      </c>
      <c r="MW107" s="54">
        <f t="shared" si="145"/>
        <v>0</v>
      </c>
      <c r="MX107" s="54">
        <f t="shared" si="145"/>
        <v>0</v>
      </c>
      <c r="MY107" s="54">
        <f t="shared" si="145"/>
        <v>0</v>
      </c>
      <c r="MZ107" s="54">
        <f t="shared" si="167"/>
        <v>0</v>
      </c>
      <c r="NA107" s="54">
        <f t="shared" si="167"/>
        <v>0</v>
      </c>
      <c r="NB107" s="54">
        <f t="shared" si="167"/>
        <v>0</v>
      </c>
      <c r="NC107" s="54">
        <f t="shared" si="167"/>
        <v>0</v>
      </c>
      <c r="ND107" s="54">
        <f t="shared" si="167"/>
        <v>0</v>
      </c>
      <c r="NE107" s="54">
        <f t="shared" si="167"/>
        <v>0</v>
      </c>
      <c r="NF107" s="54">
        <f t="shared" si="149"/>
        <v>0</v>
      </c>
      <c r="NG107" s="54">
        <f t="shared" si="141"/>
        <v>0</v>
      </c>
      <c r="NH107" s="54">
        <f t="shared" si="141"/>
        <v>0</v>
      </c>
      <c r="NI107" s="54">
        <f t="shared" si="137"/>
        <v>0</v>
      </c>
      <c r="NJ107" s="54">
        <f t="shared" si="137"/>
        <v>0</v>
      </c>
      <c r="NK107" s="54">
        <f t="shared" si="137"/>
        <v>0</v>
      </c>
      <c r="NL107" s="54">
        <f t="shared" si="137"/>
        <v>0</v>
      </c>
      <c r="NM107" s="54">
        <f t="shared" si="137"/>
        <v>0</v>
      </c>
      <c r="NN107" s="54" t="str">
        <f t="shared" si="137"/>
        <v/>
      </c>
      <c r="NO107" s="54" t="str">
        <f t="shared" si="137"/>
        <v/>
      </c>
      <c r="NP107" s="54" t="str">
        <f t="shared" si="137"/>
        <v/>
      </c>
      <c r="NQ107" s="54" t="str">
        <f t="shared" si="137"/>
        <v/>
      </c>
      <c r="NR107" s="54" t="str">
        <f t="shared" si="137"/>
        <v/>
      </c>
      <c r="NS107" s="54" t="str">
        <f t="shared" si="137"/>
        <v/>
      </c>
      <c r="NT107" s="54" t="str">
        <f t="shared" si="137"/>
        <v/>
      </c>
      <c r="NU107" s="54" t="str">
        <f t="shared" si="137"/>
        <v/>
      </c>
      <c r="NV107" s="54" t="str">
        <f t="shared" si="137"/>
        <v/>
      </c>
      <c r="NW107" s="54" t="str">
        <f t="shared" si="137"/>
        <v/>
      </c>
      <c r="NX107" s="54" t="str">
        <f t="shared" si="137"/>
        <v/>
      </c>
      <c r="NY107" s="54" t="str">
        <f t="shared" si="164"/>
        <v/>
      </c>
      <c r="NZ107" s="54" t="str">
        <f t="shared" si="164"/>
        <v/>
      </c>
      <c r="OA107" s="54" t="str">
        <f t="shared" si="163"/>
        <v/>
      </c>
      <c r="OB107" s="54" t="str">
        <f t="shared" si="146"/>
        <v/>
      </c>
      <c r="OC107" s="54" t="str">
        <f t="shared" si="146"/>
        <v/>
      </c>
      <c r="OD107" s="54" t="str">
        <f t="shared" si="146"/>
        <v/>
      </c>
      <c r="OE107" s="54" t="str">
        <f t="shared" si="146"/>
        <v/>
      </c>
      <c r="OF107" s="54" t="str">
        <f t="shared" si="146"/>
        <v/>
      </c>
      <c r="OG107" s="54" t="str">
        <f t="shared" si="146"/>
        <v/>
      </c>
      <c r="OH107" s="54" t="str">
        <f t="shared" si="146"/>
        <v/>
      </c>
      <c r="OI107" s="54" t="str">
        <f t="shared" si="146"/>
        <v/>
      </c>
      <c r="OJ107" s="54" t="str">
        <f t="shared" si="146"/>
        <v/>
      </c>
      <c r="OK107" s="54" t="str">
        <f t="shared" si="146"/>
        <v/>
      </c>
      <c r="OL107" s="54" t="str">
        <f t="shared" si="146"/>
        <v/>
      </c>
      <c r="OM107" s="54" t="str">
        <f t="shared" si="146"/>
        <v/>
      </c>
      <c r="ON107" s="54" t="str">
        <f t="shared" si="146"/>
        <v/>
      </c>
      <c r="OO107" s="54" t="str">
        <f t="shared" si="146"/>
        <v/>
      </c>
      <c r="OP107" s="54" t="str">
        <f t="shared" si="168"/>
        <v/>
      </c>
      <c r="OQ107" s="54" t="str">
        <f t="shared" si="168"/>
        <v/>
      </c>
      <c r="OR107" s="54" t="str">
        <f t="shared" si="150"/>
        <v/>
      </c>
      <c r="OS107" s="54" t="str">
        <f t="shared" si="150"/>
        <v/>
      </c>
      <c r="OT107" s="54" t="str">
        <f t="shared" si="150"/>
        <v/>
      </c>
      <c r="OU107" s="54" t="str">
        <f t="shared" si="150"/>
        <v/>
      </c>
      <c r="OV107" s="54" t="str">
        <f t="shared" si="150"/>
        <v/>
      </c>
      <c r="OW107" s="54" t="str">
        <f t="shared" si="150"/>
        <v/>
      </c>
      <c r="OX107" s="54" t="str">
        <f t="shared" si="150"/>
        <v/>
      </c>
      <c r="OY107" s="54" t="str">
        <f t="shared" si="150"/>
        <v/>
      </c>
      <c r="OZ107" s="54" t="str">
        <f t="shared" si="150"/>
        <v/>
      </c>
      <c r="PA107" s="54" t="str">
        <f t="shared" si="150"/>
        <v/>
      </c>
      <c r="PB107" s="54" t="str">
        <f t="shared" si="150"/>
        <v/>
      </c>
      <c r="PC107" s="54" t="str">
        <f t="shared" si="157"/>
        <v/>
      </c>
      <c r="PD107" s="54" t="str">
        <f t="shared" si="157"/>
        <v/>
      </c>
      <c r="PE107" s="54" t="str">
        <f t="shared" si="157"/>
        <v/>
      </c>
      <c r="PF107" s="54" t="str">
        <f t="shared" si="157"/>
        <v/>
      </c>
      <c r="PG107" s="54" t="str">
        <f t="shared" si="157"/>
        <v/>
      </c>
      <c r="PH107" s="54" t="str">
        <f t="shared" si="157"/>
        <v/>
      </c>
      <c r="PI107" s="54" t="str">
        <f t="shared" si="157"/>
        <v/>
      </c>
      <c r="PJ107" s="54" t="str">
        <f t="shared" si="157"/>
        <v/>
      </c>
      <c r="PK107" s="54" t="str">
        <f t="shared" si="157"/>
        <v/>
      </c>
      <c r="PL107" s="54">
        <f t="shared" si="126"/>
        <v>0</v>
      </c>
      <c r="PM107" s="54">
        <f t="shared" si="126"/>
        <v>0</v>
      </c>
      <c r="PN107" s="54">
        <f t="shared" si="126"/>
        <v>0</v>
      </c>
      <c r="PO107" s="54">
        <f t="shared" si="126"/>
        <v>0</v>
      </c>
      <c r="PP107" s="54">
        <f t="shared" si="126"/>
        <v>0</v>
      </c>
      <c r="PQ107" s="54">
        <f t="shared" si="147"/>
        <v>0</v>
      </c>
      <c r="PR107" s="54">
        <f t="shared" si="147"/>
        <v>0</v>
      </c>
      <c r="PS107" s="54">
        <f t="shared" si="147"/>
        <v>0</v>
      </c>
      <c r="PT107" s="54">
        <f t="shared" si="147"/>
        <v>0</v>
      </c>
      <c r="PU107" s="54">
        <f t="shared" si="147"/>
        <v>0</v>
      </c>
      <c r="PV107" s="54">
        <f t="shared" si="147"/>
        <v>0</v>
      </c>
      <c r="PW107" s="54">
        <f t="shared" si="147"/>
        <v>0</v>
      </c>
    </row>
    <row r="108" spans="1:439" s="54" customFormat="1" ht="15" customHeight="1" x14ac:dyDescent="0.25">
      <c r="A108" s="49">
        <v>326</v>
      </c>
      <c r="B108" s="49" t="s">
        <v>145</v>
      </c>
      <c r="C108" s="49" t="s">
        <v>403</v>
      </c>
      <c r="D108" s="49" t="s">
        <v>266</v>
      </c>
      <c r="E108" s="49" t="s">
        <v>148</v>
      </c>
      <c r="F108" s="49" t="s">
        <v>149</v>
      </c>
      <c r="G108" s="49" t="s">
        <v>149</v>
      </c>
      <c r="H108" s="50">
        <v>38168</v>
      </c>
      <c r="I108" s="51">
        <f t="shared" si="105"/>
        <v>2004</v>
      </c>
      <c r="J108" s="52" t="s">
        <v>267</v>
      </c>
      <c r="K108" s="52" t="s">
        <v>266</v>
      </c>
      <c r="L108" s="49" t="s">
        <v>151</v>
      </c>
      <c r="M108" s="49">
        <v>100</v>
      </c>
      <c r="N108" s="53" t="s">
        <v>152</v>
      </c>
      <c r="O108" s="53">
        <v>1468.5823107599999</v>
      </c>
      <c r="P108" s="53" t="b">
        <f t="shared" si="106"/>
        <v>1</v>
      </c>
      <c r="Q108" s="53">
        <f t="shared" si="107"/>
        <v>1</v>
      </c>
      <c r="R108" s="54">
        <v>1</v>
      </c>
      <c r="S108" s="55" t="s">
        <v>153</v>
      </c>
      <c r="T108" s="55">
        <v>2.2072577629999999</v>
      </c>
      <c r="U108" s="53" t="b">
        <f t="shared" si="108"/>
        <v>1</v>
      </c>
      <c r="V108" s="53">
        <f t="shared" si="165"/>
        <v>1</v>
      </c>
      <c r="W108" s="53">
        <f t="shared" si="165"/>
        <v>1</v>
      </c>
      <c r="X108" s="56">
        <f t="shared" si="109"/>
        <v>6</v>
      </c>
      <c r="Y108" s="56" t="b">
        <f t="shared" si="110"/>
        <v>1</v>
      </c>
      <c r="Z108" s="56">
        <f t="shared" si="111"/>
        <v>0</v>
      </c>
      <c r="AA108" s="56">
        <v>1</v>
      </c>
      <c r="AB108" s="65">
        <f t="shared" si="112"/>
        <v>0</v>
      </c>
      <c r="AD108" s="59"/>
      <c r="AE108" s="60">
        <f t="shared" si="113"/>
        <v>1468.5823107599999</v>
      </c>
      <c r="AF108" s="61">
        <f t="shared" si="114"/>
        <v>0.22198279089395614</v>
      </c>
      <c r="AG108" s="52" t="s">
        <v>267</v>
      </c>
      <c r="AH108" s="62">
        <v>38168</v>
      </c>
      <c r="AI108">
        <f t="shared" si="120"/>
        <v>1</v>
      </c>
      <c r="AJ108" s="63" t="str">
        <f t="shared" si="115"/>
        <v>U</v>
      </c>
      <c r="AK108">
        <f t="shared" si="121"/>
        <v>1</v>
      </c>
      <c r="DF108" s="64">
        <v>14.0518962100428</v>
      </c>
      <c r="DG108" s="64">
        <v>-13.020651032566899</v>
      </c>
      <c r="DH108" s="64">
        <v>1.80462926678544</v>
      </c>
      <c r="DI108" s="64">
        <v>-2.6974951833610898</v>
      </c>
      <c r="DJ108" s="64">
        <v>3.9192399058634901</v>
      </c>
      <c r="DK108" s="64">
        <v>-5.1428571438765696</v>
      </c>
      <c r="DL108" s="64">
        <v>9.7188755005970702</v>
      </c>
      <c r="DM108" s="64">
        <v>3.5505124448420098</v>
      </c>
      <c r="DN108" s="64">
        <v>-7.9179922210219003</v>
      </c>
      <c r="DO108" s="64">
        <v>17.198443577543099</v>
      </c>
      <c r="DP108" s="64">
        <v>1.2616201866008301</v>
      </c>
      <c r="DQ108" s="64">
        <v>11.573770492853299</v>
      </c>
      <c r="DR108" s="64">
        <v>-6.78812812200003</v>
      </c>
      <c r="DS108" s="64">
        <v>6.2105926855157998</v>
      </c>
      <c r="DT108" s="64">
        <v>20.7000603505203</v>
      </c>
      <c r="DU108" s="64">
        <v>1.24999999917383</v>
      </c>
      <c r="DV108" s="64">
        <v>-2.5297242594551901</v>
      </c>
      <c r="DW108" s="64">
        <v>3.19231767511112</v>
      </c>
      <c r="DX108" s="64">
        <v>6.6260472210464698</v>
      </c>
      <c r="DY108" s="64">
        <v>6.5714285706979201</v>
      </c>
      <c r="DZ108" s="64">
        <v>0.42448614675139001</v>
      </c>
      <c r="EA108" s="64">
        <v>17.157634359335301</v>
      </c>
      <c r="EB108" s="64">
        <v>-16.161228405050998</v>
      </c>
      <c r="EC108" s="64">
        <v>3.5351201462269199</v>
      </c>
      <c r="ED108" s="64">
        <v>1.69604998888</v>
      </c>
      <c r="EE108" s="64">
        <v>13.0129471143941</v>
      </c>
      <c r="EF108" s="64">
        <v>-2.0903174898273398</v>
      </c>
      <c r="EG108" s="64">
        <v>-25.1158106749489</v>
      </c>
      <c r="EH108" s="64">
        <v>-1.4551333868508001</v>
      </c>
      <c r="EI108" s="64">
        <v>-10.746513536257201</v>
      </c>
      <c r="EJ108" s="64">
        <v>3.2057267339725701</v>
      </c>
      <c r="EK108" s="64">
        <v>1.05548854052651</v>
      </c>
      <c r="EL108" s="64">
        <v>1.07430617690612</v>
      </c>
      <c r="EM108" s="64">
        <v>-5.7577565631073702</v>
      </c>
      <c r="EN108" s="64">
        <v>3.3238366570735001</v>
      </c>
      <c r="EO108" s="64">
        <v>9.7930182257861098</v>
      </c>
      <c r="EP108" s="64">
        <v>-8.0472706806128205</v>
      </c>
      <c r="EQ108" s="64">
        <v>-2.3255813973419901</v>
      </c>
      <c r="ER108" s="64">
        <v>1.4299332709281101</v>
      </c>
      <c r="ES108" s="64">
        <v>4.54260651680094</v>
      </c>
      <c r="ET108" s="64">
        <v>5.60383578168131</v>
      </c>
      <c r="EU108" s="64">
        <v>15.1816118079799</v>
      </c>
      <c r="EV108" s="64">
        <v>3.4263338224370901</v>
      </c>
      <c r="EW108" s="64">
        <v>-4.2356838610130998</v>
      </c>
      <c r="EX108" s="64">
        <v>-4.4971583902260104</v>
      </c>
      <c r="EY108" s="64">
        <v>10.728067919141001</v>
      </c>
      <c r="EZ108" s="64">
        <v>12.8949814115925</v>
      </c>
      <c r="FA108" s="64">
        <v>-0.21195421736550599</v>
      </c>
      <c r="FB108" s="64">
        <v>7.9864061190423996</v>
      </c>
      <c r="FO108" s="45"/>
      <c r="FP108" s="46"/>
      <c r="FQ108" s="1" t="str">
        <f t="shared" si="142"/>
        <v/>
      </c>
      <c r="FR108" s="1" t="str">
        <f t="shared" si="142"/>
        <v/>
      </c>
      <c r="FS108" s="1" t="str">
        <f t="shared" si="142"/>
        <v/>
      </c>
      <c r="FT108" s="1" t="str">
        <f t="shared" si="142"/>
        <v/>
      </c>
      <c r="FU108" s="1" t="str">
        <f t="shared" si="142"/>
        <v/>
      </c>
      <c r="FV108" s="1" t="str">
        <f t="shared" si="142"/>
        <v/>
      </c>
      <c r="FW108" s="1" t="str">
        <f t="shared" si="142"/>
        <v/>
      </c>
      <c r="FX108" s="1" t="str">
        <f t="shared" si="142"/>
        <v/>
      </c>
      <c r="FY108" s="1" t="str">
        <f t="shared" si="142"/>
        <v/>
      </c>
      <c r="FZ108" s="1" t="str">
        <f t="shared" si="142"/>
        <v/>
      </c>
      <c r="GA108" s="1" t="str">
        <f t="shared" si="142"/>
        <v/>
      </c>
      <c r="GB108" s="1" t="str">
        <f t="shared" si="142"/>
        <v/>
      </c>
      <c r="GC108" s="1" t="str">
        <f t="shared" si="161"/>
        <v/>
      </c>
      <c r="GD108" s="1" t="str">
        <f t="shared" si="161"/>
        <v/>
      </c>
      <c r="GE108" s="1" t="str">
        <f t="shared" si="161"/>
        <v/>
      </c>
      <c r="GF108" s="1" t="str">
        <f t="shared" si="161"/>
        <v/>
      </c>
      <c r="GG108" s="1" t="str">
        <f t="shared" si="161"/>
        <v/>
      </c>
      <c r="GH108" s="1" t="str">
        <f t="shared" si="153"/>
        <v/>
      </c>
      <c r="GI108" s="1" t="str">
        <f t="shared" si="153"/>
        <v/>
      </c>
      <c r="GJ108" s="1" t="str">
        <f t="shared" si="153"/>
        <v/>
      </c>
      <c r="GK108" s="1" t="str">
        <f t="shared" si="153"/>
        <v/>
      </c>
      <c r="GL108" s="1" t="str">
        <f t="shared" si="151"/>
        <v/>
      </c>
      <c r="GM108" s="1" t="str">
        <f t="shared" si="151"/>
        <v/>
      </c>
      <c r="GN108" s="1" t="str">
        <f t="shared" si="151"/>
        <v/>
      </c>
      <c r="GO108" s="1" t="str">
        <f t="shared" si="151"/>
        <v/>
      </c>
      <c r="GP108" s="1" t="str">
        <f t="shared" si="151"/>
        <v/>
      </c>
      <c r="GQ108" s="1" t="str">
        <f t="shared" si="151"/>
        <v/>
      </c>
      <c r="GR108" s="1" t="str">
        <f t="shared" si="151"/>
        <v/>
      </c>
      <c r="GS108" s="1" t="str">
        <f t="shared" si="151"/>
        <v/>
      </c>
      <c r="GT108" s="1" t="str">
        <f t="shared" si="151"/>
        <v/>
      </c>
      <c r="GU108" s="1" t="str">
        <f t="shared" si="151"/>
        <v/>
      </c>
      <c r="GV108" s="1" t="str">
        <f t="shared" si="151"/>
        <v/>
      </c>
      <c r="GW108" s="1" t="str">
        <f t="shared" si="151"/>
        <v/>
      </c>
      <c r="GX108" s="1" t="str">
        <f t="shared" si="151"/>
        <v/>
      </c>
      <c r="GY108" s="1" t="str">
        <f t="shared" si="151"/>
        <v/>
      </c>
      <c r="GZ108" s="1" t="str">
        <f t="shared" si="151"/>
        <v/>
      </c>
      <c r="HA108" s="1" t="str">
        <f t="shared" si="151"/>
        <v/>
      </c>
      <c r="HB108" s="1" t="str">
        <f t="shared" si="155"/>
        <v/>
      </c>
      <c r="HC108" s="1" t="str">
        <f t="shared" si="155"/>
        <v/>
      </c>
      <c r="HD108" s="1" t="str">
        <f t="shared" si="155"/>
        <v/>
      </c>
      <c r="HE108" s="1" t="str">
        <f t="shared" si="155"/>
        <v/>
      </c>
      <c r="HF108" s="1" t="str">
        <f t="shared" si="155"/>
        <v/>
      </c>
      <c r="HG108" s="1" t="str">
        <f t="shared" si="144"/>
        <v/>
      </c>
      <c r="HH108" s="1" t="str">
        <f t="shared" si="144"/>
        <v/>
      </c>
      <c r="HI108" s="1" t="str">
        <f t="shared" si="144"/>
        <v/>
      </c>
      <c r="HJ108" s="1" t="str">
        <f t="shared" si="144"/>
        <v/>
      </c>
      <c r="HK108" s="1" t="str">
        <f t="shared" si="144"/>
        <v/>
      </c>
      <c r="HL108" s="1" t="str">
        <f t="shared" si="144"/>
        <v/>
      </c>
      <c r="HM108" s="1" t="str">
        <f t="shared" si="144"/>
        <v/>
      </c>
      <c r="HN108" s="1" t="str">
        <f t="shared" si="144"/>
        <v/>
      </c>
      <c r="HO108" s="1" t="str">
        <f t="shared" si="144"/>
        <v/>
      </c>
      <c r="HP108" s="1" t="str">
        <f t="shared" si="144"/>
        <v/>
      </c>
      <c r="HQ108" s="1" t="str">
        <f t="shared" si="144"/>
        <v/>
      </c>
      <c r="HR108" s="1" t="str">
        <f t="shared" si="144"/>
        <v/>
      </c>
      <c r="HS108" s="1" t="str">
        <f t="shared" si="144"/>
        <v/>
      </c>
      <c r="HT108" s="1" t="str">
        <f t="shared" si="144"/>
        <v/>
      </c>
      <c r="HU108" s="1" t="str">
        <f t="shared" si="144"/>
        <v/>
      </c>
      <c r="HV108" s="1" t="str">
        <f t="shared" si="166"/>
        <v/>
      </c>
      <c r="HW108" s="1" t="str">
        <f t="shared" si="166"/>
        <v/>
      </c>
      <c r="HX108" s="1" t="str">
        <f t="shared" si="166"/>
        <v/>
      </c>
      <c r="HY108" s="1" t="str">
        <f t="shared" si="166"/>
        <v/>
      </c>
      <c r="HZ108" s="1" t="str">
        <f t="shared" si="166"/>
        <v/>
      </c>
      <c r="IA108" s="1" t="str">
        <f t="shared" si="166"/>
        <v/>
      </c>
      <c r="IB108" s="1" t="str">
        <f t="shared" si="148"/>
        <v/>
      </c>
      <c r="IC108" s="1" t="str">
        <f t="shared" si="139"/>
        <v/>
      </c>
      <c r="ID108" s="1" t="str">
        <f t="shared" si="139"/>
        <v/>
      </c>
      <c r="IE108" s="1" t="str">
        <f t="shared" si="139"/>
        <v/>
      </c>
      <c r="IF108" s="1" t="str">
        <f t="shared" si="139"/>
        <v/>
      </c>
      <c r="IG108" s="1" t="str">
        <f t="shared" si="139"/>
        <v/>
      </c>
      <c r="IH108" s="1" t="str">
        <f t="shared" si="139"/>
        <v/>
      </c>
      <c r="II108" s="1" t="str">
        <f t="shared" si="139"/>
        <v/>
      </c>
      <c r="IJ108" s="1" t="str">
        <f t="shared" si="139"/>
        <v/>
      </c>
      <c r="IK108" s="1" t="str">
        <f t="shared" si="139"/>
        <v/>
      </c>
      <c r="IL108" s="1" t="str">
        <f t="shared" si="139"/>
        <v/>
      </c>
      <c r="IM108" s="1" t="str">
        <f t="shared" si="139"/>
        <v/>
      </c>
      <c r="IN108" s="1" t="str">
        <f t="shared" si="139"/>
        <v/>
      </c>
      <c r="IO108" s="1" t="str">
        <f t="shared" si="158"/>
        <v/>
      </c>
      <c r="IP108" s="1" t="str">
        <f t="shared" si="158"/>
        <v/>
      </c>
      <c r="IQ108" s="1" t="str">
        <f t="shared" si="158"/>
        <v/>
      </c>
      <c r="IR108" s="1" t="str">
        <f t="shared" si="158"/>
        <v/>
      </c>
      <c r="IS108" s="1" t="str">
        <f t="shared" si="158"/>
        <v/>
      </c>
      <c r="IT108" s="1" t="str">
        <f t="shared" si="158"/>
        <v/>
      </c>
      <c r="IU108" s="1" t="str">
        <f t="shared" si="158"/>
        <v/>
      </c>
      <c r="IV108" s="1" t="str">
        <f t="shared" si="158"/>
        <v/>
      </c>
      <c r="IW108" s="1" t="str">
        <f t="shared" si="158"/>
        <v/>
      </c>
      <c r="IX108" s="1" t="str">
        <f t="shared" si="158"/>
        <v/>
      </c>
      <c r="IY108" s="1" t="str">
        <f t="shared" si="158"/>
        <v/>
      </c>
      <c r="IZ108" s="1" t="str">
        <f t="shared" si="158"/>
        <v/>
      </c>
      <c r="JA108" s="1" t="str">
        <f t="shared" si="158"/>
        <v/>
      </c>
      <c r="JB108" s="1" t="str">
        <f t="shared" si="158"/>
        <v/>
      </c>
      <c r="JC108" s="1" t="str">
        <f t="shared" si="158"/>
        <v/>
      </c>
      <c r="JD108" s="1" t="str">
        <f t="shared" si="158"/>
        <v/>
      </c>
      <c r="JE108" s="1" t="str">
        <f t="shared" si="159"/>
        <v/>
      </c>
      <c r="JF108" s="1" t="str">
        <f t="shared" si="159"/>
        <v/>
      </c>
      <c r="JG108" s="1" t="str">
        <f t="shared" si="159"/>
        <v/>
      </c>
      <c r="JH108" s="1" t="str">
        <f t="shared" si="159"/>
        <v/>
      </c>
      <c r="JI108" s="1" t="str">
        <f t="shared" si="159"/>
        <v/>
      </c>
      <c r="JJ108" s="1" t="str">
        <f t="shared" si="159"/>
        <v/>
      </c>
      <c r="JK108" s="1" t="str">
        <f t="shared" si="159"/>
        <v/>
      </c>
      <c r="JL108" s="1" t="str">
        <f t="shared" si="159"/>
        <v/>
      </c>
      <c r="JM108" s="1" t="str">
        <f t="shared" si="159"/>
        <v/>
      </c>
      <c r="JN108" s="1" t="str">
        <f t="shared" si="159"/>
        <v/>
      </c>
      <c r="JO108" s="1" t="str">
        <f t="shared" si="159"/>
        <v/>
      </c>
      <c r="JP108" s="1" t="str">
        <f t="shared" si="159"/>
        <v/>
      </c>
      <c r="JQ108" s="1" t="str">
        <f t="shared" si="159"/>
        <v/>
      </c>
      <c r="JR108" s="1" t="str">
        <f t="shared" si="159"/>
        <v/>
      </c>
      <c r="JS108" s="1" t="str">
        <f t="shared" si="159"/>
        <v/>
      </c>
      <c r="JT108" s="1" t="str">
        <f t="shared" si="159"/>
        <v/>
      </c>
      <c r="JU108" s="1" t="str">
        <f t="shared" si="160"/>
        <v/>
      </c>
      <c r="JV108" s="1" t="str">
        <f t="shared" si="160"/>
        <v/>
      </c>
      <c r="JW108" s="1" t="str">
        <f t="shared" si="160"/>
        <v/>
      </c>
      <c r="JX108" s="1" t="str">
        <f t="shared" si="160"/>
        <v/>
      </c>
      <c r="JY108" s="1" t="str">
        <f t="shared" si="160"/>
        <v/>
      </c>
      <c r="JZ108" s="1" t="str">
        <f t="shared" si="160"/>
        <v/>
      </c>
      <c r="KA108" s="1" t="str">
        <f t="shared" si="136"/>
        <v/>
      </c>
      <c r="KB108" s="1" t="str">
        <f t="shared" si="136"/>
        <v/>
      </c>
      <c r="KC108" s="1" t="str">
        <f t="shared" si="136"/>
        <v/>
      </c>
      <c r="KD108" s="1" t="str">
        <f t="shared" si="136"/>
        <v/>
      </c>
      <c r="KE108" s="1" t="str">
        <f t="shared" si="136"/>
        <v/>
      </c>
      <c r="KF108" s="1" t="str">
        <f t="shared" si="102"/>
        <v/>
      </c>
      <c r="KG108" s="1" t="str">
        <f t="shared" si="102"/>
        <v/>
      </c>
      <c r="KH108" s="1" t="str">
        <f t="shared" si="102"/>
        <v/>
      </c>
      <c r="KI108" s="1" t="str">
        <f t="shared" si="102"/>
        <v/>
      </c>
      <c r="KJ108" s="1" t="str">
        <f t="shared" si="102"/>
        <v/>
      </c>
      <c r="KK108" s="1" t="str">
        <f t="shared" si="102"/>
        <v/>
      </c>
      <c r="KL108" s="1" t="str">
        <f t="shared" si="102"/>
        <v/>
      </c>
      <c r="KM108" s="1" t="str">
        <f t="shared" si="102"/>
        <v/>
      </c>
      <c r="KN108" s="1" t="str">
        <f t="shared" si="169"/>
        <v/>
      </c>
      <c r="KO108" s="1" t="str">
        <f t="shared" si="169"/>
        <v/>
      </c>
      <c r="KP108" s="1" t="str">
        <f t="shared" si="169"/>
        <v/>
      </c>
      <c r="KQ108" s="1" t="str">
        <f t="shared" si="169"/>
        <v/>
      </c>
      <c r="KR108" s="1" t="str">
        <f t="shared" si="169"/>
        <v/>
      </c>
      <c r="KS108" s="1" t="str">
        <f t="shared" si="169"/>
        <v/>
      </c>
      <c r="KT108" s="47"/>
      <c r="KU108" s="54">
        <f t="shared" si="143"/>
        <v>0</v>
      </c>
      <c r="KV108" s="54">
        <f t="shared" si="143"/>
        <v>0</v>
      </c>
      <c r="KW108" s="54">
        <f t="shared" si="143"/>
        <v>0</v>
      </c>
      <c r="KX108" s="54">
        <f t="shared" si="143"/>
        <v>0</v>
      </c>
      <c r="KY108" s="54">
        <f t="shared" si="143"/>
        <v>0</v>
      </c>
      <c r="KZ108" s="54">
        <f t="shared" si="143"/>
        <v>0</v>
      </c>
      <c r="LA108" s="54">
        <f t="shared" si="143"/>
        <v>0</v>
      </c>
      <c r="LB108" s="54">
        <f t="shared" si="143"/>
        <v>0</v>
      </c>
      <c r="LC108" s="54">
        <f t="shared" si="143"/>
        <v>0</v>
      </c>
      <c r="LD108" s="54">
        <f t="shared" si="143"/>
        <v>0</v>
      </c>
      <c r="LE108" s="54">
        <f t="shared" si="143"/>
        <v>0</v>
      </c>
      <c r="LF108" s="54">
        <f t="shared" si="143"/>
        <v>0</v>
      </c>
      <c r="LG108" s="54">
        <f t="shared" si="162"/>
        <v>0</v>
      </c>
      <c r="LH108" s="54">
        <f t="shared" si="162"/>
        <v>0</v>
      </c>
      <c r="LI108" s="54">
        <f t="shared" si="162"/>
        <v>0</v>
      </c>
      <c r="LJ108" s="54">
        <f t="shared" si="162"/>
        <v>0</v>
      </c>
      <c r="LK108" s="54">
        <f t="shared" si="162"/>
        <v>0</v>
      </c>
      <c r="LL108" s="54">
        <f t="shared" si="154"/>
        <v>0</v>
      </c>
      <c r="LM108" s="54">
        <f t="shared" si="154"/>
        <v>0</v>
      </c>
      <c r="LN108" s="54">
        <f t="shared" si="154"/>
        <v>0</v>
      </c>
      <c r="LO108" s="54">
        <f t="shared" si="154"/>
        <v>0</v>
      </c>
      <c r="LP108" s="54">
        <f t="shared" si="152"/>
        <v>0</v>
      </c>
      <c r="LQ108" s="54">
        <f t="shared" si="152"/>
        <v>0</v>
      </c>
      <c r="LR108" s="54">
        <f t="shared" si="152"/>
        <v>0</v>
      </c>
      <c r="LS108" s="54">
        <f t="shared" si="152"/>
        <v>0</v>
      </c>
      <c r="LT108" s="54">
        <f t="shared" si="152"/>
        <v>0</v>
      </c>
      <c r="LU108" s="54">
        <f t="shared" si="152"/>
        <v>0</v>
      </c>
      <c r="LV108" s="54">
        <f t="shared" si="152"/>
        <v>0</v>
      </c>
      <c r="LW108" s="54">
        <f t="shared" si="152"/>
        <v>0</v>
      </c>
      <c r="LX108" s="54">
        <f t="shared" si="152"/>
        <v>0</v>
      </c>
      <c r="LY108" s="54">
        <f t="shared" si="152"/>
        <v>0</v>
      </c>
      <c r="LZ108" s="54">
        <f t="shared" si="152"/>
        <v>0</v>
      </c>
      <c r="MA108" s="54">
        <f t="shared" si="152"/>
        <v>0</v>
      </c>
      <c r="MB108" s="54">
        <f t="shared" si="152"/>
        <v>0</v>
      </c>
      <c r="MC108" s="54">
        <f t="shared" si="152"/>
        <v>0</v>
      </c>
      <c r="MD108" s="54">
        <f t="shared" si="152"/>
        <v>0</v>
      </c>
      <c r="ME108" s="54">
        <f t="shared" si="152"/>
        <v>0</v>
      </c>
      <c r="MF108" s="54">
        <f t="shared" si="156"/>
        <v>0</v>
      </c>
      <c r="MG108" s="54">
        <f t="shared" si="156"/>
        <v>0</v>
      </c>
      <c r="MH108" s="54">
        <f t="shared" si="156"/>
        <v>0</v>
      </c>
      <c r="MI108" s="54">
        <f t="shared" si="156"/>
        <v>0</v>
      </c>
      <c r="MJ108" s="54">
        <f t="shared" si="156"/>
        <v>0</v>
      </c>
      <c r="MK108" s="54">
        <f t="shared" si="145"/>
        <v>0</v>
      </c>
      <c r="ML108" s="54">
        <f t="shared" si="145"/>
        <v>0</v>
      </c>
      <c r="MM108" s="54">
        <f t="shared" si="145"/>
        <v>0</v>
      </c>
      <c r="MN108" s="54">
        <f t="shared" si="145"/>
        <v>0</v>
      </c>
      <c r="MO108" s="54">
        <f t="shared" si="145"/>
        <v>0</v>
      </c>
      <c r="MP108" s="54">
        <f t="shared" si="145"/>
        <v>0</v>
      </c>
      <c r="MQ108" s="54">
        <f t="shared" si="145"/>
        <v>0</v>
      </c>
      <c r="MR108" s="54">
        <f t="shared" si="145"/>
        <v>0</v>
      </c>
      <c r="MS108" s="54">
        <f t="shared" si="145"/>
        <v>0</v>
      </c>
      <c r="MT108" s="54">
        <f t="shared" si="145"/>
        <v>0</v>
      </c>
      <c r="MU108" s="54">
        <f t="shared" si="145"/>
        <v>0</v>
      </c>
      <c r="MV108" s="54">
        <f t="shared" si="145"/>
        <v>0</v>
      </c>
      <c r="MW108" s="54">
        <f t="shared" si="145"/>
        <v>0</v>
      </c>
      <c r="MX108" s="54">
        <f t="shared" si="145"/>
        <v>0</v>
      </c>
      <c r="MY108" s="54">
        <f t="shared" si="145"/>
        <v>0</v>
      </c>
      <c r="MZ108" s="54">
        <f t="shared" si="167"/>
        <v>0</v>
      </c>
      <c r="NA108" s="54">
        <f t="shared" si="167"/>
        <v>0</v>
      </c>
      <c r="NB108" s="54">
        <f t="shared" si="167"/>
        <v>0</v>
      </c>
      <c r="NC108" s="54">
        <f t="shared" si="167"/>
        <v>0</v>
      </c>
      <c r="ND108" s="54">
        <f t="shared" si="167"/>
        <v>0</v>
      </c>
      <c r="NE108" s="54">
        <f t="shared" si="167"/>
        <v>0</v>
      </c>
      <c r="NF108" s="54">
        <f t="shared" si="149"/>
        <v>0</v>
      </c>
      <c r="NG108" s="54">
        <f t="shared" si="141"/>
        <v>0</v>
      </c>
      <c r="NH108" s="54">
        <f t="shared" si="141"/>
        <v>0</v>
      </c>
      <c r="NI108" s="54">
        <f t="shared" si="137"/>
        <v>0</v>
      </c>
      <c r="NJ108" s="54">
        <f t="shared" si="137"/>
        <v>0</v>
      </c>
      <c r="NK108" s="54">
        <f t="shared" si="137"/>
        <v>0</v>
      </c>
      <c r="NL108" s="54">
        <f t="shared" si="137"/>
        <v>0</v>
      </c>
      <c r="NM108" s="54">
        <f t="shared" si="137"/>
        <v>0</v>
      </c>
      <c r="NN108" s="54" t="str">
        <f t="shared" si="137"/>
        <v/>
      </c>
      <c r="NO108" s="54" t="str">
        <f t="shared" si="137"/>
        <v/>
      </c>
      <c r="NP108" s="54" t="str">
        <f t="shared" si="137"/>
        <v/>
      </c>
      <c r="NQ108" s="54" t="str">
        <f t="shared" si="137"/>
        <v/>
      </c>
      <c r="NR108" s="54" t="str">
        <f t="shared" si="137"/>
        <v/>
      </c>
      <c r="NS108" s="54" t="str">
        <f t="shared" si="137"/>
        <v/>
      </c>
      <c r="NT108" s="54" t="str">
        <f t="shared" si="137"/>
        <v/>
      </c>
      <c r="NU108" s="54" t="str">
        <f t="shared" si="137"/>
        <v/>
      </c>
      <c r="NV108" s="54" t="str">
        <f t="shared" si="137"/>
        <v/>
      </c>
      <c r="NW108" s="54" t="str">
        <f t="shared" si="137"/>
        <v/>
      </c>
      <c r="NX108" s="54" t="str">
        <f t="shared" si="137"/>
        <v/>
      </c>
      <c r="NY108" s="54" t="str">
        <f t="shared" si="164"/>
        <v/>
      </c>
      <c r="NZ108" s="54" t="str">
        <f t="shared" si="164"/>
        <v/>
      </c>
      <c r="OA108" s="54" t="str">
        <f t="shared" si="163"/>
        <v/>
      </c>
      <c r="OB108" s="54" t="str">
        <f t="shared" si="146"/>
        <v/>
      </c>
      <c r="OC108" s="54" t="str">
        <f t="shared" si="146"/>
        <v/>
      </c>
      <c r="OD108" s="54" t="str">
        <f t="shared" si="146"/>
        <v/>
      </c>
      <c r="OE108" s="54" t="str">
        <f t="shared" si="146"/>
        <v/>
      </c>
      <c r="OF108" s="54" t="str">
        <f t="shared" si="146"/>
        <v/>
      </c>
      <c r="OG108" s="54" t="str">
        <f t="shared" si="146"/>
        <v/>
      </c>
      <c r="OH108" s="54" t="str">
        <f t="shared" si="146"/>
        <v/>
      </c>
      <c r="OI108" s="54" t="str">
        <f t="shared" si="146"/>
        <v/>
      </c>
      <c r="OJ108" s="54" t="str">
        <f t="shared" si="146"/>
        <v/>
      </c>
      <c r="OK108" s="54" t="str">
        <f t="shared" si="146"/>
        <v/>
      </c>
      <c r="OL108" s="54" t="str">
        <f t="shared" si="146"/>
        <v/>
      </c>
      <c r="OM108" s="54" t="str">
        <f t="shared" si="146"/>
        <v/>
      </c>
      <c r="ON108" s="54" t="str">
        <f t="shared" si="146"/>
        <v/>
      </c>
      <c r="OO108" s="54" t="str">
        <f t="shared" si="146"/>
        <v/>
      </c>
      <c r="OP108" s="54" t="str">
        <f t="shared" si="168"/>
        <v/>
      </c>
      <c r="OQ108" s="54" t="str">
        <f t="shared" si="168"/>
        <v/>
      </c>
      <c r="OR108" s="54" t="str">
        <f t="shared" si="150"/>
        <v/>
      </c>
      <c r="OS108" s="54" t="str">
        <f t="shared" si="150"/>
        <v/>
      </c>
      <c r="OT108" s="54" t="str">
        <f t="shared" si="150"/>
        <v/>
      </c>
      <c r="OU108" s="54" t="str">
        <f t="shared" si="150"/>
        <v/>
      </c>
      <c r="OV108" s="54" t="str">
        <f t="shared" si="150"/>
        <v/>
      </c>
      <c r="OW108" s="54" t="str">
        <f t="shared" si="150"/>
        <v/>
      </c>
      <c r="OX108" s="54" t="str">
        <f t="shared" si="150"/>
        <v/>
      </c>
      <c r="OY108" s="54" t="str">
        <f t="shared" si="150"/>
        <v/>
      </c>
      <c r="OZ108" s="54" t="str">
        <f t="shared" si="150"/>
        <v/>
      </c>
      <c r="PA108" s="54" t="str">
        <f t="shared" si="150"/>
        <v/>
      </c>
      <c r="PB108" s="54" t="str">
        <f t="shared" si="150"/>
        <v/>
      </c>
      <c r="PC108" s="54" t="str">
        <f t="shared" si="157"/>
        <v/>
      </c>
      <c r="PD108" s="54" t="str">
        <f t="shared" si="157"/>
        <v/>
      </c>
      <c r="PE108" s="54" t="str">
        <f t="shared" si="157"/>
        <v/>
      </c>
      <c r="PF108" s="54" t="str">
        <f t="shared" si="157"/>
        <v/>
      </c>
      <c r="PG108" s="54" t="str">
        <f t="shared" si="157"/>
        <v/>
      </c>
      <c r="PH108" s="54" t="str">
        <f t="shared" si="157"/>
        <v/>
      </c>
      <c r="PI108" s="54" t="str">
        <f t="shared" si="157"/>
        <v/>
      </c>
      <c r="PJ108" s="54" t="str">
        <f t="shared" si="157"/>
        <v/>
      </c>
      <c r="PK108" s="54" t="str">
        <f t="shared" si="157"/>
        <v/>
      </c>
      <c r="PL108" s="54">
        <f t="shared" si="126"/>
        <v>0</v>
      </c>
      <c r="PM108" s="54">
        <f t="shared" si="126"/>
        <v>0</v>
      </c>
      <c r="PN108" s="54">
        <f t="shared" si="126"/>
        <v>0</v>
      </c>
      <c r="PO108" s="54">
        <f t="shared" si="126"/>
        <v>0</v>
      </c>
      <c r="PP108" s="54">
        <f t="shared" si="126"/>
        <v>0</v>
      </c>
      <c r="PQ108" s="54">
        <f t="shared" si="147"/>
        <v>0</v>
      </c>
      <c r="PR108" s="54">
        <f t="shared" si="147"/>
        <v>0</v>
      </c>
      <c r="PS108" s="54">
        <f t="shared" si="147"/>
        <v>0</v>
      </c>
      <c r="PT108" s="54">
        <f t="shared" si="147"/>
        <v>0</v>
      </c>
      <c r="PU108" s="54">
        <f t="shared" si="147"/>
        <v>0</v>
      </c>
      <c r="PV108" s="54">
        <f t="shared" si="147"/>
        <v>0</v>
      </c>
      <c r="PW108" s="54">
        <f t="shared" si="147"/>
        <v>0</v>
      </c>
    </row>
    <row r="109" spans="1:439" s="54" customFormat="1" ht="15" customHeight="1" x14ac:dyDescent="0.25">
      <c r="A109" s="49">
        <v>485</v>
      </c>
      <c r="B109" s="49" t="s">
        <v>145</v>
      </c>
      <c r="C109" s="49" t="s">
        <v>404</v>
      </c>
      <c r="D109" s="49" t="s">
        <v>276</v>
      </c>
      <c r="E109" s="49" t="s">
        <v>148</v>
      </c>
      <c r="F109" s="49" t="s">
        <v>149</v>
      </c>
      <c r="G109" s="49" t="s">
        <v>149</v>
      </c>
      <c r="H109" s="50">
        <v>38168</v>
      </c>
      <c r="I109" s="51">
        <f t="shared" si="105"/>
        <v>2004</v>
      </c>
      <c r="J109" s="52" t="s">
        <v>277</v>
      </c>
      <c r="K109" s="52" t="s">
        <v>276</v>
      </c>
      <c r="L109" s="49" t="s">
        <v>151</v>
      </c>
      <c r="M109" s="49">
        <v>100</v>
      </c>
      <c r="N109" s="53" t="s">
        <v>152</v>
      </c>
      <c r="O109" s="53">
        <v>982.27054742999894</v>
      </c>
      <c r="P109" s="53" t="b">
        <f t="shared" si="106"/>
        <v>1</v>
      </c>
      <c r="Q109" s="53">
        <f t="shared" si="107"/>
        <v>1</v>
      </c>
      <c r="R109" s="54">
        <v>1</v>
      </c>
      <c r="S109" s="55" t="s">
        <v>153</v>
      </c>
      <c r="T109" s="55">
        <v>5.1282051280000003</v>
      </c>
      <c r="U109" s="53" t="b">
        <f t="shared" si="108"/>
        <v>1</v>
      </c>
      <c r="V109" s="53">
        <f t="shared" si="165"/>
        <v>1</v>
      </c>
      <c r="W109" s="53">
        <f t="shared" si="165"/>
        <v>1</v>
      </c>
      <c r="X109" s="56">
        <f t="shared" si="109"/>
        <v>4</v>
      </c>
      <c r="Y109" s="56" t="b">
        <f t="shared" si="110"/>
        <v>1</v>
      </c>
      <c r="Z109" s="56">
        <f t="shared" si="111"/>
        <v>0</v>
      </c>
      <c r="AA109" s="56">
        <v>0</v>
      </c>
      <c r="AB109" s="65">
        <f t="shared" si="112"/>
        <v>1</v>
      </c>
      <c r="AC109" s="58">
        <v>1.8126</v>
      </c>
      <c r="AD109" s="59">
        <f>+O109*AC109</f>
        <v>1780.4635942716161</v>
      </c>
      <c r="AE109" s="60">
        <f t="shared" si="113"/>
        <v>1780.4635942716161</v>
      </c>
      <c r="AF109" s="61">
        <f t="shared" si="114"/>
        <v>0.27240096431087796</v>
      </c>
      <c r="AG109" s="52" t="s">
        <v>277</v>
      </c>
      <c r="AH109" s="62">
        <v>38168</v>
      </c>
      <c r="AI109">
        <f t="shared" si="120"/>
        <v>1</v>
      </c>
      <c r="AJ109" s="63" t="str">
        <f t="shared" si="115"/>
        <v>G</v>
      </c>
      <c r="AK109">
        <f t="shared" si="121"/>
        <v>1</v>
      </c>
      <c r="DF109" s="64">
        <v>4.5731707302921496</v>
      </c>
      <c r="DG109" s="64">
        <v>8.4548104942875799</v>
      </c>
      <c r="DH109" s="64">
        <v>6.9333333315215704</v>
      </c>
      <c r="DI109" s="64">
        <v>-7.23521196997552</v>
      </c>
      <c r="DJ109" s="64">
        <v>-6.985946813</v>
      </c>
      <c r="DK109" s="64">
        <v>19.973988440007599</v>
      </c>
      <c r="DL109" s="64">
        <v>19.7080291945203</v>
      </c>
      <c r="DM109" s="64">
        <v>-4.0650406510238</v>
      </c>
      <c r="DN109" s="64">
        <v>8.2627118662093704</v>
      </c>
      <c r="DO109" s="64">
        <v>12.304687499858</v>
      </c>
      <c r="DP109" s="64">
        <v>-1.93343529197466</v>
      </c>
      <c r="DQ109" s="64">
        <v>4.6263345173514798</v>
      </c>
      <c r="DR109" s="64">
        <v>3.7414965988147499</v>
      </c>
      <c r="DS109" s="64">
        <v>2.78688524513848</v>
      </c>
      <c r="DT109" s="64">
        <v>12.658227848628799</v>
      </c>
      <c r="DU109" s="64">
        <v>-2.3876404468985002</v>
      </c>
      <c r="DV109" s="64">
        <v>-6.4233576639577201</v>
      </c>
      <c r="DW109" s="64">
        <v>4.21216848704971</v>
      </c>
      <c r="DX109" s="64">
        <v>12.497798560939801</v>
      </c>
      <c r="DY109" s="64">
        <v>2.5469168892729099</v>
      </c>
      <c r="DZ109" s="64">
        <v>12.6797385608415</v>
      </c>
      <c r="EA109" s="64">
        <v>22.065727699936001</v>
      </c>
      <c r="EB109" s="64">
        <v>-6.3481262318325502</v>
      </c>
      <c r="EC109" s="64">
        <v>12.3404255318659</v>
      </c>
      <c r="ED109" s="64">
        <v>2.2727272730793402</v>
      </c>
      <c r="EE109" s="64">
        <v>16.111111110464702</v>
      </c>
      <c r="EF109" s="64">
        <v>-3.5541195479762799</v>
      </c>
      <c r="EG109" s="64">
        <v>13.5678391948484</v>
      </c>
      <c r="EH109" s="64">
        <v>19.883466862323999</v>
      </c>
      <c r="EI109" s="64">
        <v>-11.051201564324</v>
      </c>
      <c r="EJ109" s="64">
        <v>5.6708160458564203</v>
      </c>
      <c r="EK109" s="64">
        <v>3.20680627970571</v>
      </c>
      <c r="EL109" s="64">
        <v>-0.50729232806358004</v>
      </c>
      <c r="EM109" s="64">
        <v>0.22325034821546499</v>
      </c>
      <c r="EN109" s="64">
        <v>3.3156498669562899</v>
      </c>
      <c r="EO109" s="64">
        <v>2.9206349200932902</v>
      </c>
      <c r="EP109" s="64">
        <v>-1.78901912308674</v>
      </c>
      <c r="EQ109" s="64">
        <v>0.12562814239367401</v>
      </c>
      <c r="ER109" s="64">
        <v>-8.8144009943336599</v>
      </c>
      <c r="ES109" s="64">
        <v>-0.68073519459086496</v>
      </c>
      <c r="ET109" s="64">
        <v>0.47978067063612101</v>
      </c>
      <c r="EU109" s="64">
        <v>4.8856850382829702</v>
      </c>
      <c r="EV109" s="64">
        <v>28.3366206448664</v>
      </c>
      <c r="EW109" s="64">
        <v>-0.92213114791344097</v>
      </c>
      <c r="EX109" s="64">
        <v>5.8945191318202896</v>
      </c>
      <c r="EY109" s="64">
        <v>20.100755664762801</v>
      </c>
      <c r="EZ109" s="64">
        <v>7.4049965194631602</v>
      </c>
      <c r="FA109" s="64">
        <v>7.5320512857086204</v>
      </c>
      <c r="FB109" s="64">
        <v>-2.9061102834714001</v>
      </c>
      <c r="FO109" s="45"/>
      <c r="FP109" s="46"/>
      <c r="FQ109" s="1" t="str">
        <f t="shared" si="142"/>
        <v/>
      </c>
      <c r="FR109" s="1" t="str">
        <f t="shared" si="142"/>
        <v/>
      </c>
      <c r="FS109" s="1" t="str">
        <f t="shared" si="142"/>
        <v/>
      </c>
      <c r="FT109" s="1" t="str">
        <f t="shared" si="142"/>
        <v/>
      </c>
      <c r="FU109" s="1" t="str">
        <f t="shared" si="142"/>
        <v/>
      </c>
      <c r="FV109" s="1" t="str">
        <f t="shared" si="142"/>
        <v/>
      </c>
      <c r="FW109" s="1" t="str">
        <f t="shared" si="142"/>
        <v/>
      </c>
      <c r="FX109" s="1" t="str">
        <f t="shared" si="142"/>
        <v/>
      </c>
      <c r="FY109" s="1" t="str">
        <f t="shared" si="142"/>
        <v/>
      </c>
      <c r="FZ109" s="1" t="str">
        <f t="shared" si="142"/>
        <v/>
      </c>
      <c r="GA109" s="1" t="str">
        <f t="shared" si="142"/>
        <v/>
      </c>
      <c r="GB109" s="1" t="str">
        <f t="shared" si="142"/>
        <v/>
      </c>
      <c r="GC109" s="1" t="str">
        <f t="shared" si="161"/>
        <v/>
      </c>
      <c r="GD109" s="1" t="str">
        <f t="shared" si="161"/>
        <v/>
      </c>
      <c r="GE109" s="1" t="str">
        <f t="shared" si="161"/>
        <v/>
      </c>
      <c r="GF109" s="1" t="str">
        <f t="shared" si="161"/>
        <v/>
      </c>
      <c r="GG109" s="1" t="str">
        <f t="shared" si="161"/>
        <v/>
      </c>
      <c r="GH109" s="1" t="str">
        <f t="shared" si="153"/>
        <v/>
      </c>
      <c r="GI109" s="1" t="str">
        <f t="shared" si="153"/>
        <v/>
      </c>
      <c r="GJ109" s="1" t="str">
        <f t="shared" si="153"/>
        <v/>
      </c>
      <c r="GK109" s="1" t="str">
        <f t="shared" si="153"/>
        <v/>
      </c>
      <c r="GL109" s="1" t="str">
        <f t="shared" si="151"/>
        <v/>
      </c>
      <c r="GM109" s="1" t="str">
        <f t="shared" si="151"/>
        <v/>
      </c>
      <c r="GN109" s="1" t="str">
        <f t="shared" si="151"/>
        <v/>
      </c>
      <c r="GO109" s="1" t="str">
        <f t="shared" si="151"/>
        <v/>
      </c>
      <c r="GP109" s="1" t="str">
        <f t="shared" si="151"/>
        <v/>
      </c>
      <c r="GQ109" s="1" t="str">
        <f t="shared" si="151"/>
        <v/>
      </c>
      <c r="GR109" s="1" t="str">
        <f t="shared" si="151"/>
        <v/>
      </c>
      <c r="GS109" s="1" t="str">
        <f t="shared" si="151"/>
        <v/>
      </c>
      <c r="GT109" s="1" t="str">
        <f t="shared" si="151"/>
        <v/>
      </c>
      <c r="GU109" s="1" t="str">
        <f t="shared" si="151"/>
        <v/>
      </c>
      <c r="GV109" s="1" t="str">
        <f t="shared" si="151"/>
        <v/>
      </c>
      <c r="GW109" s="1" t="str">
        <f t="shared" si="151"/>
        <v/>
      </c>
      <c r="GX109" s="1" t="str">
        <f t="shared" si="151"/>
        <v/>
      </c>
      <c r="GY109" s="1" t="str">
        <f t="shared" si="151"/>
        <v/>
      </c>
      <c r="GZ109" s="1" t="str">
        <f t="shared" si="151"/>
        <v/>
      </c>
      <c r="HA109" s="1" t="str">
        <f t="shared" si="151"/>
        <v/>
      </c>
      <c r="HB109" s="1" t="str">
        <f t="shared" si="155"/>
        <v/>
      </c>
      <c r="HC109" s="1" t="str">
        <f t="shared" si="155"/>
        <v/>
      </c>
      <c r="HD109" s="1" t="str">
        <f t="shared" si="155"/>
        <v/>
      </c>
      <c r="HE109" s="1" t="str">
        <f t="shared" si="155"/>
        <v/>
      </c>
      <c r="HF109" s="1" t="str">
        <f t="shared" si="155"/>
        <v/>
      </c>
      <c r="HG109" s="1" t="str">
        <f t="shared" si="144"/>
        <v/>
      </c>
      <c r="HH109" s="1" t="str">
        <f t="shared" si="144"/>
        <v/>
      </c>
      <c r="HI109" s="1" t="str">
        <f t="shared" si="144"/>
        <v/>
      </c>
      <c r="HJ109" s="1" t="str">
        <f t="shared" si="144"/>
        <v/>
      </c>
      <c r="HK109" s="1" t="str">
        <f t="shared" si="144"/>
        <v/>
      </c>
      <c r="HL109" s="1" t="str">
        <f t="shared" si="144"/>
        <v/>
      </c>
      <c r="HM109" s="1" t="str">
        <f t="shared" si="144"/>
        <v/>
      </c>
      <c r="HN109" s="1" t="str">
        <f t="shared" si="144"/>
        <v/>
      </c>
      <c r="HO109" s="1" t="str">
        <f t="shared" si="144"/>
        <v/>
      </c>
      <c r="HP109" s="1" t="str">
        <f t="shared" si="144"/>
        <v/>
      </c>
      <c r="HQ109" s="1" t="str">
        <f t="shared" si="144"/>
        <v/>
      </c>
      <c r="HR109" s="1" t="str">
        <f t="shared" si="144"/>
        <v/>
      </c>
      <c r="HS109" s="1" t="str">
        <f t="shared" si="144"/>
        <v/>
      </c>
      <c r="HT109" s="1" t="str">
        <f t="shared" si="144"/>
        <v/>
      </c>
      <c r="HU109" s="1" t="str">
        <f t="shared" si="144"/>
        <v/>
      </c>
      <c r="HV109" s="1" t="str">
        <f t="shared" si="166"/>
        <v/>
      </c>
      <c r="HW109" s="1" t="str">
        <f t="shared" si="166"/>
        <v/>
      </c>
      <c r="HX109" s="1" t="str">
        <f t="shared" si="166"/>
        <v/>
      </c>
      <c r="HY109" s="1" t="str">
        <f t="shared" si="166"/>
        <v/>
      </c>
      <c r="HZ109" s="1" t="str">
        <f t="shared" si="166"/>
        <v/>
      </c>
      <c r="IA109" s="1" t="str">
        <f t="shared" si="166"/>
        <v/>
      </c>
      <c r="IB109" s="1" t="str">
        <f t="shared" si="148"/>
        <v/>
      </c>
      <c r="IC109" s="1" t="str">
        <f t="shared" si="139"/>
        <v/>
      </c>
      <c r="ID109" s="1" t="str">
        <f t="shared" si="139"/>
        <v/>
      </c>
      <c r="IE109" s="1" t="str">
        <f t="shared" si="139"/>
        <v/>
      </c>
      <c r="IF109" s="1" t="str">
        <f t="shared" si="139"/>
        <v/>
      </c>
      <c r="IG109" s="1" t="str">
        <f t="shared" si="139"/>
        <v/>
      </c>
      <c r="IH109" s="1" t="str">
        <f t="shared" si="139"/>
        <v/>
      </c>
      <c r="II109" s="1" t="str">
        <f t="shared" si="139"/>
        <v/>
      </c>
      <c r="IJ109" s="1" t="str">
        <f t="shared" si="139"/>
        <v/>
      </c>
      <c r="IK109" s="1">
        <f t="shared" si="139"/>
        <v>4.5731707302921496</v>
      </c>
      <c r="IL109" s="1">
        <f t="shared" si="139"/>
        <v>8.4548104942875799</v>
      </c>
      <c r="IM109" s="1">
        <f t="shared" si="139"/>
        <v>6.9333333315215704</v>
      </c>
      <c r="IN109" s="1">
        <f t="shared" si="139"/>
        <v>-7.23521196997552</v>
      </c>
      <c r="IO109" s="1">
        <f t="shared" si="158"/>
        <v>-6.985946813</v>
      </c>
      <c r="IP109" s="1">
        <f t="shared" si="158"/>
        <v>19.973988440007599</v>
      </c>
      <c r="IQ109" s="1">
        <f t="shared" si="158"/>
        <v>19.7080291945203</v>
      </c>
      <c r="IR109" s="1">
        <f t="shared" si="158"/>
        <v>-4.0650406510238</v>
      </c>
      <c r="IS109" s="1">
        <f t="shared" si="158"/>
        <v>8.2627118662093704</v>
      </c>
      <c r="IT109" s="1">
        <f t="shared" si="158"/>
        <v>12.304687499858</v>
      </c>
      <c r="IU109" s="1">
        <f t="shared" si="158"/>
        <v>-1.93343529197466</v>
      </c>
      <c r="IV109" s="1">
        <f t="shared" si="158"/>
        <v>4.6263345173514798</v>
      </c>
      <c r="IW109" s="1">
        <f t="shared" si="158"/>
        <v>3.7414965988147499</v>
      </c>
      <c r="IX109" s="1">
        <f t="shared" si="158"/>
        <v>2.78688524513848</v>
      </c>
      <c r="IY109" s="1">
        <f t="shared" si="158"/>
        <v>12.658227848628799</v>
      </c>
      <c r="IZ109" s="1">
        <f t="shared" si="158"/>
        <v>-2.3876404468985002</v>
      </c>
      <c r="JA109" s="1">
        <f t="shared" si="158"/>
        <v>-6.4233576639577201</v>
      </c>
      <c r="JB109" s="1">
        <f t="shared" si="158"/>
        <v>4.21216848704971</v>
      </c>
      <c r="JC109" s="1">
        <f t="shared" si="158"/>
        <v>12.497798560939801</v>
      </c>
      <c r="JD109" s="1">
        <f t="shared" si="158"/>
        <v>2.5469168892729099</v>
      </c>
      <c r="JE109" s="1">
        <f t="shared" si="159"/>
        <v>12.6797385608415</v>
      </c>
      <c r="JF109" s="1">
        <f t="shared" si="159"/>
        <v>22.065727699936001</v>
      </c>
      <c r="JG109" s="1">
        <f t="shared" si="159"/>
        <v>-6.3481262318325502</v>
      </c>
      <c r="JH109" s="1">
        <f t="shared" si="159"/>
        <v>12.3404255318659</v>
      </c>
      <c r="JI109" s="1">
        <f t="shared" si="159"/>
        <v>2.2727272730793402</v>
      </c>
      <c r="JJ109" s="1">
        <f t="shared" si="159"/>
        <v>16.111111110464702</v>
      </c>
      <c r="JK109" s="1">
        <f t="shared" si="159"/>
        <v>-3.5541195479762799</v>
      </c>
      <c r="JL109" s="1">
        <f t="shared" si="159"/>
        <v>13.5678391948484</v>
      </c>
      <c r="JM109" s="1">
        <f t="shared" si="159"/>
        <v>19.883466862323999</v>
      </c>
      <c r="JN109" s="1">
        <f t="shared" si="159"/>
        <v>-11.051201564324</v>
      </c>
      <c r="JO109" s="1">
        <f t="shared" si="159"/>
        <v>5.6708160458564203</v>
      </c>
      <c r="JP109" s="1">
        <f t="shared" si="159"/>
        <v>3.20680627970571</v>
      </c>
      <c r="JQ109" s="1">
        <f t="shared" si="159"/>
        <v>-0.50729232806358004</v>
      </c>
      <c r="JR109" s="1">
        <f t="shared" si="159"/>
        <v>0.22325034821546499</v>
      </c>
      <c r="JS109" s="1">
        <f t="shared" si="159"/>
        <v>3.3156498669562899</v>
      </c>
      <c r="JT109" s="1">
        <f t="shared" si="159"/>
        <v>2.9206349200932902</v>
      </c>
      <c r="JU109" s="1">
        <f t="shared" si="160"/>
        <v>-1.78901912308674</v>
      </c>
      <c r="JV109" s="1">
        <f t="shared" si="160"/>
        <v>0.12562814239367401</v>
      </c>
      <c r="JW109" s="1">
        <f t="shared" si="160"/>
        <v>-8.8144009943336599</v>
      </c>
      <c r="JX109" s="1">
        <f t="shared" si="160"/>
        <v>-0.68073519459086496</v>
      </c>
      <c r="JY109" s="1">
        <f t="shared" si="160"/>
        <v>0.47978067063612101</v>
      </c>
      <c r="JZ109" s="1">
        <f t="shared" si="160"/>
        <v>4.8856850382829702</v>
      </c>
      <c r="KA109" s="1">
        <f t="shared" si="136"/>
        <v>28.3366206448664</v>
      </c>
      <c r="KB109" s="1">
        <f t="shared" si="136"/>
        <v>-0.92213114791344097</v>
      </c>
      <c r="KC109" s="1">
        <f t="shared" si="136"/>
        <v>5.8945191318202896</v>
      </c>
      <c r="KD109" s="1">
        <f t="shared" si="136"/>
        <v>20.100755664762801</v>
      </c>
      <c r="KE109" s="1">
        <f t="shared" si="136"/>
        <v>7.4049965194631602</v>
      </c>
      <c r="KF109" s="1">
        <f t="shared" si="102"/>
        <v>7.5320512857086204</v>
      </c>
      <c r="KG109" s="1">
        <f t="shared" si="102"/>
        <v>-2.9061102834714001</v>
      </c>
      <c r="KH109" s="1" t="str">
        <f t="shared" si="102"/>
        <v/>
      </c>
      <c r="KI109" s="1" t="str">
        <f t="shared" si="102"/>
        <v/>
      </c>
      <c r="KJ109" s="1" t="str">
        <f t="shared" si="102"/>
        <v/>
      </c>
      <c r="KK109" s="1" t="str">
        <f t="shared" si="102"/>
        <v/>
      </c>
      <c r="KL109" s="1" t="str">
        <f t="shared" si="102"/>
        <v/>
      </c>
      <c r="KM109" s="1" t="str">
        <f t="shared" si="102"/>
        <v/>
      </c>
      <c r="KN109" s="1" t="str">
        <f t="shared" si="169"/>
        <v/>
      </c>
      <c r="KO109" s="1" t="str">
        <f t="shared" si="169"/>
        <v/>
      </c>
      <c r="KP109" s="1" t="str">
        <f t="shared" si="169"/>
        <v/>
      </c>
      <c r="KQ109" s="1" t="str">
        <f t="shared" si="169"/>
        <v/>
      </c>
      <c r="KR109" s="1" t="str">
        <f t="shared" si="169"/>
        <v/>
      </c>
      <c r="KS109" s="1" t="str">
        <f t="shared" si="169"/>
        <v/>
      </c>
      <c r="KT109" s="47"/>
      <c r="KU109" s="54">
        <f t="shared" si="143"/>
        <v>0</v>
      </c>
      <c r="KV109" s="54">
        <f t="shared" si="143"/>
        <v>0</v>
      </c>
      <c r="KW109" s="54">
        <f t="shared" si="143"/>
        <v>0</v>
      </c>
      <c r="KX109" s="54">
        <f t="shared" si="143"/>
        <v>0</v>
      </c>
      <c r="KY109" s="54">
        <f t="shared" si="143"/>
        <v>0</v>
      </c>
      <c r="KZ109" s="54">
        <f t="shared" si="143"/>
        <v>0</v>
      </c>
      <c r="LA109" s="54">
        <f t="shared" si="143"/>
        <v>0</v>
      </c>
      <c r="LB109" s="54">
        <f t="shared" si="143"/>
        <v>0</v>
      </c>
      <c r="LC109" s="54">
        <f t="shared" si="143"/>
        <v>0</v>
      </c>
      <c r="LD109" s="54">
        <f t="shared" si="143"/>
        <v>0</v>
      </c>
      <c r="LE109" s="54">
        <f t="shared" si="143"/>
        <v>0</v>
      </c>
      <c r="LF109" s="54">
        <f t="shared" si="143"/>
        <v>0</v>
      </c>
      <c r="LG109" s="54">
        <f t="shared" si="162"/>
        <v>0</v>
      </c>
      <c r="LH109" s="54">
        <f t="shared" si="162"/>
        <v>0</v>
      </c>
      <c r="LI109" s="54">
        <f t="shared" si="162"/>
        <v>0</v>
      </c>
      <c r="LJ109" s="54">
        <f t="shared" si="162"/>
        <v>0</v>
      </c>
      <c r="LK109" s="54">
        <f t="shared" si="162"/>
        <v>0</v>
      </c>
      <c r="LL109" s="54">
        <f t="shared" si="154"/>
        <v>0</v>
      </c>
      <c r="LM109" s="54">
        <f t="shared" si="154"/>
        <v>0</v>
      </c>
      <c r="LN109" s="54">
        <f t="shared" si="154"/>
        <v>0</v>
      </c>
      <c r="LO109" s="54">
        <f t="shared" si="154"/>
        <v>0</v>
      </c>
      <c r="LP109" s="54">
        <f t="shared" si="152"/>
        <v>0</v>
      </c>
      <c r="LQ109" s="54">
        <f t="shared" si="152"/>
        <v>0</v>
      </c>
      <c r="LR109" s="54">
        <f t="shared" si="152"/>
        <v>0</v>
      </c>
      <c r="LS109" s="54">
        <f t="shared" si="152"/>
        <v>0</v>
      </c>
      <c r="LT109" s="54">
        <f t="shared" si="152"/>
        <v>0</v>
      </c>
      <c r="LU109" s="54">
        <f t="shared" si="152"/>
        <v>0</v>
      </c>
      <c r="LV109" s="54">
        <f t="shared" si="152"/>
        <v>0</v>
      </c>
      <c r="LW109" s="54">
        <f t="shared" si="152"/>
        <v>0</v>
      </c>
      <c r="LX109" s="54">
        <f t="shared" si="152"/>
        <v>0</v>
      </c>
      <c r="LY109" s="54">
        <f t="shared" si="152"/>
        <v>0</v>
      </c>
      <c r="LZ109" s="54">
        <f t="shared" si="152"/>
        <v>0</v>
      </c>
      <c r="MA109" s="54">
        <f t="shared" si="152"/>
        <v>0</v>
      </c>
      <c r="MB109" s="54">
        <f t="shared" si="152"/>
        <v>0</v>
      </c>
      <c r="MC109" s="54">
        <f t="shared" si="152"/>
        <v>0</v>
      </c>
      <c r="MD109" s="54">
        <f t="shared" si="152"/>
        <v>0</v>
      </c>
      <c r="ME109" s="54">
        <f t="shared" si="152"/>
        <v>0</v>
      </c>
      <c r="MF109" s="54">
        <f t="shared" si="156"/>
        <v>0</v>
      </c>
      <c r="MG109" s="54">
        <f t="shared" si="156"/>
        <v>0</v>
      </c>
      <c r="MH109" s="54">
        <f t="shared" si="156"/>
        <v>0</v>
      </c>
      <c r="MI109" s="54">
        <f t="shared" si="156"/>
        <v>0</v>
      </c>
      <c r="MJ109" s="54">
        <f t="shared" si="156"/>
        <v>0</v>
      </c>
      <c r="MK109" s="54">
        <f t="shared" si="145"/>
        <v>0</v>
      </c>
      <c r="ML109" s="54">
        <f t="shared" si="145"/>
        <v>0</v>
      </c>
      <c r="MM109" s="54">
        <f t="shared" si="145"/>
        <v>0</v>
      </c>
      <c r="MN109" s="54">
        <f t="shared" si="145"/>
        <v>0</v>
      </c>
      <c r="MO109" s="54">
        <f t="shared" si="145"/>
        <v>0</v>
      </c>
      <c r="MP109" s="54">
        <f t="shared" si="145"/>
        <v>0</v>
      </c>
      <c r="MQ109" s="54">
        <f t="shared" si="145"/>
        <v>0</v>
      </c>
      <c r="MR109" s="54">
        <f t="shared" si="145"/>
        <v>0</v>
      </c>
      <c r="MS109" s="54">
        <f t="shared" si="145"/>
        <v>0</v>
      </c>
      <c r="MT109" s="54">
        <f t="shared" si="145"/>
        <v>0</v>
      </c>
      <c r="MU109" s="54">
        <f t="shared" si="145"/>
        <v>0</v>
      </c>
      <c r="MV109" s="54">
        <f t="shared" si="145"/>
        <v>0</v>
      </c>
      <c r="MW109" s="54">
        <f t="shared" si="145"/>
        <v>0</v>
      </c>
      <c r="MX109" s="54">
        <f t="shared" si="145"/>
        <v>0</v>
      </c>
      <c r="MY109" s="54">
        <f t="shared" si="145"/>
        <v>0</v>
      </c>
      <c r="MZ109" s="54">
        <f t="shared" si="167"/>
        <v>0</v>
      </c>
      <c r="NA109" s="54">
        <f t="shared" si="167"/>
        <v>0</v>
      </c>
      <c r="NB109" s="54">
        <f t="shared" si="167"/>
        <v>0</v>
      </c>
      <c r="NC109" s="54">
        <f t="shared" si="167"/>
        <v>0</v>
      </c>
      <c r="ND109" s="54">
        <f t="shared" si="167"/>
        <v>0</v>
      </c>
      <c r="NE109" s="54">
        <f t="shared" si="167"/>
        <v>0</v>
      </c>
      <c r="NF109" s="54">
        <f t="shared" si="149"/>
        <v>0</v>
      </c>
      <c r="NG109" s="54">
        <f t="shared" si="141"/>
        <v>0</v>
      </c>
      <c r="NH109" s="54">
        <f t="shared" si="141"/>
        <v>0</v>
      </c>
      <c r="NI109" s="54">
        <f t="shared" si="137"/>
        <v>0</v>
      </c>
      <c r="NJ109" s="54">
        <f t="shared" si="137"/>
        <v>0</v>
      </c>
      <c r="NK109" s="54">
        <f t="shared" si="137"/>
        <v>0</v>
      </c>
      <c r="NL109" s="54">
        <f t="shared" si="137"/>
        <v>0</v>
      </c>
      <c r="NM109" s="54">
        <f t="shared" si="137"/>
        <v>0</v>
      </c>
      <c r="NN109" s="54" t="str">
        <f t="shared" ref="NN109:NX132" si="170">IF(DF109=DE109,DF109,"")</f>
        <v/>
      </c>
      <c r="NO109" s="54" t="str">
        <f t="shared" si="170"/>
        <v/>
      </c>
      <c r="NP109" s="54" t="str">
        <f t="shared" si="170"/>
        <v/>
      </c>
      <c r="NQ109" s="54" t="str">
        <f t="shared" si="170"/>
        <v/>
      </c>
      <c r="NR109" s="54" t="str">
        <f t="shared" si="170"/>
        <v/>
      </c>
      <c r="NS109" s="54" t="str">
        <f t="shared" si="170"/>
        <v/>
      </c>
      <c r="NT109" s="54" t="str">
        <f t="shared" si="170"/>
        <v/>
      </c>
      <c r="NU109" s="54" t="str">
        <f t="shared" si="170"/>
        <v/>
      </c>
      <c r="NV109" s="54" t="str">
        <f t="shared" si="170"/>
        <v/>
      </c>
      <c r="NW109" s="54" t="str">
        <f t="shared" si="170"/>
        <v/>
      </c>
      <c r="NX109" s="54" t="str">
        <f t="shared" si="170"/>
        <v/>
      </c>
      <c r="NY109" s="54" t="str">
        <f t="shared" si="164"/>
        <v/>
      </c>
      <c r="NZ109" s="54" t="str">
        <f t="shared" si="164"/>
        <v/>
      </c>
      <c r="OA109" s="54" t="str">
        <f t="shared" si="163"/>
        <v/>
      </c>
      <c r="OB109" s="54" t="str">
        <f t="shared" si="146"/>
        <v/>
      </c>
      <c r="OC109" s="54" t="str">
        <f t="shared" si="146"/>
        <v/>
      </c>
      <c r="OD109" s="54" t="str">
        <f t="shared" si="146"/>
        <v/>
      </c>
      <c r="OE109" s="54" t="str">
        <f t="shared" si="146"/>
        <v/>
      </c>
      <c r="OF109" s="54" t="str">
        <f t="shared" si="146"/>
        <v/>
      </c>
      <c r="OG109" s="54" t="str">
        <f t="shared" si="146"/>
        <v/>
      </c>
      <c r="OH109" s="54" t="str">
        <f t="shared" si="146"/>
        <v/>
      </c>
      <c r="OI109" s="54" t="str">
        <f t="shared" si="146"/>
        <v/>
      </c>
      <c r="OJ109" s="54" t="str">
        <f t="shared" si="146"/>
        <v/>
      </c>
      <c r="OK109" s="54" t="str">
        <f t="shared" si="146"/>
        <v/>
      </c>
      <c r="OL109" s="54" t="str">
        <f t="shared" si="146"/>
        <v/>
      </c>
      <c r="OM109" s="54" t="str">
        <f t="shared" si="146"/>
        <v/>
      </c>
      <c r="ON109" s="54" t="str">
        <f t="shared" si="146"/>
        <v/>
      </c>
      <c r="OO109" s="54" t="str">
        <f t="shared" si="146"/>
        <v/>
      </c>
      <c r="OP109" s="54" t="str">
        <f t="shared" si="168"/>
        <v/>
      </c>
      <c r="OQ109" s="54" t="str">
        <f t="shared" si="168"/>
        <v/>
      </c>
      <c r="OR109" s="54" t="str">
        <f t="shared" si="150"/>
        <v/>
      </c>
      <c r="OS109" s="54" t="str">
        <f t="shared" si="150"/>
        <v/>
      </c>
      <c r="OT109" s="54" t="str">
        <f t="shared" si="150"/>
        <v/>
      </c>
      <c r="OU109" s="54" t="str">
        <f t="shared" si="150"/>
        <v/>
      </c>
      <c r="OV109" s="54" t="str">
        <f t="shared" si="150"/>
        <v/>
      </c>
      <c r="OW109" s="54" t="str">
        <f t="shared" si="150"/>
        <v/>
      </c>
      <c r="OX109" s="54" t="str">
        <f t="shared" si="150"/>
        <v/>
      </c>
      <c r="OY109" s="54" t="str">
        <f t="shared" si="150"/>
        <v/>
      </c>
      <c r="OZ109" s="54" t="str">
        <f t="shared" si="150"/>
        <v/>
      </c>
      <c r="PA109" s="54" t="str">
        <f t="shared" si="150"/>
        <v/>
      </c>
      <c r="PB109" s="54" t="str">
        <f t="shared" si="150"/>
        <v/>
      </c>
      <c r="PC109" s="54" t="str">
        <f t="shared" si="157"/>
        <v/>
      </c>
      <c r="PD109" s="54" t="str">
        <f t="shared" si="157"/>
        <v/>
      </c>
      <c r="PE109" s="54" t="str">
        <f t="shared" si="157"/>
        <v/>
      </c>
      <c r="PF109" s="54" t="str">
        <f t="shared" si="157"/>
        <v/>
      </c>
      <c r="PG109" s="54" t="str">
        <f t="shared" si="157"/>
        <v/>
      </c>
      <c r="PH109" s="54" t="str">
        <f t="shared" si="157"/>
        <v/>
      </c>
      <c r="PI109" s="54" t="str">
        <f t="shared" si="157"/>
        <v/>
      </c>
      <c r="PJ109" s="54" t="str">
        <f t="shared" si="157"/>
        <v/>
      </c>
      <c r="PK109" s="54" t="str">
        <f t="shared" si="157"/>
        <v/>
      </c>
      <c r="PL109" s="54">
        <f t="shared" si="126"/>
        <v>0</v>
      </c>
      <c r="PM109" s="54">
        <f t="shared" si="126"/>
        <v>0</v>
      </c>
      <c r="PN109" s="54">
        <f t="shared" si="126"/>
        <v>0</v>
      </c>
      <c r="PO109" s="54">
        <f t="shared" si="126"/>
        <v>0</v>
      </c>
      <c r="PP109" s="54">
        <f t="shared" si="126"/>
        <v>0</v>
      </c>
      <c r="PQ109" s="54">
        <f t="shared" si="147"/>
        <v>0</v>
      </c>
      <c r="PR109" s="54">
        <f t="shared" si="147"/>
        <v>0</v>
      </c>
      <c r="PS109" s="54">
        <f t="shared" si="147"/>
        <v>0</v>
      </c>
      <c r="PT109" s="54">
        <f t="shared" si="147"/>
        <v>0</v>
      </c>
      <c r="PU109" s="54">
        <f t="shared" si="147"/>
        <v>0</v>
      </c>
      <c r="PV109" s="54">
        <f t="shared" si="147"/>
        <v>0</v>
      </c>
      <c r="PW109" s="54">
        <f t="shared" si="147"/>
        <v>0</v>
      </c>
    </row>
    <row r="110" spans="1:439" s="54" customFormat="1" ht="15" customHeight="1" x14ac:dyDescent="0.25">
      <c r="A110" s="49">
        <v>450</v>
      </c>
      <c r="B110" s="49" t="s">
        <v>145</v>
      </c>
      <c r="C110" s="49" t="s">
        <v>405</v>
      </c>
      <c r="D110" s="49" t="s">
        <v>366</v>
      </c>
      <c r="E110" s="49" t="s">
        <v>156</v>
      </c>
      <c r="F110" s="49" t="s">
        <v>149</v>
      </c>
      <c r="G110" s="49" t="s">
        <v>149</v>
      </c>
      <c r="H110" s="50">
        <v>38208</v>
      </c>
      <c r="I110" s="51">
        <f t="shared" si="105"/>
        <v>2004</v>
      </c>
      <c r="J110" s="52" t="s">
        <v>311</v>
      </c>
      <c r="K110" s="52" t="s">
        <v>366</v>
      </c>
      <c r="L110" s="49" t="s">
        <v>158</v>
      </c>
      <c r="M110" s="49">
        <v>100</v>
      </c>
      <c r="N110" s="53" t="s">
        <v>152</v>
      </c>
      <c r="O110" s="53">
        <v>91600.795071699904</v>
      </c>
      <c r="P110" s="53" t="b">
        <f t="shared" si="106"/>
        <v>1</v>
      </c>
      <c r="Q110" s="53">
        <f t="shared" si="107"/>
        <v>1</v>
      </c>
      <c r="R110" s="54">
        <v>1</v>
      </c>
      <c r="S110" s="55" t="s">
        <v>153</v>
      </c>
      <c r="T110" s="55">
        <v>-0.127877238</v>
      </c>
      <c r="U110" s="53" t="b">
        <f t="shared" si="108"/>
        <v>1</v>
      </c>
      <c r="V110" s="53">
        <f t="shared" si="165"/>
        <v>1</v>
      </c>
      <c r="W110" s="53">
        <f t="shared" si="165"/>
        <v>1</v>
      </c>
      <c r="X110" s="56">
        <f t="shared" si="109"/>
        <v>6</v>
      </c>
      <c r="Y110" s="56" t="b">
        <f t="shared" si="110"/>
        <v>1</v>
      </c>
      <c r="Z110" s="56">
        <f t="shared" si="111"/>
        <v>0</v>
      </c>
      <c r="AA110" s="56">
        <v>0</v>
      </c>
      <c r="AB110" s="65">
        <f t="shared" si="112"/>
        <v>1</v>
      </c>
      <c r="AC110" s="58">
        <v>3.0394999999999999</v>
      </c>
      <c r="AD110" s="59">
        <f>+O110/AC110</f>
        <v>30136.797194176645</v>
      </c>
      <c r="AE110" s="60">
        <f t="shared" si="113"/>
        <v>30136.797194176645</v>
      </c>
      <c r="AF110" s="61">
        <f t="shared" si="114"/>
        <v>1.4931911878378164E-2</v>
      </c>
      <c r="AG110" s="52" t="s">
        <v>311</v>
      </c>
      <c r="AH110" s="62">
        <v>38208</v>
      </c>
      <c r="AI110">
        <f t="shared" si="120"/>
        <v>1</v>
      </c>
      <c r="AJ110" s="63" t="str">
        <f t="shared" si="115"/>
        <v>G</v>
      </c>
      <c r="AK110">
        <f t="shared" si="121"/>
        <v>1</v>
      </c>
      <c r="DF110" s="64">
        <v>14.234449759156099</v>
      </c>
      <c r="DG110" s="64">
        <v>2.47382199115789</v>
      </c>
      <c r="DH110" s="64">
        <v>1.2345679005602901</v>
      </c>
      <c r="DI110" s="64">
        <v>7.12088916543554</v>
      </c>
      <c r="DJ110" s="64">
        <v>-10.259490627889599</v>
      </c>
      <c r="DK110" s="64">
        <v>-3.9089692089601402</v>
      </c>
      <c r="DL110" s="64">
        <v>8.8873239466379204</v>
      </c>
      <c r="DM110" s="64">
        <v>1.0218600408004701</v>
      </c>
      <c r="DN110" s="64">
        <v>4.9935979517489004</v>
      </c>
      <c r="DO110" s="64">
        <v>14.4390243891691</v>
      </c>
      <c r="DP110" s="64">
        <v>2.2989828954323599</v>
      </c>
      <c r="DQ110" s="64">
        <v>-0.58855002716544602</v>
      </c>
      <c r="DR110" s="64">
        <v>4.5748116253636004</v>
      </c>
      <c r="DS110" s="64">
        <v>-2.9336078242345098</v>
      </c>
      <c r="DT110" s="64">
        <v>19.859913788829601</v>
      </c>
      <c r="DU110" s="64">
        <v>-7.2642272758750996</v>
      </c>
      <c r="DV110" s="64">
        <v>-5.3942476710059903</v>
      </c>
      <c r="DW110" s="64">
        <v>6.4021164037921601</v>
      </c>
      <c r="DX110" s="64">
        <v>5.9230009885294201</v>
      </c>
      <c r="DY110" s="64">
        <v>3.1654635285626198</v>
      </c>
      <c r="DZ110" s="64">
        <v>19.287942741623301</v>
      </c>
      <c r="EA110" s="64">
        <v>12.3276880652398</v>
      </c>
      <c r="EB110" s="64">
        <v>-9.6493688619688101</v>
      </c>
      <c r="EC110" s="64">
        <v>9.9518459087324995</v>
      </c>
      <c r="ED110" s="64">
        <v>8.6423357666104703</v>
      </c>
      <c r="EE110" s="64">
        <v>27.770207668121699</v>
      </c>
      <c r="EF110" s="64">
        <v>-0.53345187866314903</v>
      </c>
      <c r="EG110" s="64">
        <v>-3.5977653654116999</v>
      </c>
      <c r="EH110" s="64">
        <v>8.6156201383631004</v>
      </c>
      <c r="EI110" s="64">
        <v>-4.8237075488739096</v>
      </c>
      <c r="EJ110" s="64">
        <v>-0.96330275175177105</v>
      </c>
      <c r="EK110" s="64">
        <v>3.98332561378683</v>
      </c>
      <c r="EL110" s="64">
        <v>-4.2316258352156702</v>
      </c>
      <c r="EM110" s="64">
        <v>-5.8236658924464804</v>
      </c>
      <c r="EN110" s="64">
        <v>5.9374230114652704</v>
      </c>
      <c r="EO110" s="64">
        <v>9.9945382977277202</v>
      </c>
      <c r="EP110" s="64">
        <v>8.6624481758515994</v>
      </c>
      <c r="EQ110" s="64">
        <v>-5.1482418436347404</v>
      </c>
      <c r="ER110" s="64">
        <v>-7.7849462354668004</v>
      </c>
      <c r="ES110" s="64">
        <v>7.60261194013487</v>
      </c>
      <c r="ET110" s="64">
        <v>-1.24766749927041</v>
      </c>
      <c r="EU110" s="64">
        <v>1.63716813956549</v>
      </c>
      <c r="EV110" s="64">
        <v>10.578158456872799</v>
      </c>
      <c r="EW110" s="64">
        <v>2.0720371813143701</v>
      </c>
      <c r="EX110" s="64">
        <v>-0.80703463678727405</v>
      </c>
      <c r="EY110" s="64">
        <v>17.717240008078502</v>
      </c>
      <c r="EZ110" s="64">
        <v>23.628060017946101</v>
      </c>
      <c r="FA110" s="64">
        <v>2.6849471599159802</v>
      </c>
      <c r="FB110" s="64">
        <v>22.948539637039701</v>
      </c>
      <c r="FO110" s="45"/>
      <c r="FP110" s="46"/>
      <c r="FQ110" s="1" t="str">
        <f t="shared" si="142"/>
        <v/>
      </c>
      <c r="FR110" s="1" t="str">
        <f t="shared" si="142"/>
        <v/>
      </c>
      <c r="FS110" s="1" t="str">
        <f t="shared" si="142"/>
        <v/>
      </c>
      <c r="FT110" s="1" t="str">
        <f t="shared" si="142"/>
        <v/>
      </c>
      <c r="FU110" s="1" t="str">
        <f t="shared" si="142"/>
        <v/>
      </c>
      <c r="FV110" s="1" t="str">
        <f t="shared" si="142"/>
        <v/>
      </c>
      <c r="FW110" s="1" t="str">
        <f t="shared" si="142"/>
        <v/>
      </c>
      <c r="FX110" s="1" t="str">
        <f t="shared" si="142"/>
        <v/>
      </c>
      <c r="FY110" s="1" t="str">
        <f t="shared" si="142"/>
        <v/>
      </c>
      <c r="FZ110" s="1" t="str">
        <f t="shared" si="142"/>
        <v/>
      </c>
      <c r="GA110" s="1" t="str">
        <f t="shared" si="142"/>
        <v/>
      </c>
      <c r="GB110" s="1" t="str">
        <f t="shared" si="142"/>
        <v/>
      </c>
      <c r="GC110" s="1" t="str">
        <f t="shared" si="161"/>
        <v/>
      </c>
      <c r="GD110" s="1" t="str">
        <f t="shared" si="161"/>
        <v/>
      </c>
      <c r="GE110" s="1" t="str">
        <f t="shared" si="161"/>
        <v/>
      </c>
      <c r="GF110" s="1" t="str">
        <f t="shared" si="161"/>
        <v/>
      </c>
      <c r="GG110" s="1" t="str">
        <f t="shared" si="161"/>
        <v/>
      </c>
      <c r="GH110" s="1" t="str">
        <f t="shared" si="153"/>
        <v/>
      </c>
      <c r="GI110" s="1" t="str">
        <f t="shared" si="153"/>
        <v/>
      </c>
      <c r="GJ110" s="1" t="str">
        <f t="shared" si="153"/>
        <v/>
      </c>
      <c r="GK110" s="1" t="str">
        <f t="shared" si="153"/>
        <v/>
      </c>
      <c r="GL110" s="1" t="str">
        <f t="shared" si="151"/>
        <v/>
      </c>
      <c r="GM110" s="1" t="str">
        <f t="shared" si="151"/>
        <v/>
      </c>
      <c r="GN110" s="1" t="str">
        <f t="shared" si="151"/>
        <v/>
      </c>
      <c r="GO110" s="1" t="str">
        <f t="shared" si="151"/>
        <v/>
      </c>
      <c r="GP110" s="1" t="str">
        <f t="shared" si="151"/>
        <v/>
      </c>
      <c r="GQ110" s="1" t="str">
        <f t="shared" si="151"/>
        <v/>
      </c>
      <c r="GR110" s="1" t="str">
        <f t="shared" si="151"/>
        <v/>
      </c>
      <c r="GS110" s="1" t="str">
        <f t="shared" si="151"/>
        <v/>
      </c>
      <c r="GT110" s="1" t="str">
        <f t="shared" si="151"/>
        <v/>
      </c>
      <c r="GU110" s="1" t="str">
        <f t="shared" si="151"/>
        <v/>
      </c>
      <c r="GV110" s="1" t="str">
        <f t="shared" si="151"/>
        <v/>
      </c>
      <c r="GW110" s="1" t="str">
        <f t="shared" si="151"/>
        <v/>
      </c>
      <c r="GX110" s="1" t="str">
        <f t="shared" si="151"/>
        <v/>
      </c>
      <c r="GY110" s="1" t="str">
        <f t="shared" si="151"/>
        <v/>
      </c>
      <c r="GZ110" s="1" t="str">
        <f t="shared" si="151"/>
        <v/>
      </c>
      <c r="HA110" s="1" t="str">
        <f t="shared" si="151"/>
        <v/>
      </c>
      <c r="HB110" s="1" t="str">
        <f t="shared" si="155"/>
        <v/>
      </c>
      <c r="HC110" s="1" t="str">
        <f t="shared" si="155"/>
        <v/>
      </c>
      <c r="HD110" s="1" t="str">
        <f t="shared" si="155"/>
        <v/>
      </c>
      <c r="HE110" s="1" t="str">
        <f t="shared" si="155"/>
        <v/>
      </c>
      <c r="HF110" s="1" t="str">
        <f t="shared" si="155"/>
        <v/>
      </c>
      <c r="HG110" s="1" t="str">
        <f t="shared" si="144"/>
        <v/>
      </c>
      <c r="HH110" s="1" t="str">
        <f t="shared" si="144"/>
        <v/>
      </c>
      <c r="HI110" s="1" t="str">
        <f t="shared" si="144"/>
        <v/>
      </c>
      <c r="HJ110" s="1" t="str">
        <f t="shared" si="144"/>
        <v/>
      </c>
      <c r="HK110" s="1" t="str">
        <f t="shared" si="144"/>
        <v/>
      </c>
      <c r="HL110" s="1" t="str">
        <f t="shared" si="144"/>
        <v/>
      </c>
      <c r="HM110" s="1" t="str">
        <f t="shared" si="144"/>
        <v/>
      </c>
      <c r="HN110" s="1" t="str">
        <f t="shared" si="144"/>
        <v/>
      </c>
      <c r="HO110" s="1" t="str">
        <f t="shared" si="144"/>
        <v/>
      </c>
      <c r="HP110" s="1" t="str">
        <f t="shared" si="144"/>
        <v/>
      </c>
      <c r="HQ110" s="1" t="str">
        <f t="shared" si="144"/>
        <v/>
      </c>
      <c r="HR110" s="1" t="str">
        <f t="shared" si="144"/>
        <v/>
      </c>
      <c r="HS110" s="1" t="str">
        <f t="shared" si="144"/>
        <v/>
      </c>
      <c r="HT110" s="1" t="str">
        <f t="shared" si="144"/>
        <v/>
      </c>
      <c r="HU110" s="1" t="str">
        <f t="shared" si="144"/>
        <v/>
      </c>
      <c r="HV110" s="1" t="str">
        <f t="shared" si="166"/>
        <v/>
      </c>
      <c r="HW110" s="1" t="str">
        <f t="shared" si="166"/>
        <v/>
      </c>
      <c r="HX110" s="1" t="str">
        <f t="shared" si="166"/>
        <v/>
      </c>
      <c r="HY110" s="1" t="str">
        <f t="shared" si="166"/>
        <v/>
      </c>
      <c r="HZ110" s="1" t="str">
        <f t="shared" si="166"/>
        <v/>
      </c>
      <c r="IA110" s="1" t="str">
        <f t="shared" si="166"/>
        <v/>
      </c>
      <c r="IB110" s="1" t="str">
        <f t="shared" si="148"/>
        <v/>
      </c>
      <c r="IC110" s="1" t="str">
        <f t="shared" si="139"/>
        <v/>
      </c>
      <c r="ID110" s="1" t="str">
        <f t="shared" si="139"/>
        <v/>
      </c>
      <c r="IE110" s="1" t="str">
        <f t="shared" si="139"/>
        <v/>
      </c>
      <c r="IF110" s="1" t="str">
        <f t="shared" si="139"/>
        <v/>
      </c>
      <c r="IG110" s="1" t="str">
        <f t="shared" si="139"/>
        <v/>
      </c>
      <c r="IH110" s="1" t="str">
        <f t="shared" si="139"/>
        <v/>
      </c>
      <c r="II110" s="1" t="str">
        <f t="shared" si="139"/>
        <v/>
      </c>
      <c r="IJ110" s="1" t="str">
        <f t="shared" si="139"/>
        <v/>
      </c>
      <c r="IK110" s="1">
        <f t="shared" si="139"/>
        <v>14.234449759156099</v>
      </c>
      <c r="IL110" s="1">
        <f t="shared" si="139"/>
        <v>2.47382199115789</v>
      </c>
      <c r="IM110" s="1">
        <f t="shared" si="139"/>
        <v>1.2345679005602901</v>
      </c>
      <c r="IN110" s="1">
        <f t="shared" si="139"/>
        <v>7.12088916543554</v>
      </c>
      <c r="IO110" s="1">
        <f t="shared" si="158"/>
        <v>-10.259490627889599</v>
      </c>
      <c r="IP110" s="1">
        <f t="shared" si="158"/>
        <v>-3.9089692089601402</v>
      </c>
      <c r="IQ110" s="1">
        <f t="shared" si="158"/>
        <v>8.8873239466379204</v>
      </c>
      <c r="IR110" s="1">
        <f t="shared" si="158"/>
        <v>1.0218600408004701</v>
      </c>
      <c r="IS110" s="1">
        <f t="shared" si="158"/>
        <v>4.9935979517489004</v>
      </c>
      <c r="IT110" s="1">
        <f t="shared" si="158"/>
        <v>14.4390243891691</v>
      </c>
      <c r="IU110" s="1">
        <f t="shared" si="158"/>
        <v>2.2989828954323599</v>
      </c>
      <c r="IV110" s="1">
        <f t="shared" si="158"/>
        <v>-0.58855002716544602</v>
      </c>
      <c r="IW110" s="1">
        <f t="shared" si="158"/>
        <v>4.5748116253636004</v>
      </c>
      <c r="IX110" s="1">
        <f t="shared" si="158"/>
        <v>-2.9336078242345098</v>
      </c>
      <c r="IY110" s="1">
        <f t="shared" si="158"/>
        <v>19.859913788829601</v>
      </c>
      <c r="IZ110" s="1">
        <f t="shared" si="158"/>
        <v>-7.2642272758750996</v>
      </c>
      <c r="JA110" s="1">
        <f t="shared" si="158"/>
        <v>-5.3942476710059903</v>
      </c>
      <c r="JB110" s="1">
        <f t="shared" si="158"/>
        <v>6.4021164037921601</v>
      </c>
      <c r="JC110" s="1">
        <f t="shared" si="158"/>
        <v>5.9230009885294201</v>
      </c>
      <c r="JD110" s="1">
        <f t="shared" si="158"/>
        <v>3.1654635285626198</v>
      </c>
      <c r="JE110" s="1">
        <f t="shared" si="159"/>
        <v>19.287942741623301</v>
      </c>
      <c r="JF110" s="1">
        <f t="shared" si="159"/>
        <v>12.3276880652398</v>
      </c>
      <c r="JG110" s="1">
        <f t="shared" si="159"/>
        <v>-9.6493688619688101</v>
      </c>
      <c r="JH110" s="1">
        <f t="shared" si="159"/>
        <v>9.9518459087324995</v>
      </c>
      <c r="JI110" s="1">
        <f t="shared" si="159"/>
        <v>8.6423357666104703</v>
      </c>
      <c r="JJ110" s="1">
        <f t="shared" si="159"/>
        <v>27.770207668121699</v>
      </c>
      <c r="JK110" s="1">
        <f t="shared" si="159"/>
        <v>-0.53345187866314903</v>
      </c>
      <c r="JL110" s="1">
        <f t="shared" si="159"/>
        <v>-3.5977653654116999</v>
      </c>
      <c r="JM110" s="1">
        <f t="shared" si="159"/>
        <v>8.6156201383631004</v>
      </c>
      <c r="JN110" s="1">
        <f t="shared" si="159"/>
        <v>-4.8237075488739096</v>
      </c>
      <c r="JO110" s="1">
        <f t="shared" si="159"/>
        <v>-0.96330275175177105</v>
      </c>
      <c r="JP110" s="1">
        <f t="shared" si="159"/>
        <v>3.98332561378683</v>
      </c>
      <c r="JQ110" s="1">
        <f t="shared" si="159"/>
        <v>-4.2316258352156702</v>
      </c>
      <c r="JR110" s="1">
        <f t="shared" si="159"/>
        <v>-5.8236658924464804</v>
      </c>
      <c r="JS110" s="1">
        <f t="shared" si="159"/>
        <v>5.9374230114652704</v>
      </c>
      <c r="JT110" s="1">
        <f t="shared" si="159"/>
        <v>9.9945382977277202</v>
      </c>
      <c r="JU110" s="1">
        <f t="shared" si="160"/>
        <v>8.6624481758515994</v>
      </c>
      <c r="JV110" s="1">
        <f t="shared" si="160"/>
        <v>-5.1482418436347404</v>
      </c>
      <c r="JW110" s="1">
        <f t="shared" si="160"/>
        <v>-7.7849462354668004</v>
      </c>
      <c r="JX110" s="1">
        <f t="shared" si="160"/>
        <v>7.60261194013487</v>
      </c>
      <c r="JY110" s="1">
        <f t="shared" si="160"/>
        <v>-1.24766749927041</v>
      </c>
      <c r="JZ110" s="1">
        <f t="shared" si="160"/>
        <v>1.63716813956549</v>
      </c>
      <c r="KA110" s="1">
        <f t="shared" si="136"/>
        <v>10.578158456872799</v>
      </c>
      <c r="KB110" s="1">
        <f t="shared" si="136"/>
        <v>2.0720371813143701</v>
      </c>
      <c r="KC110" s="1">
        <f t="shared" si="136"/>
        <v>-0.80703463678727405</v>
      </c>
      <c r="KD110" s="1">
        <f t="shared" si="136"/>
        <v>17.717240008078502</v>
      </c>
      <c r="KE110" s="1">
        <f t="shared" si="136"/>
        <v>23.628060017946101</v>
      </c>
      <c r="KF110" s="1">
        <f t="shared" si="102"/>
        <v>2.6849471599159802</v>
      </c>
      <c r="KG110" s="1">
        <f t="shared" si="102"/>
        <v>22.948539637039701</v>
      </c>
      <c r="KH110" s="1" t="str">
        <f t="shared" si="102"/>
        <v/>
      </c>
      <c r="KI110" s="1" t="str">
        <f t="shared" si="102"/>
        <v/>
      </c>
      <c r="KJ110" s="1" t="str">
        <f t="shared" si="102"/>
        <v/>
      </c>
      <c r="KK110" s="1" t="str">
        <f t="shared" si="102"/>
        <v/>
      </c>
      <c r="KL110" s="1" t="str">
        <f t="shared" si="102"/>
        <v/>
      </c>
      <c r="KM110" s="1" t="str">
        <f t="shared" si="102"/>
        <v/>
      </c>
      <c r="KN110" s="1" t="str">
        <f t="shared" si="169"/>
        <v/>
      </c>
      <c r="KO110" s="1" t="str">
        <f t="shared" si="169"/>
        <v/>
      </c>
      <c r="KP110" s="1" t="str">
        <f t="shared" si="169"/>
        <v/>
      </c>
      <c r="KQ110" s="1" t="str">
        <f t="shared" si="169"/>
        <v/>
      </c>
      <c r="KR110" s="1" t="str">
        <f t="shared" si="169"/>
        <v/>
      </c>
      <c r="KS110" s="1" t="str">
        <f t="shared" si="169"/>
        <v/>
      </c>
      <c r="KT110" s="47"/>
      <c r="KU110" s="54">
        <f t="shared" si="143"/>
        <v>0</v>
      </c>
      <c r="KV110" s="54">
        <f t="shared" si="143"/>
        <v>0</v>
      </c>
      <c r="KW110" s="54">
        <f t="shared" si="143"/>
        <v>0</v>
      </c>
      <c r="KX110" s="54">
        <f t="shared" si="143"/>
        <v>0</v>
      </c>
      <c r="KY110" s="54">
        <f t="shared" si="143"/>
        <v>0</v>
      </c>
      <c r="KZ110" s="54">
        <f t="shared" si="143"/>
        <v>0</v>
      </c>
      <c r="LA110" s="54">
        <f t="shared" si="143"/>
        <v>0</v>
      </c>
      <c r="LB110" s="54">
        <f t="shared" si="143"/>
        <v>0</v>
      </c>
      <c r="LC110" s="54">
        <f t="shared" si="143"/>
        <v>0</v>
      </c>
      <c r="LD110" s="54">
        <f t="shared" si="143"/>
        <v>0</v>
      </c>
      <c r="LE110" s="54">
        <f t="shared" si="143"/>
        <v>0</v>
      </c>
      <c r="LF110" s="54">
        <f t="shared" si="143"/>
        <v>0</v>
      </c>
      <c r="LG110" s="54">
        <f t="shared" si="162"/>
        <v>0</v>
      </c>
      <c r="LH110" s="54">
        <f t="shared" si="162"/>
        <v>0</v>
      </c>
      <c r="LI110" s="54">
        <f t="shared" si="162"/>
        <v>0</v>
      </c>
      <c r="LJ110" s="54">
        <f t="shared" si="162"/>
        <v>0</v>
      </c>
      <c r="LK110" s="54">
        <f t="shared" si="162"/>
        <v>0</v>
      </c>
      <c r="LL110" s="54">
        <f t="shared" si="154"/>
        <v>0</v>
      </c>
      <c r="LM110" s="54">
        <f t="shared" si="154"/>
        <v>0</v>
      </c>
      <c r="LN110" s="54">
        <f t="shared" si="154"/>
        <v>0</v>
      </c>
      <c r="LO110" s="54">
        <f t="shared" si="154"/>
        <v>0</v>
      </c>
      <c r="LP110" s="54">
        <f t="shared" si="152"/>
        <v>0</v>
      </c>
      <c r="LQ110" s="54">
        <f t="shared" si="152"/>
        <v>0</v>
      </c>
      <c r="LR110" s="54">
        <f t="shared" si="152"/>
        <v>0</v>
      </c>
      <c r="LS110" s="54">
        <f t="shared" si="152"/>
        <v>0</v>
      </c>
      <c r="LT110" s="54">
        <f t="shared" si="152"/>
        <v>0</v>
      </c>
      <c r="LU110" s="54">
        <f t="shared" si="152"/>
        <v>0</v>
      </c>
      <c r="LV110" s="54">
        <f t="shared" si="152"/>
        <v>0</v>
      </c>
      <c r="LW110" s="54">
        <f t="shared" si="152"/>
        <v>0</v>
      </c>
      <c r="LX110" s="54">
        <f t="shared" si="152"/>
        <v>0</v>
      </c>
      <c r="LY110" s="54">
        <f t="shared" si="152"/>
        <v>0</v>
      </c>
      <c r="LZ110" s="54">
        <f t="shared" si="152"/>
        <v>0</v>
      </c>
      <c r="MA110" s="54">
        <f t="shared" si="152"/>
        <v>0</v>
      </c>
      <c r="MB110" s="54">
        <f t="shared" si="152"/>
        <v>0</v>
      </c>
      <c r="MC110" s="54">
        <f t="shared" si="152"/>
        <v>0</v>
      </c>
      <c r="MD110" s="54">
        <f t="shared" si="152"/>
        <v>0</v>
      </c>
      <c r="ME110" s="54">
        <f t="shared" si="152"/>
        <v>0</v>
      </c>
      <c r="MF110" s="54">
        <f t="shared" si="156"/>
        <v>0</v>
      </c>
      <c r="MG110" s="54">
        <f t="shared" si="156"/>
        <v>0</v>
      </c>
      <c r="MH110" s="54">
        <f t="shared" si="156"/>
        <v>0</v>
      </c>
      <c r="MI110" s="54">
        <f t="shared" si="156"/>
        <v>0</v>
      </c>
      <c r="MJ110" s="54">
        <f t="shared" si="156"/>
        <v>0</v>
      </c>
      <c r="MK110" s="54">
        <f t="shared" si="145"/>
        <v>0</v>
      </c>
      <c r="ML110" s="54">
        <f t="shared" si="145"/>
        <v>0</v>
      </c>
      <c r="MM110" s="54">
        <f t="shared" si="145"/>
        <v>0</v>
      </c>
      <c r="MN110" s="54">
        <f t="shared" si="145"/>
        <v>0</v>
      </c>
      <c r="MO110" s="54">
        <f t="shared" si="145"/>
        <v>0</v>
      </c>
      <c r="MP110" s="54">
        <f t="shared" si="145"/>
        <v>0</v>
      </c>
      <c r="MQ110" s="54">
        <f t="shared" si="145"/>
        <v>0</v>
      </c>
      <c r="MR110" s="54">
        <f t="shared" si="145"/>
        <v>0</v>
      </c>
      <c r="MS110" s="54">
        <f t="shared" si="145"/>
        <v>0</v>
      </c>
      <c r="MT110" s="54">
        <f t="shared" si="145"/>
        <v>0</v>
      </c>
      <c r="MU110" s="54">
        <f t="shared" si="145"/>
        <v>0</v>
      </c>
      <c r="MV110" s="54">
        <f t="shared" si="145"/>
        <v>0</v>
      </c>
      <c r="MW110" s="54">
        <f t="shared" si="145"/>
        <v>0</v>
      </c>
      <c r="MX110" s="54">
        <f t="shared" si="145"/>
        <v>0</v>
      </c>
      <c r="MY110" s="54">
        <f t="shared" si="145"/>
        <v>0</v>
      </c>
      <c r="MZ110" s="54">
        <f t="shared" si="167"/>
        <v>0</v>
      </c>
      <c r="NA110" s="54">
        <f t="shared" si="167"/>
        <v>0</v>
      </c>
      <c r="NB110" s="54">
        <f t="shared" si="167"/>
        <v>0</v>
      </c>
      <c r="NC110" s="54">
        <f t="shared" si="167"/>
        <v>0</v>
      </c>
      <c r="ND110" s="54">
        <f t="shared" si="167"/>
        <v>0</v>
      </c>
      <c r="NE110" s="54">
        <f t="shared" si="167"/>
        <v>0</v>
      </c>
      <c r="NF110" s="54">
        <f t="shared" si="149"/>
        <v>0</v>
      </c>
      <c r="NG110" s="54">
        <f t="shared" si="141"/>
        <v>0</v>
      </c>
      <c r="NH110" s="54">
        <f t="shared" si="141"/>
        <v>0</v>
      </c>
      <c r="NI110" s="54">
        <f t="shared" si="141"/>
        <v>0</v>
      </c>
      <c r="NJ110" s="54">
        <f t="shared" si="141"/>
        <v>0</v>
      </c>
      <c r="NK110" s="54">
        <f t="shared" si="141"/>
        <v>0</v>
      </c>
      <c r="NL110" s="54">
        <f t="shared" si="141"/>
        <v>0</v>
      </c>
      <c r="NM110" s="54">
        <f t="shared" si="141"/>
        <v>0</v>
      </c>
      <c r="NN110" s="54" t="str">
        <f t="shared" si="170"/>
        <v/>
      </c>
      <c r="NO110" s="54" t="str">
        <f t="shared" si="170"/>
        <v/>
      </c>
      <c r="NP110" s="54" t="str">
        <f t="shared" si="170"/>
        <v/>
      </c>
      <c r="NQ110" s="54" t="str">
        <f t="shared" si="170"/>
        <v/>
      </c>
      <c r="NR110" s="54" t="str">
        <f t="shared" si="170"/>
        <v/>
      </c>
      <c r="NS110" s="54" t="str">
        <f t="shared" si="170"/>
        <v/>
      </c>
      <c r="NT110" s="54" t="str">
        <f t="shared" si="170"/>
        <v/>
      </c>
      <c r="NU110" s="54" t="str">
        <f t="shared" si="170"/>
        <v/>
      </c>
      <c r="NV110" s="54" t="str">
        <f t="shared" si="170"/>
        <v/>
      </c>
      <c r="NW110" s="54" t="str">
        <f t="shared" si="170"/>
        <v/>
      </c>
      <c r="NX110" s="54" t="str">
        <f t="shared" si="170"/>
        <v/>
      </c>
      <c r="NY110" s="54" t="str">
        <f t="shared" si="164"/>
        <v/>
      </c>
      <c r="NZ110" s="54" t="str">
        <f t="shared" si="164"/>
        <v/>
      </c>
      <c r="OA110" s="54" t="str">
        <f t="shared" si="163"/>
        <v/>
      </c>
      <c r="OB110" s="54" t="str">
        <f t="shared" si="146"/>
        <v/>
      </c>
      <c r="OC110" s="54" t="str">
        <f t="shared" si="146"/>
        <v/>
      </c>
      <c r="OD110" s="54" t="str">
        <f t="shared" si="146"/>
        <v/>
      </c>
      <c r="OE110" s="54" t="str">
        <f t="shared" si="146"/>
        <v/>
      </c>
      <c r="OF110" s="54" t="str">
        <f t="shared" si="146"/>
        <v/>
      </c>
      <c r="OG110" s="54" t="str">
        <f t="shared" si="146"/>
        <v/>
      </c>
      <c r="OH110" s="54" t="str">
        <f t="shared" si="146"/>
        <v/>
      </c>
      <c r="OI110" s="54" t="str">
        <f t="shared" si="146"/>
        <v/>
      </c>
      <c r="OJ110" s="54" t="str">
        <f t="shared" si="146"/>
        <v/>
      </c>
      <c r="OK110" s="54" t="str">
        <f t="shared" si="146"/>
        <v/>
      </c>
      <c r="OL110" s="54" t="str">
        <f t="shared" si="146"/>
        <v/>
      </c>
      <c r="OM110" s="54" t="str">
        <f t="shared" si="146"/>
        <v/>
      </c>
      <c r="ON110" s="54" t="str">
        <f t="shared" si="146"/>
        <v/>
      </c>
      <c r="OO110" s="54" t="str">
        <f t="shared" si="146"/>
        <v/>
      </c>
      <c r="OP110" s="54" t="str">
        <f t="shared" si="168"/>
        <v/>
      </c>
      <c r="OQ110" s="54" t="str">
        <f t="shared" si="168"/>
        <v/>
      </c>
      <c r="OR110" s="54" t="str">
        <f t="shared" si="150"/>
        <v/>
      </c>
      <c r="OS110" s="54" t="str">
        <f t="shared" si="150"/>
        <v/>
      </c>
      <c r="OT110" s="54" t="str">
        <f t="shared" si="150"/>
        <v/>
      </c>
      <c r="OU110" s="54" t="str">
        <f t="shared" si="150"/>
        <v/>
      </c>
      <c r="OV110" s="54" t="str">
        <f t="shared" si="150"/>
        <v/>
      </c>
      <c r="OW110" s="54" t="str">
        <f t="shared" si="150"/>
        <v/>
      </c>
      <c r="OX110" s="54" t="str">
        <f t="shared" si="150"/>
        <v/>
      </c>
      <c r="OY110" s="54" t="str">
        <f t="shared" si="150"/>
        <v/>
      </c>
      <c r="OZ110" s="54" t="str">
        <f t="shared" si="150"/>
        <v/>
      </c>
      <c r="PA110" s="54" t="str">
        <f t="shared" si="150"/>
        <v/>
      </c>
      <c r="PB110" s="54" t="str">
        <f t="shared" si="150"/>
        <v/>
      </c>
      <c r="PC110" s="54" t="str">
        <f t="shared" si="157"/>
        <v/>
      </c>
      <c r="PD110" s="54" t="str">
        <f t="shared" si="157"/>
        <v/>
      </c>
      <c r="PE110" s="54" t="str">
        <f t="shared" si="157"/>
        <v/>
      </c>
      <c r="PF110" s="54" t="str">
        <f t="shared" si="157"/>
        <v/>
      </c>
      <c r="PG110" s="54" t="str">
        <f t="shared" si="157"/>
        <v/>
      </c>
      <c r="PH110" s="54" t="str">
        <f t="shared" si="157"/>
        <v/>
      </c>
      <c r="PI110" s="54" t="str">
        <f t="shared" si="157"/>
        <v/>
      </c>
      <c r="PJ110" s="54" t="str">
        <f t="shared" si="157"/>
        <v/>
      </c>
      <c r="PK110" s="54" t="str">
        <f t="shared" si="157"/>
        <v/>
      </c>
      <c r="PL110" s="54">
        <f t="shared" si="126"/>
        <v>0</v>
      </c>
      <c r="PM110" s="54">
        <f t="shared" si="126"/>
        <v>0</v>
      </c>
      <c r="PN110" s="54">
        <f t="shared" si="126"/>
        <v>0</v>
      </c>
      <c r="PO110" s="54">
        <f t="shared" si="126"/>
        <v>0</v>
      </c>
      <c r="PP110" s="54">
        <f t="shared" si="126"/>
        <v>0</v>
      </c>
      <c r="PQ110" s="54">
        <f t="shared" si="147"/>
        <v>0</v>
      </c>
      <c r="PR110" s="54">
        <f t="shared" si="147"/>
        <v>0</v>
      </c>
      <c r="PS110" s="54">
        <f t="shared" si="147"/>
        <v>0</v>
      </c>
      <c r="PT110" s="54">
        <f t="shared" si="147"/>
        <v>0</v>
      </c>
      <c r="PU110" s="54">
        <f t="shared" si="147"/>
        <v>0</v>
      </c>
      <c r="PV110" s="54">
        <f t="shared" si="147"/>
        <v>0</v>
      </c>
      <c r="PW110" s="54">
        <f t="shared" si="147"/>
        <v>0</v>
      </c>
    </row>
    <row r="111" spans="1:439" s="54" customFormat="1" ht="15" customHeight="1" x14ac:dyDescent="0.25">
      <c r="A111" s="66">
        <v>2043</v>
      </c>
      <c r="B111" s="49" t="s">
        <v>145</v>
      </c>
      <c r="C111" s="49" t="s">
        <v>406</v>
      </c>
      <c r="D111" s="49" t="s">
        <v>407</v>
      </c>
      <c r="E111" s="49" t="s">
        <v>148</v>
      </c>
      <c r="F111" s="49" t="s">
        <v>149</v>
      </c>
      <c r="G111" s="49" t="s">
        <v>149</v>
      </c>
      <c r="H111" s="50">
        <v>38258</v>
      </c>
      <c r="I111" s="51">
        <f t="shared" si="105"/>
        <v>2004</v>
      </c>
      <c r="J111" s="52" t="s">
        <v>408</v>
      </c>
      <c r="K111" s="52" t="s">
        <v>407</v>
      </c>
      <c r="L111" s="49" t="s">
        <v>151</v>
      </c>
      <c r="M111" s="49">
        <v>100</v>
      </c>
      <c r="N111" s="53" t="s">
        <v>152</v>
      </c>
      <c r="O111" s="53">
        <v>4167.2064535</v>
      </c>
      <c r="P111" s="53" t="b">
        <f t="shared" si="106"/>
        <v>1</v>
      </c>
      <c r="Q111" s="53">
        <f t="shared" si="107"/>
        <v>1</v>
      </c>
      <c r="R111" s="54">
        <v>1</v>
      </c>
      <c r="S111" s="55" t="s">
        <v>153</v>
      </c>
      <c r="T111" s="55">
        <v>2.0588235290000001</v>
      </c>
      <c r="U111" s="53" t="b">
        <f t="shared" si="108"/>
        <v>1</v>
      </c>
      <c r="V111" s="53">
        <f t="shared" si="165"/>
        <v>1</v>
      </c>
      <c r="W111" s="53">
        <f t="shared" si="165"/>
        <v>1</v>
      </c>
      <c r="X111" s="56" t="e">
        <f t="shared" si="109"/>
        <v>#VALUE!</v>
      </c>
      <c r="Y111" s="56" t="b">
        <f t="shared" si="110"/>
        <v>0</v>
      </c>
      <c r="Z111" s="56">
        <f t="shared" si="111"/>
        <v>1</v>
      </c>
      <c r="AA111" s="56">
        <v>0</v>
      </c>
      <c r="AB111" s="65">
        <f t="shared" si="112"/>
        <v>0</v>
      </c>
      <c r="AD111" s="59"/>
      <c r="AE111" s="60">
        <f t="shared" si="113"/>
        <v>4167.2064535</v>
      </c>
      <c r="AF111" s="61">
        <f t="shared" si="114"/>
        <v>0.49025648784069775</v>
      </c>
      <c r="AG111" s="52" t="s">
        <v>408</v>
      </c>
      <c r="AH111" s="62">
        <v>38258</v>
      </c>
      <c r="AI111">
        <f t="shared" si="120"/>
        <v>2</v>
      </c>
      <c r="AJ111" s="63" t="str">
        <f t="shared" si="115"/>
        <v>U</v>
      </c>
      <c r="AK111">
        <f t="shared" si="121"/>
        <v>2</v>
      </c>
      <c r="DF111" s="64">
        <v>12.588152328502</v>
      </c>
      <c r="DG111" s="64">
        <v>-3.1318509244925997E-2</v>
      </c>
      <c r="DH111" s="64">
        <v>-0.74165636618478403</v>
      </c>
      <c r="DI111" s="64">
        <v>0.87822530175158997</v>
      </c>
      <c r="DJ111" s="64">
        <v>1.11282843936238</v>
      </c>
      <c r="DK111" s="64">
        <v>-5.3806175499148701</v>
      </c>
      <c r="DL111" s="64">
        <v>13.344103393534899</v>
      </c>
      <c r="DM111" s="64">
        <v>2.76510832226653</v>
      </c>
      <c r="DN111" s="64">
        <v>-7.2122052698608803</v>
      </c>
      <c r="DO111" s="64">
        <v>5.9479527094081996</v>
      </c>
      <c r="DP111" s="64">
        <v>-6.0324825989082997</v>
      </c>
      <c r="DQ111" s="64">
        <v>8.6419753067768603</v>
      </c>
      <c r="DR111" s="64">
        <v>-0.28409090934078401</v>
      </c>
      <c r="DS111" s="64">
        <v>9.3732193707090694</v>
      </c>
      <c r="DT111" s="64">
        <v>11.1491829203751</v>
      </c>
      <c r="DU111" s="64">
        <v>1.55357833394496</v>
      </c>
      <c r="DV111" s="64">
        <v>-1.7637110426040301</v>
      </c>
      <c r="DW111" s="64">
        <v>-1.3034923764733599</v>
      </c>
      <c r="DX111" s="64">
        <v>4.4687189666713403</v>
      </c>
      <c r="DY111" s="64">
        <v>2.9705323192841901</v>
      </c>
      <c r="DZ111" s="64">
        <v>14.0087699035469</v>
      </c>
      <c r="EA111" s="64">
        <v>13.882680625246</v>
      </c>
      <c r="EB111" s="64">
        <v>-8.8674435530113307</v>
      </c>
      <c r="EC111" s="64">
        <v>1.7379145020158999</v>
      </c>
      <c r="ED111" s="64">
        <v>0.66758295647610899</v>
      </c>
      <c r="EE111" s="64">
        <v>3.5693387930499898</v>
      </c>
      <c r="EF111" s="64">
        <v>-16.669966342021901</v>
      </c>
      <c r="EG111" s="64">
        <v>5.4277979757241903</v>
      </c>
      <c r="EH111" s="64">
        <v>-2.1704363720122299</v>
      </c>
      <c r="EI111" s="64">
        <v>-4.6940681908302997</v>
      </c>
      <c r="EJ111" s="64">
        <v>17.493670885153001</v>
      </c>
      <c r="EK111" s="64">
        <v>-2.2839905195043402</v>
      </c>
      <c r="EL111" s="64">
        <v>-8.0264608592520492</v>
      </c>
      <c r="EM111" s="64">
        <v>-5.8719164198404696</v>
      </c>
      <c r="EN111" s="64">
        <v>4.1155419218291502</v>
      </c>
      <c r="EO111" s="64">
        <v>6.5313111541290398</v>
      </c>
      <c r="EP111" s="64">
        <v>-8.8633754298706098</v>
      </c>
      <c r="EQ111" s="64">
        <v>3.3005794909161099</v>
      </c>
      <c r="ER111" s="64">
        <v>-2.18551461154766</v>
      </c>
      <c r="ES111" s="64">
        <v>12.3525394689545</v>
      </c>
      <c r="ET111" s="64">
        <v>16.4463001603349</v>
      </c>
      <c r="EU111" s="64">
        <v>2.8286852604538999</v>
      </c>
      <c r="EV111" s="64">
        <v>-4.6771037195876302</v>
      </c>
      <c r="EW111" s="64">
        <v>-6.5900225821095102</v>
      </c>
      <c r="EX111" s="64">
        <v>-9.7802197793107695</v>
      </c>
      <c r="EY111" s="64">
        <v>10.7566158858578</v>
      </c>
      <c r="EZ111" s="64">
        <v>13.4281903053941</v>
      </c>
      <c r="FA111" s="64">
        <v>-10.2496979446782</v>
      </c>
      <c r="FB111" s="64">
        <v>9.5804352684767196</v>
      </c>
      <c r="FO111" s="45"/>
      <c r="FP111" s="46"/>
      <c r="FQ111" s="1" t="str">
        <f t="shared" si="142"/>
        <v/>
      </c>
      <c r="FR111" s="1" t="str">
        <f t="shared" si="142"/>
        <v/>
      </c>
      <c r="FS111" s="1" t="str">
        <f t="shared" si="142"/>
        <v/>
      </c>
      <c r="FT111" s="1" t="str">
        <f t="shared" si="142"/>
        <v/>
      </c>
      <c r="FU111" s="1" t="str">
        <f t="shared" si="142"/>
        <v/>
      </c>
      <c r="FV111" s="1" t="str">
        <f t="shared" si="142"/>
        <v/>
      </c>
      <c r="FW111" s="1" t="str">
        <f t="shared" si="142"/>
        <v/>
      </c>
      <c r="FX111" s="1" t="str">
        <f t="shared" si="142"/>
        <v/>
      </c>
      <c r="FY111" s="1" t="str">
        <f t="shared" si="142"/>
        <v/>
      </c>
      <c r="FZ111" s="1" t="str">
        <f t="shared" si="142"/>
        <v/>
      </c>
      <c r="GA111" s="1" t="str">
        <f t="shared" si="142"/>
        <v/>
      </c>
      <c r="GB111" s="1" t="str">
        <f t="shared" si="142"/>
        <v/>
      </c>
      <c r="GC111" s="1" t="str">
        <f t="shared" si="161"/>
        <v/>
      </c>
      <c r="GD111" s="1" t="str">
        <f t="shared" si="161"/>
        <v/>
      </c>
      <c r="GE111" s="1" t="str">
        <f t="shared" si="161"/>
        <v/>
      </c>
      <c r="GF111" s="1" t="str">
        <f t="shared" si="161"/>
        <v/>
      </c>
      <c r="GG111" s="1" t="str">
        <f t="shared" si="161"/>
        <v/>
      </c>
      <c r="GH111" s="1" t="str">
        <f t="shared" si="153"/>
        <v/>
      </c>
      <c r="GI111" s="1" t="str">
        <f t="shared" si="153"/>
        <v/>
      </c>
      <c r="GJ111" s="1" t="str">
        <f t="shared" si="153"/>
        <v/>
      </c>
      <c r="GK111" s="1" t="str">
        <f t="shared" si="153"/>
        <v/>
      </c>
      <c r="GL111" s="1" t="str">
        <f t="shared" si="153"/>
        <v/>
      </c>
      <c r="GM111" s="1" t="str">
        <f t="shared" si="153"/>
        <v/>
      </c>
      <c r="GN111" s="1" t="str">
        <f t="shared" si="153"/>
        <v/>
      </c>
      <c r="GO111" s="1" t="str">
        <f t="shared" si="153"/>
        <v/>
      </c>
      <c r="GP111" s="1" t="str">
        <f t="shared" si="153"/>
        <v/>
      </c>
      <c r="GQ111" s="1" t="str">
        <f t="shared" si="153"/>
        <v/>
      </c>
      <c r="GR111" s="1" t="str">
        <f t="shared" si="153"/>
        <v/>
      </c>
      <c r="GS111" s="1" t="str">
        <f t="shared" si="153"/>
        <v/>
      </c>
      <c r="GT111" s="1" t="str">
        <f t="shared" si="153"/>
        <v/>
      </c>
      <c r="GU111" s="1" t="str">
        <f t="shared" si="153"/>
        <v/>
      </c>
      <c r="GV111" s="1" t="str">
        <f t="shared" si="153"/>
        <v/>
      </c>
      <c r="GW111" s="1" t="str">
        <f t="shared" si="153"/>
        <v/>
      </c>
      <c r="GX111" s="1" t="str">
        <f t="shared" ref="GX111:HL138" si="171">IF(BS111="","",IF(OR($AJ111=$AK$1,$AK111=$AK$1),BS111,""))</f>
        <v/>
      </c>
      <c r="GY111" s="1" t="str">
        <f t="shared" si="171"/>
        <v/>
      </c>
      <c r="GZ111" s="1" t="str">
        <f t="shared" si="171"/>
        <v/>
      </c>
      <c r="HA111" s="1" t="str">
        <f t="shared" si="171"/>
        <v/>
      </c>
      <c r="HB111" s="1" t="str">
        <f t="shared" si="155"/>
        <v/>
      </c>
      <c r="HC111" s="1" t="str">
        <f t="shared" si="155"/>
        <v/>
      </c>
      <c r="HD111" s="1" t="str">
        <f t="shared" si="155"/>
        <v/>
      </c>
      <c r="HE111" s="1" t="str">
        <f t="shared" si="155"/>
        <v/>
      </c>
      <c r="HF111" s="1" t="str">
        <f t="shared" si="155"/>
        <v/>
      </c>
      <c r="HG111" s="1" t="str">
        <f t="shared" si="144"/>
        <v/>
      </c>
      <c r="HH111" s="1" t="str">
        <f t="shared" si="144"/>
        <v/>
      </c>
      <c r="HI111" s="1" t="str">
        <f t="shared" si="144"/>
        <v/>
      </c>
      <c r="HJ111" s="1" t="str">
        <f t="shared" si="144"/>
        <v/>
      </c>
      <c r="HK111" s="1" t="str">
        <f t="shared" si="144"/>
        <v/>
      </c>
      <c r="HL111" s="1" t="str">
        <f t="shared" si="144"/>
        <v/>
      </c>
      <c r="HM111" s="1" t="str">
        <f t="shared" si="144"/>
        <v/>
      </c>
      <c r="HN111" s="1" t="str">
        <f t="shared" si="144"/>
        <v/>
      </c>
      <c r="HO111" s="1" t="str">
        <f t="shared" si="144"/>
        <v/>
      </c>
      <c r="HP111" s="1" t="str">
        <f t="shared" si="144"/>
        <v/>
      </c>
      <c r="HQ111" s="1" t="str">
        <f t="shared" si="144"/>
        <v/>
      </c>
      <c r="HR111" s="1" t="str">
        <f t="shared" si="144"/>
        <v/>
      </c>
      <c r="HS111" s="1" t="str">
        <f t="shared" si="144"/>
        <v/>
      </c>
      <c r="HT111" s="1" t="str">
        <f t="shared" si="144"/>
        <v/>
      </c>
      <c r="HU111" s="1" t="str">
        <f t="shared" si="144"/>
        <v/>
      </c>
      <c r="HV111" s="1" t="str">
        <f t="shared" si="166"/>
        <v/>
      </c>
      <c r="HW111" s="1" t="str">
        <f t="shared" si="166"/>
        <v/>
      </c>
      <c r="HX111" s="1" t="str">
        <f t="shared" si="166"/>
        <v/>
      </c>
      <c r="HY111" s="1" t="str">
        <f t="shared" si="166"/>
        <v/>
      </c>
      <c r="HZ111" s="1" t="str">
        <f t="shared" si="166"/>
        <v/>
      </c>
      <c r="IA111" s="1" t="str">
        <f t="shared" si="166"/>
        <v/>
      </c>
      <c r="IB111" s="1" t="str">
        <f t="shared" si="148"/>
        <v/>
      </c>
      <c r="IC111" s="1" t="str">
        <f t="shared" si="139"/>
        <v/>
      </c>
      <c r="ID111" s="1" t="str">
        <f t="shared" si="139"/>
        <v/>
      </c>
      <c r="IE111" s="1" t="str">
        <f t="shared" si="139"/>
        <v/>
      </c>
      <c r="IF111" s="1" t="str">
        <f t="shared" si="139"/>
        <v/>
      </c>
      <c r="IG111" s="1" t="str">
        <f t="shared" si="139"/>
        <v/>
      </c>
      <c r="IH111" s="1" t="str">
        <f t="shared" si="139"/>
        <v/>
      </c>
      <c r="II111" s="1" t="str">
        <f t="shared" si="139"/>
        <v/>
      </c>
      <c r="IJ111" s="1" t="str">
        <f t="shared" si="139"/>
        <v/>
      </c>
      <c r="IK111" s="1" t="str">
        <f t="shared" si="139"/>
        <v/>
      </c>
      <c r="IL111" s="1" t="str">
        <f t="shared" si="139"/>
        <v/>
      </c>
      <c r="IM111" s="1" t="str">
        <f t="shared" si="139"/>
        <v/>
      </c>
      <c r="IN111" s="1" t="str">
        <f t="shared" si="139"/>
        <v/>
      </c>
      <c r="IO111" s="1" t="str">
        <f t="shared" si="158"/>
        <v/>
      </c>
      <c r="IP111" s="1" t="str">
        <f t="shared" si="158"/>
        <v/>
      </c>
      <c r="IQ111" s="1" t="str">
        <f t="shared" si="158"/>
        <v/>
      </c>
      <c r="IR111" s="1" t="str">
        <f t="shared" si="158"/>
        <v/>
      </c>
      <c r="IS111" s="1" t="str">
        <f t="shared" si="158"/>
        <v/>
      </c>
      <c r="IT111" s="1" t="str">
        <f t="shared" si="158"/>
        <v/>
      </c>
      <c r="IU111" s="1" t="str">
        <f t="shared" si="158"/>
        <v/>
      </c>
      <c r="IV111" s="1" t="str">
        <f t="shared" si="158"/>
        <v/>
      </c>
      <c r="IW111" s="1" t="str">
        <f t="shared" si="158"/>
        <v/>
      </c>
      <c r="IX111" s="1" t="str">
        <f t="shared" si="158"/>
        <v/>
      </c>
      <c r="IY111" s="1" t="str">
        <f t="shared" si="158"/>
        <v/>
      </c>
      <c r="IZ111" s="1" t="str">
        <f t="shared" si="158"/>
        <v/>
      </c>
      <c r="JA111" s="1" t="str">
        <f t="shared" si="158"/>
        <v/>
      </c>
      <c r="JB111" s="1" t="str">
        <f t="shared" si="158"/>
        <v/>
      </c>
      <c r="JC111" s="1" t="str">
        <f t="shared" si="158"/>
        <v/>
      </c>
      <c r="JD111" s="1" t="str">
        <f t="shared" si="158"/>
        <v/>
      </c>
      <c r="JE111" s="1" t="str">
        <f t="shared" si="159"/>
        <v/>
      </c>
      <c r="JF111" s="1" t="str">
        <f t="shared" si="159"/>
        <v/>
      </c>
      <c r="JG111" s="1" t="str">
        <f t="shared" si="159"/>
        <v/>
      </c>
      <c r="JH111" s="1" t="str">
        <f t="shared" si="159"/>
        <v/>
      </c>
      <c r="JI111" s="1" t="str">
        <f t="shared" si="159"/>
        <v/>
      </c>
      <c r="JJ111" s="1" t="str">
        <f t="shared" si="159"/>
        <v/>
      </c>
      <c r="JK111" s="1" t="str">
        <f t="shared" si="159"/>
        <v/>
      </c>
      <c r="JL111" s="1" t="str">
        <f t="shared" si="159"/>
        <v/>
      </c>
      <c r="JM111" s="1" t="str">
        <f t="shared" si="159"/>
        <v/>
      </c>
      <c r="JN111" s="1" t="str">
        <f t="shared" si="159"/>
        <v/>
      </c>
      <c r="JO111" s="1" t="str">
        <f t="shared" si="159"/>
        <v/>
      </c>
      <c r="JP111" s="1" t="str">
        <f t="shared" si="159"/>
        <v/>
      </c>
      <c r="JQ111" s="1" t="str">
        <f t="shared" si="159"/>
        <v/>
      </c>
      <c r="JR111" s="1" t="str">
        <f t="shared" si="159"/>
        <v/>
      </c>
      <c r="JS111" s="1" t="str">
        <f t="shared" si="159"/>
        <v/>
      </c>
      <c r="JT111" s="1" t="str">
        <f t="shared" si="159"/>
        <v/>
      </c>
      <c r="JU111" s="1" t="str">
        <f t="shared" si="160"/>
        <v/>
      </c>
      <c r="JV111" s="1" t="str">
        <f t="shared" si="160"/>
        <v/>
      </c>
      <c r="JW111" s="1" t="str">
        <f t="shared" si="160"/>
        <v/>
      </c>
      <c r="JX111" s="1" t="str">
        <f t="shared" si="160"/>
        <v/>
      </c>
      <c r="JY111" s="1" t="str">
        <f t="shared" si="160"/>
        <v/>
      </c>
      <c r="JZ111" s="1" t="str">
        <f t="shared" si="160"/>
        <v/>
      </c>
      <c r="KA111" s="1" t="str">
        <f t="shared" si="136"/>
        <v/>
      </c>
      <c r="KB111" s="1" t="str">
        <f t="shared" si="136"/>
        <v/>
      </c>
      <c r="KC111" s="1" t="str">
        <f t="shared" si="136"/>
        <v/>
      </c>
      <c r="KD111" s="1" t="str">
        <f t="shared" si="136"/>
        <v/>
      </c>
      <c r="KE111" s="1" t="str">
        <f t="shared" si="136"/>
        <v/>
      </c>
      <c r="KF111" s="1" t="str">
        <f t="shared" si="102"/>
        <v/>
      </c>
      <c r="KG111" s="1" t="str">
        <f t="shared" si="102"/>
        <v/>
      </c>
      <c r="KH111" s="1" t="str">
        <f t="shared" si="102"/>
        <v/>
      </c>
      <c r="KI111" s="1" t="str">
        <f t="shared" si="102"/>
        <v/>
      </c>
      <c r="KJ111" s="1" t="str">
        <f t="shared" si="102"/>
        <v/>
      </c>
      <c r="KK111" s="1" t="str">
        <f t="shared" si="102"/>
        <v/>
      </c>
      <c r="KL111" s="1" t="str">
        <f t="shared" si="102"/>
        <v/>
      </c>
      <c r="KM111" s="1" t="str">
        <f t="shared" si="102"/>
        <v/>
      </c>
      <c r="KN111" s="1" t="str">
        <f t="shared" si="169"/>
        <v/>
      </c>
      <c r="KO111" s="1" t="str">
        <f t="shared" si="169"/>
        <v/>
      </c>
      <c r="KP111" s="1" t="str">
        <f t="shared" si="169"/>
        <v/>
      </c>
      <c r="KQ111" s="1" t="str">
        <f t="shared" si="169"/>
        <v/>
      </c>
      <c r="KR111" s="1" t="str">
        <f t="shared" si="169"/>
        <v/>
      </c>
      <c r="KS111" s="1" t="str">
        <f t="shared" si="169"/>
        <v/>
      </c>
      <c r="KT111" s="47"/>
      <c r="KU111" s="54">
        <f t="shared" si="143"/>
        <v>0</v>
      </c>
      <c r="KV111" s="54">
        <f t="shared" si="143"/>
        <v>0</v>
      </c>
      <c r="KW111" s="54">
        <f t="shared" si="143"/>
        <v>0</v>
      </c>
      <c r="KX111" s="54">
        <f t="shared" si="143"/>
        <v>0</v>
      </c>
      <c r="KY111" s="54">
        <f t="shared" si="143"/>
        <v>0</v>
      </c>
      <c r="KZ111" s="54">
        <f t="shared" si="143"/>
        <v>0</v>
      </c>
      <c r="LA111" s="54">
        <f t="shared" si="143"/>
        <v>0</v>
      </c>
      <c r="LB111" s="54">
        <f t="shared" si="143"/>
        <v>0</v>
      </c>
      <c r="LC111" s="54">
        <f t="shared" si="143"/>
        <v>0</v>
      </c>
      <c r="LD111" s="54">
        <f t="shared" si="143"/>
        <v>0</v>
      </c>
      <c r="LE111" s="54">
        <f t="shared" si="143"/>
        <v>0</v>
      </c>
      <c r="LF111" s="54">
        <f t="shared" si="143"/>
        <v>0</v>
      </c>
      <c r="LG111" s="54">
        <f t="shared" si="162"/>
        <v>0</v>
      </c>
      <c r="LH111" s="54">
        <f t="shared" si="162"/>
        <v>0</v>
      </c>
      <c r="LI111" s="54">
        <f t="shared" si="162"/>
        <v>0</v>
      </c>
      <c r="LJ111" s="54">
        <f t="shared" si="162"/>
        <v>0</v>
      </c>
      <c r="LK111" s="54">
        <f t="shared" si="162"/>
        <v>0</v>
      </c>
      <c r="LL111" s="54">
        <f t="shared" si="154"/>
        <v>0</v>
      </c>
      <c r="LM111" s="54">
        <f t="shared" si="154"/>
        <v>0</v>
      </c>
      <c r="LN111" s="54">
        <f t="shared" si="154"/>
        <v>0</v>
      </c>
      <c r="LO111" s="54">
        <f t="shared" si="154"/>
        <v>0</v>
      </c>
      <c r="LP111" s="54">
        <f t="shared" si="154"/>
        <v>0</v>
      </c>
      <c r="LQ111" s="54">
        <f t="shared" si="154"/>
        <v>0</v>
      </c>
      <c r="LR111" s="54">
        <f t="shared" si="154"/>
        <v>0</v>
      </c>
      <c r="LS111" s="54">
        <f t="shared" si="154"/>
        <v>0</v>
      </c>
      <c r="LT111" s="54">
        <f t="shared" si="154"/>
        <v>0</v>
      </c>
      <c r="LU111" s="54">
        <f t="shared" si="154"/>
        <v>0</v>
      </c>
      <c r="LV111" s="54">
        <f t="shared" si="154"/>
        <v>0</v>
      </c>
      <c r="LW111" s="54">
        <f t="shared" si="154"/>
        <v>0</v>
      </c>
      <c r="LX111" s="54">
        <f t="shared" si="154"/>
        <v>0</v>
      </c>
      <c r="LY111" s="54">
        <f t="shared" si="154"/>
        <v>0</v>
      </c>
      <c r="LZ111" s="54">
        <f t="shared" si="154"/>
        <v>0</v>
      </c>
      <c r="MA111" s="54">
        <f t="shared" si="154"/>
        <v>0</v>
      </c>
      <c r="MB111" s="54">
        <f t="shared" ref="MB111:MP138" si="172">IF(BT111=BS111,BT111,"")</f>
        <v>0</v>
      </c>
      <c r="MC111" s="54">
        <f t="shared" si="172"/>
        <v>0</v>
      </c>
      <c r="MD111" s="54">
        <f t="shared" si="172"/>
        <v>0</v>
      </c>
      <c r="ME111" s="54">
        <f t="shared" si="172"/>
        <v>0</v>
      </c>
      <c r="MF111" s="54">
        <f t="shared" si="156"/>
        <v>0</v>
      </c>
      <c r="MG111" s="54">
        <f t="shared" si="156"/>
        <v>0</v>
      </c>
      <c r="MH111" s="54">
        <f t="shared" si="156"/>
        <v>0</v>
      </c>
      <c r="MI111" s="54">
        <f t="shared" si="156"/>
        <v>0</v>
      </c>
      <c r="MJ111" s="54">
        <f t="shared" si="156"/>
        <v>0</v>
      </c>
      <c r="MK111" s="54">
        <f t="shared" si="145"/>
        <v>0</v>
      </c>
      <c r="ML111" s="54">
        <f t="shared" si="145"/>
        <v>0</v>
      </c>
      <c r="MM111" s="54">
        <f t="shared" si="145"/>
        <v>0</v>
      </c>
      <c r="MN111" s="54">
        <f t="shared" si="145"/>
        <v>0</v>
      </c>
      <c r="MO111" s="54">
        <f t="shared" si="145"/>
        <v>0</v>
      </c>
      <c r="MP111" s="54">
        <f t="shared" si="145"/>
        <v>0</v>
      </c>
      <c r="MQ111" s="54">
        <f t="shared" si="145"/>
        <v>0</v>
      </c>
      <c r="MR111" s="54">
        <f t="shared" si="145"/>
        <v>0</v>
      </c>
      <c r="MS111" s="54">
        <f t="shared" si="145"/>
        <v>0</v>
      </c>
      <c r="MT111" s="54">
        <f t="shared" si="145"/>
        <v>0</v>
      </c>
      <c r="MU111" s="54">
        <f t="shared" si="145"/>
        <v>0</v>
      </c>
      <c r="MV111" s="54">
        <f t="shared" si="145"/>
        <v>0</v>
      </c>
      <c r="MW111" s="54">
        <f t="shared" si="145"/>
        <v>0</v>
      </c>
      <c r="MX111" s="54">
        <f t="shared" si="145"/>
        <v>0</v>
      </c>
      <c r="MY111" s="54">
        <f t="shared" si="145"/>
        <v>0</v>
      </c>
      <c r="MZ111" s="54">
        <f t="shared" si="167"/>
        <v>0</v>
      </c>
      <c r="NA111" s="54">
        <f t="shared" si="167"/>
        <v>0</v>
      </c>
      <c r="NB111" s="54">
        <f t="shared" si="167"/>
        <v>0</v>
      </c>
      <c r="NC111" s="54">
        <f t="shared" si="167"/>
        <v>0</v>
      </c>
      <c r="ND111" s="54">
        <f t="shared" si="167"/>
        <v>0</v>
      </c>
      <c r="NE111" s="54">
        <f t="shared" si="167"/>
        <v>0</v>
      </c>
      <c r="NF111" s="54">
        <f t="shared" si="149"/>
        <v>0</v>
      </c>
      <c r="NG111" s="54">
        <f t="shared" si="141"/>
        <v>0</v>
      </c>
      <c r="NH111" s="54">
        <f t="shared" si="141"/>
        <v>0</v>
      </c>
      <c r="NI111" s="54">
        <f t="shared" si="141"/>
        <v>0</v>
      </c>
      <c r="NJ111" s="54">
        <f t="shared" si="141"/>
        <v>0</v>
      </c>
      <c r="NK111" s="54">
        <f t="shared" si="141"/>
        <v>0</v>
      </c>
      <c r="NL111" s="54">
        <f t="shared" si="141"/>
        <v>0</v>
      </c>
      <c r="NM111" s="54">
        <f t="shared" si="141"/>
        <v>0</v>
      </c>
      <c r="NN111" s="54" t="str">
        <f t="shared" si="170"/>
        <v/>
      </c>
      <c r="NO111" s="54" t="str">
        <f t="shared" si="170"/>
        <v/>
      </c>
      <c r="NP111" s="54" t="str">
        <f t="shared" si="170"/>
        <v/>
      </c>
      <c r="NQ111" s="54" t="str">
        <f t="shared" si="170"/>
        <v/>
      </c>
      <c r="NR111" s="54" t="str">
        <f t="shared" si="170"/>
        <v/>
      </c>
      <c r="NS111" s="54" t="str">
        <f t="shared" si="170"/>
        <v/>
      </c>
      <c r="NT111" s="54" t="str">
        <f t="shared" si="170"/>
        <v/>
      </c>
      <c r="NU111" s="54" t="str">
        <f t="shared" si="170"/>
        <v/>
      </c>
      <c r="NV111" s="54" t="str">
        <f t="shared" si="170"/>
        <v/>
      </c>
      <c r="NW111" s="54" t="str">
        <f t="shared" si="170"/>
        <v/>
      </c>
      <c r="NX111" s="54" t="str">
        <f t="shared" si="170"/>
        <v/>
      </c>
      <c r="NY111" s="54" t="str">
        <f t="shared" si="164"/>
        <v/>
      </c>
      <c r="NZ111" s="54" t="str">
        <f t="shared" si="164"/>
        <v/>
      </c>
      <c r="OA111" s="54" t="str">
        <f t="shared" si="163"/>
        <v/>
      </c>
      <c r="OB111" s="54" t="str">
        <f t="shared" si="146"/>
        <v/>
      </c>
      <c r="OC111" s="54" t="str">
        <f t="shared" si="146"/>
        <v/>
      </c>
      <c r="OD111" s="54" t="str">
        <f t="shared" si="146"/>
        <v/>
      </c>
      <c r="OE111" s="54" t="str">
        <f t="shared" si="146"/>
        <v/>
      </c>
      <c r="OF111" s="54" t="str">
        <f t="shared" si="146"/>
        <v/>
      </c>
      <c r="OG111" s="54" t="str">
        <f t="shared" si="146"/>
        <v/>
      </c>
      <c r="OH111" s="54" t="str">
        <f t="shared" si="146"/>
        <v/>
      </c>
      <c r="OI111" s="54" t="str">
        <f t="shared" si="146"/>
        <v/>
      </c>
      <c r="OJ111" s="54" t="str">
        <f t="shared" si="146"/>
        <v/>
      </c>
      <c r="OK111" s="54" t="str">
        <f t="shared" si="146"/>
        <v/>
      </c>
      <c r="OL111" s="54" t="str">
        <f t="shared" si="146"/>
        <v/>
      </c>
      <c r="OM111" s="54" t="str">
        <f t="shared" si="146"/>
        <v/>
      </c>
      <c r="ON111" s="54" t="str">
        <f t="shared" si="146"/>
        <v/>
      </c>
      <c r="OO111" s="54" t="str">
        <f t="shared" si="146"/>
        <v/>
      </c>
      <c r="OP111" s="54" t="str">
        <f t="shared" si="168"/>
        <v/>
      </c>
      <c r="OQ111" s="54" t="str">
        <f t="shared" si="168"/>
        <v/>
      </c>
      <c r="OR111" s="54" t="str">
        <f t="shared" si="150"/>
        <v/>
      </c>
      <c r="OS111" s="54" t="str">
        <f t="shared" si="150"/>
        <v/>
      </c>
      <c r="OT111" s="54" t="str">
        <f t="shared" si="150"/>
        <v/>
      </c>
      <c r="OU111" s="54" t="str">
        <f t="shared" si="150"/>
        <v/>
      </c>
      <c r="OV111" s="54" t="str">
        <f t="shared" si="150"/>
        <v/>
      </c>
      <c r="OW111" s="54" t="str">
        <f t="shared" si="150"/>
        <v/>
      </c>
      <c r="OX111" s="54" t="str">
        <f t="shared" si="150"/>
        <v/>
      </c>
      <c r="OY111" s="54" t="str">
        <f t="shared" si="150"/>
        <v/>
      </c>
      <c r="OZ111" s="54" t="str">
        <f t="shared" si="150"/>
        <v/>
      </c>
      <c r="PA111" s="54" t="str">
        <f t="shared" si="150"/>
        <v/>
      </c>
      <c r="PB111" s="54" t="str">
        <f t="shared" si="150"/>
        <v/>
      </c>
      <c r="PC111" s="54" t="str">
        <f t="shared" si="157"/>
        <v/>
      </c>
      <c r="PD111" s="54" t="str">
        <f t="shared" si="157"/>
        <v/>
      </c>
      <c r="PE111" s="54" t="str">
        <f t="shared" si="157"/>
        <v/>
      </c>
      <c r="PF111" s="54" t="str">
        <f t="shared" si="157"/>
        <v/>
      </c>
      <c r="PG111" s="54" t="str">
        <f t="shared" si="157"/>
        <v/>
      </c>
      <c r="PH111" s="54" t="str">
        <f t="shared" si="157"/>
        <v/>
      </c>
      <c r="PI111" s="54" t="str">
        <f t="shared" si="157"/>
        <v/>
      </c>
      <c r="PJ111" s="54" t="str">
        <f t="shared" si="157"/>
        <v/>
      </c>
      <c r="PK111" s="54" t="str">
        <f t="shared" si="157"/>
        <v/>
      </c>
      <c r="PL111" s="54">
        <f t="shared" si="126"/>
        <v>0</v>
      </c>
      <c r="PM111" s="54">
        <f t="shared" si="126"/>
        <v>0</v>
      </c>
      <c r="PN111" s="54">
        <f t="shared" si="126"/>
        <v>0</v>
      </c>
      <c r="PO111" s="54">
        <f t="shared" si="126"/>
        <v>0</v>
      </c>
      <c r="PP111" s="54">
        <f t="shared" si="126"/>
        <v>0</v>
      </c>
      <c r="PQ111" s="54">
        <f t="shared" si="147"/>
        <v>0</v>
      </c>
      <c r="PR111" s="54">
        <f t="shared" si="147"/>
        <v>0</v>
      </c>
      <c r="PS111" s="54">
        <f t="shared" si="147"/>
        <v>0</v>
      </c>
      <c r="PT111" s="54">
        <f t="shared" si="147"/>
        <v>0</v>
      </c>
      <c r="PU111" s="54">
        <f t="shared" si="147"/>
        <v>0</v>
      </c>
      <c r="PV111" s="54">
        <f t="shared" si="147"/>
        <v>0</v>
      </c>
      <c r="PW111" s="54">
        <f t="shared" si="147"/>
        <v>0</v>
      </c>
    </row>
    <row r="112" spans="1:439" s="54" customFormat="1" ht="15" customHeight="1" x14ac:dyDescent="0.25">
      <c r="A112" s="66">
        <v>3838</v>
      </c>
      <c r="B112" s="49" t="s">
        <v>145</v>
      </c>
      <c r="C112" s="49" t="s">
        <v>409</v>
      </c>
      <c r="D112" s="49" t="s">
        <v>200</v>
      </c>
      <c r="E112" s="49" t="s">
        <v>148</v>
      </c>
      <c r="F112" s="49" t="s">
        <v>149</v>
      </c>
      <c r="G112" s="49" t="s">
        <v>149</v>
      </c>
      <c r="H112" s="50">
        <v>38260</v>
      </c>
      <c r="I112" s="51">
        <f t="shared" si="105"/>
        <v>2004</v>
      </c>
      <c r="J112" s="52" t="s">
        <v>201</v>
      </c>
      <c r="K112" s="52" t="s">
        <v>200</v>
      </c>
      <c r="L112" s="49" t="s">
        <v>151</v>
      </c>
      <c r="M112" s="49">
        <v>76.349999999999994</v>
      </c>
      <c r="N112" s="53" t="s">
        <v>152</v>
      </c>
      <c r="O112" s="53">
        <v>8349.4359999999997</v>
      </c>
      <c r="P112" s="53" t="b">
        <f t="shared" si="106"/>
        <v>1</v>
      </c>
      <c r="Q112" s="53">
        <f t="shared" si="107"/>
        <v>1</v>
      </c>
      <c r="R112" s="54">
        <v>1</v>
      </c>
      <c r="S112" s="55" t="s">
        <v>153</v>
      </c>
      <c r="T112" s="55">
        <v>4.3159257999999999E-2</v>
      </c>
      <c r="U112" s="53" t="b">
        <f t="shared" si="108"/>
        <v>1</v>
      </c>
      <c r="V112" s="53">
        <f t="shared" si="165"/>
        <v>1</v>
      </c>
      <c r="W112" s="53">
        <f t="shared" si="165"/>
        <v>1</v>
      </c>
      <c r="X112" s="56" t="e">
        <f t="shared" si="109"/>
        <v>#VALUE!</v>
      </c>
      <c r="Y112" s="56" t="b">
        <f t="shared" si="110"/>
        <v>0</v>
      </c>
      <c r="Z112" s="56">
        <f t="shared" si="111"/>
        <v>1</v>
      </c>
      <c r="AA112" s="56">
        <v>0</v>
      </c>
      <c r="AB112" s="65">
        <f t="shared" si="112"/>
        <v>0</v>
      </c>
      <c r="AD112" s="59"/>
      <c r="AE112" s="60">
        <f t="shared" si="113"/>
        <v>8349.4359999999997</v>
      </c>
      <c r="AF112" s="61">
        <f t="shared" si="114"/>
        <v>0.45967176705109186</v>
      </c>
      <c r="AG112" s="52" t="s">
        <v>201</v>
      </c>
      <c r="AH112" s="62">
        <v>38260</v>
      </c>
      <c r="AI112">
        <f t="shared" si="120"/>
        <v>2</v>
      </c>
      <c r="AJ112" s="63" t="str">
        <f t="shared" si="115"/>
        <v>U</v>
      </c>
      <c r="AK112">
        <f t="shared" si="121"/>
        <v>2</v>
      </c>
      <c r="DF112" s="64">
        <v>6.97167756028787</v>
      </c>
      <c r="DG112" s="64">
        <v>-4.0487633312297202</v>
      </c>
      <c r="DH112" s="64">
        <v>-2.1533161059633401</v>
      </c>
      <c r="DI112" s="64">
        <v>3.3010563385681402</v>
      </c>
      <c r="DJ112" s="64">
        <v>-8.8318039862540907</v>
      </c>
      <c r="DK112" s="64">
        <v>9.5556618763236997E-2</v>
      </c>
      <c r="DL112" s="64">
        <v>1.43198090992755</v>
      </c>
      <c r="DM112" s="64">
        <v>-0.616734522611739</v>
      </c>
      <c r="DN112" s="64">
        <v>7.4216867475086499</v>
      </c>
      <c r="DO112" s="64">
        <v>5.8447488597338699</v>
      </c>
      <c r="DP112" s="64">
        <v>1.16953918902634</v>
      </c>
      <c r="DQ112" s="64">
        <v>6.20121422248197</v>
      </c>
      <c r="DR112" s="64">
        <v>5.5941200501152801</v>
      </c>
      <c r="DS112" s="64">
        <v>7.5781747628500096</v>
      </c>
      <c r="DT112" s="64">
        <v>0.26266416694216099</v>
      </c>
      <c r="DU112" s="64">
        <v>-3.8173652691524</v>
      </c>
      <c r="DV112" s="64">
        <v>5.0684950650292899</v>
      </c>
      <c r="DW112" s="64">
        <v>-0.503290744829332</v>
      </c>
      <c r="DX112" s="64">
        <v>3.2767925966350302</v>
      </c>
      <c r="DY112" s="64">
        <v>1.3218099056920001</v>
      </c>
      <c r="DZ112" s="64">
        <v>-9.1657313887001806</v>
      </c>
      <c r="EA112" s="64">
        <v>1.3687600624085099</v>
      </c>
      <c r="EB112" s="64">
        <v>4.4599679139010604</v>
      </c>
      <c r="EC112" s="64">
        <v>-1.8431372567000199</v>
      </c>
      <c r="ED112" s="64">
        <v>-4.0751098685543399</v>
      </c>
      <c r="EE112" s="64">
        <v>7.0678101834247702</v>
      </c>
      <c r="EF112" s="64">
        <v>-4.0316205523345303</v>
      </c>
      <c r="EG112" s="64">
        <v>1.6886326210389999</v>
      </c>
      <c r="EH112" s="64">
        <v>1.75105871682004</v>
      </c>
      <c r="EI112" s="64">
        <v>1.8593371073648099</v>
      </c>
      <c r="EJ112" s="64">
        <v>-0.79681274996736795</v>
      </c>
      <c r="EK112" s="64">
        <v>8.9339164570479692</v>
      </c>
      <c r="EL112" s="64">
        <v>0.37495313144502201</v>
      </c>
      <c r="EM112" s="64">
        <v>1.0578012838540201</v>
      </c>
      <c r="EN112" s="64">
        <v>4.4448516693144304</v>
      </c>
      <c r="EO112" s="64">
        <v>3.7037037048758901</v>
      </c>
      <c r="EP112" s="64">
        <v>2.4752475247347601</v>
      </c>
      <c r="EQ112" s="64">
        <v>3.6836165971509098</v>
      </c>
      <c r="ER112" s="64">
        <v>6.0646312359794701</v>
      </c>
      <c r="ES112" s="64">
        <v>4.2281219243569996</v>
      </c>
      <c r="ET112" s="64">
        <v>3.5308629491883399</v>
      </c>
      <c r="EU112" s="64">
        <v>-3.4822804302222301</v>
      </c>
      <c r="EV112" s="64">
        <v>2.57981296358945</v>
      </c>
      <c r="EW112" s="64">
        <v>-0.72631918371957005</v>
      </c>
      <c r="EX112" s="64">
        <v>-5.1125401948436204</v>
      </c>
      <c r="EY112" s="64">
        <v>2.7513586939063299</v>
      </c>
      <c r="EZ112" s="64">
        <v>7.3688683732350002</v>
      </c>
      <c r="FA112" s="64">
        <v>-1.6362492142879701</v>
      </c>
      <c r="FB112" s="64">
        <v>1.98336532326127</v>
      </c>
      <c r="FO112" s="45"/>
      <c r="FP112" s="46"/>
      <c r="FQ112" s="1" t="str">
        <f t="shared" si="142"/>
        <v/>
      </c>
      <c r="FR112" s="1" t="str">
        <f t="shared" si="142"/>
        <v/>
      </c>
      <c r="FS112" s="1" t="str">
        <f t="shared" si="142"/>
        <v/>
      </c>
      <c r="FT112" s="1" t="str">
        <f t="shared" si="142"/>
        <v/>
      </c>
      <c r="FU112" s="1" t="str">
        <f t="shared" si="142"/>
        <v/>
      </c>
      <c r="FV112" s="1" t="str">
        <f t="shared" si="142"/>
        <v/>
      </c>
      <c r="FW112" s="1" t="str">
        <f t="shared" si="142"/>
        <v/>
      </c>
      <c r="FX112" s="1" t="str">
        <f t="shared" si="142"/>
        <v/>
      </c>
      <c r="FY112" s="1" t="str">
        <f t="shared" si="142"/>
        <v/>
      </c>
      <c r="FZ112" s="1" t="str">
        <f t="shared" si="142"/>
        <v/>
      </c>
      <c r="GA112" s="1" t="str">
        <f t="shared" si="142"/>
        <v/>
      </c>
      <c r="GB112" s="1" t="str">
        <f t="shared" si="142"/>
        <v/>
      </c>
      <c r="GC112" s="1" t="str">
        <f t="shared" si="161"/>
        <v/>
      </c>
      <c r="GD112" s="1" t="str">
        <f t="shared" si="161"/>
        <v/>
      </c>
      <c r="GE112" s="1" t="str">
        <f t="shared" si="161"/>
        <v/>
      </c>
      <c r="GF112" s="1" t="str">
        <f t="shared" si="161"/>
        <v/>
      </c>
      <c r="GG112" s="1" t="str">
        <f t="shared" si="161"/>
        <v/>
      </c>
      <c r="GH112" s="1" t="str">
        <f t="shared" si="153"/>
        <v/>
      </c>
      <c r="GI112" s="1" t="str">
        <f t="shared" si="153"/>
        <v/>
      </c>
      <c r="GJ112" s="1" t="str">
        <f t="shared" si="153"/>
        <v/>
      </c>
      <c r="GK112" s="1" t="str">
        <f t="shared" si="153"/>
        <v/>
      </c>
      <c r="GL112" s="1" t="str">
        <f t="shared" si="153"/>
        <v/>
      </c>
      <c r="GM112" s="1" t="str">
        <f t="shared" si="153"/>
        <v/>
      </c>
      <c r="GN112" s="1" t="str">
        <f t="shared" si="153"/>
        <v/>
      </c>
      <c r="GO112" s="1" t="str">
        <f t="shared" si="153"/>
        <v/>
      </c>
      <c r="GP112" s="1" t="str">
        <f t="shared" si="153"/>
        <v/>
      </c>
      <c r="GQ112" s="1" t="str">
        <f t="shared" si="153"/>
        <v/>
      </c>
      <c r="GR112" s="1" t="str">
        <f t="shared" si="153"/>
        <v/>
      </c>
      <c r="GS112" s="1" t="str">
        <f t="shared" si="153"/>
        <v/>
      </c>
      <c r="GT112" s="1" t="str">
        <f t="shared" si="153"/>
        <v/>
      </c>
      <c r="GU112" s="1" t="str">
        <f t="shared" si="153"/>
        <v/>
      </c>
      <c r="GV112" s="1" t="str">
        <f t="shared" si="153"/>
        <v/>
      </c>
      <c r="GW112" s="1" t="str">
        <f t="shared" si="153"/>
        <v/>
      </c>
      <c r="GX112" s="1" t="str">
        <f t="shared" si="171"/>
        <v/>
      </c>
      <c r="GY112" s="1" t="str">
        <f t="shared" si="171"/>
        <v/>
      </c>
      <c r="GZ112" s="1" t="str">
        <f t="shared" si="171"/>
        <v/>
      </c>
      <c r="HA112" s="1" t="str">
        <f t="shared" si="171"/>
        <v/>
      </c>
      <c r="HB112" s="1" t="str">
        <f t="shared" si="155"/>
        <v/>
      </c>
      <c r="HC112" s="1" t="str">
        <f t="shared" si="155"/>
        <v/>
      </c>
      <c r="HD112" s="1" t="str">
        <f t="shared" si="155"/>
        <v/>
      </c>
      <c r="HE112" s="1" t="str">
        <f t="shared" si="155"/>
        <v/>
      </c>
      <c r="HF112" s="1" t="str">
        <f t="shared" si="155"/>
        <v/>
      </c>
      <c r="HG112" s="1" t="str">
        <f t="shared" si="144"/>
        <v/>
      </c>
      <c r="HH112" s="1" t="str">
        <f t="shared" si="144"/>
        <v/>
      </c>
      <c r="HI112" s="1" t="str">
        <f t="shared" si="144"/>
        <v/>
      </c>
      <c r="HJ112" s="1" t="str">
        <f t="shared" si="144"/>
        <v/>
      </c>
      <c r="HK112" s="1" t="str">
        <f t="shared" si="144"/>
        <v/>
      </c>
      <c r="HL112" s="1" t="str">
        <f t="shared" si="144"/>
        <v/>
      </c>
      <c r="HM112" s="1" t="str">
        <f t="shared" si="144"/>
        <v/>
      </c>
      <c r="HN112" s="1" t="str">
        <f t="shared" si="144"/>
        <v/>
      </c>
      <c r="HO112" s="1" t="str">
        <f t="shared" si="144"/>
        <v/>
      </c>
      <c r="HP112" s="1" t="str">
        <f t="shared" si="144"/>
        <v/>
      </c>
      <c r="HQ112" s="1" t="str">
        <f t="shared" si="144"/>
        <v/>
      </c>
      <c r="HR112" s="1" t="str">
        <f t="shared" si="144"/>
        <v/>
      </c>
      <c r="HS112" s="1" t="str">
        <f t="shared" si="144"/>
        <v/>
      </c>
      <c r="HT112" s="1" t="str">
        <f t="shared" si="144"/>
        <v/>
      </c>
      <c r="HU112" s="1" t="str">
        <f t="shared" si="144"/>
        <v/>
      </c>
      <c r="HV112" s="1" t="str">
        <f t="shared" si="166"/>
        <v/>
      </c>
      <c r="HW112" s="1" t="str">
        <f t="shared" si="166"/>
        <v/>
      </c>
      <c r="HX112" s="1" t="str">
        <f t="shared" si="166"/>
        <v/>
      </c>
      <c r="HY112" s="1" t="str">
        <f t="shared" si="166"/>
        <v/>
      </c>
      <c r="HZ112" s="1" t="str">
        <f t="shared" si="166"/>
        <v/>
      </c>
      <c r="IA112" s="1" t="str">
        <f t="shared" si="166"/>
        <v/>
      </c>
      <c r="IB112" s="1" t="str">
        <f t="shared" si="148"/>
        <v/>
      </c>
      <c r="IC112" s="1" t="str">
        <f t="shared" si="139"/>
        <v/>
      </c>
      <c r="ID112" s="1" t="str">
        <f t="shared" si="139"/>
        <v/>
      </c>
      <c r="IE112" s="1" t="str">
        <f t="shared" si="139"/>
        <v/>
      </c>
      <c r="IF112" s="1" t="str">
        <f t="shared" si="139"/>
        <v/>
      </c>
      <c r="IG112" s="1" t="str">
        <f t="shared" si="139"/>
        <v/>
      </c>
      <c r="IH112" s="1" t="str">
        <f t="shared" si="139"/>
        <v/>
      </c>
      <c r="II112" s="1" t="str">
        <f t="shared" si="139"/>
        <v/>
      </c>
      <c r="IJ112" s="1" t="str">
        <f t="shared" si="139"/>
        <v/>
      </c>
      <c r="IK112" s="1" t="str">
        <f t="shared" si="139"/>
        <v/>
      </c>
      <c r="IL112" s="1" t="str">
        <f t="shared" si="139"/>
        <v/>
      </c>
      <c r="IM112" s="1" t="str">
        <f t="shared" si="139"/>
        <v/>
      </c>
      <c r="IN112" s="1" t="str">
        <f t="shared" si="139"/>
        <v/>
      </c>
      <c r="IO112" s="1" t="str">
        <f t="shared" si="158"/>
        <v/>
      </c>
      <c r="IP112" s="1" t="str">
        <f t="shared" si="158"/>
        <v/>
      </c>
      <c r="IQ112" s="1" t="str">
        <f t="shared" si="158"/>
        <v/>
      </c>
      <c r="IR112" s="1" t="str">
        <f t="shared" si="158"/>
        <v/>
      </c>
      <c r="IS112" s="1" t="str">
        <f t="shared" si="158"/>
        <v/>
      </c>
      <c r="IT112" s="1" t="str">
        <f t="shared" si="158"/>
        <v/>
      </c>
      <c r="IU112" s="1" t="str">
        <f t="shared" si="158"/>
        <v/>
      </c>
      <c r="IV112" s="1" t="str">
        <f t="shared" si="158"/>
        <v/>
      </c>
      <c r="IW112" s="1" t="str">
        <f t="shared" si="158"/>
        <v/>
      </c>
      <c r="IX112" s="1" t="str">
        <f t="shared" si="158"/>
        <v/>
      </c>
      <c r="IY112" s="1" t="str">
        <f t="shared" si="158"/>
        <v/>
      </c>
      <c r="IZ112" s="1" t="str">
        <f t="shared" si="158"/>
        <v/>
      </c>
      <c r="JA112" s="1" t="str">
        <f t="shared" si="158"/>
        <v/>
      </c>
      <c r="JB112" s="1" t="str">
        <f t="shared" si="158"/>
        <v/>
      </c>
      <c r="JC112" s="1" t="str">
        <f t="shared" si="158"/>
        <v/>
      </c>
      <c r="JD112" s="1" t="str">
        <f t="shared" si="158"/>
        <v/>
      </c>
      <c r="JE112" s="1" t="str">
        <f t="shared" si="159"/>
        <v/>
      </c>
      <c r="JF112" s="1" t="str">
        <f t="shared" si="159"/>
        <v/>
      </c>
      <c r="JG112" s="1" t="str">
        <f t="shared" si="159"/>
        <v/>
      </c>
      <c r="JH112" s="1" t="str">
        <f t="shared" si="159"/>
        <v/>
      </c>
      <c r="JI112" s="1" t="str">
        <f t="shared" si="159"/>
        <v/>
      </c>
      <c r="JJ112" s="1" t="str">
        <f t="shared" si="159"/>
        <v/>
      </c>
      <c r="JK112" s="1" t="str">
        <f t="shared" si="159"/>
        <v/>
      </c>
      <c r="JL112" s="1" t="str">
        <f t="shared" si="159"/>
        <v/>
      </c>
      <c r="JM112" s="1" t="str">
        <f t="shared" si="159"/>
        <v/>
      </c>
      <c r="JN112" s="1" t="str">
        <f t="shared" si="159"/>
        <v/>
      </c>
      <c r="JO112" s="1" t="str">
        <f t="shared" si="159"/>
        <v/>
      </c>
      <c r="JP112" s="1" t="str">
        <f t="shared" si="159"/>
        <v/>
      </c>
      <c r="JQ112" s="1" t="str">
        <f t="shared" si="159"/>
        <v/>
      </c>
      <c r="JR112" s="1" t="str">
        <f t="shared" si="159"/>
        <v/>
      </c>
      <c r="JS112" s="1" t="str">
        <f t="shared" si="159"/>
        <v/>
      </c>
      <c r="JT112" s="1" t="str">
        <f t="shared" si="159"/>
        <v/>
      </c>
      <c r="JU112" s="1" t="str">
        <f t="shared" si="160"/>
        <v/>
      </c>
      <c r="JV112" s="1" t="str">
        <f t="shared" si="160"/>
        <v/>
      </c>
      <c r="JW112" s="1" t="str">
        <f t="shared" si="160"/>
        <v/>
      </c>
      <c r="JX112" s="1" t="str">
        <f t="shared" si="160"/>
        <v/>
      </c>
      <c r="JY112" s="1" t="str">
        <f t="shared" si="160"/>
        <v/>
      </c>
      <c r="JZ112" s="1" t="str">
        <f t="shared" si="160"/>
        <v/>
      </c>
      <c r="KA112" s="1" t="str">
        <f t="shared" si="136"/>
        <v/>
      </c>
      <c r="KB112" s="1" t="str">
        <f t="shared" si="136"/>
        <v/>
      </c>
      <c r="KC112" s="1" t="str">
        <f t="shared" si="136"/>
        <v/>
      </c>
      <c r="KD112" s="1" t="str">
        <f t="shared" si="136"/>
        <v/>
      </c>
      <c r="KE112" s="1" t="str">
        <f t="shared" si="136"/>
        <v/>
      </c>
      <c r="KF112" s="1" t="str">
        <f t="shared" si="102"/>
        <v/>
      </c>
      <c r="KG112" s="1" t="str">
        <f t="shared" si="102"/>
        <v/>
      </c>
      <c r="KH112" s="1" t="str">
        <f t="shared" si="102"/>
        <v/>
      </c>
      <c r="KI112" s="1" t="str">
        <f t="shared" si="102"/>
        <v/>
      </c>
      <c r="KJ112" s="1" t="str">
        <f t="shared" si="102"/>
        <v/>
      </c>
      <c r="KK112" s="1" t="str">
        <f t="shared" si="102"/>
        <v/>
      </c>
      <c r="KL112" s="1" t="str">
        <f t="shared" si="102"/>
        <v/>
      </c>
      <c r="KM112" s="1" t="str">
        <f t="shared" si="102"/>
        <v/>
      </c>
      <c r="KN112" s="1" t="str">
        <f t="shared" si="169"/>
        <v/>
      </c>
      <c r="KO112" s="1" t="str">
        <f t="shared" si="169"/>
        <v/>
      </c>
      <c r="KP112" s="1" t="str">
        <f t="shared" si="169"/>
        <v/>
      </c>
      <c r="KQ112" s="1" t="str">
        <f t="shared" si="169"/>
        <v/>
      </c>
      <c r="KR112" s="1" t="str">
        <f t="shared" si="169"/>
        <v/>
      </c>
      <c r="KS112" s="1" t="str">
        <f t="shared" si="169"/>
        <v/>
      </c>
      <c r="KT112" s="47"/>
      <c r="KU112" s="54">
        <f t="shared" si="143"/>
        <v>0</v>
      </c>
      <c r="KV112" s="54">
        <f t="shared" si="143"/>
        <v>0</v>
      </c>
      <c r="KW112" s="54">
        <f t="shared" si="143"/>
        <v>0</v>
      </c>
      <c r="KX112" s="54">
        <f t="shared" si="143"/>
        <v>0</v>
      </c>
      <c r="KY112" s="54">
        <f t="shared" si="143"/>
        <v>0</v>
      </c>
      <c r="KZ112" s="54">
        <f t="shared" si="143"/>
        <v>0</v>
      </c>
      <c r="LA112" s="54">
        <f t="shared" si="143"/>
        <v>0</v>
      </c>
      <c r="LB112" s="54">
        <f t="shared" si="143"/>
        <v>0</v>
      </c>
      <c r="LC112" s="54">
        <f t="shared" si="143"/>
        <v>0</v>
      </c>
      <c r="LD112" s="54">
        <f t="shared" si="143"/>
        <v>0</v>
      </c>
      <c r="LE112" s="54">
        <f t="shared" si="143"/>
        <v>0</v>
      </c>
      <c r="LF112" s="54">
        <f t="shared" si="143"/>
        <v>0</v>
      </c>
      <c r="LG112" s="54">
        <f t="shared" si="162"/>
        <v>0</v>
      </c>
      <c r="LH112" s="54">
        <f t="shared" si="162"/>
        <v>0</v>
      </c>
      <c r="LI112" s="54">
        <f t="shared" si="162"/>
        <v>0</v>
      </c>
      <c r="LJ112" s="54">
        <f t="shared" si="162"/>
        <v>0</v>
      </c>
      <c r="LK112" s="54">
        <f t="shared" si="162"/>
        <v>0</v>
      </c>
      <c r="LL112" s="54">
        <f t="shared" si="154"/>
        <v>0</v>
      </c>
      <c r="LM112" s="54">
        <f t="shared" si="154"/>
        <v>0</v>
      </c>
      <c r="LN112" s="54">
        <f t="shared" si="154"/>
        <v>0</v>
      </c>
      <c r="LO112" s="54">
        <f t="shared" si="154"/>
        <v>0</v>
      </c>
      <c r="LP112" s="54">
        <f t="shared" si="154"/>
        <v>0</v>
      </c>
      <c r="LQ112" s="54">
        <f t="shared" si="154"/>
        <v>0</v>
      </c>
      <c r="LR112" s="54">
        <f t="shared" si="154"/>
        <v>0</v>
      </c>
      <c r="LS112" s="54">
        <f t="shared" si="154"/>
        <v>0</v>
      </c>
      <c r="LT112" s="54">
        <f t="shared" si="154"/>
        <v>0</v>
      </c>
      <c r="LU112" s="54">
        <f t="shared" si="154"/>
        <v>0</v>
      </c>
      <c r="LV112" s="54">
        <f t="shared" si="154"/>
        <v>0</v>
      </c>
      <c r="LW112" s="54">
        <f t="shared" si="154"/>
        <v>0</v>
      </c>
      <c r="LX112" s="54">
        <f t="shared" si="154"/>
        <v>0</v>
      </c>
      <c r="LY112" s="54">
        <f t="shared" si="154"/>
        <v>0</v>
      </c>
      <c r="LZ112" s="54">
        <f t="shared" si="154"/>
        <v>0</v>
      </c>
      <c r="MA112" s="54">
        <f t="shared" si="154"/>
        <v>0</v>
      </c>
      <c r="MB112" s="54">
        <f t="shared" si="172"/>
        <v>0</v>
      </c>
      <c r="MC112" s="54">
        <f t="shared" si="172"/>
        <v>0</v>
      </c>
      <c r="MD112" s="54">
        <f t="shared" si="172"/>
        <v>0</v>
      </c>
      <c r="ME112" s="54">
        <f t="shared" si="172"/>
        <v>0</v>
      </c>
      <c r="MF112" s="54">
        <f t="shared" si="156"/>
        <v>0</v>
      </c>
      <c r="MG112" s="54">
        <f t="shared" si="156"/>
        <v>0</v>
      </c>
      <c r="MH112" s="54">
        <f t="shared" si="156"/>
        <v>0</v>
      </c>
      <c r="MI112" s="54">
        <f t="shared" si="156"/>
        <v>0</v>
      </c>
      <c r="MJ112" s="54">
        <f t="shared" si="156"/>
        <v>0</v>
      </c>
      <c r="MK112" s="54">
        <f t="shared" si="145"/>
        <v>0</v>
      </c>
      <c r="ML112" s="54">
        <f t="shared" si="145"/>
        <v>0</v>
      </c>
      <c r="MM112" s="54">
        <f t="shared" si="145"/>
        <v>0</v>
      </c>
      <c r="MN112" s="54">
        <f t="shared" si="145"/>
        <v>0</v>
      </c>
      <c r="MO112" s="54">
        <f t="shared" si="145"/>
        <v>0</v>
      </c>
      <c r="MP112" s="54">
        <f t="shared" si="145"/>
        <v>0</v>
      </c>
      <c r="MQ112" s="54">
        <f t="shared" si="145"/>
        <v>0</v>
      </c>
      <c r="MR112" s="54">
        <f t="shared" si="145"/>
        <v>0</v>
      </c>
      <c r="MS112" s="54">
        <f t="shared" si="145"/>
        <v>0</v>
      </c>
      <c r="MT112" s="54">
        <f t="shared" si="145"/>
        <v>0</v>
      </c>
      <c r="MU112" s="54">
        <f t="shared" si="145"/>
        <v>0</v>
      </c>
      <c r="MV112" s="54">
        <f t="shared" si="145"/>
        <v>0</v>
      </c>
      <c r="MW112" s="54">
        <f t="shared" si="145"/>
        <v>0</v>
      </c>
      <c r="MX112" s="54">
        <f t="shared" si="145"/>
        <v>0</v>
      </c>
      <c r="MY112" s="54">
        <f t="shared" si="145"/>
        <v>0</v>
      </c>
      <c r="MZ112" s="54">
        <f t="shared" si="167"/>
        <v>0</v>
      </c>
      <c r="NA112" s="54">
        <f t="shared" si="167"/>
        <v>0</v>
      </c>
      <c r="NB112" s="54">
        <f t="shared" si="167"/>
        <v>0</v>
      </c>
      <c r="NC112" s="54">
        <f t="shared" si="167"/>
        <v>0</v>
      </c>
      <c r="ND112" s="54">
        <f t="shared" si="167"/>
        <v>0</v>
      </c>
      <c r="NE112" s="54">
        <f t="shared" si="167"/>
        <v>0</v>
      </c>
      <c r="NF112" s="54">
        <f t="shared" si="149"/>
        <v>0</v>
      </c>
      <c r="NG112" s="54">
        <f t="shared" si="141"/>
        <v>0</v>
      </c>
      <c r="NH112" s="54">
        <f t="shared" si="141"/>
        <v>0</v>
      </c>
      <c r="NI112" s="54">
        <f t="shared" si="141"/>
        <v>0</v>
      </c>
      <c r="NJ112" s="54">
        <f t="shared" si="141"/>
        <v>0</v>
      </c>
      <c r="NK112" s="54">
        <f t="shared" si="141"/>
        <v>0</v>
      </c>
      <c r="NL112" s="54">
        <f t="shared" si="141"/>
        <v>0</v>
      </c>
      <c r="NM112" s="54">
        <f t="shared" si="141"/>
        <v>0</v>
      </c>
      <c r="NN112" s="54" t="str">
        <f t="shared" si="170"/>
        <v/>
      </c>
      <c r="NO112" s="54" t="str">
        <f t="shared" si="170"/>
        <v/>
      </c>
      <c r="NP112" s="54" t="str">
        <f t="shared" si="170"/>
        <v/>
      </c>
      <c r="NQ112" s="54" t="str">
        <f t="shared" si="170"/>
        <v/>
      </c>
      <c r="NR112" s="54" t="str">
        <f t="shared" si="170"/>
        <v/>
      </c>
      <c r="NS112" s="54" t="str">
        <f t="shared" si="170"/>
        <v/>
      </c>
      <c r="NT112" s="54" t="str">
        <f t="shared" si="170"/>
        <v/>
      </c>
      <c r="NU112" s="54" t="str">
        <f t="shared" si="170"/>
        <v/>
      </c>
      <c r="NV112" s="54" t="str">
        <f t="shared" si="170"/>
        <v/>
      </c>
      <c r="NW112" s="54" t="str">
        <f t="shared" si="170"/>
        <v/>
      </c>
      <c r="NX112" s="54" t="str">
        <f t="shared" si="170"/>
        <v/>
      </c>
      <c r="NY112" s="54" t="str">
        <f t="shared" si="164"/>
        <v/>
      </c>
      <c r="NZ112" s="54" t="str">
        <f t="shared" si="164"/>
        <v/>
      </c>
      <c r="OA112" s="54" t="str">
        <f t="shared" si="163"/>
        <v/>
      </c>
      <c r="OB112" s="54" t="str">
        <f t="shared" si="146"/>
        <v/>
      </c>
      <c r="OC112" s="54" t="str">
        <f t="shared" si="146"/>
        <v/>
      </c>
      <c r="OD112" s="54" t="str">
        <f t="shared" si="146"/>
        <v/>
      </c>
      <c r="OE112" s="54" t="str">
        <f t="shared" si="146"/>
        <v/>
      </c>
      <c r="OF112" s="54" t="str">
        <f t="shared" si="146"/>
        <v/>
      </c>
      <c r="OG112" s="54" t="str">
        <f t="shared" si="146"/>
        <v/>
      </c>
      <c r="OH112" s="54" t="str">
        <f t="shared" si="146"/>
        <v/>
      </c>
      <c r="OI112" s="54" t="str">
        <f t="shared" si="146"/>
        <v/>
      </c>
      <c r="OJ112" s="54" t="str">
        <f t="shared" si="146"/>
        <v/>
      </c>
      <c r="OK112" s="54" t="str">
        <f t="shared" si="146"/>
        <v/>
      </c>
      <c r="OL112" s="54" t="str">
        <f t="shared" si="146"/>
        <v/>
      </c>
      <c r="OM112" s="54" t="str">
        <f t="shared" si="146"/>
        <v/>
      </c>
      <c r="ON112" s="54" t="str">
        <f t="shared" si="146"/>
        <v/>
      </c>
      <c r="OO112" s="54" t="str">
        <f t="shared" si="146"/>
        <v/>
      </c>
      <c r="OP112" s="54" t="str">
        <f t="shared" si="168"/>
        <v/>
      </c>
      <c r="OQ112" s="54" t="str">
        <f t="shared" si="168"/>
        <v/>
      </c>
      <c r="OR112" s="54" t="str">
        <f t="shared" si="150"/>
        <v/>
      </c>
      <c r="OS112" s="54" t="str">
        <f t="shared" si="150"/>
        <v/>
      </c>
      <c r="OT112" s="54" t="str">
        <f t="shared" si="150"/>
        <v/>
      </c>
      <c r="OU112" s="54" t="str">
        <f t="shared" si="150"/>
        <v/>
      </c>
      <c r="OV112" s="54" t="str">
        <f t="shared" si="150"/>
        <v/>
      </c>
      <c r="OW112" s="54" t="str">
        <f t="shared" si="150"/>
        <v/>
      </c>
      <c r="OX112" s="54" t="str">
        <f t="shared" si="150"/>
        <v/>
      </c>
      <c r="OY112" s="54" t="str">
        <f t="shared" si="150"/>
        <v/>
      </c>
      <c r="OZ112" s="54" t="str">
        <f t="shared" si="150"/>
        <v/>
      </c>
      <c r="PA112" s="54" t="str">
        <f t="shared" si="150"/>
        <v/>
      </c>
      <c r="PB112" s="54" t="str">
        <f t="shared" ref="OR112:PG135" si="173">IF(ET112=ES112,ET112,"")</f>
        <v/>
      </c>
      <c r="PC112" s="54" t="str">
        <f t="shared" si="157"/>
        <v/>
      </c>
      <c r="PD112" s="54" t="str">
        <f t="shared" si="157"/>
        <v/>
      </c>
      <c r="PE112" s="54" t="str">
        <f t="shared" si="157"/>
        <v/>
      </c>
      <c r="PF112" s="54" t="str">
        <f t="shared" si="157"/>
        <v/>
      </c>
      <c r="PG112" s="54" t="str">
        <f t="shared" si="157"/>
        <v/>
      </c>
      <c r="PH112" s="54" t="str">
        <f t="shared" si="157"/>
        <v/>
      </c>
      <c r="PI112" s="54" t="str">
        <f t="shared" si="157"/>
        <v/>
      </c>
      <c r="PJ112" s="54" t="str">
        <f t="shared" si="157"/>
        <v/>
      </c>
      <c r="PK112" s="54" t="str">
        <f t="shared" si="157"/>
        <v/>
      </c>
      <c r="PL112" s="54">
        <f t="shared" si="126"/>
        <v>0</v>
      </c>
      <c r="PM112" s="54">
        <f t="shared" si="126"/>
        <v>0</v>
      </c>
      <c r="PN112" s="54">
        <f t="shared" si="126"/>
        <v>0</v>
      </c>
      <c r="PO112" s="54">
        <f t="shared" si="126"/>
        <v>0</v>
      </c>
      <c r="PP112" s="54">
        <f t="shared" si="126"/>
        <v>0</v>
      </c>
      <c r="PQ112" s="54">
        <f t="shared" si="147"/>
        <v>0</v>
      </c>
      <c r="PR112" s="54">
        <f t="shared" si="147"/>
        <v>0</v>
      </c>
      <c r="PS112" s="54">
        <f t="shared" si="147"/>
        <v>0</v>
      </c>
      <c r="PT112" s="54">
        <f t="shared" si="147"/>
        <v>0</v>
      </c>
      <c r="PU112" s="54">
        <f t="shared" si="147"/>
        <v>0</v>
      </c>
      <c r="PV112" s="54">
        <f t="shared" si="147"/>
        <v>0</v>
      </c>
      <c r="PW112" s="54">
        <f t="shared" si="147"/>
        <v>0</v>
      </c>
    </row>
    <row r="113" spans="1:439" s="54" customFormat="1" ht="15" customHeight="1" x14ac:dyDescent="0.25">
      <c r="A113" s="66">
        <v>1930</v>
      </c>
      <c r="B113" s="49" t="s">
        <v>145</v>
      </c>
      <c r="C113" s="49" t="s">
        <v>410</v>
      </c>
      <c r="D113" s="49" t="s">
        <v>411</v>
      </c>
      <c r="E113" s="49" t="s">
        <v>156</v>
      </c>
      <c r="F113" s="49" t="s">
        <v>149</v>
      </c>
      <c r="G113" s="49" t="s">
        <v>149</v>
      </c>
      <c r="H113" s="50">
        <v>38261</v>
      </c>
      <c r="I113" s="51">
        <f t="shared" si="105"/>
        <v>2004</v>
      </c>
      <c r="J113" s="52" t="s">
        <v>412</v>
      </c>
      <c r="K113" s="52" t="s">
        <v>411</v>
      </c>
      <c r="L113" s="49" t="s">
        <v>158</v>
      </c>
      <c r="M113" s="49">
        <v>100</v>
      </c>
      <c r="N113" s="53" t="s">
        <v>152</v>
      </c>
      <c r="O113" s="53">
        <v>1601.3523812999999</v>
      </c>
      <c r="P113" s="53" t="b">
        <f t="shared" si="106"/>
        <v>1</v>
      </c>
      <c r="Q113" s="53">
        <f t="shared" si="107"/>
        <v>1</v>
      </c>
      <c r="R113" s="54">
        <v>1</v>
      </c>
      <c r="S113" s="55" t="s">
        <v>153</v>
      </c>
      <c r="T113" s="55">
        <v>1.5482334259999999</v>
      </c>
      <c r="U113" s="53" t="b">
        <f t="shared" si="108"/>
        <v>1</v>
      </c>
      <c r="V113" s="53">
        <f t="shared" si="165"/>
        <v>1</v>
      </c>
      <c r="W113" s="53">
        <f t="shared" si="165"/>
        <v>1</v>
      </c>
      <c r="X113" s="56" t="e">
        <f t="shared" si="109"/>
        <v>#VALUE!</v>
      </c>
      <c r="Y113" s="56" t="b">
        <f t="shared" si="110"/>
        <v>0</v>
      </c>
      <c r="Z113" s="56">
        <f t="shared" si="111"/>
        <v>1</v>
      </c>
      <c r="AA113" s="56">
        <v>0</v>
      </c>
      <c r="AB113" s="65">
        <f t="shared" si="112"/>
        <v>0</v>
      </c>
      <c r="AD113" s="59"/>
      <c r="AE113" s="60">
        <f t="shared" si="113"/>
        <v>1601.3523812999999</v>
      </c>
      <c r="AF113" s="61">
        <f t="shared" si="114"/>
        <v>1.2052312923362936</v>
      </c>
      <c r="AG113" s="52" t="s">
        <v>412</v>
      </c>
      <c r="AH113" s="62">
        <v>38261</v>
      </c>
      <c r="AI113">
        <f t="shared" si="120"/>
        <v>2</v>
      </c>
      <c r="AJ113" s="63" t="str">
        <f t="shared" si="115"/>
        <v>U</v>
      </c>
      <c r="AK113">
        <f t="shared" si="121"/>
        <v>2</v>
      </c>
      <c r="DF113" s="64">
        <v>-1.4198782988982599</v>
      </c>
      <c r="DG113" s="64">
        <v>5.3497942403812004</v>
      </c>
      <c r="DH113" s="64">
        <v>3.8894757531877899</v>
      </c>
      <c r="DI113" s="64">
        <v>-2.9601518024067199</v>
      </c>
      <c r="DJ113" s="64">
        <v>-3.56164383768495</v>
      </c>
      <c r="DK113" s="64">
        <v>1.8980802561268599</v>
      </c>
      <c r="DL113" s="64">
        <v>3.2674465493731901</v>
      </c>
      <c r="DM113" s="64">
        <v>-1.6796875016261501</v>
      </c>
      <c r="DN113" s="64">
        <v>1.7220002753586501</v>
      </c>
      <c r="DO113" s="64">
        <v>1.90129449832919</v>
      </c>
      <c r="DP113" s="64">
        <v>2.4612941623364701</v>
      </c>
      <c r="DQ113" s="64">
        <v>5.81629670757677</v>
      </c>
      <c r="DR113" s="64">
        <v>1.33382734247773</v>
      </c>
      <c r="DS113" s="64">
        <v>1.2797074953918799</v>
      </c>
      <c r="DT113" s="64">
        <v>2.1332578242523099</v>
      </c>
      <c r="DU113" s="64">
        <v>-2.06746463683448</v>
      </c>
      <c r="DV113" s="64">
        <v>-2.9162052424116398</v>
      </c>
      <c r="DW113" s="64">
        <v>8.7822026044519905</v>
      </c>
      <c r="DX113" s="64">
        <v>2.9674651411697002</v>
      </c>
      <c r="DY113" s="64">
        <v>1.24999999949322</v>
      </c>
      <c r="DZ113" s="64">
        <v>2.5764487991593001</v>
      </c>
      <c r="EA113" s="64">
        <v>-2.18144044390518</v>
      </c>
      <c r="EB113" s="64">
        <v>-6.9026548688256604</v>
      </c>
      <c r="EC113" s="64">
        <v>2.68346017147831</v>
      </c>
      <c r="ED113" s="64">
        <v>-1.54309371522016</v>
      </c>
      <c r="EE113" s="64">
        <v>0.45871559635173298</v>
      </c>
      <c r="EF113" s="64">
        <v>1.4245968778575899</v>
      </c>
      <c r="EG113" s="64">
        <v>-0.26515151505072099</v>
      </c>
      <c r="EH113" s="64">
        <v>0.26445032229631699</v>
      </c>
      <c r="EI113" s="64">
        <v>2.35137601222082</v>
      </c>
      <c r="EJ113" s="64">
        <v>5.2016584969354804</v>
      </c>
      <c r="EK113" s="64">
        <v>3.0813328574004402</v>
      </c>
      <c r="EL113" s="64">
        <v>1.2185101546918999</v>
      </c>
      <c r="EM113" s="64">
        <v>0.59901338813566096</v>
      </c>
      <c r="EN113" s="64">
        <v>7.6357267949294103</v>
      </c>
      <c r="EO113" s="64">
        <v>7.4531282119763498</v>
      </c>
      <c r="EP113" s="64">
        <v>-2.62435154000773</v>
      </c>
      <c r="EQ113" s="64">
        <v>-2.0996552796337302</v>
      </c>
      <c r="ER113" s="64">
        <v>1.72742341170309</v>
      </c>
      <c r="ES113" s="64">
        <v>-0.57215511577380895</v>
      </c>
      <c r="ET113" s="64">
        <v>1.4066496158093</v>
      </c>
      <c r="EU113" s="64">
        <v>3.1173355115218002</v>
      </c>
      <c r="EV113" s="64">
        <v>-7.3366214559795004</v>
      </c>
      <c r="EW113" s="64">
        <v>-6.6200931489191799</v>
      </c>
      <c r="EX113" s="64">
        <v>1.31418646016828</v>
      </c>
      <c r="EY113" s="64">
        <v>1.4690075255525901</v>
      </c>
      <c r="EZ113" s="64">
        <v>-0.95338983170945002</v>
      </c>
      <c r="FA113" s="64">
        <v>-4.5316451363000896</v>
      </c>
      <c r="FB113" s="64">
        <v>7.0637647961198802</v>
      </c>
      <c r="FO113" s="45"/>
      <c r="FP113" s="46"/>
      <c r="FQ113" s="1" t="str">
        <f t="shared" si="142"/>
        <v/>
      </c>
      <c r="FR113" s="1" t="str">
        <f t="shared" si="142"/>
        <v/>
      </c>
      <c r="FS113" s="1" t="str">
        <f t="shared" si="142"/>
        <v/>
      </c>
      <c r="FT113" s="1" t="str">
        <f t="shared" si="142"/>
        <v/>
      </c>
      <c r="FU113" s="1" t="str">
        <f t="shared" si="142"/>
        <v/>
      </c>
      <c r="FV113" s="1" t="str">
        <f t="shared" si="142"/>
        <v/>
      </c>
      <c r="FW113" s="1" t="str">
        <f t="shared" si="142"/>
        <v/>
      </c>
      <c r="FX113" s="1" t="str">
        <f t="shared" si="142"/>
        <v/>
      </c>
      <c r="FY113" s="1" t="str">
        <f t="shared" si="142"/>
        <v/>
      </c>
      <c r="FZ113" s="1" t="str">
        <f t="shared" si="142"/>
        <v/>
      </c>
      <c r="GA113" s="1" t="str">
        <f t="shared" si="142"/>
        <v/>
      </c>
      <c r="GB113" s="1" t="str">
        <f t="shared" si="142"/>
        <v/>
      </c>
      <c r="GC113" s="1" t="str">
        <f t="shared" si="161"/>
        <v/>
      </c>
      <c r="GD113" s="1" t="str">
        <f t="shared" si="161"/>
        <v/>
      </c>
      <c r="GE113" s="1" t="str">
        <f t="shared" si="161"/>
        <v/>
      </c>
      <c r="GF113" s="1" t="str">
        <f t="shared" si="161"/>
        <v/>
      </c>
      <c r="GG113" s="1" t="str">
        <f t="shared" si="161"/>
        <v/>
      </c>
      <c r="GH113" s="1" t="str">
        <f t="shared" si="153"/>
        <v/>
      </c>
      <c r="GI113" s="1" t="str">
        <f t="shared" si="153"/>
        <v/>
      </c>
      <c r="GJ113" s="1" t="str">
        <f t="shared" si="153"/>
        <v/>
      </c>
      <c r="GK113" s="1" t="str">
        <f t="shared" si="153"/>
        <v/>
      </c>
      <c r="GL113" s="1" t="str">
        <f t="shared" si="153"/>
        <v/>
      </c>
      <c r="GM113" s="1" t="str">
        <f t="shared" si="153"/>
        <v/>
      </c>
      <c r="GN113" s="1" t="str">
        <f t="shared" si="153"/>
        <v/>
      </c>
      <c r="GO113" s="1" t="str">
        <f t="shared" si="153"/>
        <v/>
      </c>
      <c r="GP113" s="1" t="str">
        <f t="shared" si="153"/>
        <v/>
      </c>
      <c r="GQ113" s="1" t="str">
        <f t="shared" si="153"/>
        <v/>
      </c>
      <c r="GR113" s="1" t="str">
        <f t="shared" si="153"/>
        <v/>
      </c>
      <c r="GS113" s="1" t="str">
        <f t="shared" si="153"/>
        <v/>
      </c>
      <c r="GT113" s="1" t="str">
        <f t="shared" si="153"/>
        <v/>
      </c>
      <c r="GU113" s="1" t="str">
        <f t="shared" si="153"/>
        <v/>
      </c>
      <c r="GV113" s="1" t="str">
        <f t="shared" si="153"/>
        <v/>
      </c>
      <c r="GW113" s="1" t="str">
        <f t="shared" si="153"/>
        <v/>
      </c>
      <c r="GX113" s="1" t="str">
        <f t="shared" si="171"/>
        <v/>
      </c>
      <c r="GY113" s="1" t="str">
        <f t="shared" si="171"/>
        <v/>
      </c>
      <c r="GZ113" s="1" t="str">
        <f t="shared" si="171"/>
        <v/>
      </c>
      <c r="HA113" s="1" t="str">
        <f t="shared" si="171"/>
        <v/>
      </c>
      <c r="HB113" s="1" t="str">
        <f t="shared" si="155"/>
        <v/>
      </c>
      <c r="HC113" s="1" t="str">
        <f t="shared" si="155"/>
        <v/>
      </c>
      <c r="HD113" s="1" t="str">
        <f t="shared" si="155"/>
        <v/>
      </c>
      <c r="HE113" s="1" t="str">
        <f t="shared" si="155"/>
        <v/>
      </c>
      <c r="HF113" s="1" t="str">
        <f t="shared" si="155"/>
        <v/>
      </c>
      <c r="HG113" s="1" t="str">
        <f t="shared" si="144"/>
        <v/>
      </c>
      <c r="HH113" s="1" t="str">
        <f t="shared" si="144"/>
        <v/>
      </c>
      <c r="HI113" s="1" t="str">
        <f t="shared" si="144"/>
        <v/>
      </c>
      <c r="HJ113" s="1" t="str">
        <f t="shared" si="144"/>
        <v/>
      </c>
      <c r="HK113" s="1" t="str">
        <f t="shared" si="144"/>
        <v/>
      </c>
      <c r="HL113" s="1" t="str">
        <f t="shared" si="144"/>
        <v/>
      </c>
      <c r="HM113" s="1" t="str">
        <f t="shared" si="144"/>
        <v/>
      </c>
      <c r="HN113" s="1" t="str">
        <f t="shared" si="144"/>
        <v/>
      </c>
      <c r="HO113" s="1" t="str">
        <f t="shared" si="144"/>
        <v/>
      </c>
      <c r="HP113" s="1" t="str">
        <f t="shared" si="144"/>
        <v/>
      </c>
      <c r="HQ113" s="1" t="str">
        <f t="shared" si="144"/>
        <v/>
      </c>
      <c r="HR113" s="1" t="str">
        <f t="shared" si="144"/>
        <v/>
      </c>
      <c r="HS113" s="1" t="str">
        <f t="shared" si="144"/>
        <v/>
      </c>
      <c r="HT113" s="1" t="str">
        <f t="shared" si="144"/>
        <v/>
      </c>
      <c r="HU113" s="1" t="str">
        <f t="shared" si="144"/>
        <v/>
      </c>
      <c r="HV113" s="1" t="str">
        <f t="shared" si="166"/>
        <v/>
      </c>
      <c r="HW113" s="1" t="str">
        <f t="shared" si="166"/>
        <v/>
      </c>
      <c r="HX113" s="1" t="str">
        <f t="shared" si="166"/>
        <v/>
      </c>
      <c r="HY113" s="1" t="str">
        <f t="shared" si="166"/>
        <v/>
      </c>
      <c r="HZ113" s="1" t="str">
        <f t="shared" si="166"/>
        <v/>
      </c>
      <c r="IA113" s="1" t="str">
        <f t="shared" si="166"/>
        <v/>
      </c>
      <c r="IB113" s="1" t="str">
        <f t="shared" si="148"/>
        <v/>
      </c>
      <c r="IC113" s="1" t="str">
        <f t="shared" si="139"/>
        <v/>
      </c>
      <c r="ID113" s="1" t="str">
        <f t="shared" si="139"/>
        <v/>
      </c>
      <c r="IE113" s="1" t="str">
        <f t="shared" si="139"/>
        <v/>
      </c>
      <c r="IF113" s="1" t="str">
        <f t="shared" si="139"/>
        <v/>
      </c>
      <c r="IG113" s="1" t="str">
        <f t="shared" si="139"/>
        <v/>
      </c>
      <c r="IH113" s="1" t="str">
        <f t="shared" si="139"/>
        <v/>
      </c>
      <c r="II113" s="1" t="str">
        <f t="shared" si="139"/>
        <v/>
      </c>
      <c r="IJ113" s="1" t="str">
        <f t="shared" si="139"/>
        <v/>
      </c>
      <c r="IK113" s="1" t="str">
        <f t="shared" si="139"/>
        <v/>
      </c>
      <c r="IL113" s="1" t="str">
        <f t="shared" si="139"/>
        <v/>
      </c>
      <c r="IM113" s="1" t="str">
        <f t="shared" si="139"/>
        <v/>
      </c>
      <c r="IN113" s="1" t="str">
        <f t="shared" si="139"/>
        <v/>
      </c>
      <c r="IO113" s="1" t="str">
        <f t="shared" si="158"/>
        <v/>
      </c>
      <c r="IP113" s="1" t="str">
        <f t="shared" si="158"/>
        <v/>
      </c>
      <c r="IQ113" s="1" t="str">
        <f t="shared" si="158"/>
        <v/>
      </c>
      <c r="IR113" s="1" t="str">
        <f t="shared" si="158"/>
        <v/>
      </c>
      <c r="IS113" s="1" t="str">
        <f t="shared" si="158"/>
        <v/>
      </c>
      <c r="IT113" s="1" t="str">
        <f t="shared" si="158"/>
        <v/>
      </c>
      <c r="IU113" s="1" t="str">
        <f t="shared" si="158"/>
        <v/>
      </c>
      <c r="IV113" s="1" t="str">
        <f t="shared" si="158"/>
        <v/>
      </c>
      <c r="IW113" s="1" t="str">
        <f t="shared" si="158"/>
        <v/>
      </c>
      <c r="IX113" s="1" t="str">
        <f t="shared" ref="IX113:JM129" si="174">IF(DS113="","",IF(OR($AJ113=$AK$1,$AK113=$AK$1),DS113,""))</f>
        <v/>
      </c>
      <c r="IY113" s="1" t="str">
        <f t="shared" si="174"/>
        <v/>
      </c>
      <c r="IZ113" s="1" t="str">
        <f t="shared" si="174"/>
        <v/>
      </c>
      <c r="JA113" s="1" t="str">
        <f t="shared" si="174"/>
        <v/>
      </c>
      <c r="JB113" s="1" t="str">
        <f t="shared" si="174"/>
        <v/>
      </c>
      <c r="JC113" s="1" t="str">
        <f t="shared" si="174"/>
        <v/>
      </c>
      <c r="JD113" s="1" t="str">
        <f t="shared" si="174"/>
        <v/>
      </c>
      <c r="JE113" s="1" t="str">
        <f t="shared" si="159"/>
        <v/>
      </c>
      <c r="JF113" s="1" t="str">
        <f t="shared" si="159"/>
        <v/>
      </c>
      <c r="JG113" s="1" t="str">
        <f t="shared" si="159"/>
        <v/>
      </c>
      <c r="JH113" s="1" t="str">
        <f t="shared" si="159"/>
        <v/>
      </c>
      <c r="JI113" s="1" t="str">
        <f t="shared" si="159"/>
        <v/>
      </c>
      <c r="JJ113" s="1" t="str">
        <f t="shared" si="159"/>
        <v/>
      </c>
      <c r="JK113" s="1" t="str">
        <f t="shared" si="159"/>
        <v/>
      </c>
      <c r="JL113" s="1" t="str">
        <f t="shared" si="159"/>
        <v/>
      </c>
      <c r="JM113" s="1" t="str">
        <f t="shared" si="159"/>
        <v/>
      </c>
      <c r="JN113" s="1" t="str">
        <f t="shared" ref="JN113:JZ142" si="175">IF(EI113="","",IF(OR($AJ113=$AK$1,$AK113=$AK$1),EI113,""))</f>
        <v/>
      </c>
      <c r="JO113" s="1" t="str">
        <f t="shared" si="175"/>
        <v/>
      </c>
      <c r="JP113" s="1" t="str">
        <f t="shared" si="175"/>
        <v/>
      </c>
      <c r="JQ113" s="1" t="str">
        <f t="shared" si="175"/>
        <v/>
      </c>
      <c r="JR113" s="1" t="str">
        <f t="shared" si="175"/>
        <v/>
      </c>
      <c r="JS113" s="1" t="str">
        <f t="shared" si="175"/>
        <v/>
      </c>
      <c r="JT113" s="1" t="str">
        <f t="shared" si="175"/>
        <v/>
      </c>
      <c r="JU113" s="1" t="str">
        <f t="shared" si="160"/>
        <v/>
      </c>
      <c r="JV113" s="1" t="str">
        <f t="shared" si="160"/>
        <v/>
      </c>
      <c r="JW113" s="1" t="str">
        <f t="shared" si="160"/>
        <v/>
      </c>
      <c r="JX113" s="1" t="str">
        <f t="shared" si="160"/>
        <v/>
      </c>
      <c r="JY113" s="1" t="str">
        <f t="shared" si="160"/>
        <v/>
      </c>
      <c r="JZ113" s="1" t="str">
        <f t="shared" si="160"/>
        <v/>
      </c>
      <c r="KA113" s="1" t="str">
        <f t="shared" si="136"/>
        <v/>
      </c>
      <c r="KB113" s="1" t="str">
        <f t="shared" si="136"/>
        <v/>
      </c>
      <c r="KC113" s="1" t="str">
        <f t="shared" si="136"/>
        <v/>
      </c>
      <c r="KD113" s="1" t="str">
        <f t="shared" si="136"/>
        <v/>
      </c>
      <c r="KE113" s="1" t="str">
        <f t="shared" si="136"/>
        <v/>
      </c>
      <c r="KF113" s="1" t="str">
        <f t="shared" si="102"/>
        <v/>
      </c>
      <c r="KG113" s="1" t="str">
        <f t="shared" si="102"/>
        <v/>
      </c>
      <c r="KH113" s="1" t="str">
        <f t="shared" si="102"/>
        <v/>
      </c>
      <c r="KI113" s="1" t="str">
        <f t="shared" si="102"/>
        <v/>
      </c>
      <c r="KJ113" s="1" t="str">
        <f t="shared" si="102"/>
        <v/>
      </c>
      <c r="KK113" s="1" t="str">
        <f t="shared" si="102"/>
        <v/>
      </c>
      <c r="KL113" s="1" t="str">
        <f t="shared" si="102"/>
        <v/>
      </c>
      <c r="KM113" s="1" t="str">
        <f t="shared" si="102"/>
        <v/>
      </c>
      <c r="KN113" s="1" t="str">
        <f t="shared" si="169"/>
        <v/>
      </c>
      <c r="KO113" s="1" t="str">
        <f t="shared" si="169"/>
        <v/>
      </c>
      <c r="KP113" s="1" t="str">
        <f t="shared" si="169"/>
        <v/>
      </c>
      <c r="KQ113" s="1" t="str">
        <f t="shared" si="169"/>
        <v/>
      </c>
      <c r="KR113" s="1" t="str">
        <f t="shared" si="169"/>
        <v/>
      </c>
      <c r="KS113" s="1" t="str">
        <f t="shared" si="169"/>
        <v/>
      </c>
      <c r="KT113" s="47"/>
      <c r="KU113" s="54">
        <f t="shared" si="143"/>
        <v>0</v>
      </c>
      <c r="KV113" s="54">
        <f t="shared" si="143"/>
        <v>0</v>
      </c>
      <c r="KW113" s="54">
        <f t="shared" si="143"/>
        <v>0</v>
      </c>
      <c r="KX113" s="54">
        <f t="shared" si="143"/>
        <v>0</v>
      </c>
      <c r="KY113" s="54">
        <f t="shared" si="143"/>
        <v>0</v>
      </c>
      <c r="KZ113" s="54">
        <f t="shared" si="143"/>
        <v>0</v>
      </c>
      <c r="LA113" s="54">
        <f t="shared" si="143"/>
        <v>0</v>
      </c>
      <c r="LB113" s="54">
        <f t="shared" si="143"/>
        <v>0</v>
      </c>
      <c r="LC113" s="54">
        <f t="shared" si="143"/>
        <v>0</v>
      </c>
      <c r="LD113" s="54">
        <f t="shared" si="143"/>
        <v>0</v>
      </c>
      <c r="LE113" s="54">
        <f t="shared" si="143"/>
        <v>0</v>
      </c>
      <c r="LF113" s="54">
        <f t="shared" si="143"/>
        <v>0</v>
      </c>
      <c r="LG113" s="54">
        <f t="shared" si="162"/>
        <v>0</v>
      </c>
      <c r="LH113" s="54">
        <f t="shared" si="162"/>
        <v>0</v>
      </c>
      <c r="LI113" s="54">
        <f t="shared" si="162"/>
        <v>0</v>
      </c>
      <c r="LJ113" s="54">
        <f t="shared" si="162"/>
        <v>0</v>
      </c>
      <c r="LK113" s="54">
        <f t="shared" si="162"/>
        <v>0</v>
      </c>
      <c r="LL113" s="54">
        <f t="shared" si="154"/>
        <v>0</v>
      </c>
      <c r="LM113" s="54">
        <f t="shared" si="154"/>
        <v>0</v>
      </c>
      <c r="LN113" s="54">
        <f t="shared" si="154"/>
        <v>0</v>
      </c>
      <c r="LO113" s="54">
        <f t="shared" si="154"/>
        <v>0</v>
      </c>
      <c r="LP113" s="54">
        <f t="shared" si="154"/>
        <v>0</v>
      </c>
      <c r="LQ113" s="54">
        <f t="shared" si="154"/>
        <v>0</v>
      </c>
      <c r="LR113" s="54">
        <f t="shared" si="154"/>
        <v>0</v>
      </c>
      <c r="LS113" s="54">
        <f t="shared" si="154"/>
        <v>0</v>
      </c>
      <c r="LT113" s="54">
        <f t="shared" si="154"/>
        <v>0</v>
      </c>
      <c r="LU113" s="54">
        <f t="shared" si="154"/>
        <v>0</v>
      </c>
      <c r="LV113" s="54">
        <f t="shared" si="154"/>
        <v>0</v>
      </c>
      <c r="LW113" s="54">
        <f t="shared" si="154"/>
        <v>0</v>
      </c>
      <c r="LX113" s="54">
        <f t="shared" si="154"/>
        <v>0</v>
      </c>
      <c r="LY113" s="54">
        <f t="shared" si="154"/>
        <v>0</v>
      </c>
      <c r="LZ113" s="54">
        <f t="shared" si="154"/>
        <v>0</v>
      </c>
      <c r="MA113" s="54">
        <f t="shared" si="154"/>
        <v>0</v>
      </c>
      <c r="MB113" s="54">
        <f t="shared" si="172"/>
        <v>0</v>
      </c>
      <c r="MC113" s="54">
        <f t="shared" si="172"/>
        <v>0</v>
      </c>
      <c r="MD113" s="54">
        <f t="shared" si="172"/>
        <v>0</v>
      </c>
      <c r="ME113" s="54">
        <f t="shared" si="172"/>
        <v>0</v>
      </c>
      <c r="MF113" s="54">
        <f t="shared" si="156"/>
        <v>0</v>
      </c>
      <c r="MG113" s="54">
        <f t="shared" si="156"/>
        <v>0</v>
      </c>
      <c r="MH113" s="54">
        <f t="shared" si="156"/>
        <v>0</v>
      </c>
      <c r="MI113" s="54">
        <f t="shared" si="156"/>
        <v>0</v>
      </c>
      <c r="MJ113" s="54">
        <f t="shared" si="156"/>
        <v>0</v>
      </c>
      <c r="MK113" s="54">
        <f t="shared" si="145"/>
        <v>0</v>
      </c>
      <c r="ML113" s="54">
        <f t="shared" si="145"/>
        <v>0</v>
      </c>
      <c r="MM113" s="54">
        <f t="shared" si="145"/>
        <v>0</v>
      </c>
      <c r="MN113" s="54">
        <f t="shared" si="145"/>
        <v>0</v>
      </c>
      <c r="MO113" s="54">
        <f t="shared" si="145"/>
        <v>0</v>
      </c>
      <c r="MP113" s="54">
        <f t="shared" si="145"/>
        <v>0</v>
      </c>
      <c r="MQ113" s="54">
        <f t="shared" si="145"/>
        <v>0</v>
      </c>
      <c r="MR113" s="54">
        <f t="shared" si="145"/>
        <v>0</v>
      </c>
      <c r="MS113" s="54">
        <f t="shared" si="145"/>
        <v>0</v>
      </c>
      <c r="MT113" s="54">
        <f t="shared" si="145"/>
        <v>0</v>
      </c>
      <c r="MU113" s="54">
        <f t="shared" si="145"/>
        <v>0</v>
      </c>
      <c r="MV113" s="54">
        <f t="shared" si="145"/>
        <v>0</v>
      </c>
      <c r="MW113" s="54">
        <f t="shared" si="145"/>
        <v>0</v>
      </c>
      <c r="MX113" s="54">
        <f t="shared" si="145"/>
        <v>0</v>
      </c>
      <c r="MY113" s="54">
        <f t="shared" si="145"/>
        <v>0</v>
      </c>
      <c r="MZ113" s="54">
        <f t="shared" si="167"/>
        <v>0</v>
      </c>
      <c r="NA113" s="54">
        <f t="shared" si="167"/>
        <v>0</v>
      </c>
      <c r="NB113" s="54">
        <f t="shared" si="167"/>
        <v>0</v>
      </c>
      <c r="NC113" s="54">
        <f t="shared" si="167"/>
        <v>0</v>
      </c>
      <c r="ND113" s="54">
        <f t="shared" si="167"/>
        <v>0</v>
      </c>
      <c r="NE113" s="54">
        <f t="shared" si="167"/>
        <v>0</v>
      </c>
      <c r="NF113" s="54">
        <f t="shared" si="149"/>
        <v>0</v>
      </c>
      <c r="NG113" s="54">
        <f t="shared" si="141"/>
        <v>0</v>
      </c>
      <c r="NH113" s="54">
        <f t="shared" si="141"/>
        <v>0</v>
      </c>
      <c r="NI113" s="54">
        <f t="shared" si="141"/>
        <v>0</v>
      </c>
      <c r="NJ113" s="54">
        <f t="shared" si="141"/>
        <v>0</v>
      </c>
      <c r="NK113" s="54">
        <f t="shared" si="141"/>
        <v>0</v>
      </c>
      <c r="NL113" s="54">
        <f t="shared" si="141"/>
        <v>0</v>
      </c>
      <c r="NM113" s="54">
        <f t="shared" si="141"/>
        <v>0</v>
      </c>
      <c r="NN113" s="54" t="str">
        <f t="shared" si="170"/>
        <v/>
      </c>
      <c r="NO113" s="54" t="str">
        <f t="shared" si="170"/>
        <v/>
      </c>
      <c r="NP113" s="54" t="str">
        <f t="shared" si="170"/>
        <v/>
      </c>
      <c r="NQ113" s="54" t="str">
        <f t="shared" si="170"/>
        <v/>
      </c>
      <c r="NR113" s="54" t="str">
        <f t="shared" si="170"/>
        <v/>
      </c>
      <c r="NS113" s="54" t="str">
        <f t="shared" si="170"/>
        <v/>
      </c>
      <c r="NT113" s="54" t="str">
        <f t="shared" si="170"/>
        <v/>
      </c>
      <c r="NU113" s="54" t="str">
        <f t="shared" si="170"/>
        <v/>
      </c>
      <c r="NV113" s="54" t="str">
        <f t="shared" si="170"/>
        <v/>
      </c>
      <c r="NW113" s="54" t="str">
        <f t="shared" si="170"/>
        <v/>
      </c>
      <c r="NX113" s="54" t="str">
        <f t="shared" si="170"/>
        <v/>
      </c>
      <c r="NY113" s="54" t="str">
        <f t="shared" si="164"/>
        <v/>
      </c>
      <c r="NZ113" s="54" t="str">
        <f t="shared" si="164"/>
        <v/>
      </c>
      <c r="OA113" s="54" t="str">
        <f t="shared" si="163"/>
        <v/>
      </c>
      <c r="OB113" s="54" t="str">
        <f t="shared" si="146"/>
        <v/>
      </c>
      <c r="OC113" s="54" t="str">
        <f t="shared" si="146"/>
        <v/>
      </c>
      <c r="OD113" s="54" t="str">
        <f t="shared" si="146"/>
        <v/>
      </c>
      <c r="OE113" s="54" t="str">
        <f t="shared" si="146"/>
        <v/>
      </c>
      <c r="OF113" s="54" t="str">
        <f t="shared" si="146"/>
        <v/>
      </c>
      <c r="OG113" s="54" t="str">
        <f t="shared" si="146"/>
        <v/>
      </c>
      <c r="OH113" s="54" t="str">
        <f t="shared" si="146"/>
        <v/>
      </c>
      <c r="OI113" s="54" t="str">
        <f t="shared" si="146"/>
        <v/>
      </c>
      <c r="OJ113" s="54" t="str">
        <f t="shared" si="146"/>
        <v/>
      </c>
      <c r="OK113" s="54" t="str">
        <f t="shared" si="146"/>
        <v/>
      </c>
      <c r="OL113" s="54" t="str">
        <f t="shared" si="146"/>
        <v/>
      </c>
      <c r="OM113" s="54" t="str">
        <f t="shared" si="146"/>
        <v/>
      </c>
      <c r="ON113" s="54" t="str">
        <f t="shared" si="146"/>
        <v/>
      </c>
      <c r="OO113" s="54" t="str">
        <f t="shared" si="146"/>
        <v/>
      </c>
      <c r="OP113" s="54" t="str">
        <f t="shared" si="168"/>
        <v/>
      </c>
      <c r="OQ113" s="54" t="str">
        <f t="shared" si="168"/>
        <v/>
      </c>
      <c r="OR113" s="54" t="str">
        <f t="shared" si="173"/>
        <v/>
      </c>
      <c r="OS113" s="54" t="str">
        <f t="shared" si="173"/>
        <v/>
      </c>
      <c r="OT113" s="54" t="str">
        <f t="shared" si="173"/>
        <v/>
      </c>
      <c r="OU113" s="54" t="str">
        <f t="shared" si="173"/>
        <v/>
      </c>
      <c r="OV113" s="54" t="str">
        <f t="shared" si="173"/>
        <v/>
      </c>
      <c r="OW113" s="54" t="str">
        <f t="shared" si="173"/>
        <v/>
      </c>
      <c r="OX113" s="54" t="str">
        <f t="shared" si="173"/>
        <v/>
      </c>
      <c r="OY113" s="54" t="str">
        <f t="shared" si="173"/>
        <v/>
      </c>
      <c r="OZ113" s="54" t="str">
        <f t="shared" si="173"/>
        <v/>
      </c>
      <c r="PA113" s="54" t="str">
        <f t="shared" si="173"/>
        <v/>
      </c>
      <c r="PB113" s="54" t="str">
        <f t="shared" si="173"/>
        <v/>
      </c>
      <c r="PC113" s="54" t="str">
        <f t="shared" si="157"/>
        <v/>
      </c>
      <c r="PD113" s="54" t="str">
        <f t="shared" si="157"/>
        <v/>
      </c>
      <c r="PE113" s="54" t="str">
        <f t="shared" si="157"/>
        <v/>
      </c>
      <c r="PF113" s="54" t="str">
        <f t="shared" si="157"/>
        <v/>
      </c>
      <c r="PG113" s="54" t="str">
        <f t="shared" si="157"/>
        <v/>
      </c>
      <c r="PH113" s="54" t="str">
        <f t="shared" si="157"/>
        <v/>
      </c>
      <c r="PI113" s="54" t="str">
        <f t="shared" si="157"/>
        <v/>
      </c>
      <c r="PJ113" s="54" t="str">
        <f t="shared" si="157"/>
        <v/>
      </c>
      <c r="PK113" s="54" t="str">
        <f t="shared" si="157"/>
        <v/>
      </c>
      <c r="PL113" s="54">
        <f t="shared" si="157"/>
        <v>0</v>
      </c>
      <c r="PM113" s="54">
        <f t="shared" si="157"/>
        <v>0</v>
      </c>
      <c r="PN113" s="54">
        <f t="shared" si="126"/>
        <v>0</v>
      </c>
      <c r="PO113" s="54">
        <f t="shared" si="126"/>
        <v>0</v>
      </c>
      <c r="PP113" s="54">
        <f t="shared" si="126"/>
        <v>0</v>
      </c>
      <c r="PQ113" s="54">
        <f t="shared" si="147"/>
        <v>0</v>
      </c>
      <c r="PR113" s="54">
        <f t="shared" si="147"/>
        <v>0</v>
      </c>
      <c r="PS113" s="54">
        <f t="shared" si="147"/>
        <v>0</v>
      </c>
      <c r="PT113" s="54">
        <f t="shared" si="147"/>
        <v>0</v>
      </c>
      <c r="PU113" s="54">
        <f t="shared" si="147"/>
        <v>0</v>
      </c>
      <c r="PV113" s="54">
        <f t="shared" si="147"/>
        <v>0</v>
      </c>
      <c r="PW113" s="54">
        <f t="shared" si="147"/>
        <v>0</v>
      </c>
    </row>
    <row r="114" spans="1:439" s="54" customFormat="1" ht="15" customHeight="1" x14ac:dyDescent="0.25">
      <c r="A114" s="49">
        <v>537</v>
      </c>
      <c r="B114" s="49" t="s">
        <v>145</v>
      </c>
      <c r="C114" s="49" t="s">
        <v>413</v>
      </c>
      <c r="D114" s="49" t="s">
        <v>219</v>
      </c>
      <c r="E114" s="49" t="s">
        <v>156</v>
      </c>
      <c r="F114" s="49" t="s">
        <v>149</v>
      </c>
      <c r="G114" s="49" t="s">
        <v>149</v>
      </c>
      <c r="H114" s="50">
        <v>38286</v>
      </c>
      <c r="I114" s="51">
        <f t="shared" si="105"/>
        <v>2004</v>
      </c>
      <c r="J114" s="52" t="s">
        <v>220</v>
      </c>
      <c r="K114" s="52" t="s">
        <v>219</v>
      </c>
      <c r="L114" s="49" t="s">
        <v>158</v>
      </c>
      <c r="M114" s="49">
        <v>100</v>
      </c>
      <c r="N114" s="53" t="s">
        <v>152</v>
      </c>
      <c r="O114" s="53">
        <v>17645.773819049999</v>
      </c>
      <c r="P114" s="53" t="b">
        <f t="shared" si="106"/>
        <v>1</v>
      </c>
      <c r="Q114" s="53">
        <f t="shared" si="107"/>
        <v>1</v>
      </c>
      <c r="R114" s="54">
        <v>1</v>
      </c>
      <c r="S114" s="55" t="s">
        <v>153</v>
      </c>
      <c r="T114" s="55">
        <v>1.674191121</v>
      </c>
      <c r="U114" s="53" t="b">
        <f t="shared" si="108"/>
        <v>1</v>
      </c>
      <c r="V114" s="53">
        <f t="shared" si="165"/>
        <v>1</v>
      </c>
      <c r="W114" s="53">
        <f t="shared" si="165"/>
        <v>1</v>
      </c>
      <c r="X114" s="56" t="e">
        <f t="shared" si="109"/>
        <v>#VALUE!</v>
      </c>
      <c r="Y114" s="56" t="b">
        <f t="shared" si="110"/>
        <v>0</v>
      </c>
      <c r="Z114" s="56">
        <f t="shared" si="111"/>
        <v>1</v>
      </c>
      <c r="AA114" s="56">
        <v>0</v>
      </c>
      <c r="AB114" s="65">
        <f t="shared" si="112"/>
        <v>0</v>
      </c>
      <c r="AD114" s="59"/>
      <c r="AE114" s="60">
        <f t="shared" si="113"/>
        <v>17645.773819049999</v>
      </c>
      <c r="AF114" s="61">
        <f t="shared" si="114"/>
        <v>3.0432215980251677E-2</v>
      </c>
      <c r="AG114" s="52" t="s">
        <v>220</v>
      </c>
      <c r="AH114" s="62">
        <v>38286</v>
      </c>
      <c r="AI114">
        <f t="shared" si="120"/>
        <v>1</v>
      </c>
      <c r="AJ114" s="63" t="str">
        <f t="shared" si="115"/>
        <v>U</v>
      </c>
      <c r="AK114">
        <f t="shared" si="121"/>
        <v>1</v>
      </c>
      <c r="DF114" s="64">
        <v>12.9526462388518</v>
      </c>
      <c r="DG114" s="64">
        <v>-4.9705232295091699</v>
      </c>
      <c r="DH114" s="64">
        <v>4.3335022803649101</v>
      </c>
      <c r="DI114" s="64">
        <v>4.8579062429684896</v>
      </c>
      <c r="DJ114" s="64">
        <v>-2.4046114838340298</v>
      </c>
      <c r="DK114" s="64">
        <v>-3.6064007624830801</v>
      </c>
      <c r="DL114" s="64">
        <v>7.9038652128506701</v>
      </c>
      <c r="DM114" s="64">
        <v>6.9805710885036696</v>
      </c>
      <c r="DN114" s="64">
        <v>-3.95443799847162</v>
      </c>
      <c r="DO114" s="64">
        <v>13.628117913959301</v>
      </c>
      <c r="DP114" s="64">
        <v>1.3315554364178299</v>
      </c>
      <c r="DQ114" s="64">
        <v>6.6272189345488703</v>
      </c>
      <c r="DR114" s="64">
        <v>-6.4557898605890998</v>
      </c>
      <c r="DS114" s="64">
        <v>7.7786727366103703</v>
      </c>
      <c r="DT114" s="64">
        <v>16.079010523662198</v>
      </c>
      <c r="DU114" s="64">
        <v>-2.6240458024815099</v>
      </c>
      <c r="DV114" s="64">
        <v>-5.08738239550076</v>
      </c>
      <c r="DW114" s="64">
        <v>4.38799076105167</v>
      </c>
      <c r="DX114" s="64">
        <v>9.2877685672275696</v>
      </c>
      <c r="DY114" s="64">
        <v>6.0086288556827201</v>
      </c>
      <c r="DZ114" s="64">
        <v>4.7076023394347901</v>
      </c>
      <c r="EA114" s="64">
        <v>6.3029960428182301</v>
      </c>
      <c r="EB114" s="64">
        <v>-15.0025658609175</v>
      </c>
      <c r="EC114" s="64">
        <v>3.6684135319500899</v>
      </c>
      <c r="ED114" s="64">
        <v>4.9632352917584397</v>
      </c>
      <c r="EE114" s="64">
        <v>10.381116154237001</v>
      </c>
      <c r="EF114" s="64">
        <v>-6.2219730939472502</v>
      </c>
      <c r="EG114" s="64">
        <v>-2.1069934210237502</v>
      </c>
      <c r="EH114" s="64">
        <v>6.9237209568400404</v>
      </c>
      <c r="EI114" s="64">
        <v>-8.6711711683621004</v>
      </c>
      <c r="EJ114" s="64">
        <v>6.2587575904869297</v>
      </c>
      <c r="EK114" s="64">
        <v>3.4108920637561999</v>
      </c>
      <c r="EL114" s="64">
        <v>-7.36483610002026</v>
      </c>
      <c r="EM114" s="64">
        <v>-4.0388703326579396</v>
      </c>
      <c r="EN114" s="64">
        <v>3.5853727990602402</v>
      </c>
      <c r="EO114" s="64">
        <v>7.0575627692980101</v>
      </c>
      <c r="EP114" s="64">
        <v>-4.89060489019346</v>
      </c>
      <c r="EQ114" s="64">
        <v>9.9635018153100301</v>
      </c>
      <c r="ER114" s="64">
        <v>-1.94786594248275</v>
      </c>
      <c r="ES114" s="64">
        <v>3.2719836386683401</v>
      </c>
      <c r="ET114" s="64">
        <v>2.7537480989701302</v>
      </c>
      <c r="EU114" s="64">
        <v>11.379310344353501</v>
      </c>
      <c r="EV114" s="64">
        <v>0.55459699318280997</v>
      </c>
      <c r="EW114" s="64">
        <v>-0.75199596241739597</v>
      </c>
      <c r="EX114" s="64">
        <v>-4.2800593768956299</v>
      </c>
      <c r="EY114" s="64">
        <v>18.080503477405699</v>
      </c>
      <c r="EZ114" s="64">
        <v>15.445683008332701</v>
      </c>
      <c r="FA114" s="64">
        <v>-2.2421977559969699</v>
      </c>
      <c r="FB114" s="64">
        <v>11.1065192672023</v>
      </c>
      <c r="FO114" s="45"/>
      <c r="FP114" s="46"/>
      <c r="FQ114" s="1" t="str">
        <f t="shared" si="142"/>
        <v/>
      </c>
      <c r="FR114" s="1" t="str">
        <f t="shared" si="142"/>
        <v/>
      </c>
      <c r="FS114" s="1" t="str">
        <f t="shared" si="142"/>
        <v/>
      </c>
      <c r="FT114" s="1" t="str">
        <f t="shared" si="142"/>
        <v/>
      </c>
      <c r="FU114" s="1" t="str">
        <f t="shared" si="142"/>
        <v/>
      </c>
      <c r="FV114" s="1" t="str">
        <f t="shared" si="142"/>
        <v/>
      </c>
      <c r="FW114" s="1" t="str">
        <f t="shared" si="142"/>
        <v/>
      </c>
      <c r="FX114" s="1" t="str">
        <f t="shared" si="142"/>
        <v/>
      </c>
      <c r="FY114" s="1" t="str">
        <f t="shared" si="142"/>
        <v/>
      </c>
      <c r="FZ114" s="1" t="str">
        <f t="shared" si="142"/>
        <v/>
      </c>
      <c r="GA114" s="1" t="str">
        <f t="shared" si="142"/>
        <v/>
      </c>
      <c r="GB114" s="1" t="str">
        <f t="shared" si="142"/>
        <v/>
      </c>
      <c r="GC114" s="1" t="str">
        <f t="shared" si="161"/>
        <v/>
      </c>
      <c r="GD114" s="1" t="str">
        <f t="shared" si="161"/>
        <v/>
      </c>
      <c r="GE114" s="1" t="str">
        <f t="shared" si="161"/>
        <v/>
      </c>
      <c r="GF114" s="1" t="str">
        <f t="shared" si="161"/>
        <v/>
      </c>
      <c r="GG114" s="1" t="str">
        <f t="shared" si="161"/>
        <v/>
      </c>
      <c r="GH114" s="1" t="str">
        <f t="shared" si="153"/>
        <v/>
      </c>
      <c r="GI114" s="1" t="str">
        <f t="shared" si="153"/>
        <v/>
      </c>
      <c r="GJ114" s="1" t="str">
        <f t="shared" si="153"/>
        <v/>
      </c>
      <c r="GK114" s="1" t="str">
        <f t="shared" si="153"/>
        <v/>
      </c>
      <c r="GL114" s="1" t="str">
        <f t="shared" si="153"/>
        <v/>
      </c>
      <c r="GM114" s="1" t="str">
        <f t="shared" si="153"/>
        <v/>
      </c>
      <c r="GN114" s="1" t="str">
        <f t="shared" si="153"/>
        <v/>
      </c>
      <c r="GO114" s="1" t="str">
        <f t="shared" si="153"/>
        <v/>
      </c>
      <c r="GP114" s="1" t="str">
        <f t="shared" si="153"/>
        <v/>
      </c>
      <c r="GQ114" s="1" t="str">
        <f t="shared" si="153"/>
        <v/>
      </c>
      <c r="GR114" s="1" t="str">
        <f t="shared" si="153"/>
        <v/>
      </c>
      <c r="GS114" s="1" t="str">
        <f t="shared" si="153"/>
        <v/>
      </c>
      <c r="GT114" s="1" t="str">
        <f t="shared" si="153"/>
        <v/>
      </c>
      <c r="GU114" s="1" t="str">
        <f t="shared" si="153"/>
        <v/>
      </c>
      <c r="GV114" s="1" t="str">
        <f t="shared" si="153"/>
        <v/>
      </c>
      <c r="GW114" s="1" t="str">
        <f t="shared" si="153"/>
        <v/>
      </c>
      <c r="GX114" s="1" t="str">
        <f t="shared" si="171"/>
        <v/>
      </c>
      <c r="GY114" s="1" t="str">
        <f t="shared" si="171"/>
        <v/>
      </c>
      <c r="GZ114" s="1" t="str">
        <f t="shared" si="171"/>
        <v/>
      </c>
      <c r="HA114" s="1" t="str">
        <f t="shared" si="171"/>
        <v/>
      </c>
      <c r="HB114" s="1" t="str">
        <f t="shared" si="155"/>
        <v/>
      </c>
      <c r="HC114" s="1" t="str">
        <f t="shared" si="155"/>
        <v/>
      </c>
      <c r="HD114" s="1" t="str">
        <f t="shared" si="155"/>
        <v/>
      </c>
      <c r="HE114" s="1" t="str">
        <f t="shared" si="155"/>
        <v/>
      </c>
      <c r="HF114" s="1" t="str">
        <f t="shared" si="155"/>
        <v/>
      </c>
      <c r="HG114" s="1" t="str">
        <f t="shared" si="144"/>
        <v/>
      </c>
      <c r="HH114" s="1" t="str">
        <f t="shared" si="144"/>
        <v/>
      </c>
      <c r="HI114" s="1" t="str">
        <f t="shared" si="144"/>
        <v/>
      </c>
      <c r="HJ114" s="1" t="str">
        <f t="shared" si="144"/>
        <v/>
      </c>
      <c r="HK114" s="1" t="str">
        <f t="shared" si="144"/>
        <v/>
      </c>
      <c r="HL114" s="1" t="str">
        <f t="shared" si="144"/>
        <v/>
      </c>
      <c r="HM114" s="1" t="str">
        <f t="shared" si="144"/>
        <v/>
      </c>
      <c r="HN114" s="1" t="str">
        <f t="shared" si="144"/>
        <v/>
      </c>
      <c r="HO114" s="1" t="str">
        <f t="shared" si="144"/>
        <v/>
      </c>
      <c r="HP114" s="1" t="str">
        <f t="shared" si="144"/>
        <v/>
      </c>
      <c r="HQ114" s="1" t="str">
        <f t="shared" si="144"/>
        <v/>
      </c>
      <c r="HR114" s="1" t="str">
        <f t="shared" si="144"/>
        <v/>
      </c>
      <c r="HS114" s="1" t="str">
        <f t="shared" si="144"/>
        <v/>
      </c>
      <c r="HT114" s="1" t="str">
        <f t="shared" si="144"/>
        <v/>
      </c>
      <c r="HU114" s="1" t="str">
        <f t="shared" si="144"/>
        <v/>
      </c>
      <c r="HV114" s="1" t="str">
        <f t="shared" si="166"/>
        <v/>
      </c>
      <c r="HW114" s="1" t="str">
        <f t="shared" si="166"/>
        <v/>
      </c>
      <c r="HX114" s="1" t="str">
        <f t="shared" si="166"/>
        <v/>
      </c>
      <c r="HY114" s="1" t="str">
        <f t="shared" si="166"/>
        <v/>
      </c>
      <c r="HZ114" s="1" t="str">
        <f t="shared" si="166"/>
        <v/>
      </c>
      <c r="IA114" s="1" t="str">
        <f t="shared" si="166"/>
        <v/>
      </c>
      <c r="IB114" s="1" t="str">
        <f t="shared" si="148"/>
        <v/>
      </c>
      <c r="IC114" s="1" t="str">
        <f t="shared" si="139"/>
        <v/>
      </c>
      <c r="ID114" s="1" t="str">
        <f t="shared" si="139"/>
        <v/>
      </c>
      <c r="IE114" s="1" t="str">
        <f t="shared" si="139"/>
        <v/>
      </c>
      <c r="IF114" s="1" t="str">
        <f t="shared" si="139"/>
        <v/>
      </c>
      <c r="IG114" s="1" t="str">
        <f t="shared" si="139"/>
        <v/>
      </c>
      <c r="IH114" s="1" t="str">
        <f t="shared" si="139"/>
        <v/>
      </c>
      <c r="II114" s="1" t="str">
        <f t="shared" si="139"/>
        <v/>
      </c>
      <c r="IJ114" s="1" t="str">
        <f t="shared" si="139"/>
        <v/>
      </c>
      <c r="IK114" s="1" t="str">
        <f t="shared" si="139"/>
        <v/>
      </c>
      <c r="IL114" s="1" t="str">
        <f t="shared" si="139"/>
        <v/>
      </c>
      <c r="IM114" s="1" t="str">
        <f t="shared" si="139"/>
        <v/>
      </c>
      <c r="IN114" s="1" t="str">
        <f t="shared" si="139"/>
        <v/>
      </c>
      <c r="IO114" s="1" t="str">
        <f t="shared" si="139"/>
        <v/>
      </c>
      <c r="IP114" s="1" t="str">
        <f t="shared" si="139"/>
        <v/>
      </c>
      <c r="IQ114" s="1" t="str">
        <f t="shared" si="139"/>
        <v/>
      </c>
      <c r="IR114" s="1" t="str">
        <f t="shared" si="139"/>
        <v/>
      </c>
      <c r="IS114" s="1" t="str">
        <f t="shared" ref="IS114:JE142" si="176">IF(DN114="","",IF(OR($AJ114=$AK$1,$AK114=$AK$1),DN114,""))</f>
        <v/>
      </c>
      <c r="IT114" s="1" t="str">
        <f t="shared" si="176"/>
        <v/>
      </c>
      <c r="IU114" s="1" t="str">
        <f t="shared" si="176"/>
        <v/>
      </c>
      <c r="IV114" s="1" t="str">
        <f t="shared" si="176"/>
        <v/>
      </c>
      <c r="IW114" s="1" t="str">
        <f t="shared" si="176"/>
        <v/>
      </c>
      <c r="IX114" s="1" t="str">
        <f t="shared" si="174"/>
        <v/>
      </c>
      <c r="IY114" s="1" t="str">
        <f t="shared" si="174"/>
        <v/>
      </c>
      <c r="IZ114" s="1" t="str">
        <f t="shared" si="174"/>
        <v/>
      </c>
      <c r="JA114" s="1" t="str">
        <f t="shared" si="174"/>
        <v/>
      </c>
      <c r="JB114" s="1" t="str">
        <f t="shared" si="174"/>
        <v/>
      </c>
      <c r="JC114" s="1" t="str">
        <f t="shared" si="174"/>
        <v/>
      </c>
      <c r="JD114" s="1" t="str">
        <f t="shared" si="174"/>
        <v/>
      </c>
      <c r="JE114" s="1" t="str">
        <f t="shared" si="174"/>
        <v/>
      </c>
      <c r="JF114" s="1" t="str">
        <f t="shared" si="174"/>
        <v/>
      </c>
      <c r="JG114" s="1" t="str">
        <f t="shared" si="174"/>
        <v/>
      </c>
      <c r="JH114" s="1" t="str">
        <f t="shared" si="174"/>
        <v/>
      </c>
      <c r="JI114" s="1" t="str">
        <f t="shared" si="174"/>
        <v/>
      </c>
      <c r="JJ114" s="1" t="str">
        <f t="shared" si="174"/>
        <v/>
      </c>
      <c r="JK114" s="1" t="str">
        <f t="shared" si="174"/>
        <v/>
      </c>
      <c r="JL114" s="1" t="str">
        <f t="shared" si="174"/>
        <v/>
      </c>
      <c r="JM114" s="1" t="str">
        <f t="shared" si="174"/>
        <v/>
      </c>
      <c r="JN114" s="1" t="str">
        <f t="shared" si="175"/>
        <v/>
      </c>
      <c r="JO114" s="1" t="str">
        <f t="shared" si="175"/>
        <v/>
      </c>
      <c r="JP114" s="1" t="str">
        <f t="shared" si="175"/>
        <v/>
      </c>
      <c r="JQ114" s="1" t="str">
        <f t="shared" si="175"/>
        <v/>
      </c>
      <c r="JR114" s="1" t="str">
        <f t="shared" si="175"/>
        <v/>
      </c>
      <c r="JS114" s="1" t="str">
        <f t="shared" si="175"/>
        <v/>
      </c>
      <c r="JT114" s="1" t="str">
        <f t="shared" si="175"/>
        <v/>
      </c>
      <c r="JU114" s="1" t="str">
        <f t="shared" si="160"/>
        <v/>
      </c>
      <c r="JV114" s="1" t="str">
        <f t="shared" si="160"/>
        <v/>
      </c>
      <c r="JW114" s="1" t="str">
        <f t="shared" si="160"/>
        <v/>
      </c>
      <c r="JX114" s="1" t="str">
        <f t="shared" si="160"/>
        <v/>
      </c>
      <c r="JY114" s="1" t="str">
        <f t="shared" si="160"/>
        <v/>
      </c>
      <c r="JZ114" s="1" t="str">
        <f t="shared" si="160"/>
        <v/>
      </c>
      <c r="KA114" s="1" t="str">
        <f t="shared" si="136"/>
        <v/>
      </c>
      <c r="KB114" s="1" t="str">
        <f t="shared" si="136"/>
        <v/>
      </c>
      <c r="KC114" s="1" t="str">
        <f t="shared" si="136"/>
        <v/>
      </c>
      <c r="KD114" s="1" t="str">
        <f t="shared" si="136"/>
        <v/>
      </c>
      <c r="KE114" s="1" t="str">
        <f t="shared" si="136"/>
        <v/>
      </c>
      <c r="KF114" s="1" t="str">
        <f t="shared" si="102"/>
        <v/>
      </c>
      <c r="KG114" s="1" t="str">
        <f t="shared" si="102"/>
        <v/>
      </c>
      <c r="KH114" s="1" t="str">
        <f t="shared" si="102"/>
        <v/>
      </c>
      <c r="KI114" s="1" t="str">
        <f t="shared" si="102"/>
        <v/>
      </c>
      <c r="KJ114" s="1" t="str">
        <f t="shared" si="102"/>
        <v/>
      </c>
      <c r="KK114" s="1" t="str">
        <f t="shared" si="102"/>
        <v/>
      </c>
      <c r="KL114" s="1" t="str">
        <f t="shared" si="102"/>
        <v/>
      </c>
      <c r="KM114" s="1" t="str">
        <f t="shared" si="102"/>
        <v/>
      </c>
      <c r="KN114" s="1" t="str">
        <f t="shared" si="169"/>
        <v/>
      </c>
      <c r="KO114" s="1" t="str">
        <f t="shared" si="169"/>
        <v/>
      </c>
      <c r="KP114" s="1" t="str">
        <f t="shared" si="169"/>
        <v/>
      </c>
      <c r="KQ114" s="1" t="str">
        <f t="shared" si="169"/>
        <v/>
      </c>
      <c r="KR114" s="1" t="str">
        <f t="shared" si="169"/>
        <v/>
      </c>
      <c r="KS114" s="1" t="str">
        <f t="shared" si="169"/>
        <v/>
      </c>
      <c r="KT114" s="47"/>
      <c r="KU114" s="54">
        <f t="shared" si="143"/>
        <v>0</v>
      </c>
      <c r="KV114" s="54">
        <f t="shared" si="143"/>
        <v>0</v>
      </c>
      <c r="KW114" s="54">
        <f t="shared" si="143"/>
        <v>0</v>
      </c>
      <c r="KX114" s="54">
        <f t="shared" si="143"/>
        <v>0</v>
      </c>
      <c r="KY114" s="54">
        <f t="shared" si="143"/>
        <v>0</v>
      </c>
      <c r="KZ114" s="54">
        <f t="shared" si="143"/>
        <v>0</v>
      </c>
      <c r="LA114" s="54">
        <f t="shared" si="143"/>
        <v>0</v>
      </c>
      <c r="LB114" s="54">
        <f t="shared" si="143"/>
        <v>0</v>
      </c>
      <c r="LC114" s="54">
        <f t="shared" si="143"/>
        <v>0</v>
      </c>
      <c r="LD114" s="54">
        <f t="shared" si="143"/>
        <v>0</v>
      </c>
      <c r="LE114" s="54">
        <f t="shared" si="143"/>
        <v>0</v>
      </c>
      <c r="LF114" s="54">
        <f t="shared" si="143"/>
        <v>0</v>
      </c>
      <c r="LG114" s="54">
        <f t="shared" si="162"/>
        <v>0</v>
      </c>
      <c r="LH114" s="54">
        <f t="shared" si="162"/>
        <v>0</v>
      </c>
      <c r="LI114" s="54">
        <f t="shared" si="162"/>
        <v>0</v>
      </c>
      <c r="LJ114" s="54">
        <f t="shared" si="162"/>
        <v>0</v>
      </c>
      <c r="LK114" s="54">
        <f t="shared" si="162"/>
        <v>0</v>
      </c>
      <c r="LL114" s="54">
        <f t="shared" si="154"/>
        <v>0</v>
      </c>
      <c r="LM114" s="54">
        <f t="shared" si="154"/>
        <v>0</v>
      </c>
      <c r="LN114" s="54">
        <f t="shared" si="154"/>
        <v>0</v>
      </c>
      <c r="LO114" s="54">
        <f t="shared" si="154"/>
        <v>0</v>
      </c>
      <c r="LP114" s="54">
        <f t="shared" si="154"/>
        <v>0</v>
      </c>
      <c r="LQ114" s="54">
        <f t="shared" si="154"/>
        <v>0</v>
      </c>
      <c r="LR114" s="54">
        <f t="shared" si="154"/>
        <v>0</v>
      </c>
      <c r="LS114" s="54">
        <f t="shared" si="154"/>
        <v>0</v>
      </c>
      <c r="LT114" s="54">
        <f t="shared" si="154"/>
        <v>0</v>
      </c>
      <c r="LU114" s="54">
        <f t="shared" si="154"/>
        <v>0</v>
      </c>
      <c r="LV114" s="54">
        <f t="shared" si="154"/>
        <v>0</v>
      </c>
      <c r="LW114" s="54">
        <f t="shared" si="154"/>
        <v>0</v>
      </c>
      <c r="LX114" s="54">
        <f t="shared" si="154"/>
        <v>0</v>
      </c>
      <c r="LY114" s="54">
        <f t="shared" si="154"/>
        <v>0</v>
      </c>
      <c r="LZ114" s="54">
        <f t="shared" si="154"/>
        <v>0</v>
      </c>
      <c r="MA114" s="54">
        <f t="shared" si="154"/>
        <v>0</v>
      </c>
      <c r="MB114" s="54">
        <f t="shared" si="172"/>
        <v>0</v>
      </c>
      <c r="MC114" s="54">
        <f t="shared" si="172"/>
        <v>0</v>
      </c>
      <c r="MD114" s="54">
        <f t="shared" si="172"/>
        <v>0</v>
      </c>
      <c r="ME114" s="54">
        <f t="shared" si="172"/>
        <v>0</v>
      </c>
      <c r="MF114" s="54">
        <f t="shared" si="156"/>
        <v>0</v>
      </c>
      <c r="MG114" s="54">
        <f t="shared" si="156"/>
        <v>0</v>
      </c>
      <c r="MH114" s="54">
        <f t="shared" si="156"/>
        <v>0</v>
      </c>
      <c r="MI114" s="54">
        <f t="shared" si="156"/>
        <v>0</v>
      </c>
      <c r="MJ114" s="54">
        <f t="shared" si="156"/>
        <v>0</v>
      </c>
      <c r="MK114" s="54">
        <f t="shared" si="145"/>
        <v>0</v>
      </c>
      <c r="ML114" s="54">
        <f t="shared" si="145"/>
        <v>0</v>
      </c>
      <c r="MM114" s="54">
        <f t="shared" si="145"/>
        <v>0</v>
      </c>
      <c r="MN114" s="54">
        <f t="shared" si="145"/>
        <v>0</v>
      </c>
      <c r="MO114" s="54">
        <f t="shared" si="145"/>
        <v>0</v>
      </c>
      <c r="MP114" s="54">
        <f t="shared" si="145"/>
        <v>0</v>
      </c>
      <c r="MQ114" s="54">
        <f t="shared" si="145"/>
        <v>0</v>
      </c>
      <c r="MR114" s="54">
        <f t="shared" si="145"/>
        <v>0</v>
      </c>
      <c r="MS114" s="54">
        <f t="shared" si="145"/>
        <v>0</v>
      </c>
      <c r="MT114" s="54">
        <f t="shared" si="145"/>
        <v>0</v>
      </c>
      <c r="MU114" s="54">
        <f t="shared" si="145"/>
        <v>0</v>
      </c>
      <c r="MV114" s="54">
        <f t="shared" si="145"/>
        <v>0</v>
      </c>
      <c r="MW114" s="54">
        <f t="shared" si="145"/>
        <v>0</v>
      </c>
      <c r="MX114" s="54">
        <f t="shared" si="145"/>
        <v>0</v>
      </c>
      <c r="MY114" s="54">
        <f t="shared" si="145"/>
        <v>0</v>
      </c>
      <c r="MZ114" s="54">
        <f t="shared" si="167"/>
        <v>0</v>
      </c>
      <c r="NA114" s="54">
        <f t="shared" si="167"/>
        <v>0</v>
      </c>
      <c r="NB114" s="54">
        <f t="shared" si="167"/>
        <v>0</v>
      </c>
      <c r="NC114" s="54">
        <f t="shared" si="167"/>
        <v>0</v>
      </c>
      <c r="ND114" s="54">
        <f t="shared" si="167"/>
        <v>0</v>
      </c>
      <c r="NE114" s="54">
        <f t="shared" si="167"/>
        <v>0</v>
      </c>
      <c r="NF114" s="54">
        <f t="shared" si="149"/>
        <v>0</v>
      </c>
      <c r="NG114" s="54">
        <f t="shared" si="141"/>
        <v>0</v>
      </c>
      <c r="NH114" s="54">
        <f t="shared" si="141"/>
        <v>0</v>
      </c>
      <c r="NI114" s="54">
        <f t="shared" si="141"/>
        <v>0</v>
      </c>
      <c r="NJ114" s="54">
        <f t="shared" si="141"/>
        <v>0</v>
      </c>
      <c r="NK114" s="54">
        <f t="shared" si="141"/>
        <v>0</v>
      </c>
      <c r="NL114" s="54">
        <f t="shared" si="141"/>
        <v>0</v>
      </c>
      <c r="NM114" s="54">
        <f t="shared" si="141"/>
        <v>0</v>
      </c>
      <c r="NN114" s="54" t="str">
        <f t="shared" si="170"/>
        <v/>
      </c>
      <c r="NO114" s="54" t="str">
        <f t="shared" si="170"/>
        <v/>
      </c>
      <c r="NP114" s="54" t="str">
        <f t="shared" si="170"/>
        <v/>
      </c>
      <c r="NQ114" s="54" t="str">
        <f t="shared" si="170"/>
        <v/>
      </c>
      <c r="NR114" s="54" t="str">
        <f t="shared" si="170"/>
        <v/>
      </c>
      <c r="NS114" s="54" t="str">
        <f t="shared" si="170"/>
        <v/>
      </c>
      <c r="NT114" s="54" t="str">
        <f t="shared" si="170"/>
        <v/>
      </c>
      <c r="NU114" s="54" t="str">
        <f t="shared" si="170"/>
        <v/>
      </c>
      <c r="NV114" s="54" t="str">
        <f t="shared" si="170"/>
        <v/>
      </c>
      <c r="NW114" s="54" t="str">
        <f t="shared" si="170"/>
        <v/>
      </c>
      <c r="NX114" s="54" t="str">
        <f t="shared" si="170"/>
        <v/>
      </c>
      <c r="NY114" s="54" t="str">
        <f t="shared" si="164"/>
        <v/>
      </c>
      <c r="NZ114" s="54" t="str">
        <f t="shared" si="164"/>
        <v/>
      </c>
      <c r="OA114" s="54" t="str">
        <f t="shared" si="163"/>
        <v/>
      </c>
      <c r="OB114" s="54" t="str">
        <f t="shared" si="146"/>
        <v/>
      </c>
      <c r="OC114" s="54" t="str">
        <f t="shared" si="146"/>
        <v/>
      </c>
      <c r="OD114" s="54" t="str">
        <f t="shared" si="146"/>
        <v/>
      </c>
      <c r="OE114" s="54" t="str">
        <f t="shared" si="146"/>
        <v/>
      </c>
      <c r="OF114" s="54" t="str">
        <f t="shared" si="146"/>
        <v/>
      </c>
      <c r="OG114" s="54" t="str">
        <f t="shared" si="146"/>
        <v/>
      </c>
      <c r="OH114" s="54" t="str">
        <f t="shared" si="146"/>
        <v/>
      </c>
      <c r="OI114" s="54" t="str">
        <f t="shared" si="146"/>
        <v/>
      </c>
      <c r="OJ114" s="54" t="str">
        <f t="shared" si="146"/>
        <v/>
      </c>
      <c r="OK114" s="54" t="str">
        <f t="shared" si="146"/>
        <v/>
      </c>
      <c r="OL114" s="54" t="str">
        <f t="shared" si="146"/>
        <v/>
      </c>
      <c r="OM114" s="54" t="str">
        <f t="shared" si="146"/>
        <v/>
      </c>
      <c r="ON114" s="54" t="str">
        <f t="shared" si="146"/>
        <v/>
      </c>
      <c r="OO114" s="54" t="str">
        <f t="shared" si="146"/>
        <v/>
      </c>
      <c r="OP114" s="54" t="str">
        <f t="shared" si="168"/>
        <v/>
      </c>
      <c r="OQ114" s="54" t="str">
        <f t="shared" si="168"/>
        <v/>
      </c>
      <c r="OR114" s="54" t="str">
        <f t="shared" si="168"/>
        <v/>
      </c>
      <c r="OS114" s="54" t="str">
        <f t="shared" si="168"/>
        <v/>
      </c>
      <c r="OT114" s="54" t="str">
        <f t="shared" si="168"/>
        <v/>
      </c>
      <c r="OU114" s="54" t="str">
        <f t="shared" si="168"/>
        <v/>
      </c>
      <c r="OV114" s="54" t="str">
        <f t="shared" si="173"/>
        <v/>
      </c>
      <c r="OW114" s="54" t="str">
        <f t="shared" si="173"/>
        <v/>
      </c>
      <c r="OX114" s="54" t="str">
        <f t="shared" si="173"/>
        <v/>
      </c>
      <c r="OY114" s="54" t="str">
        <f t="shared" si="173"/>
        <v/>
      </c>
      <c r="OZ114" s="54" t="str">
        <f t="shared" si="173"/>
        <v/>
      </c>
      <c r="PA114" s="54" t="str">
        <f t="shared" si="173"/>
        <v/>
      </c>
      <c r="PB114" s="54" t="str">
        <f t="shared" si="173"/>
        <v/>
      </c>
      <c r="PC114" s="54" t="str">
        <f t="shared" si="157"/>
        <v/>
      </c>
      <c r="PD114" s="54" t="str">
        <f t="shared" si="157"/>
        <v/>
      </c>
      <c r="PE114" s="54" t="str">
        <f t="shared" si="157"/>
        <v/>
      </c>
      <c r="PF114" s="54" t="str">
        <f t="shared" si="157"/>
        <v/>
      </c>
      <c r="PG114" s="54" t="str">
        <f t="shared" si="157"/>
        <v/>
      </c>
      <c r="PH114" s="54" t="str">
        <f t="shared" si="157"/>
        <v/>
      </c>
      <c r="PI114" s="54" t="str">
        <f t="shared" si="157"/>
        <v/>
      </c>
      <c r="PJ114" s="54" t="str">
        <f t="shared" si="157"/>
        <v/>
      </c>
      <c r="PK114" s="54" t="str">
        <f t="shared" si="157"/>
        <v/>
      </c>
      <c r="PL114" s="54">
        <f t="shared" si="157"/>
        <v>0</v>
      </c>
      <c r="PM114" s="54">
        <f t="shared" si="157"/>
        <v>0</v>
      </c>
      <c r="PN114" s="54">
        <f t="shared" si="126"/>
        <v>0</v>
      </c>
      <c r="PO114" s="54">
        <f t="shared" si="126"/>
        <v>0</v>
      </c>
      <c r="PP114" s="54">
        <f t="shared" si="126"/>
        <v>0</v>
      </c>
      <c r="PQ114" s="54">
        <f t="shared" si="147"/>
        <v>0</v>
      </c>
      <c r="PR114" s="54">
        <f t="shared" si="147"/>
        <v>0</v>
      </c>
      <c r="PS114" s="54">
        <f t="shared" si="147"/>
        <v>0</v>
      </c>
      <c r="PT114" s="54">
        <f t="shared" si="147"/>
        <v>0</v>
      </c>
      <c r="PU114" s="54">
        <f t="shared" si="147"/>
        <v>0</v>
      </c>
      <c r="PV114" s="54">
        <f t="shared" si="147"/>
        <v>0</v>
      </c>
      <c r="PW114" s="54">
        <f t="shared" si="147"/>
        <v>0</v>
      </c>
    </row>
    <row r="115" spans="1:439" s="54" customFormat="1" ht="15" customHeight="1" x14ac:dyDescent="0.25">
      <c r="A115" s="66">
        <v>1703</v>
      </c>
      <c r="B115" s="49" t="s">
        <v>145</v>
      </c>
      <c r="C115" s="49" t="s">
        <v>414</v>
      </c>
      <c r="D115" s="49" t="s">
        <v>415</v>
      </c>
      <c r="E115" s="49" t="s">
        <v>156</v>
      </c>
      <c r="F115" s="49" t="s">
        <v>149</v>
      </c>
      <c r="G115" s="49" t="s">
        <v>149</v>
      </c>
      <c r="H115" s="50">
        <v>38292</v>
      </c>
      <c r="I115" s="51">
        <f t="shared" si="105"/>
        <v>2004</v>
      </c>
      <c r="J115" s="52" t="s">
        <v>416</v>
      </c>
      <c r="K115" s="52" t="s">
        <v>415</v>
      </c>
      <c r="L115" s="49" t="s">
        <v>158</v>
      </c>
      <c r="M115" s="49">
        <v>100</v>
      </c>
      <c r="N115" s="53" t="s">
        <v>152</v>
      </c>
      <c r="O115" s="53">
        <v>13252.400189549999</v>
      </c>
      <c r="P115" s="53" t="b">
        <f t="shared" si="106"/>
        <v>1</v>
      </c>
      <c r="Q115" s="53">
        <f t="shared" si="107"/>
        <v>1</v>
      </c>
      <c r="R115" s="54">
        <v>1</v>
      </c>
      <c r="S115" s="55" t="s">
        <v>153</v>
      </c>
      <c r="T115" s="55">
        <v>-1.0133912410000001</v>
      </c>
      <c r="U115" s="53" t="b">
        <f t="shared" si="108"/>
        <v>1</v>
      </c>
      <c r="V115" s="53">
        <f t="shared" si="165"/>
        <v>1</v>
      </c>
      <c r="W115" s="53">
        <f t="shared" si="165"/>
        <v>1</v>
      </c>
      <c r="X115" s="56">
        <f t="shared" si="109"/>
        <v>4</v>
      </c>
      <c r="Y115" s="56" t="b">
        <f t="shared" si="110"/>
        <v>1</v>
      </c>
      <c r="Z115" s="56">
        <f t="shared" si="111"/>
        <v>0</v>
      </c>
      <c r="AA115" s="56">
        <v>0</v>
      </c>
      <c r="AB115" s="65">
        <f t="shared" si="112"/>
        <v>1</v>
      </c>
      <c r="AC115" s="68">
        <v>1.2229000000000001</v>
      </c>
      <c r="AD115" s="59">
        <f>+O115/AC115</f>
        <v>10836.863349047344</v>
      </c>
      <c r="AE115" s="60">
        <f t="shared" si="113"/>
        <v>10836.863349047344</v>
      </c>
      <c r="AF115" s="61">
        <f t="shared" si="114"/>
        <v>0.1571487934421272</v>
      </c>
      <c r="AG115" s="52" t="s">
        <v>416</v>
      </c>
      <c r="AH115" s="62">
        <v>38292</v>
      </c>
      <c r="AI115">
        <f t="shared" si="120"/>
        <v>1</v>
      </c>
      <c r="AJ115" s="63" t="str">
        <f t="shared" si="115"/>
        <v>G</v>
      </c>
      <c r="AK115">
        <f t="shared" si="121"/>
        <v>1</v>
      </c>
      <c r="DF115" s="64">
        <v>0.85096857831023998</v>
      </c>
      <c r="DG115" s="64">
        <v>-2.9770444751027001</v>
      </c>
      <c r="DH115" s="64">
        <v>1.65077035909</v>
      </c>
      <c r="DI115" s="64">
        <v>3.0980509772801099</v>
      </c>
      <c r="DJ115" s="64">
        <v>-4.3003172354789596</v>
      </c>
      <c r="DK115" s="64">
        <v>0.88397790192789005</v>
      </c>
      <c r="DL115" s="64">
        <v>-2.0481485234165699</v>
      </c>
      <c r="DM115" s="64">
        <v>0.946969696254918</v>
      </c>
      <c r="DN115" s="64">
        <v>3.1519699801349201</v>
      </c>
      <c r="DO115" s="64">
        <v>3.8538370236729702</v>
      </c>
      <c r="DP115" s="64">
        <v>-7.2332729060864007E-2</v>
      </c>
      <c r="DQ115" s="64">
        <v>6.3336952609103196</v>
      </c>
      <c r="DR115" s="64">
        <v>2.4296992193791001</v>
      </c>
      <c r="DS115" s="64">
        <v>4.13269E-10</v>
      </c>
      <c r="DT115" s="64">
        <v>-0.30191211175951699</v>
      </c>
      <c r="DU115" s="64">
        <v>1.38450884060455</v>
      </c>
      <c r="DV115" s="64">
        <v>0.85034013488300997</v>
      </c>
      <c r="DW115" s="64">
        <v>2.3608768963965701</v>
      </c>
      <c r="DX115" s="64">
        <v>5.76188768436303</v>
      </c>
      <c r="DY115" s="64">
        <v>4.1873449115955603</v>
      </c>
      <c r="DZ115" s="64">
        <v>-1.7564751397614899</v>
      </c>
      <c r="EA115" s="64">
        <v>8.9724772942450794</v>
      </c>
      <c r="EB115" s="64">
        <v>-1.2112676057138601</v>
      </c>
      <c r="EC115" s="64">
        <v>3.5479256081246899</v>
      </c>
      <c r="ED115" s="64">
        <v>2.1219695257854698</v>
      </c>
      <c r="EE115" s="64">
        <v>-3.3560709414930798</v>
      </c>
      <c r="EF115" s="64">
        <v>-1.5752461320156701</v>
      </c>
      <c r="EG115" s="64">
        <v>-2.86683590379161</v>
      </c>
      <c r="EH115" s="64">
        <v>-2.4231678497991598</v>
      </c>
      <c r="EI115" s="64">
        <v>1.45366444601453</v>
      </c>
      <c r="EJ115" s="64">
        <v>-3.8220801325198002</v>
      </c>
      <c r="EK115" s="64">
        <v>9.1051805333414197</v>
      </c>
      <c r="EL115" s="64">
        <v>3.4244604300497801</v>
      </c>
      <c r="EM115" s="64">
        <v>-2.4224079767273001</v>
      </c>
      <c r="EN115" s="64">
        <v>3.3854907533370699</v>
      </c>
      <c r="EO115" s="64">
        <v>8.14441645764634</v>
      </c>
      <c r="EP115" s="64">
        <v>5.9308058136630804</v>
      </c>
      <c r="EQ115" s="64">
        <v>-3.8906673242996899</v>
      </c>
      <c r="ER115" s="64">
        <v>-4.5058883742027804</v>
      </c>
      <c r="ES115" s="64">
        <v>3.71853122559647</v>
      </c>
      <c r="ET115" s="64">
        <v>3.1812255517651402</v>
      </c>
      <c r="EU115" s="64">
        <v>-0.55597675125210699</v>
      </c>
      <c r="EV115" s="64">
        <v>-6.4465505916926604</v>
      </c>
      <c r="EW115" s="64">
        <v>5.0764192137665596</v>
      </c>
      <c r="EX115" s="64">
        <v>-4.4155844152425896</v>
      </c>
      <c r="EY115" s="64">
        <v>0.84778508150986598</v>
      </c>
      <c r="EZ115" s="64">
        <v>10.1727447230554</v>
      </c>
      <c r="FA115" s="64">
        <v>2.71598551405225</v>
      </c>
      <c r="FB115" s="64">
        <v>2.9644773475886899</v>
      </c>
      <c r="FO115" s="45"/>
      <c r="FP115" s="46"/>
      <c r="FQ115" s="1" t="str">
        <f t="shared" si="142"/>
        <v/>
      </c>
      <c r="FR115" s="1" t="str">
        <f t="shared" si="142"/>
        <v/>
      </c>
      <c r="FS115" s="1" t="str">
        <f t="shared" si="142"/>
        <v/>
      </c>
      <c r="FT115" s="1" t="str">
        <f t="shared" si="142"/>
        <v/>
      </c>
      <c r="FU115" s="1" t="str">
        <f t="shared" si="142"/>
        <v/>
      </c>
      <c r="FV115" s="1" t="str">
        <f t="shared" si="142"/>
        <v/>
      </c>
      <c r="FW115" s="1" t="str">
        <f t="shared" si="142"/>
        <v/>
      </c>
      <c r="FX115" s="1" t="str">
        <f t="shared" si="142"/>
        <v/>
      </c>
      <c r="FY115" s="1" t="str">
        <f t="shared" si="142"/>
        <v/>
      </c>
      <c r="FZ115" s="1" t="str">
        <f t="shared" si="142"/>
        <v/>
      </c>
      <c r="GA115" s="1" t="str">
        <f t="shared" si="142"/>
        <v/>
      </c>
      <c r="GB115" s="1" t="str">
        <f t="shared" si="142"/>
        <v/>
      </c>
      <c r="GC115" s="1" t="str">
        <f t="shared" si="161"/>
        <v/>
      </c>
      <c r="GD115" s="1" t="str">
        <f t="shared" si="161"/>
        <v/>
      </c>
      <c r="GE115" s="1" t="str">
        <f t="shared" si="161"/>
        <v/>
      </c>
      <c r="GF115" s="1" t="str">
        <f t="shared" si="161"/>
        <v/>
      </c>
      <c r="GG115" s="1" t="str">
        <f t="shared" si="161"/>
        <v/>
      </c>
      <c r="GH115" s="1" t="str">
        <f t="shared" si="153"/>
        <v/>
      </c>
      <c r="GI115" s="1" t="str">
        <f t="shared" si="153"/>
        <v/>
      </c>
      <c r="GJ115" s="1" t="str">
        <f t="shared" si="153"/>
        <v/>
      </c>
      <c r="GK115" s="1" t="str">
        <f t="shared" si="153"/>
        <v/>
      </c>
      <c r="GL115" s="1" t="str">
        <f t="shared" si="153"/>
        <v/>
      </c>
      <c r="GM115" s="1" t="str">
        <f t="shared" si="153"/>
        <v/>
      </c>
      <c r="GN115" s="1" t="str">
        <f t="shared" si="153"/>
        <v/>
      </c>
      <c r="GO115" s="1" t="str">
        <f t="shared" si="153"/>
        <v/>
      </c>
      <c r="GP115" s="1" t="str">
        <f t="shared" si="153"/>
        <v/>
      </c>
      <c r="GQ115" s="1" t="str">
        <f t="shared" si="153"/>
        <v/>
      </c>
      <c r="GR115" s="1" t="str">
        <f t="shared" si="153"/>
        <v/>
      </c>
      <c r="GS115" s="1" t="str">
        <f t="shared" si="153"/>
        <v/>
      </c>
      <c r="GT115" s="1" t="str">
        <f t="shared" si="153"/>
        <v/>
      </c>
      <c r="GU115" s="1" t="str">
        <f t="shared" si="153"/>
        <v/>
      </c>
      <c r="GV115" s="1" t="str">
        <f t="shared" si="153"/>
        <v/>
      </c>
      <c r="GW115" s="1" t="str">
        <f t="shared" si="153"/>
        <v/>
      </c>
      <c r="GX115" s="1" t="str">
        <f t="shared" si="171"/>
        <v/>
      </c>
      <c r="GY115" s="1" t="str">
        <f t="shared" si="171"/>
        <v/>
      </c>
      <c r="GZ115" s="1" t="str">
        <f t="shared" si="171"/>
        <v/>
      </c>
      <c r="HA115" s="1" t="str">
        <f t="shared" si="171"/>
        <v/>
      </c>
      <c r="HB115" s="1" t="str">
        <f t="shared" si="155"/>
        <v/>
      </c>
      <c r="HC115" s="1" t="str">
        <f t="shared" si="155"/>
        <v/>
      </c>
      <c r="HD115" s="1" t="str">
        <f t="shared" si="155"/>
        <v/>
      </c>
      <c r="HE115" s="1" t="str">
        <f t="shared" si="155"/>
        <v/>
      </c>
      <c r="HF115" s="1" t="str">
        <f t="shared" si="155"/>
        <v/>
      </c>
      <c r="HG115" s="1" t="str">
        <f t="shared" si="144"/>
        <v/>
      </c>
      <c r="HH115" s="1" t="str">
        <f t="shared" si="144"/>
        <v/>
      </c>
      <c r="HI115" s="1" t="str">
        <f t="shared" si="144"/>
        <v/>
      </c>
      <c r="HJ115" s="1" t="str">
        <f t="shared" si="144"/>
        <v/>
      </c>
      <c r="HK115" s="1" t="str">
        <f t="shared" si="144"/>
        <v/>
      </c>
      <c r="HL115" s="1" t="str">
        <f t="shared" si="144"/>
        <v/>
      </c>
      <c r="HM115" s="1" t="str">
        <f t="shared" si="144"/>
        <v/>
      </c>
      <c r="HN115" s="1" t="str">
        <f t="shared" si="144"/>
        <v/>
      </c>
      <c r="HO115" s="1" t="str">
        <f t="shared" si="144"/>
        <v/>
      </c>
      <c r="HP115" s="1" t="str">
        <f t="shared" si="144"/>
        <v/>
      </c>
      <c r="HQ115" s="1" t="str">
        <f t="shared" si="144"/>
        <v/>
      </c>
      <c r="HR115" s="1" t="str">
        <f t="shared" si="144"/>
        <v/>
      </c>
      <c r="HS115" s="1" t="str">
        <f t="shared" si="144"/>
        <v/>
      </c>
      <c r="HT115" s="1" t="str">
        <f t="shared" si="144"/>
        <v/>
      </c>
      <c r="HU115" s="1" t="str">
        <f t="shared" si="144"/>
        <v/>
      </c>
      <c r="HV115" s="1" t="str">
        <f t="shared" si="166"/>
        <v/>
      </c>
      <c r="HW115" s="1" t="str">
        <f t="shared" si="166"/>
        <v/>
      </c>
      <c r="HX115" s="1" t="str">
        <f t="shared" si="166"/>
        <v/>
      </c>
      <c r="HY115" s="1" t="str">
        <f t="shared" si="166"/>
        <v/>
      </c>
      <c r="HZ115" s="1" t="str">
        <f t="shared" si="166"/>
        <v/>
      </c>
      <c r="IA115" s="1" t="str">
        <f t="shared" si="166"/>
        <v/>
      </c>
      <c r="IB115" s="1" t="str">
        <f t="shared" si="148"/>
        <v/>
      </c>
      <c r="IC115" s="1" t="str">
        <f t="shared" si="139"/>
        <v/>
      </c>
      <c r="ID115" s="1" t="str">
        <f t="shared" si="139"/>
        <v/>
      </c>
      <c r="IE115" s="1" t="str">
        <f t="shared" si="139"/>
        <v/>
      </c>
      <c r="IF115" s="1" t="str">
        <f t="shared" si="139"/>
        <v/>
      </c>
      <c r="IG115" s="1" t="str">
        <f t="shared" si="139"/>
        <v/>
      </c>
      <c r="IH115" s="1" t="str">
        <f t="shared" si="139"/>
        <v/>
      </c>
      <c r="II115" s="1" t="str">
        <f t="shared" si="139"/>
        <v/>
      </c>
      <c r="IJ115" s="1" t="str">
        <f t="shared" si="139"/>
        <v/>
      </c>
      <c r="IK115" s="1">
        <f t="shared" si="139"/>
        <v>0.85096857831023998</v>
      </c>
      <c r="IL115" s="1">
        <f t="shared" si="139"/>
        <v>-2.9770444751027001</v>
      </c>
      <c r="IM115" s="1">
        <f t="shared" si="139"/>
        <v>1.65077035909</v>
      </c>
      <c r="IN115" s="1">
        <f t="shared" si="139"/>
        <v>3.0980509772801099</v>
      </c>
      <c r="IO115" s="1">
        <f t="shared" si="139"/>
        <v>-4.3003172354789596</v>
      </c>
      <c r="IP115" s="1">
        <f t="shared" si="139"/>
        <v>0.88397790192789005</v>
      </c>
      <c r="IQ115" s="1">
        <f t="shared" si="139"/>
        <v>-2.0481485234165699</v>
      </c>
      <c r="IR115" s="1">
        <f t="shared" ref="IR115:IR142" si="177">IF(DM115="","",IF(OR($AJ115=$AK$1,$AK115=$AK$1),DM115,""))</f>
        <v>0.946969696254918</v>
      </c>
      <c r="IS115" s="1">
        <f t="shared" si="176"/>
        <v>3.1519699801349201</v>
      </c>
      <c r="IT115" s="1">
        <f t="shared" si="176"/>
        <v>3.8538370236729702</v>
      </c>
      <c r="IU115" s="1">
        <f t="shared" si="176"/>
        <v>-7.2332729060864007E-2</v>
      </c>
      <c r="IV115" s="1">
        <f t="shared" si="176"/>
        <v>6.3336952609103196</v>
      </c>
      <c r="IW115" s="1">
        <f t="shared" si="176"/>
        <v>2.4296992193791001</v>
      </c>
      <c r="IX115" s="1">
        <f t="shared" si="174"/>
        <v>4.13269E-10</v>
      </c>
      <c r="IY115" s="1">
        <f t="shared" si="174"/>
        <v>-0.30191211175951699</v>
      </c>
      <c r="IZ115" s="1">
        <f t="shared" si="174"/>
        <v>1.38450884060455</v>
      </c>
      <c r="JA115" s="1">
        <f t="shared" si="174"/>
        <v>0.85034013488300997</v>
      </c>
      <c r="JB115" s="1">
        <f t="shared" si="174"/>
        <v>2.3608768963965701</v>
      </c>
      <c r="JC115" s="1">
        <f t="shared" si="174"/>
        <v>5.76188768436303</v>
      </c>
      <c r="JD115" s="1">
        <f t="shared" si="174"/>
        <v>4.1873449115955603</v>
      </c>
      <c r="JE115" s="1">
        <f t="shared" si="174"/>
        <v>-1.7564751397614899</v>
      </c>
      <c r="JF115" s="1">
        <f t="shared" si="174"/>
        <v>8.9724772942450794</v>
      </c>
      <c r="JG115" s="1">
        <f t="shared" si="174"/>
        <v>-1.2112676057138601</v>
      </c>
      <c r="JH115" s="1">
        <f t="shared" si="174"/>
        <v>3.5479256081246899</v>
      </c>
      <c r="JI115" s="1">
        <f t="shared" si="174"/>
        <v>2.1219695257854698</v>
      </c>
      <c r="JJ115" s="1">
        <f t="shared" si="174"/>
        <v>-3.3560709414930798</v>
      </c>
      <c r="JK115" s="1">
        <f t="shared" si="174"/>
        <v>-1.5752461320156701</v>
      </c>
      <c r="JL115" s="1">
        <f t="shared" si="174"/>
        <v>-2.86683590379161</v>
      </c>
      <c r="JM115" s="1">
        <f t="shared" si="174"/>
        <v>-2.4231678497991598</v>
      </c>
      <c r="JN115" s="1">
        <f t="shared" si="175"/>
        <v>1.45366444601453</v>
      </c>
      <c r="JO115" s="1">
        <f t="shared" si="175"/>
        <v>-3.8220801325198002</v>
      </c>
      <c r="JP115" s="1">
        <f t="shared" si="175"/>
        <v>9.1051805333414197</v>
      </c>
      <c r="JQ115" s="1">
        <f t="shared" si="175"/>
        <v>3.4244604300497801</v>
      </c>
      <c r="JR115" s="1">
        <f t="shared" si="175"/>
        <v>-2.4224079767273001</v>
      </c>
      <c r="JS115" s="1">
        <f t="shared" si="175"/>
        <v>3.3854907533370699</v>
      </c>
      <c r="JT115" s="1">
        <f t="shared" si="175"/>
        <v>8.14441645764634</v>
      </c>
      <c r="JU115" s="1">
        <f t="shared" si="160"/>
        <v>5.9308058136630804</v>
      </c>
      <c r="JV115" s="1">
        <f t="shared" si="160"/>
        <v>-3.8906673242996899</v>
      </c>
      <c r="JW115" s="1">
        <f t="shared" si="160"/>
        <v>-4.5058883742027804</v>
      </c>
      <c r="JX115" s="1">
        <f t="shared" si="160"/>
        <v>3.71853122559647</v>
      </c>
      <c r="JY115" s="1">
        <f t="shared" si="160"/>
        <v>3.1812255517651402</v>
      </c>
      <c r="JZ115" s="1">
        <f t="shared" si="160"/>
        <v>-0.55597675125210699</v>
      </c>
      <c r="KA115" s="1">
        <f t="shared" si="136"/>
        <v>-6.4465505916926604</v>
      </c>
      <c r="KB115" s="1">
        <f t="shared" si="136"/>
        <v>5.0764192137665596</v>
      </c>
      <c r="KC115" s="1">
        <f t="shared" si="136"/>
        <v>-4.4155844152425896</v>
      </c>
      <c r="KD115" s="1">
        <f t="shared" si="136"/>
        <v>0.84778508150986598</v>
      </c>
      <c r="KE115" s="1">
        <f t="shared" si="136"/>
        <v>10.1727447230554</v>
      </c>
      <c r="KF115" s="1">
        <f t="shared" si="102"/>
        <v>2.71598551405225</v>
      </c>
      <c r="KG115" s="1">
        <f t="shared" si="102"/>
        <v>2.9644773475886899</v>
      </c>
      <c r="KH115" s="1" t="str">
        <f t="shared" si="102"/>
        <v/>
      </c>
      <c r="KI115" s="1" t="str">
        <f t="shared" si="102"/>
        <v/>
      </c>
      <c r="KJ115" s="1" t="str">
        <f t="shared" si="102"/>
        <v/>
      </c>
      <c r="KK115" s="1" t="str">
        <f t="shared" si="102"/>
        <v/>
      </c>
      <c r="KL115" s="1" t="str">
        <f t="shared" si="102"/>
        <v/>
      </c>
      <c r="KM115" s="1" t="str">
        <f t="shared" si="102"/>
        <v/>
      </c>
      <c r="KN115" s="1" t="str">
        <f t="shared" si="169"/>
        <v/>
      </c>
      <c r="KO115" s="1" t="str">
        <f t="shared" si="169"/>
        <v/>
      </c>
      <c r="KP115" s="1" t="str">
        <f t="shared" si="169"/>
        <v/>
      </c>
      <c r="KQ115" s="1" t="str">
        <f t="shared" si="169"/>
        <v/>
      </c>
      <c r="KR115" s="1" t="str">
        <f t="shared" si="169"/>
        <v/>
      </c>
      <c r="KS115" s="1" t="str">
        <f t="shared" si="169"/>
        <v/>
      </c>
      <c r="KT115" s="47"/>
      <c r="KU115" s="54">
        <f t="shared" si="143"/>
        <v>0</v>
      </c>
      <c r="KV115" s="54">
        <f t="shared" si="143"/>
        <v>0</v>
      </c>
      <c r="KW115" s="54">
        <f t="shared" si="143"/>
        <v>0</v>
      </c>
      <c r="KX115" s="54">
        <f t="shared" si="143"/>
        <v>0</v>
      </c>
      <c r="KY115" s="54">
        <f t="shared" si="143"/>
        <v>0</v>
      </c>
      <c r="KZ115" s="54">
        <f t="shared" si="143"/>
        <v>0</v>
      </c>
      <c r="LA115" s="54">
        <f t="shared" si="143"/>
        <v>0</v>
      </c>
      <c r="LB115" s="54">
        <f t="shared" si="143"/>
        <v>0</v>
      </c>
      <c r="LC115" s="54">
        <f t="shared" si="143"/>
        <v>0</v>
      </c>
      <c r="LD115" s="54">
        <f t="shared" si="143"/>
        <v>0</v>
      </c>
      <c r="LE115" s="54">
        <f t="shared" si="143"/>
        <v>0</v>
      </c>
      <c r="LF115" s="54">
        <f t="shared" si="143"/>
        <v>0</v>
      </c>
      <c r="LG115" s="54">
        <f t="shared" si="162"/>
        <v>0</v>
      </c>
      <c r="LH115" s="54">
        <f t="shared" si="162"/>
        <v>0</v>
      </c>
      <c r="LI115" s="54">
        <f t="shared" si="162"/>
        <v>0</v>
      </c>
      <c r="LJ115" s="54">
        <f t="shared" si="162"/>
        <v>0</v>
      </c>
      <c r="LK115" s="54">
        <f t="shared" si="162"/>
        <v>0</v>
      </c>
      <c r="LL115" s="54">
        <f t="shared" si="154"/>
        <v>0</v>
      </c>
      <c r="LM115" s="54">
        <f t="shared" si="154"/>
        <v>0</v>
      </c>
      <c r="LN115" s="54">
        <f t="shared" si="154"/>
        <v>0</v>
      </c>
      <c r="LO115" s="54">
        <f t="shared" si="154"/>
        <v>0</v>
      </c>
      <c r="LP115" s="54">
        <f t="shared" si="154"/>
        <v>0</v>
      </c>
      <c r="LQ115" s="54">
        <f t="shared" si="154"/>
        <v>0</v>
      </c>
      <c r="LR115" s="54">
        <f t="shared" si="154"/>
        <v>0</v>
      </c>
      <c r="LS115" s="54">
        <f t="shared" si="154"/>
        <v>0</v>
      </c>
      <c r="LT115" s="54">
        <f t="shared" si="154"/>
        <v>0</v>
      </c>
      <c r="LU115" s="54">
        <f t="shared" si="154"/>
        <v>0</v>
      </c>
      <c r="LV115" s="54">
        <f t="shared" si="154"/>
        <v>0</v>
      </c>
      <c r="LW115" s="54">
        <f t="shared" si="154"/>
        <v>0</v>
      </c>
      <c r="LX115" s="54">
        <f t="shared" si="154"/>
        <v>0</v>
      </c>
      <c r="LY115" s="54">
        <f t="shared" si="154"/>
        <v>0</v>
      </c>
      <c r="LZ115" s="54">
        <f t="shared" si="154"/>
        <v>0</v>
      </c>
      <c r="MA115" s="54">
        <f t="shared" si="154"/>
        <v>0</v>
      </c>
      <c r="MB115" s="54">
        <f t="shared" si="172"/>
        <v>0</v>
      </c>
      <c r="MC115" s="54">
        <f t="shared" si="172"/>
        <v>0</v>
      </c>
      <c r="MD115" s="54">
        <f t="shared" si="172"/>
        <v>0</v>
      </c>
      <c r="ME115" s="54">
        <f t="shared" si="172"/>
        <v>0</v>
      </c>
      <c r="MF115" s="54">
        <f t="shared" si="156"/>
        <v>0</v>
      </c>
      <c r="MG115" s="54">
        <f t="shared" si="156"/>
        <v>0</v>
      </c>
      <c r="MH115" s="54">
        <f t="shared" si="156"/>
        <v>0</v>
      </c>
      <c r="MI115" s="54">
        <f t="shared" si="156"/>
        <v>0</v>
      </c>
      <c r="MJ115" s="54">
        <f t="shared" si="156"/>
        <v>0</v>
      </c>
      <c r="MK115" s="54">
        <f t="shared" si="145"/>
        <v>0</v>
      </c>
      <c r="ML115" s="54">
        <f t="shared" si="145"/>
        <v>0</v>
      </c>
      <c r="MM115" s="54">
        <f t="shared" si="145"/>
        <v>0</v>
      </c>
      <c r="MN115" s="54">
        <f t="shared" si="145"/>
        <v>0</v>
      </c>
      <c r="MO115" s="54">
        <f t="shared" si="145"/>
        <v>0</v>
      </c>
      <c r="MP115" s="54">
        <f t="shared" si="145"/>
        <v>0</v>
      </c>
      <c r="MQ115" s="54">
        <f t="shared" si="145"/>
        <v>0</v>
      </c>
      <c r="MR115" s="54">
        <f t="shared" si="145"/>
        <v>0</v>
      </c>
      <c r="MS115" s="54">
        <f t="shared" si="145"/>
        <v>0</v>
      </c>
      <c r="MT115" s="54">
        <f t="shared" si="145"/>
        <v>0</v>
      </c>
      <c r="MU115" s="54">
        <f t="shared" si="145"/>
        <v>0</v>
      </c>
      <c r="MV115" s="54">
        <f t="shared" si="145"/>
        <v>0</v>
      </c>
      <c r="MW115" s="54">
        <f t="shared" si="145"/>
        <v>0</v>
      </c>
      <c r="MX115" s="54">
        <f t="shared" si="145"/>
        <v>0</v>
      </c>
      <c r="MY115" s="54">
        <f t="shared" si="145"/>
        <v>0</v>
      </c>
      <c r="MZ115" s="54">
        <f t="shared" si="167"/>
        <v>0</v>
      </c>
      <c r="NA115" s="54">
        <f t="shared" si="167"/>
        <v>0</v>
      </c>
      <c r="NB115" s="54">
        <f t="shared" si="167"/>
        <v>0</v>
      </c>
      <c r="NC115" s="54">
        <f t="shared" si="167"/>
        <v>0</v>
      </c>
      <c r="ND115" s="54">
        <f t="shared" si="167"/>
        <v>0</v>
      </c>
      <c r="NE115" s="54">
        <f t="shared" si="167"/>
        <v>0</v>
      </c>
      <c r="NF115" s="54">
        <f t="shared" si="149"/>
        <v>0</v>
      </c>
      <c r="NG115" s="54">
        <f t="shared" si="141"/>
        <v>0</v>
      </c>
      <c r="NH115" s="54">
        <f t="shared" si="141"/>
        <v>0</v>
      </c>
      <c r="NI115" s="54">
        <f t="shared" si="141"/>
        <v>0</v>
      </c>
      <c r="NJ115" s="54">
        <f t="shared" si="141"/>
        <v>0</v>
      </c>
      <c r="NK115" s="54">
        <f t="shared" si="141"/>
        <v>0</v>
      </c>
      <c r="NL115" s="54">
        <f t="shared" si="141"/>
        <v>0</v>
      </c>
      <c r="NM115" s="54">
        <f t="shared" si="141"/>
        <v>0</v>
      </c>
      <c r="NN115" s="54" t="str">
        <f t="shared" si="170"/>
        <v/>
      </c>
      <c r="NO115" s="54" t="str">
        <f t="shared" si="170"/>
        <v/>
      </c>
      <c r="NP115" s="54" t="str">
        <f t="shared" si="170"/>
        <v/>
      </c>
      <c r="NQ115" s="54" t="str">
        <f t="shared" si="170"/>
        <v/>
      </c>
      <c r="NR115" s="54" t="str">
        <f t="shared" si="170"/>
        <v/>
      </c>
      <c r="NS115" s="54" t="str">
        <f t="shared" si="170"/>
        <v/>
      </c>
      <c r="NT115" s="54" t="str">
        <f t="shared" si="170"/>
        <v/>
      </c>
      <c r="NU115" s="54" t="str">
        <f t="shared" si="170"/>
        <v/>
      </c>
      <c r="NV115" s="54" t="str">
        <f t="shared" si="170"/>
        <v/>
      </c>
      <c r="NW115" s="54" t="str">
        <f t="shared" si="170"/>
        <v/>
      </c>
      <c r="NX115" s="54" t="str">
        <f t="shared" si="170"/>
        <v/>
      </c>
      <c r="NY115" s="54" t="str">
        <f t="shared" si="164"/>
        <v/>
      </c>
      <c r="NZ115" s="54" t="str">
        <f t="shared" si="164"/>
        <v/>
      </c>
      <c r="OA115" s="54" t="str">
        <f t="shared" si="163"/>
        <v/>
      </c>
      <c r="OB115" s="54" t="str">
        <f t="shared" si="146"/>
        <v/>
      </c>
      <c r="OC115" s="54" t="str">
        <f t="shared" si="146"/>
        <v/>
      </c>
      <c r="OD115" s="54" t="str">
        <f t="shared" si="146"/>
        <v/>
      </c>
      <c r="OE115" s="54" t="str">
        <f t="shared" si="146"/>
        <v/>
      </c>
      <c r="OF115" s="54" t="str">
        <f t="shared" si="146"/>
        <v/>
      </c>
      <c r="OG115" s="54" t="str">
        <f t="shared" si="146"/>
        <v/>
      </c>
      <c r="OH115" s="54" t="str">
        <f t="shared" si="146"/>
        <v/>
      </c>
      <c r="OI115" s="54" t="str">
        <f t="shared" si="146"/>
        <v/>
      </c>
      <c r="OJ115" s="54" t="str">
        <f t="shared" si="146"/>
        <v/>
      </c>
      <c r="OK115" s="54" t="str">
        <f t="shared" si="146"/>
        <v/>
      </c>
      <c r="OL115" s="54" t="str">
        <f t="shared" si="146"/>
        <v/>
      </c>
      <c r="OM115" s="54" t="str">
        <f t="shared" si="146"/>
        <v/>
      </c>
      <c r="ON115" s="54" t="str">
        <f t="shared" si="146"/>
        <v/>
      </c>
      <c r="OO115" s="54" t="str">
        <f t="shared" si="146"/>
        <v/>
      </c>
      <c r="OP115" s="54" t="str">
        <f t="shared" si="168"/>
        <v/>
      </c>
      <c r="OQ115" s="54" t="str">
        <f t="shared" si="168"/>
        <v/>
      </c>
      <c r="OR115" s="54" t="str">
        <f t="shared" si="168"/>
        <v/>
      </c>
      <c r="OS115" s="54" t="str">
        <f t="shared" si="168"/>
        <v/>
      </c>
      <c r="OT115" s="54" t="str">
        <f t="shared" si="168"/>
        <v/>
      </c>
      <c r="OU115" s="54" t="str">
        <f t="shared" si="168"/>
        <v/>
      </c>
      <c r="OV115" s="54" t="str">
        <f t="shared" si="173"/>
        <v/>
      </c>
      <c r="OW115" s="54" t="str">
        <f t="shared" si="173"/>
        <v/>
      </c>
      <c r="OX115" s="54" t="str">
        <f t="shared" si="173"/>
        <v/>
      </c>
      <c r="OY115" s="54" t="str">
        <f t="shared" si="173"/>
        <v/>
      </c>
      <c r="OZ115" s="54" t="str">
        <f t="shared" si="173"/>
        <v/>
      </c>
      <c r="PA115" s="54" t="str">
        <f t="shared" si="173"/>
        <v/>
      </c>
      <c r="PB115" s="54" t="str">
        <f t="shared" si="173"/>
        <v/>
      </c>
      <c r="PC115" s="54" t="str">
        <f t="shared" si="157"/>
        <v/>
      </c>
      <c r="PD115" s="54" t="str">
        <f t="shared" si="157"/>
        <v/>
      </c>
      <c r="PE115" s="54" t="str">
        <f t="shared" si="157"/>
        <v/>
      </c>
      <c r="PF115" s="54" t="str">
        <f t="shared" si="157"/>
        <v/>
      </c>
      <c r="PG115" s="54" t="str">
        <f t="shared" si="157"/>
        <v/>
      </c>
      <c r="PH115" s="54" t="str">
        <f t="shared" si="157"/>
        <v/>
      </c>
      <c r="PI115" s="54" t="str">
        <f t="shared" si="157"/>
        <v/>
      </c>
      <c r="PJ115" s="54" t="str">
        <f t="shared" si="157"/>
        <v/>
      </c>
      <c r="PK115" s="54" t="str">
        <f t="shared" si="157"/>
        <v/>
      </c>
      <c r="PL115" s="54">
        <f t="shared" si="157"/>
        <v>0</v>
      </c>
      <c r="PM115" s="54">
        <f t="shared" si="157"/>
        <v>0</v>
      </c>
      <c r="PN115" s="54">
        <f t="shared" si="126"/>
        <v>0</v>
      </c>
      <c r="PO115" s="54">
        <f t="shared" si="126"/>
        <v>0</v>
      </c>
      <c r="PP115" s="54">
        <f t="shared" si="126"/>
        <v>0</v>
      </c>
      <c r="PQ115" s="54">
        <f t="shared" si="147"/>
        <v>0</v>
      </c>
      <c r="PR115" s="54">
        <f t="shared" si="147"/>
        <v>0</v>
      </c>
      <c r="PS115" s="54">
        <f t="shared" si="147"/>
        <v>0</v>
      </c>
      <c r="PT115" s="54">
        <f t="shared" si="147"/>
        <v>0</v>
      </c>
      <c r="PU115" s="54">
        <f t="shared" si="147"/>
        <v>0</v>
      </c>
      <c r="PV115" s="54">
        <f t="shared" si="147"/>
        <v>0</v>
      </c>
      <c r="PW115" s="54">
        <f t="shared" si="147"/>
        <v>0</v>
      </c>
    </row>
    <row r="116" spans="1:439" s="54" customFormat="1" ht="15" customHeight="1" x14ac:dyDescent="0.25">
      <c r="A116" s="49">
        <v>713</v>
      </c>
      <c r="B116" s="49" t="s">
        <v>145</v>
      </c>
      <c r="C116" s="49" t="s">
        <v>417</v>
      </c>
      <c r="D116" s="49" t="s">
        <v>418</v>
      </c>
      <c r="E116" s="49" t="s">
        <v>148</v>
      </c>
      <c r="F116" s="49" t="s">
        <v>149</v>
      </c>
      <c r="G116" s="49" t="s">
        <v>149</v>
      </c>
      <c r="H116" s="50">
        <v>38321</v>
      </c>
      <c r="I116" s="51">
        <f t="shared" si="105"/>
        <v>2004</v>
      </c>
      <c r="J116" s="52" t="s">
        <v>419</v>
      </c>
      <c r="K116" s="52" t="s">
        <v>418</v>
      </c>
      <c r="L116" s="49" t="s">
        <v>151</v>
      </c>
      <c r="M116" s="49">
        <v>100</v>
      </c>
      <c r="N116" s="53" t="s">
        <v>152</v>
      </c>
      <c r="O116" s="53">
        <v>2169.4035459199999</v>
      </c>
      <c r="P116" s="53" t="b">
        <f t="shared" si="106"/>
        <v>1</v>
      </c>
      <c r="Q116" s="53">
        <f t="shared" si="107"/>
        <v>1</v>
      </c>
      <c r="R116" s="54">
        <v>1</v>
      </c>
      <c r="S116" s="55" t="s">
        <v>153</v>
      </c>
      <c r="T116" s="55">
        <v>0.42360060500000002</v>
      </c>
      <c r="U116" s="53" t="b">
        <f t="shared" si="108"/>
        <v>1</v>
      </c>
      <c r="V116" s="53">
        <f t="shared" si="165"/>
        <v>1</v>
      </c>
      <c r="W116" s="53">
        <f t="shared" si="165"/>
        <v>1</v>
      </c>
      <c r="X116" s="56" t="e">
        <f t="shared" si="109"/>
        <v>#VALUE!</v>
      </c>
      <c r="Y116" s="56" t="b">
        <f t="shared" si="110"/>
        <v>0</v>
      </c>
      <c r="Z116" s="56">
        <f t="shared" si="111"/>
        <v>1</v>
      </c>
      <c r="AA116" s="56">
        <v>0</v>
      </c>
      <c r="AB116" s="65">
        <f t="shared" si="112"/>
        <v>0</v>
      </c>
      <c r="AD116" s="59"/>
      <c r="AE116" s="60">
        <f t="shared" si="113"/>
        <v>2169.4035459199999</v>
      </c>
      <c r="AF116" s="61">
        <f t="shared" si="114"/>
        <v>0.32866176573784073</v>
      </c>
      <c r="AG116" s="52" t="s">
        <v>419</v>
      </c>
      <c r="AH116" s="62">
        <v>38321</v>
      </c>
      <c r="AI116">
        <f t="shared" si="120"/>
        <v>2</v>
      </c>
      <c r="AJ116" s="63" t="str">
        <f t="shared" si="115"/>
        <v>U</v>
      </c>
      <c r="AK116">
        <f t="shared" si="121"/>
        <v>2</v>
      </c>
      <c r="DF116" s="64">
        <v>2.4647887337871901</v>
      </c>
      <c r="DG116" s="64">
        <v>0.89347078840602601</v>
      </c>
      <c r="DH116" s="64">
        <v>-2.3353107366653498</v>
      </c>
      <c r="DI116" s="64">
        <v>1.18549512008097</v>
      </c>
      <c r="DJ116" s="64">
        <v>-0.79778008949638002</v>
      </c>
      <c r="DK116" s="64">
        <v>-0.34072475559437898</v>
      </c>
      <c r="DL116" s="64">
        <v>3.01418439727634</v>
      </c>
      <c r="DM116" s="64">
        <v>1.7211703960893401</v>
      </c>
      <c r="DN116" s="64">
        <v>4.2121484599391996</v>
      </c>
      <c r="DO116" s="64">
        <v>2.1580345285651301</v>
      </c>
      <c r="DP116" s="64">
        <v>1.39746506422931</v>
      </c>
      <c r="DQ116" s="64">
        <v>7.3538433193372397</v>
      </c>
      <c r="DR116" s="64">
        <v>0.15064778726474601</v>
      </c>
      <c r="DS116" s="64">
        <v>4.2418772579184001</v>
      </c>
      <c r="DT116" s="64">
        <v>1.6636573267636601</v>
      </c>
      <c r="DU116" s="64">
        <v>0.89543616577920604</v>
      </c>
      <c r="DV116" s="64">
        <v>-0.28818443781345499</v>
      </c>
      <c r="DW116" s="64">
        <v>2.7675426790420499</v>
      </c>
      <c r="DX116" s="64">
        <v>10.460131465926199</v>
      </c>
      <c r="DY116" s="64">
        <v>-0.51746442348147303</v>
      </c>
      <c r="DZ116" s="64">
        <v>-2.0168802914792301</v>
      </c>
      <c r="EA116" s="64">
        <v>2.2314049563840301</v>
      </c>
      <c r="EB116" s="64">
        <v>-5.17380759973799</v>
      </c>
      <c r="EC116" s="64">
        <v>4.6586936364956699</v>
      </c>
      <c r="ED116" s="64">
        <v>-1.5832626531096301</v>
      </c>
      <c r="EE116" s="64">
        <v>2.7865555867552199</v>
      </c>
      <c r="EF116" s="64">
        <v>9.9369671147386998E-2</v>
      </c>
      <c r="EG116" s="64">
        <v>0.41782729835586602</v>
      </c>
      <c r="EH116" s="64">
        <v>-0.97956898954817395</v>
      </c>
      <c r="EI116" s="64">
        <v>4.4589989033985402</v>
      </c>
      <c r="EJ116" s="64">
        <v>6.0361613348050902</v>
      </c>
      <c r="EK116" s="64">
        <v>2.3609653738552199</v>
      </c>
      <c r="EL116" s="64">
        <v>-5.7697690708076097</v>
      </c>
      <c r="EM116" s="64">
        <v>0.85659021860580198</v>
      </c>
      <c r="EN116" s="64">
        <v>2.7397260265362702</v>
      </c>
      <c r="EO116" s="64">
        <v>3.4263466097250102</v>
      </c>
      <c r="EP116" s="64">
        <v>1.30174433839392</v>
      </c>
      <c r="EQ116" s="64">
        <v>1.0023130319739799</v>
      </c>
      <c r="ER116" s="64">
        <v>6.10098821133671</v>
      </c>
      <c r="ES116" s="64">
        <v>4.8086359186177798</v>
      </c>
      <c r="ET116" s="64">
        <v>1.9194756556206101</v>
      </c>
      <c r="EU116" s="64">
        <v>-1.07658880994871</v>
      </c>
      <c r="EV116" s="64">
        <v>-5.1990632314246401</v>
      </c>
      <c r="EW116" s="64">
        <v>-6.8675889310734304</v>
      </c>
      <c r="EX116" s="64">
        <v>6.5144174017099701</v>
      </c>
      <c r="EY116" s="64">
        <v>0.27841052835122498</v>
      </c>
      <c r="EZ116" s="64">
        <v>-0.22715800327760599</v>
      </c>
      <c r="FA116" s="64">
        <v>-3.1886474170543799</v>
      </c>
      <c r="FB116" s="64">
        <v>1.5102481144889901</v>
      </c>
      <c r="FO116" s="45"/>
      <c r="FP116" s="46"/>
      <c r="FQ116" s="1" t="str">
        <f t="shared" si="142"/>
        <v/>
      </c>
      <c r="FR116" s="1" t="str">
        <f t="shared" si="142"/>
        <v/>
      </c>
      <c r="FS116" s="1" t="str">
        <f t="shared" si="142"/>
        <v/>
      </c>
      <c r="FT116" s="1" t="str">
        <f t="shared" si="142"/>
        <v/>
      </c>
      <c r="FU116" s="1" t="str">
        <f t="shared" si="142"/>
        <v/>
      </c>
      <c r="FV116" s="1" t="str">
        <f t="shared" si="142"/>
        <v/>
      </c>
      <c r="FW116" s="1" t="str">
        <f t="shared" si="142"/>
        <v/>
      </c>
      <c r="FX116" s="1" t="str">
        <f t="shared" si="142"/>
        <v/>
      </c>
      <c r="FY116" s="1" t="str">
        <f t="shared" si="142"/>
        <v/>
      </c>
      <c r="FZ116" s="1" t="str">
        <f t="shared" si="142"/>
        <v/>
      </c>
      <c r="GA116" s="1" t="str">
        <f t="shared" si="142"/>
        <v/>
      </c>
      <c r="GB116" s="1" t="str">
        <f t="shared" si="142"/>
        <v/>
      </c>
      <c r="GC116" s="1" t="str">
        <f t="shared" si="161"/>
        <v/>
      </c>
      <c r="GD116" s="1" t="str">
        <f t="shared" si="161"/>
        <v/>
      </c>
      <c r="GE116" s="1" t="str">
        <f t="shared" si="161"/>
        <v/>
      </c>
      <c r="GF116" s="1" t="str">
        <f t="shared" si="161"/>
        <v/>
      </c>
      <c r="GG116" s="1" t="str">
        <f t="shared" si="161"/>
        <v/>
      </c>
      <c r="GH116" s="1" t="str">
        <f t="shared" si="153"/>
        <v/>
      </c>
      <c r="GI116" s="1" t="str">
        <f t="shared" si="153"/>
        <v/>
      </c>
      <c r="GJ116" s="1" t="str">
        <f t="shared" si="153"/>
        <v/>
      </c>
      <c r="GK116" s="1" t="str">
        <f t="shared" si="153"/>
        <v/>
      </c>
      <c r="GL116" s="1" t="str">
        <f t="shared" si="153"/>
        <v/>
      </c>
      <c r="GM116" s="1" t="str">
        <f t="shared" si="153"/>
        <v/>
      </c>
      <c r="GN116" s="1" t="str">
        <f t="shared" si="153"/>
        <v/>
      </c>
      <c r="GO116" s="1" t="str">
        <f t="shared" si="153"/>
        <v/>
      </c>
      <c r="GP116" s="1" t="str">
        <f t="shared" si="153"/>
        <v/>
      </c>
      <c r="GQ116" s="1" t="str">
        <f t="shared" si="153"/>
        <v/>
      </c>
      <c r="GR116" s="1" t="str">
        <f t="shared" si="153"/>
        <v/>
      </c>
      <c r="GS116" s="1" t="str">
        <f t="shared" si="153"/>
        <v/>
      </c>
      <c r="GT116" s="1" t="str">
        <f t="shared" si="153"/>
        <v/>
      </c>
      <c r="GU116" s="1" t="str">
        <f t="shared" si="153"/>
        <v/>
      </c>
      <c r="GV116" s="1" t="str">
        <f t="shared" si="153"/>
        <v/>
      </c>
      <c r="GW116" s="1" t="str">
        <f t="shared" si="153"/>
        <v/>
      </c>
      <c r="GX116" s="1" t="str">
        <f t="shared" si="171"/>
        <v/>
      </c>
      <c r="GY116" s="1" t="str">
        <f t="shared" si="171"/>
        <v/>
      </c>
      <c r="GZ116" s="1" t="str">
        <f t="shared" si="171"/>
        <v/>
      </c>
      <c r="HA116" s="1" t="str">
        <f t="shared" si="171"/>
        <v/>
      </c>
      <c r="HB116" s="1" t="str">
        <f t="shared" si="155"/>
        <v/>
      </c>
      <c r="HC116" s="1" t="str">
        <f t="shared" si="155"/>
        <v/>
      </c>
      <c r="HD116" s="1" t="str">
        <f t="shared" si="155"/>
        <v/>
      </c>
      <c r="HE116" s="1" t="str">
        <f t="shared" si="155"/>
        <v/>
      </c>
      <c r="HF116" s="1" t="str">
        <f t="shared" si="155"/>
        <v/>
      </c>
      <c r="HG116" s="1" t="str">
        <f t="shared" si="155"/>
        <v/>
      </c>
      <c r="HH116" s="1" t="str">
        <f t="shared" si="155"/>
        <v/>
      </c>
      <c r="HI116" s="1" t="str">
        <f t="shared" si="155"/>
        <v/>
      </c>
      <c r="HJ116" s="1" t="str">
        <f t="shared" si="155"/>
        <v/>
      </c>
      <c r="HK116" s="1" t="str">
        <f t="shared" si="155"/>
        <v/>
      </c>
      <c r="HL116" s="1" t="str">
        <f t="shared" si="155"/>
        <v/>
      </c>
      <c r="HM116" s="1" t="str">
        <f t="shared" si="155"/>
        <v/>
      </c>
      <c r="HN116" s="1" t="str">
        <f t="shared" si="155"/>
        <v/>
      </c>
      <c r="HO116" s="1" t="str">
        <f t="shared" si="155"/>
        <v/>
      </c>
      <c r="HP116" s="1" t="str">
        <f t="shared" si="155"/>
        <v/>
      </c>
      <c r="HQ116" s="1" t="str">
        <f t="shared" si="155"/>
        <v/>
      </c>
      <c r="HR116" s="1" t="str">
        <f t="shared" ref="HR116:IF142" si="178">IF(CM116="","",IF(OR($AJ116=$AK$1,$AK116=$AK$1),CM116,""))</f>
        <v/>
      </c>
      <c r="HS116" s="1" t="str">
        <f t="shared" si="178"/>
        <v/>
      </c>
      <c r="HT116" s="1" t="str">
        <f t="shared" si="178"/>
        <v/>
      </c>
      <c r="HU116" s="1" t="str">
        <f t="shared" si="178"/>
        <v/>
      </c>
      <c r="HV116" s="1" t="str">
        <f t="shared" si="166"/>
        <v/>
      </c>
      <c r="HW116" s="1" t="str">
        <f t="shared" si="166"/>
        <v/>
      </c>
      <c r="HX116" s="1" t="str">
        <f t="shared" si="166"/>
        <v/>
      </c>
      <c r="HY116" s="1" t="str">
        <f t="shared" si="166"/>
        <v/>
      </c>
      <c r="HZ116" s="1" t="str">
        <f t="shared" si="166"/>
        <v/>
      </c>
      <c r="IA116" s="1" t="str">
        <f t="shared" si="166"/>
        <v/>
      </c>
      <c r="IB116" s="1" t="str">
        <f t="shared" si="148"/>
        <v/>
      </c>
      <c r="IC116" s="1" t="str">
        <f t="shared" si="148"/>
        <v/>
      </c>
      <c r="ID116" s="1" t="str">
        <f t="shared" si="148"/>
        <v/>
      </c>
      <c r="IE116" s="1" t="str">
        <f t="shared" si="148"/>
        <v/>
      </c>
      <c r="IF116" s="1" t="str">
        <f t="shared" si="148"/>
        <v/>
      </c>
      <c r="IG116" s="1" t="str">
        <f t="shared" si="148"/>
        <v/>
      </c>
      <c r="IH116" s="1" t="str">
        <f t="shared" si="148"/>
        <v/>
      </c>
      <c r="II116" s="1" t="str">
        <f t="shared" si="148"/>
        <v/>
      </c>
      <c r="IJ116" s="1" t="str">
        <f t="shared" si="148"/>
        <v/>
      </c>
      <c r="IK116" s="1" t="str">
        <f t="shared" si="148"/>
        <v/>
      </c>
      <c r="IL116" s="1" t="str">
        <f t="shared" si="148"/>
        <v/>
      </c>
      <c r="IM116" s="1" t="str">
        <f t="shared" si="148"/>
        <v/>
      </c>
      <c r="IN116" s="1" t="str">
        <f t="shared" si="148"/>
        <v/>
      </c>
      <c r="IO116" s="1" t="str">
        <f t="shared" si="148"/>
        <v/>
      </c>
      <c r="IP116" s="1" t="str">
        <f t="shared" si="148"/>
        <v/>
      </c>
      <c r="IQ116" s="1" t="str">
        <f t="shared" si="148"/>
        <v/>
      </c>
      <c r="IR116" s="1" t="str">
        <f t="shared" si="177"/>
        <v/>
      </c>
      <c r="IS116" s="1" t="str">
        <f t="shared" si="176"/>
        <v/>
      </c>
      <c r="IT116" s="1" t="str">
        <f t="shared" si="176"/>
        <v/>
      </c>
      <c r="IU116" s="1" t="str">
        <f t="shared" si="176"/>
        <v/>
      </c>
      <c r="IV116" s="1" t="str">
        <f t="shared" si="176"/>
        <v/>
      </c>
      <c r="IW116" s="1" t="str">
        <f t="shared" si="176"/>
        <v/>
      </c>
      <c r="IX116" s="1" t="str">
        <f t="shared" si="174"/>
        <v/>
      </c>
      <c r="IY116" s="1" t="str">
        <f t="shared" si="174"/>
        <v/>
      </c>
      <c r="IZ116" s="1" t="str">
        <f t="shared" si="174"/>
        <v/>
      </c>
      <c r="JA116" s="1" t="str">
        <f t="shared" si="174"/>
        <v/>
      </c>
      <c r="JB116" s="1" t="str">
        <f t="shared" si="174"/>
        <v/>
      </c>
      <c r="JC116" s="1" t="str">
        <f t="shared" si="174"/>
        <v/>
      </c>
      <c r="JD116" s="1" t="str">
        <f t="shared" si="174"/>
        <v/>
      </c>
      <c r="JE116" s="1" t="str">
        <f t="shared" si="174"/>
        <v/>
      </c>
      <c r="JF116" s="1" t="str">
        <f t="shared" si="174"/>
        <v/>
      </c>
      <c r="JG116" s="1" t="str">
        <f t="shared" si="174"/>
        <v/>
      </c>
      <c r="JH116" s="1" t="str">
        <f t="shared" si="174"/>
        <v/>
      </c>
      <c r="JI116" s="1" t="str">
        <f t="shared" si="174"/>
        <v/>
      </c>
      <c r="JJ116" s="1" t="str">
        <f t="shared" si="174"/>
        <v/>
      </c>
      <c r="JK116" s="1" t="str">
        <f t="shared" si="174"/>
        <v/>
      </c>
      <c r="JL116" s="1" t="str">
        <f t="shared" si="174"/>
        <v/>
      </c>
      <c r="JM116" s="1" t="str">
        <f t="shared" si="174"/>
        <v/>
      </c>
      <c r="JN116" s="1" t="str">
        <f t="shared" si="175"/>
        <v/>
      </c>
      <c r="JO116" s="1" t="str">
        <f t="shared" si="175"/>
        <v/>
      </c>
      <c r="JP116" s="1" t="str">
        <f t="shared" si="175"/>
        <v/>
      </c>
      <c r="JQ116" s="1" t="str">
        <f t="shared" si="175"/>
        <v/>
      </c>
      <c r="JR116" s="1" t="str">
        <f t="shared" si="175"/>
        <v/>
      </c>
      <c r="JS116" s="1" t="str">
        <f t="shared" si="175"/>
        <v/>
      </c>
      <c r="JT116" s="1" t="str">
        <f t="shared" si="175"/>
        <v/>
      </c>
      <c r="JU116" s="1" t="str">
        <f t="shared" si="160"/>
        <v/>
      </c>
      <c r="JV116" s="1" t="str">
        <f t="shared" si="160"/>
        <v/>
      </c>
      <c r="JW116" s="1" t="str">
        <f t="shared" si="160"/>
        <v/>
      </c>
      <c r="JX116" s="1" t="str">
        <f t="shared" si="160"/>
        <v/>
      </c>
      <c r="JY116" s="1" t="str">
        <f t="shared" si="160"/>
        <v/>
      </c>
      <c r="JZ116" s="1" t="str">
        <f t="shared" si="160"/>
        <v/>
      </c>
      <c r="KA116" s="1" t="str">
        <f t="shared" si="136"/>
        <v/>
      </c>
      <c r="KB116" s="1" t="str">
        <f t="shared" si="136"/>
        <v/>
      </c>
      <c r="KC116" s="1" t="str">
        <f t="shared" si="136"/>
        <v/>
      </c>
      <c r="KD116" s="1" t="str">
        <f t="shared" si="136"/>
        <v/>
      </c>
      <c r="KE116" s="1" t="str">
        <f t="shared" si="136"/>
        <v/>
      </c>
      <c r="KF116" s="1" t="str">
        <f t="shared" si="102"/>
        <v/>
      </c>
      <c r="KG116" s="1" t="str">
        <f t="shared" si="102"/>
        <v/>
      </c>
      <c r="KH116" s="1" t="str">
        <f t="shared" si="102"/>
        <v/>
      </c>
      <c r="KI116" s="1" t="str">
        <f t="shared" si="102"/>
        <v/>
      </c>
      <c r="KJ116" s="1" t="str">
        <f t="shared" si="102"/>
        <v/>
      </c>
      <c r="KK116" s="1" t="str">
        <f t="shared" si="102"/>
        <v/>
      </c>
      <c r="KL116" s="1" t="str">
        <f t="shared" si="102"/>
        <v/>
      </c>
      <c r="KM116" s="1" t="str">
        <f t="shared" si="102"/>
        <v/>
      </c>
      <c r="KN116" s="1" t="str">
        <f t="shared" si="169"/>
        <v/>
      </c>
      <c r="KO116" s="1" t="str">
        <f t="shared" si="169"/>
        <v/>
      </c>
      <c r="KP116" s="1" t="str">
        <f t="shared" si="169"/>
        <v/>
      </c>
      <c r="KQ116" s="1" t="str">
        <f t="shared" si="169"/>
        <v/>
      </c>
      <c r="KR116" s="1" t="str">
        <f t="shared" si="169"/>
        <v/>
      </c>
      <c r="KS116" s="1" t="str">
        <f t="shared" si="169"/>
        <v/>
      </c>
      <c r="KT116" s="47"/>
      <c r="KU116" s="54">
        <f t="shared" si="143"/>
        <v>0</v>
      </c>
      <c r="KV116" s="54">
        <f t="shared" si="143"/>
        <v>0</v>
      </c>
      <c r="KW116" s="54">
        <f t="shared" si="143"/>
        <v>0</v>
      </c>
      <c r="KX116" s="54">
        <f t="shared" si="143"/>
        <v>0</v>
      </c>
      <c r="KY116" s="54">
        <f t="shared" si="143"/>
        <v>0</v>
      </c>
      <c r="KZ116" s="54">
        <f t="shared" si="143"/>
        <v>0</v>
      </c>
      <c r="LA116" s="54">
        <f t="shared" si="143"/>
        <v>0</v>
      </c>
      <c r="LB116" s="54">
        <f t="shared" si="143"/>
        <v>0</v>
      </c>
      <c r="LC116" s="54">
        <f t="shared" si="143"/>
        <v>0</v>
      </c>
      <c r="LD116" s="54">
        <f t="shared" si="143"/>
        <v>0</v>
      </c>
      <c r="LE116" s="54">
        <f t="shared" si="143"/>
        <v>0</v>
      </c>
      <c r="LF116" s="54">
        <f t="shared" si="143"/>
        <v>0</v>
      </c>
      <c r="LG116" s="54">
        <f t="shared" si="162"/>
        <v>0</v>
      </c>
      <c r="LH116" s="54">
        <f t="shared" si="162"/>
        <v>0</v>
      </c>
      <c r="LI116" s="54">
        <f t="shared" si="162"/>
        <v>0</v>
      </c>
      <c r="LJ116" s="54">
        <f t="shared" si="162"/>
        <v>0</v>
      </c>
      <c r="LK116" s="54">
        <f t="shared" si="162"/>
        <v>0</v>
      </c>
      <c r="LL116" s="54">
        <f t="shared" si="154"/>
        <v>0</v>
      </c>
      <c r="LM116" s="54">
        <f t="shared" si="154"/>
        <v>0</v>
      </c>
      <c r="LN116" s="54">
        <f t="shared" si="154"/>
        <v>0</v>
      </c>
      <c r="LO116" s="54">
        <f t="shared" si="154"/>
        <v>0</v>
      </c>
      <c r="LP116" s="54">
        <f t="shared" si="154"/>
        <v>0</v>
      </c>
      <c r="LQ116" s="54">
        <f t="shared" si="154"/>
        <v>0</v>
      </c>
      <c r="LR116" s="54">
        <f t="shared" si="154"/>
        <v>0</v>
      </c>
      <c r="LS116" s="54">
        <f t="shared" si="154"/>
        <v>0</v>
      </c>
      <c r="LT116" s="54">
        <f t="shared" si="154"/>
        <v>0</v>
      </c>
      <c r="LU116" s="54">
        <f t="shared" si="154"/>
        <v>0</v>
      </c>
      <c r="LV116" s="54">
        <f t="shared" si="154"/>
        <v>0</v>
      </c>
      <c r="LW116" s="54">
        <f t="shared" si="154"/>
        <v>0</v>
      </c>
      <c r="LX116" s="54">
        <f t="shared" si="154"/>
        <v>0</v>
      </c>
      <c r="LY116" s="54">
        <f t="shared" si="154"/>
        <v>0</v>
      </c>
      <c r="LZ116" s="54">
        <f t="shared" si="154"/>
        <v>0</v>
      </c>
      <c r="MA116" s="54">
        <f t="shared" si="154"/>
        <v>0</v>
      </c>
      <c r="MB116" s="54">
        <f t="shared" si="172"/>
        <v>0</v>
      </c>
      <c r="MC116" s="54">
        <f t="shared" si="172"/>
        <v>0</v>
      </c>
      <c r="MD116" s="54">
        <f t="shared" si="172"/>
        <v>0</v>
      </c>
      <c r="ME116" s="54">
        <f t="shared" si="172"/>
        <v>0</v>
      </c>
      <c r="MF116" s="54">
        <f t="shared" si="156"/>
        <v>0</v>
      </c>
      <c r="MG116" s="54">
        <f t="shared" si="156"/>
        <v>0</v>
      </c>
      <c r="MH116" s="54">
        <f t="shared" si="156"/>
        <v>0</v>
      </c>
      <c r="MI116" s="54">
        <f t="shared" si="156"/>
        <v>0</v>
      </c>
      <c r="MJ116" s="54">
        <f t="shared" si="156"/>
        <v>0</v>
      </c>
      <c r="MK116" s="54">
        <f t="shared" si="156"/>
        <v>0</v>
      </c>
      <c r="ML116" s="54">
        <f t="shared" si="156"/>
        <v>0</v>
      </c>
      <c r="MM116" s="54">
        <f t="shared" si="156"/>
        <v>0</v>
      </c>
      <c r="MN116" s="54">
        <f t="shared" si="156"/>
        <v>0</v>
      </c>
      <c r="MO116" s="54">
        <f t="shared" si="156"/>
        <v>0</v>
      </c>
      <c r="MP116" s="54">
        <f t="shared" si="156"/>
        <v>0</v>
      </c>
      <c r="MQ116" s="54">
        <f t="shared" si="156"/>
        <v>0</v>
      </c>
      <c r="MR116" s="54">
        <f t="shared" si="156"/>
        <v>0</v>
      </c>
      <c r="MS116" s="54">
        <f t="shared" si="156"/>
        <v>0</v>
      </c>
      <c r="MT116" s="54">
        <f t="shared" si="156"/>
        <v>0</v>
      </c>
      <c r="MU116" s="54">
        <f t="shared" si="156"/>
        <v>0</v>
      </c>
      <c r="MV116" s="54">
        <f t="shared" ref="MV116:NB166" si="179">IF(CN116=CM116,CN116,"")</f>
        <v>0</v>
      </c>
      <c r="MW116" s="54">
        <f t="shared" si="179"/>
        <v>0</v>
      </c>
      <c r="MX116" s="54">
        <f t="shared" si="179"/>
        <v>0</v>
      </c>
      <c r="MY116" s="54">
        <f t="shared" si="179"/>
        <v>0</v>
      </c>
      <c r="MZ116" s="54">
        <f t="shared" si="167"/>
        <v>0</v>
      </c>
      <c r="NA116" s="54">
        <f t="shared" si="167"/>
        <v>0</v>
      </c>
      <c r="NB116" s="54">
        <f t="shared" si="167"/>
        <v>0</v>
      </c>
      <c r="NC116" s="54">
        <f t="shared" si="167"/>
        <v>0</v>
      </c>
      <c r="ND116" s="54">
        <f t="shared" si="167"/>
        <v>0</v>
      </c>
      <c r="NE116" s="54">
        <f t="shared" si="167"/>
        <v>0</v>
      </c>
      <c r="NF116" s="54">
        <f t="shared" si="149"/>
        <v>0</v>
      </c>
      <c r="NG116" s="54">
        <f t="shared" si="141"/>
        <v>0</v>
      </c>
      <c r="NH116" s="54">
        <f t="shared" si="141"/>
        <v>0</v>
      </c>
      <c r="NI116" s="54">
        <f t="shared" si="141"/>
        <v>0</v>
      </c>
      <c r="NJ116" s="54">
        <f t="shared" si="141"/>
        <v>0</v>
      </c>
      <c r="NK116" s="54">
        <f t="shared" si="141"/>
        <v>0</v>
      </c>
      <c r="NL116" s="54">
        <f t="shared" si="141"/>
        <v>0</v>
      </c>
      <c r="NM116" s="54">
        <f t="shared" si="141"/>
        <v>0</v>
      </c>
      <c r="NN116" s="54" t="str">
        <f t="shared" si="170"/>
        <v/>
      </c>
      <c r="NO116" s="54" t="str">
        <f t="shared" si="170"/>
        <v/>
      </c>
      <c r="NP116" s="54" t="str">
        <f t="shared" si="170"/>
        <v/>
      </c>
      <c r="NQ116" s="54" t="str">
        <f t="shared" si="170"/>
        <v/>
      </c>
      <c r="NR116" s="54" t="str">
        <f t="shared" si="170"/>
        <v/>
      </c>
      <c r="NS116" s="54" t="str">
        <f t="shared" si="170"/>
        <v/>
      </c>
      <c r="NT116" s="54" t="str">
        <f t="shared" si="170"/>
        <v/>
      </c>
      <c r="NU116" s="54" t="str">
        <f t="shared" si="170"/>
        <v/>
      </c>
      <c r="NV116" s="54" t="str">
        <f t="shared" si="170"/>
        <v/>
      </c>
      <c r="NW116" s="54" t="str">
        <f t="shared" si="170"/>
        <v/>
      </c>
      <c r="NX116" s="54" t="str">
        <f t="shared" si="170"/>
        <v/>
      </c>
      <c r="NY116" s="54" t="str">
        <f t="shared" si="164"/>
        <v/>
      </c>
      <c r="NZ116" s="54" t="str">
        <f t="shared" si="164"/>
        <v/>
      </c>
      <c r="OA116" s="54" t="str">
        <f t="shared" si="163"/>
        <v/>
      </c>
      <c r="OB116" s="54" t="str">
        <f t="shared" si="146"/>
        <v/>
      </c>
      <c r="OC116" s="54" t="str">
        <f t="shared" si="146"/>
        <v/>
      </c>
      <c r="OD116" s="54" t="str">
        <f t="shared" si="146"/>
        <v/>
      </c>
      <c r="OE116" s="54" t="str">
        <f t="shared" si="146"/>
        <v/>
      </c>
      <c r="OF116" s="54" t="str">
        <f t="shared" si="146"/>
        <v/>
      </c>
      <c r="OG116" s="54" t="str">
        <f t="shared" si="146"/>
        <v/>
      </c>
      <c r="OH116" s="54" t="str">
        <f t="shared" si="146"/>
        <v/>
      </c>
      <c r="OI116" s="54" t="str">
        <f t="shared" si="146"/>
        <v/>
      </c>
      <c r="OJ116" s="54" t="str">
        <f t="shared" si="146"/>
        <v/>
      </c>
      <c r="OK116" s="54" t="str">
        <f t="shared" si="146"/>
        <v/>
      </c>
      <c r="OL116" s="54" t="str">
        <f t="shared" si="146"/>
        <v/>
      </c>
      <c r="OM116" s="54" t="str">
        <f t="shared" si="146"/>
        <v/>
      </c>
      <c r="ON116" s="54" t="str">
        <f t="shared" si="146"/>
        <v/>
      </c>
      <c r="OO116" s="54" t="str">
        <f t="shared" si="146"/>
        <v/>
      </c>
      <c r="OP116" s="54" t="str">
        <f t="shared" si="168"/>
        <v/>
      </c>
      <c r="OQ116" s="54" t="str">
        <f t="shared" si="168"/>
        <v/>
      </c>
      <c r="OR116" s="54" t="str">
        <f t="shared" si="168"/>
        <v/>
      </c>
      <c r="OS116" s="54" t="str">
        <f t="shared" si="168"/>
        <v/>
      </c>
      <c r="OT116" s="54" t="str">
        <f t="shared" si="168"/>
        <v/>
      </c>
      <c r="OU116" s="54" t="str">
        <f t="shared" si="168"/>
        <v/>
      </c>
      <c r="OV116" s="54" t="str">
        <f t="shared" si="173"/>
        <v/>
      </c>
      <c r="OW116" s="54" t="str">
        <f t="shared" si="173"/>
        <v/>
      </c>
      <c r="OX116" s="54" t="str">
        <f t="shared" si="173"/>
        <v/>
      </c>
      <c r="OY116" s="54" t="str">
        <f t="shared" si="173"/>
        <v/>
      </c>
      <c r="OZ116" s="54" t="str">
        <f t="shared" si="173"/>
        <v/>
      </c>
      <c r="PA116" s="54" t="str">
        <f t="shared" si="173"/>
        <v/>
      </c>
      <c r="PB116" s="54" t="str">
        <f t="shared" si="173"/>
        <v/>
      </c>
      <c r="PC116" s="54" t="str">
        <f t="shared" si="157"/>
        <v/>
      </c>
      <c r="PD116" s="54" t="str">
        <f t="shared" si="157"/>
        <v/>
      </c>
      <c r="PE116" s="54" t="str">
        <f t="shared" si="157"/>
        <v/>
      </c>
      <c r="PF116" s="54" t="str">
        <f t="shared" si="157"/>
        <v/>
      </c>
      <c r="PG116" s="54" t="str">
        <f t="shared" si="157"/>
        <v/>
      </c>
      <c r="PH116" s="54" t="str">
        <f t="shared" si="157"/>
        <v/>
      </c>
      <c r="PI116" s="54" t="str">
        <f t="shared" si="157"/>
        <v/>
      </c>
      <c r="PJ116" s="54" t="str">
        <f t="shared" si="157"/>
        <v/>
      </c>
      <c r="PK116" s="54" t="str">
        <f t="shared" si="157"/>
        <v/>
      </c>
      <c r="PL116" s="54">
        <f t="shared" si="157"/>
        <v>0</v>
      </c>
      <c r="PM116" s="54">
        <f t="shared" si="157"/>
        <v>0</v>
      </c>
      <c r="PN116" s="54">
        <f t="shared" si="126"/>
        <v>0</v>
      </c>
      <c r="PO116" s="54">
        <f t="shared" si="126"/>
        <v>0</v>
      </c>
      <c r="PP116" s="54">
        <f t="shared" si="126"/>
        <v>0</v>
      </c>
      <c r="PQ116" s="54">
        <f t="shared" si="147"/>
        <v>0</v>
      </c>
      <c r="PR116" s="54">
        <f t="shared" si="147"/>
        <v>0</v>
      </c>
      <c r="PS116" s="54">
        <f t="shared" si="147"/>
        <v>0</v>
      </c>
      <c r="PT116" s="54">
        <f t="shared" si="147"/>
        <v>0</v>
      </c>
      <c r="PU116" s="54">
        <f t="shared" si="147"/>
        <v>0</v>
      </c>
      <c r="PV116" s="54">
        <f t="shared" si="147"/>
        <v>0</v>
      </c>
      <c r="PW116" s="54">
        <f t="shared" si="147"/>
        <v>0</v>
      </c>
    </row>
    <row r="117" spans="1:439" s="54" customFormat="1" ht="15" customHeight="1" x14ac:dyDescent="0.25">
      <c r="A117" s="66">
        <v>2100</v>
      </c>
      <c r="B117" s="49" t="s">
        <v>145</v>
      </c>
      <c r="C117" s="49" t="s">
        <v>420</v>
      </c>
      <c r="D117" s="49" t="s">
        <v>421</v>
      </c>
      <c r="E117" s="49" t="s">
        <v>156</v>
      </c>
      <c r="F117" s="49" t="s">
        <v>149</v>
      </c>
      <c r="G117" s="49" t="s">
        <v>149</v>
      </c>
      <c r="H117" s="50">
        <v>38322</v>
      </c>
      <c r="I117" s="51">
        <f t="shared" si="105"/>
        <v>2004</v>
      </c>
      <c r="J117" s="52" t="s">
        <v>422</v>
      </c>
      <c r="K117" s="52" t="s">
        <v>421</v>
      </c>
      <c r="L117" s="49" t="s">
        <v>158</v>
      </c>
      <c r="M117" s="49">
        <v>100</v>
      </c>
      <c r="N117" s="53" t="s">
        <v>152</v>
      </c>
      <c r="O117" s="53">
        <v>6734.8425469499907</v>
      </c>
      <c r="P117" s="53" t="b">
        <f t="shared" si="106"/>
        <v>1</v>
      </c>
      <c r="Q117" s="53">
        <f t="shared" si="107"/>
        <v>1</v>
      </c>
      <c r="R117" s="54">
        <v>1</v>
      </c>
      <c r="S117" s="55" t="s">
        <v>153</v>
      </c>
      <c r="T117" s="55">
        <v>-0.22957719500000001</v>
      </c>
      <c r="U117" s="53" t="b">
        <f t="shared" si="108"/>
        <v>1</v>
      </c>
      <c r="V117" s="53">
        <f t="shared" si="165"/>
        <v>1</v>
      </c>
      <c r="W117" s="53">
        <f t="shared" si="165"/>
        <v>1</v>
      </c>
      <c r="X117" s="56">
        <f t="shared" si="109"/>
        <v>4</v>
      </c>
      <c r="Y117" s="56" t="b">
        <f t="shared" si="110"/>
        <v>1</v>
      </c>
      <c r="Z117" s="56">
        <f t="shared" si="111"/>
        <v>0</v>
      </c>
      <c r="AA117" s="56">
        <v>0</v>
      </c>
      <c r="AB117" s="65">
        <f t="shared" si="112"/>
        <v>1</v>
      </c>
      <c r="AC117" s="68">
        <v>1.1856</v>
      </c>
      <c r="AD117" s="59">
        <f>+O117/AC117</f>
        <v>5680.5352116649719</v>
      </c>
      <c r="AE117" s="60">
        <f t="shared" si="113"/>
        <v>5680.5352116649719</v>
      </c>
      <c r="AF117" s="61">
        <f t="shared" si="114"/>
        <v>0.36968347554428543</v>
      </c>
      <c r="AG117" s="52" t="s">
        <v>422</v>
      </c>
      <c r="AH117" s="62">
        <v>38322</v>
      </c>
      <c r="AI117">
        <f t="shared" si="120"/>
        <v>2</v>
      </c>
      <c r="AJ117" s="63" t="str">
        <f t="shared" si="115"/>
        <v>G</v>
      </c>
      <c r="AK117">
        <f t="shared" si="121"/>
        <v>2</v>
      </c>
      <c r="DF117" s="64">
        <v>18.7572274465223</v>
      </c>
      <c r="DG117" s="64">
        <v>4.3904518318279404</v>
      </c>
      <c r="DH117" s="64">
        <v>2.3565573777801099</v>
      </c>
      <c r="DI117" s="64">
        <v>2.50094754969221</v>
      </c>
      <c r="DJ117" s="64">
        <v>-1.2017336481813501</v>
      </c>
      <c r="DK117" s="64">
        <v>-2.2931206393827002</v>
      </c>
      <c r="DL117" s="64">
        <v>9.1673659263426401</v>
      </c>
      <c r="DM117" s="64">
        <v>-1.6346153850151</v>
      </c>
      <c r="DN117" s="64">
        <v>-8.4066471163543799</v>
      </c>
      <c r="DO117" s="64">
        <v>15.415623687478501</v>
      </c>
      <c r="DP117" s="64">
        <v>-1.81990521389204</v>
      </c>
      <c r="DQ117" s="64">
        <v>0.92681984783502502</v>
      </c>
      <c r="DR117" s="64">
        <v>-6.64524350654884</v>
      </c>
      <c r="DS117" s="64">
        <v>5.7494866521427204</v>
      </c>
      <c r="DT117" s="64">
        <v>21.048543687979301</v>
      </c>
      <c r="DU117" s="64">
        <v>6.3475576675783296</v>
      </c>
      <c r="DV117" s="64">
        <v>-4.4712224517099903</v>
      </c>
      <c r="DW117" s="64">
        <v>8.2157676341500192</v>
      </c>
      <c r="DX117" s="64">
        <v>11.208125308544</v>
      </c>
      <c r="DY117" s="64">
        <v>21.9892473131329</v>
      </c>
      <c r="DZ117" s="64">
        <v>13.420008817087499</v>
      </c>
      <c r="EA117" s="64">
        <v>8.7644513545196396</v>
      </c>
      <c r="EB117" s="64">
        <v>-12.353471596538499</v>
      </c>
      <c r="EC117" s="64">
        <v>3.20241691958589</v>
      </c>
      <c r="ED117" s="64">
        <v>8.2549534154076305</v>
      </c>
      <c r="EE117" s="64">
        <v>17.647058822112701</v>
      </c>
      <c r="EF117" s="64">
        <v>-7.3444565739314198</v>
      </c>
      <c r="EG117" s="64">
        <v>8.3042425425167803</v>
      </c>
      <c r="EH117" s="64">
        <v>-0.63878327106932098</v>
      </c>
      <c r="EI117" s="64">
        <v>-6.2452165937983501</v>
      </c>
      <c r="EJ117" s="64">
        <v>5.8062911853510499</v>
      </c>
      <c r="EK117" s="64">
        <v>5.2464228952737697</v>
      </c>
      <c r="EL117" s="64">
        <v>-2.7341389712848501</v>
      </c>
      <c r="EM117" s="64">
        <v>-7.0750414776769102</v>
      </c>
      <c r="EN117" s="64">
        <v>0.25104602603840398</v>
      </c>
      <c r="EO117" s="64">
        <v>3.9740605251578498</v>
      </c>
      <c r="EP117" s="64">
        <v>2.7542989078845901</v>
      </c>
      <c r="EQ117" s="64">
        <v>10.6697819315625</v>
      </c>
      <c r="ER117" s="64">
        <v>-7.5172413790930204</v>
      </c>
      <c r="ES117" s="64">
        <v>5.5539063726938203</v>
      </c>
      <c r="ET117" s="64">
        <v>-6.6035067863899801</v>
      </c>
      <c r="EU117" s="64">
        <v>-3.0431491280461702</v>
      </c>
      <c r="EV117" s="64">
        <v>1.77273505731228</v>
      </c>
      <c r="EW117" s="64">
        <v>0.24242424076159599</v>
      </c>
      <c r="EX117" s="64">
        <v>-10.731559853924299</v>
      </c>
      <c r="EY117" s="64">
        <v>5.9742553066286703</v>
      </c>
      <c r="EZ117" s="64">
        <v>5.2648897680011704</v>
      </c>
      <c r="FA117" s="64">
        <v>-6.5503620806688998</v>
      </c>
      <c r="FB117" s="64">
        <v>13.1658929961709</v>
      </c>
      <c r="FO117" s="45"/>
      <c r="FP117" s="46"/>
      <c r="FQ117" s="1" t="str">
        <f t="shared" si="142"/>
        <v/>
      </c>
      <c r="FR117" s="1" t="str">
        <f t="shared" si="142"/>
        <v/>
      </c>
      <c r="FS117" s="1" t="str">
        <f t="shared" si="142"/>
        <v/>
      </c>
      <c r="FT117" s="1" t="str">
        <f t="shared" si="142"/>
        <v/>
      </c>
      <c r="FU117" s="1" t="str">
        <f t="shared" si="142"/>
        <v/>
      </c>
      <c r="FV117" s="1" t="str">
        <f t="shared" si="142"/>
        <v/>
      </c>
      <c r="FW117" s="1" t="str">
        <f t="shared" si="142"/>
        <v/>
      </c>
      <c r="FX117" s="1" t="str">
        <f t="shared" si="142"/>
        <v/>
      </c>
      <c r="FY117" s="1" t="str">
        <f t="shared" si="142"/>
        <v/>
      </c>
      <c r="FZ117" s="1" t="str">
        <f t="shared" si="142"/>
        <v/>
      </c>
      <c r="GA117" s="1" t="str">
        <f t="shared" si="142"/>
        <v/>
      </c>
      <c r="GB117" s="1" t="str">
        <f t="shared" si="142"/>
        <v/>
      </c>
      <c r="GC117" s="1" t="str">
        <f t="shared" si="161"/>
        <v/>
      </c>
      <c r="GD117" s="1" t="str">
        <f t="shared" si="161"/>
        <v/>
      </c>
      <c r="GE117" s="1" t="str">
        <f t="shared" si="161"/>
        <v/>
      </c>
      <c r="GF117" s="1" t="str">
        <f t="shared" si="161"/>
        <v/>
      </c>
      <c r="GG117" s="1" t="str">
        <f t="shared" si="161"/>
        <v/>
      </c>
      <c r="GH117" s="1" t="str">
        <f t="shared" si="153"/>
        <v/>
      </c>
      <c r="GI117" s="1" t="str">
        <f t="shared" si="153"/>
        <v/>
      </c>
      <c r="GJ117" s="1" t="str">
        <f t="shared" si="153"/>
        <v/>
      </c>
      <c r="GK117" s="1" t="str">
        <f t="shared" si="153"/>
        <v/>
      </c>
      <c r="GL117" s="1" t="str">
        <f t="shared" si="153"/>
        <v/>
      </c>
      <c r="GM117" s="1" t="str">
        <f t="shared" si="153"/>
        <v/>
      </c>
      <c r="GN117" s="1" t="str">
        <f t="shared" si="153"/>
        <v/>
      </c>
      <c r="GO117" s="1" t="str">
        <f t="shared" si="153"/>
        <v/>
      </c>
      <c r="GP117" s="1" t="str">
        <f t="shared" si="153"/>
        <v/>
      </c>
      <c r="GQ117" s="1" t="str">
        <f t="shared" si="153"/>
        <v/>
      </c>
      <c r="GR117" s="1" t="str">
        <f t="shared" si="153"/>
        <v/>
      </c>
      <c r="GS117" s="1" t="str">
        <f t="shared" si="153"/>
        <v/>
      </c>
      <c r="GT117" s="1" t="str">
        <f t="shared" si="153"/>
        <v/>
      </c>
      <c r="GU117" s="1" t="str">
        <f t="shared" si="153"/>
        <v/>
      </c>
      <c r="GV117" s="1" t="str">
        <f t="shared" si="153"/>
        <v/>
      </c>
      <c r="GW117" s="1" t="str">
        <f t="shared" si="153"/>
        <v/>
      </c>
      <c r="GX117" s="1" t="str">
        <f t="shared" si="171"/>
        <v/>
      </c>
      <c r="GY117" s="1" t="str">
        <f t="shared" si="171"/>
        <v/>
      </c>
      <c r="GZ117" s="1" t="str">
        <f t="shared" si="171"/>
        <v/>
      </c>
      <c r="HA117" s="1" t="str">
        <f t="shared" si="171"/>
        <v/>
      </c>
      <c r="HB117" s="1" t="str">
        <f t="shared" si="155"/>
        <v/>
      </c>
      <c r="HC117" s="1" t="str">
        <f t="shared" si="155"/>
        <v/>
      </c>
      <c r="HD117" s="1" t="str">
        <f t="shared" si="155"/>
        <v/>
      </c>
      <c r="HE117" s="1" t="str">
        <f t="shared" si="155"/>
        <v/>
      </c>
      <c r="HF117" s="1" t="str">
        <f t="shared" si="155"/>
        <v/>
      </c>
      <c r="HG117" s="1" t="str">
        <f t="shared" si="155"/>
        <v/>
      </c>
      <c r="HH117" s="1" t="str">
        <f t="shared" si="155"/>
        <v/>
      </c>
      <c r="HI117" s="1" t="str">
        <f t="shared" si="155"/>
        <v/>
      </c>
      <c r="HJ117" s="1" t="str">
        <f t="shared" si="155"/>
        <v/>
      </c>
      <c r="HK117" s="1" t="str">
        <f t="shared" si="155"/>
        <v/>
      </c>
      <c r="HL117" s="1" t="str">
        <f t="shared" si="155"/>
        <v/>
      </c>
      <c r="HM117" s="1" t="str">
        <f t="shared" si="155"/>
        <v/>
      </c>
      <c r="HN117" s="1" t="str">
        <f t="shared" si="155"/>
        <v/>
      </c>
      <c r="HO117" s="1" t="str">
        <f t="shared" si="155"/>
        <v/>
      </c>
      <c r="HP117" s="1" t="str">
        <f t="shared" si="155"/>
        <v/>
      </c>
      <c r="HQ117" s="1" t="str">
        <f t="shared" si="155"/>
        <v/>
      </c>
      <c r="HR117" s="1" t="str">
        <f t="shared" si="178"/>
        <v/>
      </c>
      <c r="HS117" s="1" t="str">
        <f t="shared" si="178"/>
        <v/>
      </c>
      <c r="HT117" s="1" t="str">
        <f t="shared" si="178"/>
        <v/>
      </c>
      <c r="HU117" s="1" t="str">
        <f t="shared" si="178"/>
        <v/>
      </c>
      <c r="HV117" s="1" t="str">
        <f t="shared" si="166"/>
        <v/>
      </c>
      <c r="HW117" s="1" t="str">
        <f t="shared" si="166"/>
        <v/>
      </c>
      <c r="HX117" s="1" t="str">
        <f t="shared" si="166"/>
        <v/>
      </c>
      <c r="HY117" s="1" t="str">
        <f t="shared" si="166"/>
        <v/>
      </c>
      <c r="HZ117" s="1" t="str">
        <f t="shared" si="166"/>
        <v/>
      </c>
      <c r="IA117" s="1" t="str">
        <f t="shared" si="166"/>
        <v/>
      </c>
      <c r="IB117" s="1" t="str">
        <f t="shared" si="148"/>
        <v/>
      </c>
      <c r="IC117" s="1" t="str">
        <f t="shared" si="148"/>
        <v/>
      </c>
      <c r="ID117" s="1" t="str">
        <f t="shared" si="148"/>
        <v/>
      </c>
      <c r="IE117" s="1" t="str">
        <f t="shared" si="148"/>
        <v/>
      </c>
      <c r="IF117" s="1" t="str">
        <f t="shared" si="148"/>
        <v/>
      </c>
      <c r="IG117" s="1" t="str">
        <f t="shared" si="148"/>
        <v/>
      </c>
      <c r="IH117" s="1" t="str">
        <f t="shared" si="148"/>
        <v/>
      </c>
      <c r="II117" s="1" t="str">
        <f t="shared" si="148"/>
        <v/>
      </c>
      <c r="IJ117" s="1" t="str">
        <f t="shared" si="148"/>
        <v/>
      </c>
      <c r="IK117" s="1">
        <f t="shared" si="148"/>
        <v>18.7572274465223</v>
      </c>
      <c r="IL117" s="1">
        <f t="shared" si="148"/>
        <v>4.3904518318279404</v>
      </c>
      <c r="IM117" s="1">
        <f t="shared" si="148"/>
        <v>2.3565573777801099</v>
      </c>
      <c r="IN117" s="1">
        <f t="shared" si="148"/>
        <v>2.50094754969221</v>
      </c>
      <c r="IO117" s="1">
        <f t="shared" si="148"/>
        <v>-1.2017336481813501</v>
      </c>
      <c r="IP117" s="1">
        <f t="shared" si="148"/>
        <v>-2.2931206393827002</v>
      </c>
      <c r="IQ117" s="1">
        <f t="shared" si="148"/>
        <v>9.1673659263426401</v>
      </c>
      <c r="IR117" s="1">
        <f t="shared" si="177"/>
        <v>-1.6346153850151</v>
      </c>
      <c r="IS117" s="1">
        <f t="shared" si="176"/>
        <v>-8.4066471163543799</v>
      </c>
      <c r="IT117" s="1">
        <f t="shared" si="176"/>
        <v>15.415623687478501</v>
      </c>
      <c r="IU117" s="1">
        <f t="shared" si="176"/>
        <v>-1.81990521389204</v>
      </c>
      <c r="IV117" s="1">
        <f t="shared" si="176"/>
        <v>0.92681984783502502</v>
      </c>
      <c r="IW117" s="1">
        <f t="shared" si="176"/>
        <v>-6.64524350654884</v>
      </c>
      <c r="IX117" s="1">
        <f t="shared" si="174"/>
        <v>5.7494866521427204</v>
      </c>
      <c r="IY117" s="1">
        <f t="shared" si="174"/>
        <v>21.048543687979301</v>
      </c>
      <c r="IZ117" s="1">
        <f t="shared" si="174"/>
        <v>6.3475576675783296</v>
      </c>
      <c r="JA117" s="1">
        <f t="shared" si="174"/>
        <v>-4.4712224517099903</v>
      </c>
      <c r="JB117" s="1">
        <f t="shared" si="174"/>
        <v>8.2157676341500192</v>
      </c>
      <c r="JC117" s="1">
        <f t="shared" si="174"/>
        <v>11.208125308544</v>
      </c>
      <c r="JD117" s="1">
        <f t="shared" si="174"/>
        <v>21.9892473131329</v>
      </c>
      <c r="JE117" s="1">
        <f t="shared" si="174"/>
        <v>13.420008817087499</v>
      </c>
      <c r="JF117" s="1">
        <f t="shared" si="174"/>
        <v>8.7644513545196396</v>
      </c>
      <c r="JG117" s="1">
        <f t="shared" si="174"/>
        <v>-12.353471596538499</v>
      </c>
      <c r="JH117" s="1">
        <f t="shared" si="174"/>
        <v>3.20241691958589</v>
      </c>
      <c r="JI117" s="1">
        <f t="shared" si="174"/>
        <v>8.2549534154076305</v>
      </c>
      <c r="JJ117" s="1">
        <f t="shared" si="174"/>
        <v>17.647058822112701</v>
      </c>
      <c r="JK117" s="1">
        <f t="shared" si="174"/>
        <v>-7.3444565739314198</v>
      </c>
      <c r="JL117" s="1">
        <f t="shared" si="174"/>
        <v>8.3042425425167803</v>
      </c>
      <c r="JM117" s="1">
        <f t="shared" si="174"/>
        <v>-0.63878327106932098</v>
      </c>
      <c r="JN117" s="1">
        <f t="shared" si="175"/>
        <v>-6.2452165937983501</v>
      </c>
      <c r="JO117" s="1">
        <f t="shared" si="175"/>
        <v>5.8062911853510499</v>
      </c>
      <c r="JP117" s="1">
        <f t="shared" si="175"/>
        <v>5.2464228952737697</v>
      </c>
      <c r="JQ117" s="1">
        <f t="shared" si="175"/>
        <v>-2.7341389712848501</v>
      </c>
      <c r="JR117" s="1">
        <f t="shared" si="175"/>
        <v>-7.0750414776769102</v>
      </c>
      <c r="JS117" s="1">
        <f t="shared" si="175"/>
        <v>0.25104602603840398</v>
      </c>
      <c r="JT117" s="1">
        <f t="shared" si="175"/>
        <v>3.9740605251578498</v>
      </c>
      <c r="JU117" s="1">
        <f t="shared" si="160"/>
        <v>2.7542989078845901</v>
      </c>
      <c r="JV117" s="1">
        <f t="shared" si="160"/>
        <v>10.6697819315625</v>
      </c>
      <c r="JW117" s="1">
        <f t="shared" si="160"/>
        <v>-7.5172413790930204</v>
      </c>
      <c r="JX117" s="1">
        <f t="shared" si="160"/>
        <v>5.5539063726938203</v>
      </c>
      <c r="JY117" s="1">
        <f t="shared" si="160"/>
        <v>-6.6035067863899801</v>
      </c>
      <c r="JZ117" s="1">
        <f t="shared" si="160"/>
        <v>-3.0431491280461702</v>
      </c>
      <c r="KA117" s="1">
        <f t="shared" si="136"/>
        <v>1.77273505731228</v>
      </c>
      <c r="KB117" s="1">
        <f t="shared" si="136"/>
        <v>0.24242424076159599</v>
      </c>
      <c r="KC117" s="1">
        <f t="shared" si="136"/>
        <v>-10.731559853924299</v>
      </c>
      <c r="KD117" s="1">
        <f t="shared" si="136"/>
        <v>5.9742553066286703</v>
      </c>
      <c r="KE117" s="1">
        <f t="shared" si="136"/>
        <v>5.2648897680011704</v>
      </c>
      <c r="KF117" s="1">
        <f t="shared" si="102"/>
        <v>-6.5503620806688998</v>
      </c>
      <c r="KG117" s="1">
        <f t="shared" si="102"/>
        <v>13.1658929961709</v>
      </c>
      <c r="KH117" s="1" t="str">
        <f t="shared" si="102"/>
        <v/>
      </c>
      <c r="KI117" s="1" t="str">
        <f t="shared" si="102"/>
        <v/>
      </c>
      <c r="KJ117" s="1" t="str">
        <f t="shared" si="102"/>
        <v/>
      </c>
      <c r="KK117" s="1" t="str">
        <f t="shared" si="102"/>
        <v/>
      </c>
      <c r="KL117" s="1" t="str">
        <f t="shared" si="102"/>
        <v/>
      </c>
      <c r="KM117" s="1" t="str">
        <f t="shared" si="102"/>
        <v/>
      </c>
      <c r="KN117" s="1" t="str">
        <f t="shared" si="169"/>
        <v/>
      </c>
      <c r="KO117" s="1" t="str">
        <f t="shared" si="169"/>
        <v/>
      </c>
      <c r="KP117" s="1" t="str">
        <f t="shared" si="169"/>
        <v/>
      </c>
      <c r="KQ117" s="1" t="str">
        <f t="shared" si="169"/>
        <v/>
      </c>
      <c r="KR117" s="1" t="str">
        <f t="shared" si="169"/>
        <v/>
      </c>
      <c r="KS117" s="1" t="str">
        <f t="shared" si="169"/>
        <v/>
      </c>
      <c r="KT117" s="47"/>
      <c r="KU117" s="54">
        <f t="shared" si="143"/>
        <v>0</v>
      </c>
      <c r="KV117" s="54">
        <f t="shared" si="143"/>
        <v>0</v>
      </c>
      <c r="KW117" s="54">
        <f t="shared" si="143"/>
        <v>0</v>
      </c>
      <c r="KX117" s="54">
        <f t="shared" si="143"/>
        <v>0</v>
      </c>
      <c r="KY117" s="54">
        <f t="shared" si="143"/>
        <v>0</v>
      </c>
      <c r="KZ117" s="54">
        <f t="shared" si="143"/>
        <v>0</v>
      </c>
      <c r="LA117" s="54">
        <f t="shared" si="143"/>
        <v>0</v>
      </c>
      <c r="LB117" s="54">
        <f t="shared" si="143"/>
        <v>0</v>
      </c>
      <c r="LC117" s="54">
        <f t="shared" si="143"/>
        <v>0</v>
      </c>
      <c r="LD117" s="54">
        <f t="shared" si="143"/>
        <v>0</v>
      </c>
      <c r="LE117" s="54">
        <f t="shared" si="143"/>
        <v>0</v>
      </c>
      <c r="LF117" s="54">
        <f t="shared" si="143"/>
        <v>0</v>
      </c>
      <c r="LG117" s="54">
        <f t="shared" si="162"/>
        <v>0</v>
      </c>
      <c r="LH117" s="54">
        <f t="shared" si="162"/>
        <v>0</v>
      </c>
      <c r="LI117" s="54">
        <f t="shared" si="162"/>
        <v>0</v>
      </c>
      <c r="LJ117" s="54">
        <f t="shared" si="162"/>
        <v>0</v>
      </c>
      <c r="LK117" s="54">
        <f t="shared" si="162"/>
        <v>0</v>
      </c>
      <c r="LL117" s="54">
        <f t="shared" si="154"/>
        <v>0</v>
      </c>
      <c r="LM117" s="54">
        <f t="shared" si="154"/>
        <v>0</v>
      </c>
      <c r="LN117" s="54">
        <f t="shared" si="154"/>
        <v>0</v>
      </c>
      <c r="LO117" s="54">
        <f t="shared" si="154"/>
        <v>0</v>
      </c>
      <c r="LP117" s="54">
        <f t="shared" si="154"/>
        <v>0</v>
      </c>
      <c r="LQ117" s="54">
        <f t="shared" si="154"/>
        <v>0</v>
      </c>
      <c r="LR117" s="54">
        <f t="shared" si="154"/>
        <v>0</v>
      </c>
      <c r="LS117" s="54">
        <f t="shared" si="154"/>
        <v>0</v>
      </c>
      <c r="LT117" s="54">
        <f t="shared" si="154"/>
        <v>0</v>
      </c>
      <c r="LU117" s="54">
        <f t="shared" si="154"/>
        <v>0</v>
      </c>
      <c r="LV117" s="54">
        <f t="shared" si="154"/>
        <v>0</v>
      </c>
      <c r="LW117" s="54">
        <f t="shared" si="154"/>
        <v>0</v>
      </c>
      <c r="LX117" s="54">
        <f t="shared" si="154"/>
        <v>0</v>
      </c>
      <c r="LY117" s="54">
        <f t="shared" si="154"/>
        <v>0</v>
      </c>
      <c r="LZ117" s="54">
        <f t="shared" si="154"/>
        <v>0</v>
      </c>
      <c r="MA117" s="54">
        <f t="shared" si="154"/>
        <v>0</v>
      </c>
      <c r="MB117" s="54">
        <f t="shared" si="172"/>
        <v>0</v>
      </c>
      <c r="MC117" s="54">
        <f t="shared" si="172"/>
        <v>0</v>
      </c>
      <c r="MD117" s="54">
        <f t="shared" si="172"/>
        <v>0</v>
      </c>
      <c r="ME117" s="54">
        <f t="shared" si="172"/>
        <v>0</v>
      </c>
      <c r="MF117" s="54">
        <f t="shared" si="156"/>
        <v>0</v>
      </c>
      <c r="MG117" s="54">
        <f t="shared" si="156"/>
        <v>0</v>
      </c>
      <c r="MH117" s="54">
        <f t="shared" si="156"/>
        <v>0</v>
      </c>
      <c r="MI117" s="54">
        <f t="shared" si="156"/>
        <v>0</v>
      </c>
      <c r="MJ117" s="54">
        <f t="shared" si="156"/>
        <v>0</v>
      </c>
      <c r="MK117" s="54">
        <f t="shared" si="156"/>
        <v>0</v>
      </c>
      <c r="ML117" s="54">
        <f t="shared" si="156"/>
        <v>0</v>
      </c>
      <c r="MM117" s="54">
        <f t="shared" si="156"/>
        <v>0</v>
      </c>
      <c r="MN117" s="54">
        <f t="shared" si="156"/>
        <v>0</v>
      </c>
      <c r="MO117" s="54">
        <f t="shared" si="156"/>
        <v>0</v>
      </c>
      <c r="MP117" s="54">
        <f t="shared" si="156"/>
        <v>0</v>
      </c>
      <c r="MQ117" s="54">
        <f t="shared" si="156"/>
        <v>0</v>
      </c>
      <c r="MR117" s="54">
        <f t="shared" si="156"/>
        <v>0</v>
      </c>
      <c r="MS117" s="54">
        <f t="shared" si="156"/>
        <v>0</v>
      </c>
      <c r="MT117" s="54">
        <f t="shared" si="156"/>
        <v>0</v>
      </c>
      <c r="MU117" s="54">
        <f t="shared" si="156"/>
        <v>0</v>
      </c>
      <c r="MV117" s="54">
        <f t="shared" si="179"/>
        <v>0</v>
      </c>
      <c r="MW117" s="54">
        <f t="shared" si="179"/>
        <v>0</v>
      </c>
      <c r="MX117" s="54">
        <f t="shared" si="179"/>
        <v>0</v>
      </c>
      <c r="MY117" s="54">
        <f t="shared" si="179"/>
        <v>0</v>
      </c>
      <c r="MZ117" s="54">
        <f t="shared" si="167"/>
        <v>0</v>
      </c>
      <c r="NA117" s="54">
        <f t="shared" si="167"/>
        <v>0</v>
      </c>
      <c r="NB117" s="54">
        <f t="shared" si="167"/>
        <v>0</v>
      </c>
      <c r="NC117" s="54">
        <f t="shared" si="167"/>
        <v>0</v>
      </c>
      <c r="ND117" s="54">
        <f t="shared" si="167"/>
        <v>0</v>
      </c>
      <c r="NE117" s="54">
        <f t="shared" si="167"/>
        <v>0</v>
      </c>
      <c r="NF117" s="54">
        <f t="shared" si="149"/>
        <v>0</v>
      </c>
      <c r="NG117" s="54">
        <f t="shared" si="141"/>
        <v>0</v>
      </c>
      <c r="NH117" s="54">
        <f t="shared" si="141"/>
        <v>0</v>
      </c>
      <c r="NI117" s="54">
        <f t="shared" si="141"/>
        <v>0</v>
      </c>
      <c r="NJ117" s="54">
        <f t="shared" si="141"/>
        <v>0</v>
      </c>
      <c r="NK117" s="54">
        <f t="shared" si="141"/>
        <v>0</v>
      </c>
      <c r="NL117" s="54">
        <f t="shared" si="141"/>
        <v>0</v>
      </c>
      <c r="NM117" s="54">
        <f t="shared" si="141"/>
        <v>0</v>
      </c>
      <c r="NN117" s="54" t="str">
        <f t="shared" si="170"/>
        <v/>
      </c>
      <c r="NO117" s="54" t="str">
        <f t="shared" si="170"/>
        <v/>
      </c>
      <c r="NP117" s="54" t="str">
        <f t="shared" si="170"/>
        <v/>
      </c>
      <c r="NQ117" s="54" t="str">
        <f t="shared" si="170"/>
        <v/>
      </c>
      <c r="NR117" s="54" t="str">
        <f t="shared" si="170"/>
        <v/>
      </c>
      <c r="NS117" s="54" t="str">
        <f t="shared" si="170"/>
        <v/>
      </c>
      <c r="NT117" s="54" t="str">
        <f t="shared" si="170"/>
        <v/>
      </c>
      <c r="NU117" s="54" t="str">
        <f t="shared" si="170"/>
        <v/>
      </c>
      <c r="NV117" s="54" t="str">
        <f t="shared" si="170"/>
        <v/>
      </c>
      <c r="NW117" s="54" t="str">
        <f t="shared" si="170"/>
        <v/>
      </c>
      <c r="NX117" s="54" t="str">
        <f t="shared" si="170"/>
        <v/>
      </c>
      <c r="NY117" s="54" t="str">
        <f t="shared" si="164"/>
        <v/>
      </c>
      <c r="NZ117" s="54" t="str">
        <f t="shared" si="164"/>
        <v/>
      </c>
      <c r="OA117" s="54" t="str">
        <f t="shared" si="163"/>
        <v/>
      </c>
      <c r="OB117" s="54" t="str">
        <f t="shared" si="146"/>
        <v/>
      </c>
      <c r="OC117" s="54" t="str">
        <f t="shared" si="146"/>
        <v/>
      </c>
      <c r="OD117" s="54" t="str">
        <f t="shared" si="146"/>
        <v/>
      </c>
      <c r="OE117" s="54" t="str">
        <f t="shared" si="146"/>
        <v/>
      </c>
      <c r="OF117" s="54" t="str">
        <f t="shared" si="146"/>
        <v/>
      </c>
      <c r="OG117" s="54" t="str">
        <f t="shared" si="146"/>
        <v/>
      </c>
      <c r="OH117" s="54" t="str">
        <f t="shared" si="146"/>
        <v/>
      </c>
      <c r="OI117" s="54" t="str">
        <f t="shared" si="146"/>
        <v/>
      </c>
      <c r="OJ117" s="54" t="str">
        <f t="shared" si="146"/>
        <v/>
      </c>
      <c r="OK117" s="54" t="str">
        <f t="shared" si="146"/>
        <v/>
      </c>
      <c r="OL117" s="54" t="str">
        <f t="shared" si="146"/>
        <v/>
      </c>
      <c r="OM117" s="54" t="str">
        <f t="shared" si="146"/>
        <v/>
      </c>
      <c r="ON117" s="54" t="str">
        <f t="shared" si="146"/>
        <v/>
      </c>
      <c r="OO117" s="54" t="str">
        <f t="shared" si="146"/>
        <v/>
      </c>
      <c r="OP117" s="54" t="str">
        <f t="shared" si="168"/>
        <v/>
      </c>
      <c r="OQ117" s="54" t="str">
        <f t="shared" si="168"/>
        <v/>
      </c>
      <c r="OR117" s="54" t="str">
        <f t="shared" si="168"/>
        <v/>
      </c>
      <c r="OS117" s="54" t="str">
        <f t="shared" si="168"/>
        <v/>
      </c>
      <c r="OT117" s="54" t="str">
        <f t="shared" si="168"/>
        <v/>
      </c>
      <c r="OU117" s="54" t="str">
        <f t="shared" si="168"/>
        <v/>
      </c>
      <c r="OV117" s="54" t="str">
        <f t="shared" si="173"/>
        <v/>
      </c>
      <c r="OW117" s="54" t="str">
        <f t="shared" si="173"/>
        <v/>
      </c>
      <c r="OX117" s="54" t="str">
        <f t="shared" si="173"/>
        <v/>
      </c>
      <c r="OY117" s="54" t="str">
        <f t="shared" si="173"/>
        <v/>
      </c>
      <c r="OZ117" s="54" t="str">
        <f t="shared" si="173"/>
        <v/>
      </c>
      <c r="PA117" s="54" t="str">
        <f t="shared" si="173"/>
        <v/>
      </c>
      <c r="PB117" s="54" t="str">
        <f t="shared" si="173"/>
        <v/>
      </c>
      <c r="PC117" s="54" t="str">
        <f t="shared" si="157"/>
        <v/>
      </c>
      <c r="PD117" s="54" t="str">
        <f t="shared" si="157"/>
        <v/>
      </c>
      <c r="PE117" s="54" t="str">
        <f t="shared" si="157"/>
        <v/>
      </c>
      <c r="PF117" s="54" t="str">
        <f t="shared" si="157"/>
        <v/>
      </c>
      <c r="PG117" s="54" t="str">
        <f t="shared" si="157"/>
        <v/>
      </c>
      <c r="PH117" s="54" t="str">
        <f t="shared" si="157"/>
        <v/>
      </c>
      <c r="PI117" s="54" t="str">
        <f t="shared" si="157"/>
        <v/>
      </c>
      <c r="PJ117" s="54" t="str">
        <f t="shared" si="157"/>
        <v/>
      </c>
      <c r="PK117" s="54" t="str">
        <f t="shared" si="157"/>
        <v/>
      </c>
      <c r="PL117" s="54">
        <f t="shared" si="157"/>
        <v>0</v>
      </c>
      <c r="PM117" s="54">
        <f t="shared" si="157"/>
        <v>0</v>
      </c>
      <c r="PN117" s="54">
        <f t="shared" si="126"/>
        <v>0</v>
      </c>
      <c r="PO117" s="54">
        <f t="shared" si="126"/>
        <v>0</v>
      </c>
      <c r="PP117" s="54">
        <f t="shared" si="126"/>
        <v>0</v>
      </c>
      <c r="PQ117" s="54">
        <f t="shared" si="147"/>
        <v>0</v>
      </c>
      <c r="PR117" s="54">
        <f t="shared" si="147"/>
        <v>0</v>
      </c>
      <c r="PS117" s="54">
        <f t="shared" si="147"/>
        <v>0</v>
      </c>
      <c r="PT117" s="54">
        <f t="shared" si="147"/>
        <v>0</v>
      </c>
      <c r="PU117" s="54">
        <f t="shared" si="147"/>
        <v>0</v>
      </c>
      <c r="PV117" s="54">
        <f t="shared" si="147"/>
        <v>0</v>
      </c>
      <c r="PW117" s="54">
        <f t="shared" si="147"/>
        <v>0</v>
      </c>
    </row>
    <row r="118" spans="1:439" s="54" customFormat="1" ht="15" customHeight="1" x14ac:dyDescent="0.25">
      <c r="A118" s="49">
        <v>337</v>
      </c>
      <c r="B118" s="49" t="s">
        <v>145</v>
      </c>
      <c r="C118" s="49" t="s">
        <v>423</v>
      </c>
      <c r="D118" s="49" t="s">
        <v>424</v>
      </c>
      <c r="E118" s="49" t="s">
        <v>156</v>
      </c>
      <c r="F118" s="49" t="s">
        <v>149</v>
      </c>
      <c r="G118" s="49" t="s">
        <v>149</v>
      </c>
      <c r="H118" s="50">
        <v>38352</v>
      </c>
      <c r="I118" s="51">
        <f t="shared" si="105"/>
        <v>2004</v>
      </c>
      <c r="J118" s="52" t="s">
        <v>425</v>
      </c>
      <c r="K118" s="52" t="s">
        <v>424</v>
      </c>
      <c r="L118" s="49" t="s">
        <v>158</v>
      </c>
      <c r="M118" s="49">
        <v>100</v>
      </c>
      <c r="N118" s="53" t="s">
        <v>152</v>
      </c>
      <c r="O118" s="53">
        <v>1605.1764141999899</v>
      </c>
      <c r="P118" s="53" t="b">
        <f t="shared" si="106"/>
        <v>1</v>
      </c>
      <c r="Q118" s="53">
        <f t="shared" si="107"/>
        <v>1</v>
      </c>
      <c r="R118" s="54">
        <v>1</v>
      </c>
      <c r="S118" s="55" t="s">
        <v>153</v>
      </c>
      <c r="T118" s="55">
        <v>-1.094890511</v>
      </c>
      <c r="U118" s="53" t="b">
        <f t="shared" si="108"/>
        <v>1</v>
      </c>
      <c r="V118" s="53">
        <f t="shared" si="165"/>
        <v>1</v>
      </c>
      <c r="W118" s="53">
        <f t="shared" si="165"/>
        <v>1</v>
      </c>
      <c r="X118" s="56">
        <f t="shared" si="109"/>
        <v>4</v>
      </c>
      <c r="Y118" s="56" t="b">
        <f t="shared" si="110"/>
        <v>1</v>
      </c>
      <c r="Z118" s="56">
        <f t="shared" si="111"/>
        <v>0</v>
      </c>
      <c r="AA118" s="56">
        <v>0</v>
      </c>
      <c r="AB118" s="65">
        <f t="shared" si="112"/>
        <v>1</v>
      </c>
      <c r="AC118" s="58">
        <v>1.2034</v>
      </c>
      <c r="AD118" s="59">
        <f>+O118/AC118</f>
        <v>1333.8677199601045</v>
      </c>
      <c r="AE118" s="60">
        <f t="shared" si="113"/>
        <v>1333.8677199601045</v>
      </c>
      <c r="AF118" s="61">
        <f t="shared" si="114"/>
        <v>0.25264874091868683</v>
      </c>
      <c r="AG118" s="52" t="s">
        <v>425</v>
      </c>
      <c r="AH118" s="62">
        <v>38352</v>
      </c>
      <c r="AI118">
        <f t="shared" si="120"/>
        <v>1</v>
      </c>
      <c r="AJ118" s="63" t="str">
        <f t="shared" si="115"/>
        <v>G</v>
      </c>
      <c r="AK118">
        <f t="shared" si="121"/>
        <v>1</v>
      </c>
      <c r="DF118" s="64">
        <v>17.2925381394822</v>
      </c>
      <c r="DG118" s="64">
        <v>-3.9613828116187002</v>
      </c>
      <c r="DH118" s="64">
        <v>4.1355256592073797</v>
      </c>
      <c r="DI118" s="64">
        <v>6.4114832541639002</v>
      </c>
      <c r="DJ118" s="64">
        <v>0.35432409469036102</v>
      </c>
      <c r="DK118" s="64">
        <v>-0.58426966258748902</v>
      </c>
      <c r="DL118" s="64">
        <v>5.2535404286993197</v>
      </c>
      <c r="DM118" s="64">
        <v>4.6048045578025398</v>
      </c>
      <c r="DN118" s="64">
        <v>-2.0964360590548599</v>
      </c>
      <c r="DO118" s="64">
        <v>10.641025641958301</v>
      </c>
      <c r="DP118" s="64">
        <v>-0.68817584012521604</v>
      </c>
      <c r="DQ118" s="64">
        <v>10.9190236115732</v>
      </c>
      <c r="DR118" s="64">
        <v>-2.0715563513896602</v>
      </c>
      <c r="DS118" s="64">
        <v>8.4693321161166502</v>
      </c>
      <c r="DT118" s="64">
        <v>6.9320521617240303</v>
      </c>
      <c r="DU118" s="64">
        <v>-3.3055198956566501</v>
      </c>
      <c r="DV118" s="64">
        <v>3.5008665506197598</v>
      </c>
      <c r="DW118" s="64">
        <v>2.6456798411206699</v>
      </c>
      <c r="DX118" s="64">
        <v>0.22602518639258701</v>
      </c>
      <c r="DY118" s="64">
        <v>3.98067938473881</v>
      </c>
      <c r="DZ118" s="64">
        <v>7.4999999997941602</v>
      </c>
      <c r="EA118" s="64">
        <v>8.6131386847548796</v>
      </c>
      <c r="EB118" s="64">
        <v>-8.6830593210868798</v>
      </c>
      <c r="EC118" s="64">
        <v>2.94117647137266</v>
      </c>
      <c r="ED118" s="64">
        <v>8.8571428571601896</v>
      </c>
      <c r="EE118" s="64">
        <v>2.57554431476186</v>
      </c>
      <c r="EF118" s="64">
        <v>-10.7512953363757</v>
      </c>
      <c r="EG118" s="64">
        <v>8.1277213345574602</v>
      </c>
      <c r="EH118" s="64">
        <v>-0.422593832779394</v>
      </c>
      <c r="EI118" s="64">
        <v>-2.4836244525471498</v>
      </c>
      <c r="EJ118" s="64">
        <v>0.41570123980474399</v>
      </c>
      <c r="EK118" s="64">
        <v>9.8207388079533295</v>
      </c>
      <c r="EL118" s="64">
        <v>-2.36548113221698</v>
      </c>
      <c r="EM118" s="64">
        <v>-10.7572908175941</v>
      </c>
      <c r="EN118" s="64">
        <v>4.6924454991365199</v>
      </c>
      <c r="EO118" s="64">
        <v>-14.068554397602799</v>
      </c>
      <c r="EP118" s="64">
        <v>-1.3162198833776999</v>
      </c>
      <c r="EQ118" s="64">
        <v>4.8960136724202998</v>
      </c>
      <c r="ER118" s="64">
        <v>6.1800472057951703</v>
      </c>
      <c r="ES118" s="64">
        <v>3.69747899163213</v>
      </c>
      <c r="ET118" s="64">
        <v>2.2573608626949202</v>
      </c>
      <c r="EU118" s="64">
        <v>2.2384858036531998</v>
      </c>
      <c r="EV118" s="64">
        <v>-3.2869785067626198</v>
      </c>
      <c r="EW118" s="64">
        <v>-0.54436611930550605</v>
      </c>
      <c r="EX118" s="64">
        <v>-5.4402463042098903</v>
      </c>
      <c r="EY118" s="64">
        <v>5.1133827510549299</v>
      </c>
      <c r="EZ118" s="64">
        <v>10.842145859939301</v>
      </c>
      <c r="FA118" s="64">
        <v>-12.3339106584591</v>
      </c>
      <c r="FB118" s="64">
        <v>9.3556205865973094</v>
      </c>
      <c r="FO118" s="45"/>
      <c r="FP118" s="46"/>
      <c r="FQ118" s="1" t="str">
        <f t="shared" si="142"/>
        <v/>
      </c>
      <c r="FR118" s="1" t="str">
        <f t="shared" si="142"/>
        <v/>
      </c>
      <c r="FS118" s="1" t="str">
        <f t="shared" si="142"/>
        <v/>
      </c>
      <c r="FT118" s="1" t="str">
        <f t="shared" si="142"/>
        <v/>
      </c>
      <c r="FU118" s="1" t="str">
        <f t="shared" si="142"/>
        <v/>
      </c>
      <c r="FV118" s="1" t="str">
        <f t="shared" si="142"/>
        <v/>
      </c>
      <c r="FW118" s="1" t="str">
        <f t="shared" si="142"/>
        <v/>
      </c>
      <c r="FX118" s="1" t="str">
        <f t="shared" si="142"/>
        <v/>
      </c>
      <c r="FY118" s="1" t="str">
        <f t="shared" si="142"/>
        <v/>
      </c>
      <c r="FZ118" s="1" t="str">
        <f t="shared" si="142"/>
        <v/>
      </c>
      <c r="GA118" s="1" t="str">
        <f t="shared" si="142"/>
        <v/>
      </c>
      <c r="GB118" s="1" t="str">
        <f t="shared" ref="GB118:GD142" si="180">IF(AW118="","",IF(OR($AJ118=$AK$1,$AK118=$AK$1),AW118,""))</f>
        <v/>
      </c>
      <c r="GC118" s="1" t="str">
        <f t="shared" si="161"/>
        <v/>
      </c>
      <c r="GD118" s="1" t="str">
        <f t="shared" si="161"/>
        <v/>
      </c>
      <c r="GE118" s="1" t="str">
        <f t="shared" si="161"/>
        <v/>
      </c>
      <c r="GF118" s="1" t="str">
        <f t="shared" si="161"/>
        <v/>
      </c>
      <c r="GG118" s="1" t="str">
        <f t="shared" si="161"/>
        <v/>
      </c>
      <c r="GH118" s="1" t="str">
        <f t="shared" si="153"/>
        <v/>
      </c>
      <c r="GI118" s="1" t="str">
        <f t="shared" si="153"/>
        <v/>
      </c>
      <c r="GJ118" s="1" t="str">
        <f t="shared" si="153"/>
        <v/>
      </c>
      <c r="GK118" s="1" t="str">
        <f t="shared" si="153"/>
        <v/>
      </c>
      <c r="GL118" s="1" t="str">
        <f t="shared" si="153"/>
        <v/>
      </c>
      <c r="GM118" s="1" t="str">
        <f t="shared" si="153"/>
        <v/>
      </c>
      <c r="GN118" s="1" t="str">
        <f t="shared" si="153"/>
        <v/>
      </c>
      <c r="GO118" s="1" t="str">
        <f t="shared" si="153"/>
        <v/>
      </c>
      <c r="GP118" s="1" t="str">
        <f t="shared" si="153"/>
        <v/>
      </c>
      <c r="GQ118" s="1" t="str">
        <f t="shared" si="153"/>
        <v/>
      </c>
      <c r="GR118" s="1" t="str">
        <f t="shared" si="153"/>
        <v/>
      </c>
      <c r="GS118" s="1" t="str">
        <f t="shared" si="153"/>
        <v/>
      </c>
      <c r="GT118" s="1" t="str">
        <f t="shared" si="153"/>
        <v/>
      </c>
      <c r="GU118" s="1" t="str">
        <f t="shared" si="153"/>
        <v/>
      </c>
      <c r="GV118" s="1" t="str">
        <f t="shared" si="153"/>
        <v/>
      </c>
      <c r="GW118" s="1" t="str">
        <f t="shared" si="153"/>
        <v/>
      </c>
      <c r="GX118" s="1" t="str">
        <f t="shared" si="171"/>
        <v/>
      </c>
      <c r="GY118" s="1" t="str">
        <f t="shared" si="171"/>
        <v/>
      </c>
      <c r="GZ118" s="1" t="str">
        <f t="shared" si="171"/>
        <v/>
      </c>
      <c r="HA118" s="1" t="str">
        <f t="shared" si="171"/>
        <v/>
      </c>
      <c r="HB118" s="1" t="str">
        <f t="shared" si="155"/>
        <v/>
      </c>
      <c r="HC118" s="1" t="str">
        <f t="shared" si="155"/>
        <v/>
      </c>
      <c r="HD118" s="1" t="str">
        <f t="shared" si="155"/>
        <v/>
      </c>
      <c r="HE118" s="1" t="str">
        <f t="shared" si="155"/>
        <v/>
      </c>
      <c r="HF118" s="1" t="str">
        <f t="shared" si="155"/>
        <v/>
      </c>
      <c r="HG118" s="1" t="str">
        <f t="shared" si="155"/>
        <v/>
      </c>
      <c r="HH118" s="1" t="str">
        <f t="shared" si="155"/>
        <v/>
      </c>
      <c r="HI118" s="1" t="str">
        <f t="shared" si="155"/>
        <v/>
      </c>
      <c r="HJ118" s="1" t="str">
        <f t="shared" si="155"/>
        <v/>
      </c>
      <c r="HK118" s="1" t="str">
        <f t="shared" si="155"/>
        <v/>
      </c>
      <c r="HL118" s="1" t="str">
        <f t="shared" si="155"/>
        <v/>
      </c>
      <c r="HM118" s="1" t="str">
        <f t="shared" si="155"/>
        <v/>
      </c>
      <c r="HN118" s="1" t="str">
        <f t="shared" si="155"/>
        <v/>
      </c>
      <c r="HO118" s="1" t="str">
        <f t="shared" si="155"/>
        <v/>
      </c>
      <c r="HP118" s="1" t="str">
        <f t="shared" si="155"/>
        <v/>
      </c>
      <c r="HQ118" s="1" t="str">
        <f t="shared" si="155"/>
        <v/>
      </c>
      <c r="HR118" s="1" t="str">
        <f t="shared" si="178"/>
        <v/>
      </c>
      <c r="HS118" s="1" t="str">
        <f t="shared" si="178"/>
        <v/>
      </c>
      <c r="HT118" s="1" t="str">
        <f t="shared" si="178"/>
        <v/>
      </c>
      <c r="HU118" s="1" t="str">
        <f t="shared" si="178"/>
        <v/>
      </c>
      <c r="HV118" s="1" t="str">
        <f t="shared" si="166"/>
        <v/>
      </c>
      <c r="HW118" s="1" t="str">
        <f t="shared" si="166"/>
        <v/>
      </c>
      <c r="HX118" s="1" t="str">
        <f t="shared" si="166"/>
        <v/>
      </c>
      <c r="HY118" s="1" t="str">
        <f t="shared" si="166"/>
        <v/>
      </c>
      <c r="HZ118" s="1" t="str">
        <f t="shared" si="166"/>
        <v/>
      </c>
      <c r="IA118" s="1" t="str">
        <f t="shared" si="166"/>
        <v/>
      </c>
      <c r="IB118" s="1" t="str">
        <f t="shared" si="148"/>
        <v/>
      </c>
      <c r="IC118" s="1" t="str">
        <f t="shared" si="148"/>
        <v/>
      </c>
      <c r="ID118" s="1" t="str">
        <f t="shared" si="148"/>
        <v/>
      </c>
      <c r="IE118" s="1" t="str">
        <f t="shared" si="148"/>
        <v/>
      </c>
      <c r="IF118" s="1" t="str">
        <f t="shared" si="148"/>
        <v/>
      </c>
      <c r="IG118" s="1" t="str">
        <f t="shared" si="148"/>
        <v/>
      </c>
      <c r="IH118" s="1" t="str">
        <f t="shared" si="148"/>
        <v/>
      </c>
      <c r="II118" s="1" t="str">
        <f t="shared" si="148"/>
        <v/>
      </c>
      <c r="IJ118" s="1" t="str">
        <f t="shared" si="148"/>
        <v/>
      </c>
      <c r="IK118" s="1">
        <f t="shared" si="148"/>
        <v>17.2925381394822</v>
      </c>
      <c r="IL118" s="1">
        <f t="shared" si="148"/>
        <v>-3.9613828116187002</v>
      </c>
      <c r="IM118" s="1">
        <f t="shared" si="148"/>
        <v>4.1355256592073797</v>
      </c>
      <c r="IN118" s="1">
        <f t="shared" si="148"/>
        <v>6.4114832541639002</v>
      </c>
      <c r="IO118" s="1">
        <f t="shared" si="148"/>
        <v>0.35432409469036102</v>
      </c>
      <c r="IP118" s="1">
        <f t="shared" si="148"/>
        <v>-0.58426966258748902</v>
      </c>
      <c r="IQ118" s="1">
        <f t="shared" si="148"/>
        <v>5.2535404286993197</v>
      </c>
      <c r="IR118" s="1">
        <f t="shared" si="177"/>
        <v>4.6048045578025398</v>
      </c>
      <c r="IS118" s="1">
        <f t="shared" si="176"/>
        <v>-2.0964360590548599</v>
      </c>
      <c r="IT118" s="1">
        <f t="shared" si="176"/>
        <v>10.641025641958301</v>
      </c>
      <c r="IU118" s="1">
        <f t="shared" si="176"/>
        <v>-0.68817584012521604</v>
      </c>
      <c r="IV118" s="1">
        <f t="shared" si="176"/>
        <v>10.9190236115732</v>
      </c>
      <c r="IW118" s="1">
        <f t="shared" si="176"/>
        <v>-2.0715563513896602</v>
      </c>
      <c r="IX118" s="1">
        <f t="shared" si="174"/>
        <v>8.4693321161166502</v>
      </c>
      <c r="IY118" s="1">
        <f t="shared" si="174"/>
        <v>6.9320521617240303</v>
      </c>
      <c r="IZ118" s="1">
        <f t="shared" si="174"/>
        <v>-3.3055198956566501</v>
      </c>
      <c r="JA118" s="1">
        <f t="shared" si="174"/>
        <v>3.5008665506197598</v>
      </c>
      <c r="JB118" s="1">
        <f t="shared" si="174"/>
        <v>2.6456798411206699</v>
      </c>
      <c r="JC118" s="1">
        <f t="shared" si="174"/>
        <v>0.22602518639258701</v>
      </c>
      <c r="JD118" s="1">
        <f t="shared" si="174"/>
        <v>3.98067938473881</v>
      </c>
      <c r="JE118" s="1">
        <f t="shared" si="174"/>
        <v>7.4999999997941602</v>
      </c>
      <c r="JF118" s="1">
        <f t="shared" si="174"/>
        <v>8.6131386847548796</v>
      </c>
      <c r="JG118" s="1">
        <f t="shared" si="174"/>
        <v>-8.6830593210868798</v>
      </c>
      <c r="JH118" s="1">
        <f t="shared" si="174"/>
        <v>2.94117647137266</v>
      </c>
      <c r="JI118" s="1">
        <f t="shared" si="174"/>
        <v>8.8571428571601896</v>
      </c>
      <c r="JJ118" s="1">
        <f t="shared" si="174"/>
        <v>2.57554431476186</v>
      </c>
      <c r="JK118" s="1">
        <f t="shared" si="174"/>
        <v>-10.7512953363757</v>
      </c>
      <c r="JL118" s="1">
        <f t="shared" si="174"/>
        <v>8.1277213345574602</v>
      </c>
      <c r="JM118" s="1">
        <f t="shared" si="174"/>
        <v>-0.422593832779394</v>
      </c>
      <c r="JN118" s="1">
        <f t="shared" si="175"/>
        <v>-2.4836244525471498</v>
      </c>
      <c r="JO118" s="1">
        <f t="shared" si="175"/>
        <v>0.41570123980474399</v>
      </c>
      <c r="JP118" s="1">
        <f t="shared" si="175"/>
        <v>9.8207388079533295</v>
      </c>
      <c r="JQ118" s="1">
        <f t="shared" si="175"/>
        <v>-2.36548113221698</v>
      </c>
      <c r="JR118" s="1">
        <f t="shared" si="175"/>
        <v>-10.7572908175941</v>
      </c>
      <c r="JS118" s="1">
        <f t="shared" si="175"/>
        <v>4.6924454991365199</v>
      </c>
      <c r="JT118" s="1">
        <f t="shared" si="175"/>
        <v>-14.068554397602799</v>
      </c>
      <c r="JU118" s="1">
        <f t="shared" si="160"/>
        <v>-1.3162198833776999</v>
      </c>
      <c r="JV118" s="1">
        <f t="shared" si="160"/>
        <v>4.8960136724202998</v>
      </c>
      <c r="JW118" s="1">
        <f t="shared" si="160"/>
        <v>6.1800472057951703</v>
      </c>
      <c r="JX118" s="1">
        <f t="shared" si="160"/>
        <v>3.69747899163213</v>
      </c>
      <c r="JY118" s="1">
        <f t="shared" si="160"/>
        <v>2.2573608626949202</v>
      </c>
      <c r="JZ118" s="1">
        <f t="shared" si="160"/>
        <v>2.2384858036531998</v>
      </c>
      <c r="KA118" s="1">
        <f t="shared" si="136"/>
        <v>-3.2869785067626198</v>
      </c>
      <c r="KB118" s="1">
        <f t="shared" si="136"/>
        <v>-0.54436611930550605</v>
      </c>
      <c r="KC118" s="1">
        <f t="shared" si="136"/>
        <v>-5.4402463042098903</v>
      </c>
      <c r="KD118" s="1">
        <f t="shared" si="136"/>
        <v>5.1133827510549299</v>
      </c>
      <c r="KE118" s="1">
        <f t="shared" si="136"/>
        <v>10.842145859939301</v>
      </c>
      <c r="KF118" s="1">
        <f t="shared" si="102"/>
        <v>-12.3339106584591</v>
      </c>
      <c r="KG118" s="1">
        <f t="shared" si="102"/>
        <v>9.3556205865973094</v>
      </c>
      <c r="KH118" s="1" t="str">
        <f t="shared" si="102"/>
        <v/>
      </c>
      <c r="KI118" s="1" t="str">
        <f t="shared" ref="KI118:KM142" si="181">IF(FD118="","",IF(OR($AJ118=$AK$1,$AK118=$AK$1),FD118,""))</f>
        <v/>
      </c>
      <c r="KJ118" s="1" t="str">
        <f t="shared" si="181"/>
        <v/>
      </c>
      <c r="KK118" s="1" t="str">
        <f t="shared" si="181"/>
        <v/>
      </c>
      <c r="KL118" s="1" t="str">
        <f t="shared" si="181"/>
        <v/>
      </c>
      <c r="KM118" s="1" t="str">
        <f t="shared" si="181"/>
        <v/>
      </c>
      <c r="KN118" s="1" t="str">
        <f t="shared" si="169"/>
        <v/>
      </c>
      <c r="KO118" s="1" t="str">
        <f t="shared" si="169"/>
        <v/>
      </c>
      <c r="KP118" s="1" t="str">
        <f t="shared" si="169"/>
        <v/>
      </c>
      <c r="KQ118" s="1" t="str">
        <f t="shared" si="169"/>
        <v/>
      </c>
      <c r="KR118" s="1" t="str">
        <f t="shared" si="169"/>
        <v/>
      </c>
      <c r="KS118" s="1" t="str">
        <f t="shared" si="169"/>
        <v/>
      </c>
      <c r="KT118" s="47"/>
      <c r="KU118" s="54">
        <f t="shared" si="143"/>
        <v>0</v>
      </c>
      <c r="KV118" s="54">
        <f t="shared" si="143"/>
        <v>0</v>
      </c>
      <c r="KW118" s="54">
        <f t="shared" si="143"/>
        <v>0</v>
      </c>
      <c r="KX118" s="54">
        <f t="shared" si="143"/>
        <v>0</v>
      </c>
      <c r="KY118" s="54">
        <f t="shared" si="143"/>
        <v>0</v>
      </c>
      <c r="KZ118" s="54">
        <f t="shared" si="143"/>
        <v>0</v>
      </c>
      <c r="LA118" s="54">
        <f t="shared" si="143"/>
        <v>0</v>
      </c>
      <c r="LB118" s="54">
        <f t="shared" si="143"/>
        <v>0</v>
      </c>
      <c r="LC118" s="54">
        <f t="shared" si="143"/>
        <v>0</v>
      </c>
      <c r="LD118" s="54">
        <f t="shared" si="143"/>
        <v>0</v>
      </c>
      <c r="LE118" s="54">
        <f t="shared" si="143"/>
        <v>0</v>
      </c>
      <c r="LF118" s="54">
        <f t="shared" ref="LF118:LO175" si="182">IF(AX118=AW118,AX118,"")</f>
        <v>0</v>
      </c>
      <c r="LG118" s="54">
        <f t="shared" si="162"/>
        <v>0</v>
      </c>
      <c r="LH118" s="54">
        <f t="shared" si="162"/>
        <v>0</v>
      </c>
      <c r="LI118" s="54">
        <f t="shared" si="162"/>
        <v>0</v>
      </c>
      <c r="LJ118" s="54">
        <f t="shared" si="162"/>
        <v>0</v>
      </c>
      <c r="LK118" s="54">
        <f t="shared" si="162"/>
        <v>0</v>
      </c>
      <c r="LL118" s="54">
        <f t="shared" si="154"/>
        <v>0</v>
      </c>
      <c r="LM118" s="54">
        <f t="shared" si="154"/>
        <v>0</v>
      </c>
      <c r="LN118" s="54">
        <f t="shared" si="154"/>
        <v>0</v>
      </c>
      <c r="LO118" s="54">
        <f t="shared" si="154"/>
        <v>0</v>
      </c>
      <c r="LP118" s="54">
        <f t="shared" si="154"/>
        <v>0</v>
      </c>
      <c r="LQ118" s="54">
        <f t="shared" si="154"/>
        <v>0</v>
      </c>
      <c r="LR118" s="54">
        <f t="shared" si="154"/>
        <v>0</v>
      </c>
      <c r="LS118" s="54">
        <f t="shared" si="154"/>
        <v>0</v>
      </c>
      <c r="LT118" s="54">
        <f t="shared" si="154"/>
        <v>0</v>
      </c>
      <c r="LU118" s="54">
        <f t="shared" si="154"/>
        <v>0</v>
      </c>
      <c r="LV118" s="54">
        <f t="shared" si="154"/>
        <v>0</v>
      </c>
      <c r="LW118" s="54">
        <f t="shared" si="154"/>
        <v>0</v>
      </c>
      <c r="LX118" s="54">
        <f t="shared" si="154"/>
        <v>0</v>
      </c>
      <c r="LY118" s="54">
        <f t="shared" si="154"/>
        <v>0</v>
      </c>
      <c r="LZ118" s="54">
        <f t="shared" si="154"/>
        <v>0</v>
      </c>
      <c r="MA118" s="54">
        <f t="shared" si="154"/>
        <v>0</v>
      </c>
      <c r="MB118" s="54">
        <f t="shared" si="172"/>
        <v>0</v>
      </c>
      <c r="MC118" s="54">
        <f t="shared" si="172"/>
        <v>0</v>
      </c>
      <c r="MD118" s="54">
        <f t="shared" si="172"/>
        <v>0</v>
      </c>
      <c r="ME118" s="54">
        <f t="shared" si="172"/>
        <v>0</v>
      </c>
      <c r="MF118" s="54">
        <f t="shared" si="156"/>
        <v>0</v>
      </c>
      <c r="MG118" s="54">
        <f t="shared" si="156"/>
        <v>0</v>
      </c>
      <c r="MH118" s="54">
        <f t="shared" si="156"/>
        <v>0</v>
      </c>
      <c r="MI118" s="54">
        <f t="shared" si="156"/>
        <v>0</v>
      </c>
      <c r="MJ118" s="54">
        <f t="shared" si="156"/>
        <v>0</v>
      </c>
      <c r="MK118" s="54">
        <f t="shared" si="156"/>
        <v>0</v>
      </c>
      <c r="ML118" s="54">
        <f t="shared" si="156"/>
        <v>0</v>
      </c>
      <c r="MM118" s="54">
        <f t="shared" si="156"/>
        <v>0</v>
      </c>
      <c r="MN118" s="54">
        <f t="shared" si="156"/>
        <v>0</v>
      </c>
      <c r="MO118" s="54">
        <f t="shared" si="156"/>
        <v>0</v>
      </c>
      <c r="MP118" s="54">
        <f t="shared" si="156"/>
        <v>0</v>
      </c>
      <c r="MQ118" s="54">
        <f t="shared" si="156"/>
        <v>0</v>
      </c>
      <c r="MR118" s="54">
        <f t="shared" si="156"/>
        <v>0</v>
      </c>
      <c r="MS118" s="54">
        <f t="shared" si="156"/>
        <v>0</v>
      </c>
      <c r="MT118" s="54">
        <f t="shared" si="156"/>
        <v>0</v>
      </c>
      <c r="MU118" s="54">
        <f t="shared" si="156"/>
        <v>0</v>
      </c>
      <c r="MV118" s="54">
        <f t="shared" si="179"/>
        <v>0</v>
      </c>
      <c r="MW118" s="54">
        <f t="shared" si="179"/>
        <v>0</v>
      </c>
      <c r="MX118" s="54">
        <f t="shared" si="179"/>
        <v>0</v>
      </c>
      <c r="MY118" s="54">
        <f t="shared" si="179"/>
        <v>0</v>
      </c>
      <c r="MZ118" s="54">
        <f t="shared" si="167"/>
        <v>0</v>
      </c>
      <c r="NA118" s="54">
        <f t="shared" si="167"/>
        <v>0</v>
      </c>
      <c r="NB118" s="54">
        <f t="shared" si="167"/>
        <v>0</v>
      </c>
      <c r="NC118" s="54">
        <f t="shared" si="167"/>
        <v>0</v>
      </c>
      <c r="ND118" s="54">
        <f t="shared" si="167"/>
        <v>0</v>
      </c>
      <c r="NE118" s="54">
        <f t="shared" si="167"/>
        <v>0</v>
      </c>
      <c r="NF118" s="54">
        <f t="shared" si="149"/>
        <v>0</v>
      </c>
      <c r="NG118" s="54">
        <f t="shared" si="141"/>
        <v>0</v>
      </c>
      <c r="NH118" s="54">
        <f t="shared" si="141"/>
        <v>0</v>
      </c>
      <c r="NI118" s="54">
        <f t="shared" si="141"/>
        <v>0</v>
      </c>
      <c r="NJ118" s="54">
        <f t="shared" si="141"/>
        <v>0</v>
      </c>
      <c r="NK118" s="54">
        <f t="shared" si="141"/>
        <v>0</v>
      </c>
      <c r="NL118" s="54">
        <f t="shared" si="141"/>
        <v>0</v>
      </c>
      <c r="NM118" s="54">
        <f t="shared" si="141"/>
        <v>0</v>
      </c>
      <c r="NN118" s="54" t="str">
        <f t="shared" si="170"/>
        <v/>
      </c>
      <c r="NO118" s="54" t="str">
        <f t="shared" si="170"/>
        <v/>
      </c>
      <c r="NP118" s="54" t="str">
        <f t="shared" si="170"/>
        <v/>
      </c>
      <c r="NQ118" s="54" t="str">
        <f t="shared" si="170"/>
        <v/>
      </c>
      <c r="NR118" s="54" t="str">
        <f t="shared" si="170"/>
        <v/>
      </c>
      <c r="NS118" s="54" t="str">
        <f t="shared" si="170"/>
        <v/>
      </c>
      <c r="NT118" s="54" t="str">
        <f t="shared" si="170"/>
        <v/>
      </c>
      <c r="NU118" s="54" t="str">
        <f t="shared" si="170"/>
        <v/>
      </c>
      <c r="NV118" s="54" t="str">
        <f t="shared" si="170"/>
        <v/>
      </c>
      <c r="NW118" s="54" t="str">
        <f t="shared" si="170"/>
        <v/>
      </c>
      <c r="NX118" s="54" t="str">
        <f t="shared" si="170"/>
        <v/>
      </c>
      <c r="NY118" s="54" t="str">
        <f t="shared" si="164"/>
        <v/>
      </c>
      <c r="NZ118" s="54" t="str">
        <f t="shared" si="164"/>
        <v/>
      </c>
      <c r="OA118" s="54" t="str">
        <f t="shared" si="163"/>
        <v/>
      </c>
      <c r="OB118" s="54" t="str">
        <f t="shared" si="146"/>
        <v/>
      </c>
      <c r="OC118" s="54" t="str">
        <f t="shared" si="146"/>
        <v/>
      </c>
      <c r="OD118" s="54" t="str">
        <f t="shared" si="146"/>
        <v/>
      </c>
      <c r="OE118" s="54" t="str">
        <f t="shared" si="146"/>
        <v/>
      </c>
      <c r="OF118" s="54" t="str">
        <f t="shared" si="146"/>
        <v/>
      </c>
      <c r="OG118" s="54" t="str">
        <f t="shared" si="146"/>
        <v/>
      </c>
      <c r="OH118" s="54" t="str">
        <f t="shared" si="146"/>
        <v/>
      </c>
      <c r="OI118" s="54" t="str">
        <f t="shared" si="146"/>
        <v/>
      </c>
      <c r="OJ118" s="54" t="str">
        <f t="shared" si="146"/>
        <v/>
      </c>
      <c r="OK118" s="54" t="str">
        <f t="shared" si="146"/>
        <v/>
      </c>
      <c r="OL118" s="54" t="str">
        <f t="shared" si="146"/>
        <v/>
      </c>
      <c r="OM118" s="54" t="str">
        <f t="shared" si="146"/>
        <v/>
      </c>
      <c r="ON118" s="54" t="str">
        <f t="shared" si="146"/>
        <v/>
      </c>
      <c r="OO118" s="54" t="str">
        <f t="shared" si="146"/>
        <v/>
      </c>
      <c r="OP118" s="54" t="str">
        <f t="shared" si="168"/>
        <v/>
      </c>
      <c r="OQ118" s="54" t="str">
        <f t="shared" si="168"/>
        <v/>
      </c>
      <c r="OR118" s="54" t="str">
        <f t="shared" si="168"/>
        <v/>
      </c>
      <c r="OS118" s="54" t="str">
        <f t="shared" si="168"/>
        <v/>
      </c>
      <c r="OT118" s="54" t="str">
        <f t="shared" si="168"/>
        <v/>
      </c>
      <c r="OU118" s="54" t="str">
        <f t="shared" si="168"/>
        <v/>
      </c>
      <c r="OV118" s="54" t="str">
        <f t="shared" si="173"/>
        <v/>
      </c>
      <c r="OW118" s="54" t="str">
        <f t="shared" si="173"/>
        <v/>
      </c>
      <c r="OX118" s="54" t="str">
        <f t="shared" si="173"/>
        <v/>
      </c>
      <c r="OY118" s="54" t="str">
        <f t="shared" si="173"/>
        <v/>
      </c>
      <c r="OZ118" s="54" t="str">
        <f t="shared" si="173"/>
        <v/>
      </c>
      <c r="PA118" s="54" t="str">
        <f t="shared" si="173"/>
        <v/>
      </c>
      <c r="PB118" s="54" t="str">
        <f t="shared" si="173"/>
        <v/>
      </c>
      <c r="PC118" s="54" t="str">
        <f t="shared" si="173"/>
        <v/>
      </c>
      <c r="PD118" s="54" t="str">
        <f t="shared" si="173"/>
        <v/>
      </c>
      <c r="PE118" s="54" t="str">
        <f t="shared" si="173"/>
        <v/>
      </c>
      <c r="PF118" s="54" t="str">
        <f t="shared" si="173"/>
        <v/>
      </c>
      <c r="PG118" s="54" t="str">
        <f t="shared" si="157"/>
        <v/>
      </c>
      <c r="PH118" s="54" t="str">
        <f t="shared" si="157"/>
        <v/>
      </c>
      <c r="PI118" s="54" t="str">
        <f t="shared" si="157"/>
        <v/>
      </c>
      <c r="PJ118" s="54" t="str">
        <f t="shared" si="157"/>
        <v/>
      </c>
      <c r="PK118" s="54" t="str">
        <f t="shared" si="157"/>
        <v/>
      </c>
      <c r="PL118" s="54">
        <f t="shared" si="157"/>
        <v>0</v>
      </c>
      <c r="PM118" s="54">
        <f t="shared" si="157"/>
        <v>0</v>
      </c>
      <c r="PN118" s="54">
        <f t="shared" si="126"/>
        <v>0</v>
      </c>
      <c r="PO118" s="54">
        <f t="shared" si="126"/>
        <v>0</v>
      </c>
      <c r="PP118" s="54">
        <f t="shared" si="126"/>
        <v>0</v>
      </c>
      <c r="PQ118" s="54">
        <f t="shared" si="147"/>
        <v>0</v>
      </c>
      <c r="PR118" s="54">
        <f t="shared" si="147"/>
        <v>0</v>
      </c>
      <c r="PS118" s="54">
        <f t="shared" si="147"/>
        <v>0</v>
      </c>
      <c r="PT118" s="54">
        <f t="shared" si="147"/>
        <v>0</v>
      </c>
      <c r="PU118" s="54">
        <f t="shared" si="147"/>
        <v>0</v>
      </c>
      <c r="PV118" s="54">
        <f t="shared" si="147"/>
        <v>0</v>
      </c>
      <c r="PW118" s="54">
        <f t="shared" si="147"/>
        <v>0</v>
      </c>
    </row>
    <row r="119" spans="1:439" s="54" customFormat="1" ht="15" customHeight="1" x14ac:dyDescent="0.25">
      <c r="A119" s="49">
        <v>308</v>
      </c>
      <c r="B119" s="49" t="s">
        <v>145</v>
      </c>
      <c r="C119" s="49" t="s">
        <v>426</v>
      </c>
      <c r="D119" s="49" t="s">
        <v>427</v>
      </c>
      <c r="E119" s="49" t="s">
        <v>148</v>
      </c>
      <c r="F119" s="49" t="s">
        <v>149</v>
      </c>
      <c r="G119" s="49" t="s">
        <v>149</v>
      </c>
      <c r="H119" s="50">
        <v>38370</v>
      </c>
      <c r="I119" s="51">
        <f t="shared" si="105"/>
        <v>2005</v>
      </c>
      <c r="J119" s="52" t="s">
        <v>428</v>
      </c>
      <c r="K119" s="52" t="s">
        <v>427</v>
      </c>
      <c r="L119" s="49" t="s">
        <v>151</v>
      </c>
      <c r="M119" s="49">
        <v>100</v>
      </c>
      <c r="N119" s="53" t="s">
        <v>152</v>
      </c>
      <c r="O119" s="53">
        <v>505.00130575999998</v>
      </c>
      <c r="P119" s="53" t="b">
        <f t="shared" si="106"/>
        <v>1</v>
      </c>
      <c r="Q119" s="53">
        <f t="shared" si="107"/>
        <v>1</v>
      </c>
      <c r="R119" s="54">
        <v>1</v>
      </c>
      <c r="S119" s="55" t="s">
        <v>153</v>
      </c>
      <c r="T119" s="55">
        <v>-0.10928961700000001</v>
      </c>
      <c r="U119" s="53" t="b">
        <f t="shared" si="108"/>
        <v>1</v>
      </c>
      <c r="V119" s="53">
        <f t="shared" si="165"/>
        <v>1</v>
      </c>
      <c r="W119" s="53">
        <f t="shared" si="165"/>
        <v>1</v>
      </c>
      <c r="X119" s="56">
        <f t="shared" si="109"/>
        <v>6</v>
      </c>
      <c r="Y119" s="56" t="b">
        <f t="shared" si="110"/>
        <v>1</v>
      </c>
      <c r="Z119" s="56">
        <f t="shared" si="111"/>
        <v>0</v>
      </c>
      <c r="AA119" s="56">
        <v>0</v>
      </c>
      <c r="AB119" s="65">
        <f t="shared" si="112"/>
        <v>1</v>
      </c>
      <c r="AC119" s="58">
        <v>1.2217</v>
      </c>
      <c r="AD119" s="59">
        <f>+O119/AC119</f>
        <v>413.35950377343045</v>
      </c>
      <c r="AE119" s="60">
        <f t="shared" si="113"/>
        <v>413.35950377343045</v>
      </c>
      <c r="AF119" s="61">
        <f t="shared" si="114"/>
        <v>0.74511411298969477</v>
      </c>
      <c r="AG119" s="52" t="s">
        <v>428</v>
      </c>
      <c r="AH119" s="62">
        <v>38370</v>
      </c>
      <c r="AI119">
        <f t="shared" si="120"/>
        <v>2</v>
      </c>
      <c r="AJ119" s="63" t="str">
        <f t="shared" si="115"/>
        <v>G</v>
      </c>
      <c r="AK119">
        <f t="shared" si="121"/>
        <v>2</v>
      </c>
      <c r="DR119" s="64">
        <v>-1.7441860475027799</v>
      </c>
      <c r="DS119" s="64">
        <v>-16.9285773813654</v>
      </c>
      <c r="DT119" s="64">
        <v>9.7598653167642304</v>
      </c>
      <c r="DU119" s="64">
        <v>-13.4252619979688</v>
      </c>
      <c r="DV119" s="64">
        <v>-4.0374123143079901</v>
      </c>
      <c r="DW119" s="64">
        <v>-6.2484294302299599</v>
      </c>
      <c r="DX119" s="64">
        <v>-1.7974299544408701</v>
      </c>
      <c r="DY119" s="64">
        <v>6.3766005750061101</v>
      </c>
      <c r="DZ119" s="64">
        <v>5.9737796361360997</v>
      </c>
      <c r="EA119" s="64">
        <v>9.2092472842740598</v>
      </c>
      <c r="EB119" s="64">
        <v>-17.2086287810668</v>
      </c>
      <c r="EC119" s="64">
        <v>1.22641509629673</v>
      </c>
      <c r="ED119" s="64">
        <v>5.2929596258196803</v>
      </c>
      <c r="EE119" s="64">
        <v>8.4130578796929303</v>
      </c>
      <c r="EF119" s="64">
        <v>-5.2539404543173198</v>
      </c>
      <c r="EG119" s="64">
        <v>0.76094818465477498</v>
      </c>
      <c r="EH119" s="64">
        <v>4.8298139630019001</v>
      </c>
      <c r="EI119" s="64">
        <v>-2.3553707122385599</v>
      </c>
      <c r="EJ119" s="64">
        <v>1.94444444465503</v>
      </c>
      <c r="EK119" s="64" t="s">
        <v>326</v>
      </c>
      <c r="EL119" s="64" t="s">
        <v>326</v>
      </c>
      <c r="EM119" s="64" t="s">
        <v>326</v>
      </c>
      <c r="EN119" s="64" t="s">
        <v>326</v>
      </c>
      <c r="EO119" s="64" t="s">
        <v>326</v>
      </c>
      <c r="EP119" s="64" t="s">
        <v>326</v>
      </c>
      <c r="EQ119" s="64" t="s">
        <v>326</v>
      </c>
      <c r="ER119" s="64" t="s">
        <v>326</v>
      </c>
      <c r="ES119" s="64" t="s">
        <v>326</v>
      </c>
      <c r="ET119" s="64" t="s">
        <v>326</v>
      </c>
      <c r="EU119" s="64" t="s">
        <v>326</v>
      </c>
      <c r="EV119" s="64" t="s">
        <v>326</v>
      </c>
      <c r="EW119" s="64" t="s">
        <v>326</v>
      </c>
      <c r="EX119" s="64" t="s">
        <v>326</v>
      </c>
      <c r="EY119" s="64" t="s">
        <v>326</v>
      </c>
      <c r="EZ119" s="64" t="s">
        <v>326</v>
      </c>
      <c r="FA119" s="64" t="s">
        <v>326</v>
      </c>
      <c r="FB119" s="64" t="s">
        <v>326</v>
      </c>
      <c r="FC119" s="64" t="s">
        <v>326</v>
      </c>
      <c r="FD119" s="64" t="s">
        <v>326</v>
      </c>
      <c r="FE119" s="64" t="s">
        <v>326</v>
      </c>
      <c r="FF119" s="64" t="s">
        <v>326</v>
      </c>
      <c r="FG119" s="64" t="s">
        <v>326</v>
      </c>
      <c r="FH119" s="64" t="s">
        <v>326</v>
      </c>
      <c r="FI119" s="64" t="s">
        <v>326</v>
      </c>
      <c r="FJ119" s="64" t="s">
        <v>326</v>
      </c>
      <c r="FK119" s="64" t="s">
        <v>326</v>
      </c>
      <c r="FL119" s="64" t="s">
        <v>326</v>
      </c>
      <c r="FM119" s="64" t="s">
        <v>326</v>
      </c>
      <c r="FN119" s="64" t="s">
        <v>326</v>
      </c>
      <c r="FO119" s="45"/>
      <c r="FP119" s="46"/>
      <c r="FQ119" s="1" t="str">
        <f t="shared" ref="FQ119:GA142" si="183">IF(AL119="","",IF(OR($AJ119=$AK$1,$AK119=$AK$1),AL119,""))</f>
        <v/>
      </c>
      <c r="FR119" s="1" t="str">
        <f t="shared" si="183"/>
        <v/>
      </c>
      <c r="FS119" s="1" t="str">
        <f t="shared" si="183"/>
        <v/>
      </c>
      <c r="FT119" s="1" t="str">
        <f t="shared" si="183"/>
        <v/>
      </c>
      <c r="FU119" s="1" t="str">
        <f t="shared" si="183"/>
        <v/>
      </c>
      <c r="FV119" s="1" t="str">
        <f t="shared" si="183"/>
        <v/>
      </c>
      <c r="FW119" s="1" t="str">
        <f t="shared" si="183"/>
        <v/>
      </c>
      <c r="FX119" s="1" t="str">
        <f t="shared" si="183"/>
        <v/>
      </c>
      <c r="FY119" s="1" t="str">
        <f t="shared" si="183"/>
        <v/>
      </c>
      <c r="FZ119" s="1" t="str">
        <f t="shared" si="183"/>
        <v/>
      </c>
      <c r="GA119" s="1" t="str">
        <f t="shared" si="183"/>
        <v/>
      </c>
      <c r="GB119" s="1" t="str">
        <f t="shared" si="180"/>
        <v/>
      </c>
      <c r="GC119" s="1" t="str">
        <f t="shared" si="161"/>
        <v/>
      </c>
      <c r="GD119" s="1" t="str">
        <f t="shared" si="161"/>
        <v/>
      </c>
      <c r="GE119" s="1" t="str">
        <f t="shared" si="161"/>
        <v/>
      </c>
      <c r="GF119" s="1" t="str">
        <f t="shared" si="161"/>
        <v/>
      </c>
      <c r="GG119" s="1" t="str">
        <f t="shared" si="161"/>
        <v/>
      </c>
      <c r="GH119" s="1" t="str">
        <f t="shared" si="153"/>
        <v/>
      </c>
      <c r="GI119" s="1" t="str">
        <f t="shared" si="153"/>
        <v/>
      </c>
      <c r="GJ119" s="1" t="str">
        <f t="shared" si="153"/>
        <v/>
      </c>
      <c r="GK119" s="1" t="str">
        <f t="shared" si="153"/>
        <v/>
      </c>
      <c r="GL119" s="1" t="str">
        <f t="shared" si="153"/>
        <v/>
      </c>
      <c r="GM119" s="1" t="str">
        <f t="shared" si="153"/>
        <v/>
      </c>
      <c r="GN119" s="1" t="str">
        <f t="shared" si="153"/>
        <v/>
      </c>
      <c r="GO119" s="1" t="str">
        <f t="shared" si="153"/>
        <v/>
      </c>
      <c r="GP119" s="1" t="str">
        <f t="shared" si="153"/>
        <v/>
      </c>
      <c r="GQ119" s="1" t="str">
        <f t="shared" si="153"/>
        <v/>
      </c>
      <c r="GR119" s="1" t="str">
        <f t="shared" si="153"/>
        <v/>
      </c>
      <c r="GS119" s="1" t="str">
        <f t="shared" si="153"/>
        <v/>
      </c>
      <c r="GT119" s="1" t="str">
        <f t="shared" si="153"/>
        <v/>
      </c>
      <c r="GU119" s="1" t="str">
        <f t="shared" si="153"/>
        <v/>
      </c>
      <c r="GV119" s="1" t="str">
        <f t="shared" si="153"/>
        <v/>
      </c>
      <c r="GW119" s="1" t="str">
        <f t="shared" si="153"/>
        <v/>
      </c>
      <c r="GX119" s="1" t="str">
        <f t="shared" si="171"/>
        <v/>
      </c>
      <c r="GY119" s="1" t="str">
        <f t="shared" si="171"/>
        <v/>
      </c>
      <c r="GZ119" s="1" t="str">
        <f t="shared" si="171"/>
        <v/>
      </c>
      <c r="HA119" s="1" t="str">
        <f t="shared" si="171"/>
        <v/>
      </c>
      <c r="HB119" s="1" t="str">
        <f t="shared" si="155"/>
        <v/>
      </c>
      <c r="HC119" s="1" t="str">
        <f t="shared" si="155"/>
        <v/>
      </c>
      <c r="HD119" s="1" t="str">
        <f t="shared" si="155"/>
        <v/>
      </c>
      <c r="HE119" s="1" t="str">
        <f t="shared" si="155"/>
        <v/>
      </c>
      <c r="HF119" s="1" t="str">
        <f t="shared" si="155"/>
        <v/>
      </c>
      <c r="HG119" s="1" t="str">
        <f t="shared" si="155"/>
        <v/>
      </c>
      <c r="HH119" s="1" t="str">
        <f t="shared" si="155"/>
        <v/>
      </c>
      <c r="HI119" s="1" t="str">
        <f t="shared" si="155"/>
        <v/>
      </c>
      <c r="HJ119" s="1" t="str">
        <f t="shared" si="155"/>
        <v/>
      </c>
      <c r="HK119" s="1" t="str">
        <f t="shared" si="155"/>
        <v/>
      </c>
      <c r="HL119" s="1" t="str">
        <f t="shared" si="155"/>
        <v/>
      </c>
      <c r="HM119" s="1" t="str">
        <f t="shared" si="155"/>
        <v/>
      </c>
      <c r="HN119" s="1" t="str">
        <f t="shared" si="155"/>
        <v/>
      </c>
      <c r="HO119" s="1" t="str">
        <f t="shared" si="155"/>
        <v/>
      </c>
      <c r="HP119" s="1" t="str">
        <f t="shared" si="155"/>
        <v/>
      </c>
      <c r="HQ119" s="1" t="str">
        <f t="shared" si="155"/>
        <v/>
      </c>
      <c r="HR119" s="1" t="str">
        <f t="shared" si="178"/>
        <v/>
      </c>
      <c r="HS119" s="1" t="str">
        <f t="shared" si="178"/>
        <v/>
      </c>
      <c r="HT119" s="1" t="str">
        <f t="shared" si="178"/>
        <v/>
      </c>
      <c r="HU119" s="1" t="str">
        <f t="shared" si="178"/>
        <v/>
      </c>
      <c r="HV119" s="1" t="str">
        <f t="shared" si="166"/>
        <v/>
      </c>
      <c r="HW119" s="1" t="str">
        <f t="shared" si="166"/>
        <v/>
      </c>
      <c r="HX119" s="1" t="str">
        <f t="shared" si="166"/>
        <v/>
      </c>
      <c r="HY119" s="1" t="str">
        <f t="shared" si="166"/>
        <v/>
      </c>
      <c r="HZ119" s="1" t="str">
        <f t="shared" si="166"/>
        <v/>
      </c>
      <c r="IA119" s="1" t="str">
        <f t="shared" si="166"/>
        <v/>
      </c>
      <c r="IB119" s="1" t="str">
        <f t="shared" si="148"/>
        <v/>
      </c>
      <c r="IC119" s="1" t="str">
        <f t="shared" si="148"/>
        <v/>
      </c>
      <c r="ID119" s="1" t="str">
        <f t="shared" si="148"/>
        <v/>
      </c>
      <c r="IE119" s="1" t="str">
        <f t="shared" si="148"/>
        <v/>
      </c>
      <c r="IF119" s="1" t="str">
        <f t="shared" si="148"/>
        <v/>
      </c>
      <c r="IG119" s="1" t="str">
        <f t="shared" si="148"/>
        <v/>
      </c>
      <c r="IH119" s="1" t="str">
        <f t="shared" si="148"/>
        <v/>
      </c>
      <c r="II119" s="1" t="str">
        <f t="shared" si="148"/>
        <v/>
      </c>
      <c r="IJ119" s="1" t="str">
        <f t="shared" si="148"/>
        <v/>
      </c>
      <c r="IK119" s="1" t="str">
        <f t="shared" si="148"/>
        <v/>
      </c>
      <c r="IL119" s="1" t="str">
        <f t="shared" si="148"/>
        <v/>
      </c>
      <c r="IM119" s="1" t="str">
        <f t="shared" si="148"/>
        <v/>
      </c>
      <c r="IN119" s="1" t="str">
        <f t="shared" si="148"/>
        <v/>
      </c>
      <c r="IO119" s="1" t="str">
        <f t="shared" si="148"/>
        <v/>
      </c>
      <c r="IP119" s="1" t="str">
        <f t="shared" si="148"/>
        <v/>
      </c>
      <c r="IQ119" s="1" t="str">
        <f t="shared" si="148"/>
        <v/>
      </c>
      <c r="IR119" s="1" t="str">
        <f t="shared" si="177"/>
        <v/>
      </c>
      <c r="IS119" s="1" t="str">
        <f t="shared" si="176"/>
        <v/>
      </c>
      <c r="IT119" s="1" t="str">
        <f t="shared" si="176"/>
        <v/>
      </c>
      <c r="IU119" s="1" t="str">
        <f t="shared" si="176"/>
        <v/>
      </c>
      <c r="IV119" s="1" t="str">
        <f t="shared" si="176"/>
        <v/>
      </c>
      <c r="IW119" s="1">
        <f t="shared" si="176"/>
        <v>-1.7441860475027799</v>
      </c>
      <c r="IX119" s="1">
        <f t="shared" si="174"/>
        <v>-16.9285773813654</v>
      </c>
      <c r="IY119" s="1">
        <f t="shared" si="174"/>
        <v>9.7598653167642304</v>
      </c>
      <c r="IZ119" s="1">
        <f t="shared" si="174"/>
        <v>-13.4252619979688</v>
      </c>
      <c r="JA119" s="1">
        <f t="shared" si="174"/>
        <v>-4.0374123143079901</v>
      </c>
      <c r="JB119" s="1">
        <f t="shared" si="174"/>
        <v>-6.2484294302299599</v>
      </c>
      <c r="JC119" s="1">
        <f t="shared" si="174"/>
        <v>-1.7974299544408701</v>
      </c>
      <c r="JD119" s="1">
        <f t="shared" si="174"/>
        <v>6.3766005750061101</v>
      </c>
      <c r="JE119" s="1">
        <f t="shared" si="174"/>
        <v>5.9737796361360997</v>
      </c>
      <c r="JF119" s="1">
        <f t="shared" si="174"/>
        <v>9.2092472842740598</v>
      </c>
      <c r="JG119" s="1">
        <f t="shared" si="174"/>
        <v>-17.2086287810668</v>
      </c>
      <c r="JH119" s="1">
        <f t="shared" si="174"/>
        <v>1.22641509629673</v>
      </c>
      <c r="JI119" s="1">
        <f t="shared" si="174"/>
        <v>5.2929596258196803</v>
      </c>
      <c r="JJ119" s="1">
        <f t="shared" si="174"/>
        <v>8.4130578796929303</v>
      </c>
      <c r="JK119" s="1">
        <f t="shared" si="174"/>
        <v>-5.2539404543173198</v>
      </c>
      <c r="JL119" s="1">
        <f t="shared" si="174"/>
        <v>0.76094818465477498</v>
      </c>
      <c r="JM119" s="1">
        <f t="shared" si="174"/>
        <v>4.8298139630019001</v>
      </c>
      <c r="JN119" s="1">
        <f t="shared" si="175"/>
        <v>-2.3553707122385599</v>
      </c>
      <c r="JO119" s="1">
        <f t="shared" si="175"/>
        <v>1.94444444465503</v>
      </c>
      <c r="JP119" s="1" t="str">
        <f t="shared" si="175"/>
        <v>NaN</v>
      </c>
      <c r="JQ119" s="1" t="str">
        <f t="shared" si="175"/>
        <v>NaN</v>
      </c>
      <c r="JR119" s="1" t="str">
        <f t="shared" si="175"/>
        <v>NaN</v>
      </c>
      <c r="JS119" s="1" t="str">
        <f t="shared" si="175"/>
        <v>NaN</v>
      </c>
      <c r="JT119" s="1" t="str">
        <f t="shared" si="175"/>
        <v>NaN</v>
      </c>
      <c r="JU119" s="1" t="str">
        <f t="shared" si="160"/>
        <v>NaN</v>
      </c>
      <c r="JV119" s="1" t="str">
        <f t="shared" si="160"/>
        <v>NaN</v>
      </c>
      <c r="JW119" s="1" t="str">
        <f t="shared" si="160"/>
        <v>NaN</v>
      </c>
      <c r="JX119" s="1" t="str">
        <f t="shared" si="160"/>
        <v>NaN</v>
      </c>
      <c r="JY119" s="1" t="str">
        <f t="shared" si="160"/>
        <v>NaN</v>
      </c>
      <c r="JZ119" s="1" t="str">
        <f t="shared" si="160"/>
        <v>NaN</v>
      </c>
      <c r="KA119" s="1" t="str">
        <f t="shared" si="136"/>
        <v>NaN</v>
      </c>
      <c r="KB119" s="1" t="str">
        <f t="shared" si="136"/>
        <v>NaN</v>
      </c>
      <c r="KC119" s="1" t="str">
        <f t="shared" si="136"/>
        <v>NaN</v>
      </c>
      <c r="KD119" s="1" t="str">
        <f t="shared" si="136"/>
        <v>NaN</v>
      </c>
      <c r="KE119" s="1" t="str">
        <f t="shared" si="136"/>
        <v>NaN</v>
      </c>
      <c r="KF119" s="1" t="str">
        <f t="shared" si="136"/>
        <v>NaN</v>
      </c>
      <c r="KG119" s="1" t="str">
        <f t="shared" si="136"/>
        <v>NaN</v>
      </c>
      <c r="KH119" s="1" t="str">
        <f t="shared" si="136"/>
        <v>NaN</v>
      </c>
      <c r="KI119" s="1" t="str">
        <f t="shared" si="181"/>
        <v>NaN</v>
      </c>
      <c r="KJ119" s="1" t="str">
        <f t="shared" si="181"/>
        <v>NaN</v>
      </c>
      <c r="KK119" s="1" t="str">
        <f t="shared" si="181"/>
        <v>NaN</v>
      </c>
      <c r="KL119" s="1" t="str">
        <f t="shared" si="181"/>
        <v>NaN</v>
      </c>
      <c r="KM119" s="1" t="str">
        <f t="shared" si="181"/>
        <v>NaN</v>
      </c>
      <c r="KN119" s="1" t="str">
        <f t="shared" si="169"/>
        <v>NaN</v>
      </c>
      <c r="KO119" s="1" t="str">
        <f t="shared" si="169"/>
        <v>NaN</v>
      </c>
      <c r="KP119" s="1" t="str">
        <f t="shared" si="169"/>
        <v>NaN</v>
      </c>
      <c r="KQ119" s="1" t="str">
        <f t="shared" si="169"/>
        <v>NaN</v>
      </c>
      <c r="KR119" s="1" t="str">
        <f t="shared" si="169"/>
        <v>NaN</v>
      </c>
      <c r="KS119" s="1" t="str">
        <f t="shared" si="169"/>
        <v>NaN</v>
      </c>
      <c r="KT119" s="47"/>
      <c r="KU119" s="54">
        <f t="shared" ref="KU119:LE142" si="184">IF(AM119=AL119,AM119,"")</f>
        <v>0</v>
      </c>
      <c r="KV119" s="54">
        <f t="shared" si="184"/>
        <v>0</v>
      </c>
      <c r="KW119" s="54">
        <f t="shared" si="184"/>
        <v>0</v>
      </c>
      <c r="KX119" s="54">
        <f t="shared" si="184"/>
        <v>0</v>
      </c>
      <c r="KY119" s="54">
        <f t="shared" si="184"/>
        <v>0</v>
      </c>
      <c r="KZ119" s="54">
        <f t="shared" si="184"/>
        <v>0</v>
      </c>
      <c r="LA119" s="54">
        <f t="shared" si="184"/>
        <v>0</v>
      </c>
      <c r="LB119" s="54">
        <f t="shared" si="184"/>
        <v>0</v>
      </c>
      <c r="LC119" s="54">
        <f t="shared" si="184"/>
        <v>0</v>
      </c>
      <c r="LD119" s="54">
        <f t="shared" si="184"/>
        <v>0</v>
      </c>
      <c r="LE119" s="54">
        <f t="shared" si="184"/>
        <v>0</v>
      </c>
      <c r="LF119" s="54">
        <f t="shared" si="182"/>
        <v>0</v>
      </c>
      <c r="LG119" s="54">
        <f t="shared" si="162"/>
        <v>0</v>
      </c>
      <c r="LH119" s="54">
        <f t="shared" si="162"/>
        <v>0</v>
      </c>
      <c r="LI119" s="54">
        <f t="shared" si="162"/>
        <v>0</v>
      </c>
      <c r="LJ119" s="54">
        <f t="shared" si="162"/>
        <v>0</v>
      </c>
      <c r="LK119" s="54">
        <f t="shared" si="162"/>
        <v>0</v>
      </c>
      <c r="LL119" s="54">
        <f t="shared" si="154"/>
        <v>0</v>
      </c>
      <c r="LM119" s="54">
        <f t="shared" si="154"/>
        <v>0</v>
      </c>
      <c r="LN119" s="54">
        <f t="shared" si="154"/>
        <v>0</v>
      </c>
      <c r="LO119" s="54">
        <f t="shared" si="154"/>
        <v>0</v>
      </c>
      <c r="LP119" s="54">
        <f t="shared" si="154"/>
        <v>0</v>
      </c>
      <c r="LQ119" s="54">
        <f t="shared" si="154"/>
        <v>0</v>
      </c>
      <c r="LR119" s="54">
        <f t="shared" si="154"/>
        <v>0</v>
      </c>
      <c r="LS119" s="54">
        <f t="shared" si="154"/>
        <v>0</v>
      </c>
      <c r="LT119" s="54">
        <f t="shared" si="154"/>
        <v>0</v>
      </c>
      <c r="LU119" s="54">
        <f t="shared" si="154"/>
        <v>0</v>
      </c>
      <c r="LV119" s="54">
        <f t="shared" si="154"/>
        <v>0</v>
      </c>
      <c r="LW119" s="54">
        <f t="shared" si="154"/>
        <v>0</v>
      </c>
      <c r="LX119" s="54">
        <f t="shared" si="154"/>
        <v>0</v>
      </c>
      <c r="LY119" s="54">
        <f t="shared" si="154"/>
        <v>0</v>
      </c>
      <c r="LZ119" s="54">
        <f t="shared" si="154"/>
        <v>0</v>
      </c>
      <c r="MA119" s="54">
        <f t="shared" si="154"/>
        <v>0</v>
      </c>
      <c r="MB119" s="54">
        <f t="shared" si="172"/>
        <v>0</v>
      </c>
      <c r="MC119" s="54">
        <f t="shared" si="172"/>
        <v>0</v>
      </c>
      <c r="MD119" s="54">
        <f t="shared" si="172"/>
        <v>0</v>
      </c>
      <c r="ME119" s="54">
        <f t="shared" si="172"/>
        <v>0</v>
      </c>
      <c r="MF119" s="54">
        <f t="shared" si="156"/>
        <v>0</v>
      </c>
      <c r="MG119" s="54">
        <f t="shared" si="156"/>
        <v>0</v>
      </c>
      <c r="MH119" s="54">
        <f t="shared" si="156"/>
        <v>0</v>
      </c>
      <c r="MI119" s="54">
        <f t="shared" si="156"/>
        <v>0</v>
      </c>
      <c r="MJ119" s="54">
        <f t="shared" si="156"/>
        <v>0</v>
      </c>
      <c r="MK119" s="54">
        <f t="shared" si="156"/>
        <v>0</v>
      </c>
      <c r="ML119" s="54">
        <f t="shared" si="156"/>
        <v>0</v>
      </c>
      <c r="MM119" s="54">
        <f t="shared" si="156"/>
        <v>0</v>
      </c>
      <c r="MN119" s="54">
        <f t="shared" si="156"/>
        <v>0</v>
      </c>
      <c r="MO119" s="54">
        <f t="shared" si="156"/>
        <v>0</v>
      </c>
      <c r="MP119" s="54">
        <f t="shared" si="156"/>
        <v>0</v>
      </c>
      <c r="MQ119" s="54">
        <f t="shared" si="156"/>
        <v>0</v>
      </c>
      <c r="MR119" s="54">
        <f t="shared" si="156"/>
        <v>0</v>
      </c>
      <c r="MS119" s="54">
        <f t="shared" si="156"/>
        <v>0</v>
      </c>
      <c r="MT119" s="54">
        <f t="shared" si="156"/>
        <v>0</v>
      </c>
      <c r="MU119" s="54">
        <f t="shared" si="156"/>
        <v>0</v>
      </c>
      <c r="MV119" s="54">
        <f t="shared" si="179"/>
        <v>0</v>
      </c>
      <c r="MW119" s="54">
        <f t="shared" si="179"/>
        <v>0</v>
      </c>
      <c r="MX119" s="54">
        <f t="shared" si="179"/>
        <v>0</v>
      </c>
      <c r="MY119" s="54">
        <f t="shared" si="179"/>
        <v>0</v>
      </c>
      <c r="MZ119" s="54">
        <f t="shared" si="167"/>
        <v>0</v>
      </c>
      <c r="NA119" s="54">
        <f t="shared" si="167"/>
        <v>0</v>
      </c>
      <c r="NB119" s="54">
        <f t="shared" si="167"/>
        <v>0</v>
      </c>
      <c r="NC119" s="54">
        <f t="shared" si="167"/>
        <v>0</v>
      </c>
      <c r="ND119" s="54">
        <f t="shared" si="167"/>
        <v>0</v>
      </c>
      <c r="NE119" s="54">
        <f t="shared" si="167"/>
        <v>0</v>
      </c>
      <c r="NF119" s="54">
        <f t="shared" si="149"/>
        <v>0</v>
      </c>
      <c r="NG119" s="54">
        <f t="shared" si="141"/>
        <v>0</v>
      </c>
      <c r="NH119" s="54">
        <f t="shared" si="141"/>
        <v>0</v>
      </c>
      <c r="NI119" s="54">
        <f t="shared" si="141"/>
        <v>0</v>
      </c>
      <c r="NJ119" s="54">
        <f t="shared" si="141"/>
        <v>0</v>
      </c>
      <c r="NK119" s="54">
        <f t="shared" si="141"/>
        <v>0</v>
      </c>
      <c r="NL119" s="54">
        <f t="shared" si="141"/>
        <v>0</v>
      </c>
      <c r="NM119" s="54">
        <f t="shared" si="141"/>
        <v>0</v>
      </c>
      <c r="NN119" s="54">
        <f t="shared" si="170"/>
        <v>0</v>
      </c>
      <c r="NO119" s="54">
        <f t="shared" si="170"/>
        <v>0</v>
      </c>
      <c r="NP119" s="54">
        <f t="shared" si="170"/>
        <v>0</v>
      </c>
      <c r="NQ119" s="54">
        <f t="shared" si="170"/>
        <v>0</v>
      </c>
      <c r="NR119" s="54">
        <f t="shared" si="170"/>
        <v>0</v>
      </c>
      <c r="NS119" s="54">
        <f t="shared" si="170"/>
        <v>0</v>
      </c>
      <c r="NT119" s="54">
        <f t="shared" si="170"/>
        <v>0</v>
      </c>
      <c r="NU119" s="54">
        <f t="shared" si="170"/>
        <v>0</v>
      </c>
      <c r="NV119" s="54">
        <f t="shared" si="170"/>
        <v>0</v>
      </c>
      <c r="NW119" s="54">
        <f t="shared" si="170"/>
        <v>0</v>
      </c>
      <c r="NX119" s="54">
        <f t="shared" si="170"/>
        <v>0</v>
      </c>
      <c r="NY119" s="54">
        <f t="shared" si="164"/>
        <v>0</v>
      </c>
      <c r="NZ119" s="54" t="str">
        <f t="shared" si="164"/>
        <v/>
      </c>
      <c r="OA119" s="54" t="str">
        <f t="shared" si="163"/>
        <v/>
      </c>
      <c r="OB119" s="54" t="str">
        <f t="shared" si="146"/>
        <v/>
      </c>
      <c r="OC119" s="54" t="str">
        <f t="shared" si="146"/>
        <v/>
      </c>
      <c r="OD119" s="54" t="str">
        <f t="shared" si="146"/>
        <v/>
      </c>
      <c r="OE119" s="54" t="str">
        <f t="shared" ref="OE119:OO142" si="185">IF(DW119=DV119,DW119,"")</f>
        <v/>
      </c>
      <c r="OF119" s="54" t="str">
        <f t="shared" si="185"/>
        <v/>
      </c>
      <c r="OG119" s="54" t="str">
        <f t="shared" si="185"/>
        <v/>
      </c>
      <c r="OH119" s="54" t="str">
        <f t="shared" si="185"/>
        <v/>
      </c>
      <c r="OI119" s="54" t="str">
        <f t="shared" si="185"/>
        <v/>
      </c>
      <c r="OJ119" s="54" t="str">
        <f t="shared" si="185"/>
        <v/>
      </c>
      <c r="OK119" s="54" t="str">
        <f t="shared" si="185"/>
        <v/>
      </c>
      <c r="OL119" s="54" t="str">
        <f t="shared" si="185"/>
        <v/>
      </c>
      <c r="OM119" s="54" t="str">
        <f t="shared" si="185"/>
        <v/>
      </c>
      <c r="ON119" s="54" t="str">
        <f t="shared" si="185"/>
        <v/>
      </c>
      <c r="OO119" s="54" t="str">
        <f t="shared" si="185"/>
        <v/>
      </c>
      <c r="OP119" s="54" t="str">
        <f t="shared" si="168"/>
        <v/>
      </c>
      <c r="OQ119" s="54" t="str">
        <f t="shared" si="168"/>
        <v/>
      </c>
      <c r="OR119" s="54" t="str">
        <f t="shared" si="168"/>
        <v/>
      </c>
      <c r="OS119" s="54" t="str">
        <f t="shared" si="168"/>
        <v/>
      </c>
      <c r="OT119" s="54" t="str">
        <f t="shared" si="168"/>
        <v>NaN</v>
      </c>
      <c r="OU119" s="54" t="str">
        <f t="shared" si="168"/>
        <v>NaN</v>
      </c>
      <c r="OV119" s="54" t="str">
        <f t="shared" si="173"/>
        <v>NaN</v>
      </c>
      <c r="OW119" s="54" t="str">
        <f t="shared" si="173"/>
        <v>NaN</v>
      </c>
      <c r="OX119" s="54" t="str">
        <f t="shared" si="173"/>
        <v>NaN</v>
      </c>
      <c r="OY119" s="54" t="str">
        <f t="shared" si="173"/>
        <v>NaN</v>
      </c>
      <c r="OZ119" s="54" t="str">
        <f t="shared" si="173"/>
        <v>NaN</v>
      </c>
      <c r="PA119" s="54" t="str">
        <f t="shared" si="173"/>
        <v>NaN</v>
      </c>
      <c r="PB119" s="54" t="str">
        <f t="shared" si="173"/>
        <v>NaN</v>
      </c>
      <c r="PC119" s="54" t="str">
        <f t="shared" si="173"/>
        <v>NaN</v>
      </c>
      <c r="PD119" s="54" t="str">
        <f t="shared" si="173"/>
        <v>NaN</v>
      </c>
      <c r="PE119" s="54" t="str">
        <f t="shared" si="173"/>
        <v>NaN</v>
      </c>
      <c r="PF119" s="54" t="str">
        <f t="shared" si="173"/>
        <v>NaN</v>
      </c>
      <c r="PG119" s="54" t="str">
        <f t="shared" si="157"/>
        <v>NaN</v>
      </c>
      <c r="PH119" s="54" t="str">
        <f t="shared" si="157"/>
        <v>NaN</v>
      </c>
      <c r="PI119" s="54" t="str">
        <f t="shared" si="157"/>
        <v>NaN</v>
      </c>
      <c r="PJ119" s="54" t="str">
        <f t="shared" si="157"/>
        <v>NaN</v>
      </c>
      <c r="PK119" s="54" t="str">
        <f t="shared" si="157"/>
        <v>NaN</v>
      </c>
      <c r="PL119" s="54" t="str">
        <f t="shared" si="157"/>
        <v>NaN</v>
      </c>
      <c r="PM119" s="54" t="str">
        <f t="shared" si="157"/>
        <v>NaN</v>
      </c>
      <c r="PN119" s="54" t="str">
        <f t="shared" si="126"/>
        <v>NaN</v>
      </c>
      <c r="PO119" s="54" t="str">
        <f t="shared" si="126"/>
        <v>NaN</v>
      </c>
      <c r="PP119" s="54" t="str">
        <f t="shared" si="126"/>
        <v>NaN</v>
      </c>
      <c r="PQ119" s="54" t="str">
        <f t="shared" si="126"/>
        <v>NaN</v>
      </c>
      <c r="PR119" s="54" t="str">
        <f t="shared" si="126"/>
        <v>NaN</v>
      </c>
      <c r="PS119" s="54" t="str">
        <f t="shared" si="126"/>
        <v>NaN</v>
      </c>
      <c r="PT119" s="54" t="str">
        <f t="shared" si="147"/>
        <v>NaN</v>
      </c>
      <c r="PU119" s="54" t="str">
        <f t="shared" si="147"/>
        <v>NaN</v>
      </c>
      <c r="PV119" s="54" t="str">
        <f t="shared" si="147"/>
        <v>NaN</v>
      </c>
      <c r="PW119" s="54" t="str">
        <f t="shared" si="147"/>
        <v/>
      </c>
    </row>
    <row r="120" spans="1:439" s="54" customFormat="1" ht="15" customHeight="1" x14ac:dyDescent="0.25">
      <c r="A120" s="66">
        <v>1000</v>
      </c>
      <c r="B120" s="49" t="s">
        <v>145</v>
      </c>
      <c r="C120" s="49" t="s">
        <v>429</v>
      </c>
      <c r="D120" s="49" t="s">
        <v>430</v>
      </c>
      <c r="E120" s="49" t="s">
        <v>190</v>
      </c>
      <c r="F120" s="49" t="s">
        <v>149</v>
      </c>
      <c r="G120" s="49" t="s">
        <v>149</v>
      </c>
      <c r="H120" s="50">
        <v>38378</v>
      </c>
      <c r="I120" s="51">
        <f t="shared" si="105"/>
        <v>2005</v>
      </c>
      <c r="J120" s="52" t="s">
        <v>431</v>
      </c>
      <c r="K120" s="52" t="s">
        <v>430</v>
      </c>
      <c r="L120" s="49" t="s">
        <v>158</v>
      </c>
      <c r="M120" s="49">
        <v>98</v>
      </c>
      <c r="N120" s="53" t="s">
        <v>152</v>
      </c>
      <c r="O120" s="53">
        <v>2119.95737167999</v>
      </c>
      <c r="P120" s="53" t="b">
        <f t="shared" si="106"/>
        <v>1</v>
      </c>
      <c r="Q120" s="53">
        <f t="shared" si="107"/>
        <v>1</v>
      </c>
      <c r="R120" s="54">
        <v>1</v>
      </c>
      <c r="S120" s="55" t="s">
        <v>153</v>
      </c>
      <c r="T120" s="55">
        <v>-0.63481456700000005</v>
      </c>
      <c r="U120" s="53" t="b">
        <f t="shared" si="108"/>
        <v>1</v>
      </c>
      <c r="V120" s="53">
        <f t="shared" si="165"/>
        <v>1</v>
      </c>
      <c r="W120" s="53">
        <f t="shared" si="165"/>
        <v>1</v>
      </c>
      <c r="X120" s="56" t="e">
        <f t="shared" si="109"/>
        <v>#VALUE!</v>
      </c>
      <c r="Y120" s="56" t="b">
        <f t="shared" si="110"/>
        <v>0</v>
      </c>
      <c r="Z120" s="56">
        <f t="shared" si="111"/>
        <v>1</v>
      </c>
      <c r="AA120" s="56">
        <v>0</v>
      </c>
      <c r="AB120" s="65">
        <f t="shared" si="112"/>
        <v>0</v>
      </c>
      <c r="AC120" s="65"/>
      <c r="AD120" s="59"/>
      <c r="AE120" s="60">
        <f t="shared" si="113"/>
        <v>2119.95737167999</v>
      </c>
      <c r="AF120" s="61">
        <f t="shared" si="114"/>
        <v>0.47170759816153091</v>
      </c>
      <c r="AG120" s="52" t="s">
        <v>431</v>
      </c>
      <c r="AH120" s="62">
        <v>38378</v>
      </c>
      <c r="AI120">
        <f t="shared" si="120"/>
        <v>2</v>
      </c>
      <c r="AJ120" s="63" t="str">
        <f t="shared" si="115"/>
        <v>U</v>
      </c>
      <c r="AK120">
        <f t="shared" si="121"/>
        <v>2</v>
      </c>
      <c r="DR120" s="64">
        <v>6.66501486902302</v>
      </c>
      <c r="DS120" s="64">
        <v>-4.1123222919462803</v>
      </c>
      <c r="DT120" s="64">
        <v>2.3199023202036901</v>
      </c>
      <c r="DU120" s="64">
        <v>-3.8186157548722601</v>
      </c>
      <c r="DV120" s="64">
        <v>-0.12224938905234201</v>
      </c>
      <c r="DW120" s="64">
        <v>-7.6268982390880398</v>
      </c>
      <c r="DX120" s="64">
        <v>1.4733458352857101</v>
      </c>
      <c r="DY120" s="64">
        <v>6.0718057032501704</v>
      </c>
      <c r="DZ120" s="64">
        <v>-1.7043061667867401</v>
      </c>
      <c r="EA120" s="64">
        <v>-0.71923965943128099</v>
      </c>
      <c r="EB120" s="64">
        <v>1.9144240000000001E-9</v>
      </c>
      <c r="EC120" s="64">
        <v>0.58732367888079096</v>
      </c>
      <c r="ED120" s="64">
        <v>2.2397891960851002</v>
      </c>
      <c r="EE120" s="64">
        <v>7.4742268038091098</v>
      </c>
      <c r="EF120" s="64">
        <v>3.7941646908261402</v>
      </c>
      <c r="EG120" s="64">
        <v>-2.0765282305843602</v>
      </c>
      <c r="EH120" s="64">
        <v>4.5130641324410998</v>
      </c>
      <c r="EI120" s="64">
        <v>-0.63702056340337898</v>
      </c>
      <c r="EJ120" s="64">
        <v>-2.9921633829340499</v>
      </c>
      <c r="EK120" s="64">
        <v>5.3365973059351903</v>
      </c>
      <c r="EL120" s="64">
        <v>6.1984464393487002</v>
      </c>
      <c r="EM120" s="64">
        <v>-0.15614543841848699</v>
      </c>
      <c r="EN120" s="64">
        <v>4.2001787316521897</v>
      </c>
      <c r="EO120" s="64">
        <v>6.1359228721932197</v>
      </c>
      <c r="EP120" s="64">
        <v>4.1615162738473499</v>
      </c>
      <c r="EQ120" s="64">
        <v>3.1447784810762802</v>
      </c>
      <c r="ER120" s="64">
        <v>8.6789469420973209</v>
      </c>
      <c r="ES120" s="64">
        <v>5.5971479495427099</v>
      </c>
      <c r="ET120" s="64">
        <v>1.3504388950204</v>
      </c>
      <c r="EU120" s="64">
        <v>2.9908121501804898</v>
      </c>
      <c r="EV120" s="64">
        <v>-0.69421487610462596</v>
      </c>
      <c r="EW120" s="64">
        <v>-2.1138482006316899</v>
      </c>
      <c r="EX120" s="64">
        <v>-7.2622680953283298</v>
      </c>
      <c r="EY120" s="64">
        <v>-3.5633484168105598</v>
      </c>
      <c r="EZ120" s="64">
        <v>14.760508309603001</v>
      </c>
      <c r="FA120" s="64">
        <v>-13.525228946651801</v>
      </c>
      <c r="FB120" s="64">
        <v>0.139692675502046</v>
      </c>
      <c r="FC120" s="64">
        <v>2.71024312717396</v>
      </c>
      <c r="FD120" s="64">
        <v>8.1693694028900108</v>
      </c>
      <c r="FE120" s="64">
        <v>-8.7850467292398804</v>
      </c>
      <c r="FF120" s="64">
        <v>8.2497911428754307</v>
      </c>
      <c r="FG120" s="64">
        <v>2.57392639605865</v>
      </c>
      <c r="FH120" s="64">
        <v>-10.239234448720801</v>
      </c>
      <c r="FI120" s="64">
        <v>2.9637526633593301</v>
      </c>
      <c r="FJ120" s="64">
        <v>2.6300555523126401</v>
      </c>
      <c r="FK120" s="64">
        <v>-9.0254934226406398</v>
      </c>
      <c r="FL120" s="64">
        <v>2.9152542380813</v>
      </c>
      <c r="FM120" s="64">
        <v>2.9109560086965698</v>
      </c>
      <c r="FN120" s="64">
        <v>1.5066336829814999</v>
      </c>
      <c r="FO120" s="45"/>
      <c r="FP120" s="46"/>
      <c r="FQ120" s="1" t="str">
        <f t="shared" si="183"/>
        <v/>
      </c>
      <c r="FR120" s="1" t="str">
        <f t="shared" si="183"/>
        <v/>
      </c>
      <c r="FS120" s="1" t="str">
        <f t="shared" si="183"/>
        <v/>
      </c>
      <c r="FT120" s="1" t="str">
        <f t="shared" si="183"/>
        <v/>
      </c>
      <c r="FU120" s="1" t="str">
        <f t="shared" si="183"/>
        <v/>
      </c>
      <c r="FV120" s="1" t="str">
        <f t="shared" si="183"/>
        <v/>
      </c>
      <c r="FW120" s="1" t="str">
        <f t="shared" si="183"/>
        <v/>
      </c>
      <c r="FX120" s="1" t="str">
        <f t="shared" si="183"/>
        <v/>
      </c>
      <c r="FY120" s="1" t="str">
        <f t="shared" si="183"/>
        <v/>
      </c>
      <c r="FZ120" s="1" t="str">
        <f t="shared" si="183"/>
        <v/>
      </c>
      <c r="GA120" s="1" t="str">
        <f t="shared" si="183"/>
        <v/>
      </c>
      <c r="GB120" s="1" t="str">
        <f t="shared" si="180"/>
        <v/>
      </c>
      <c r="GC120" s="1" t="str">
        <f t="shared" si="161"/>
        <v/>
      </c>
      <c r="GD120" s="1" t="str">
        <f t="shared" si="161"/>
        <v/>
      </c>
      <c r="GE120" s="1" t="str">
        <f t="shared" si="161"/>
        <v/>
      </c>
      <c r="GF120" s="1" t="str">
        <f t="shared" si="161"/>
        <v/>
      </c>
      <c r="GG120" s="1" t="str">
        <f t="shared" si="161"/>
        <v/>
      </c>
      <c r="GH120" s="1" t="str">
        <f t="shared" si="153"/>
        <v/>
      </c>
      <c r="GI120" s="1" t="str">
        <f t="shared" si="153"/>
        <v/>
      </c>
      <c r="GJ120" s="1" t="str">
        <f t="shared" si="153"/>
        <v/>
      </c>
      <c r="GK120" s="1" t="str">
        <f t="shared" si="153"/>
        <v/>
      </c>
      <c r="GL120" s="1" t="str">
        <f t="shared" si="153"/>
        <v/>
      </c>
      <c r="GM120" s="1" t="str">
        <f t="shared" si="153"/>
        <v/>
      </c>
      <c r="GN120" s="1" t="str">
        <f t="shared" si="153"/>
        <v/>
      </c>
      <c r="GO120" s="1" t="str">
        <f t="shared" si="153"/>
        <v/>
      </c>
      <c r="GP120" s="1" t="str">
        <f t="shared" si="153"/>
        <v/>
      </c>
      <c r="GQ120" s="1" t="str">
        <f t="shared" si="153"/>
        <v/>
      </c>
      <c r="GR120" s="1" t="str">
        <f t="shared" si="153"/>
        <v/>
      </c>
      <c r="GS120" s="1" t="str">
        <f t="shared" si="153"/>
        <v/>
      </c>
      <c r="GT120" s="1" t="str">
        <f t="shared" si="153"/>
        <v/>
      </c>
      <c r="GU120" s="1" t="str">
        <f t="shared" si="153"/>
        <v/>
      </c>
      <c r="GV120" s="1" t="str">
        <f t="shared" si="153"/>
        <v/>
      </c>
      <c r="GW120" s="1" t="str">
        <f t="shared" si="153"/>
        <v/>
      </c>
      <c r="GX120" s="1" t="str">
        <f t="shared" si="171"/>
        <v/>
      </c>
      <c r="GY120" s="1" t="str">
        <f t="shared" si="171"/>
        <v/>
      </c>
      <c r="GZ120" s="1" t="str">
        <f t="shared" si="171"/>
        <v/>
      </c>
      <c r="HA120" s="1" t="str">
        <f t="shared" si="171"/>
        <v/>
      </c>
      <c r="HB120" s="1" t="str">
        <f t="shared" si="155"/>
        <v/>
      </c>
      <c r="HC120" s="1" t="str">
        <f t="shared" si="155"/>
        <v/>
      </c>
      <c r="HD120" s="1" t="str">
        <f t="shared" si="155"/>
        <v/>
      </c>
      <c r="HE120" s="1" t="str">
        <f t="shared" si="155"/>
        <v/>
      </c>
      <c r="HF120" s="1" t="str">
        <f t="shared" si="155"/>
        <v/>
      </c>
      <c r="HG120" s="1" t="str">
        <f t="shared" si="155"/>
        <v/>
      </c>
      <c r="HH120" s="1" t="str">
        <f t="shared" si="155"/>
        <v/>
      </c>
      <c r="HI120" s="1" t="str">
        <f t="shared" si="155"/>
        <v/>
      </c>
      <c r="HJ120" s="1" t="str">
        <f t="shared" si="155"/>
        <v/>
      </c>
      <c r="HK120" s="1" t="str">
        <f t="shared" si="155"/>
        <v/>
      </c>
      <c r="HL120" s="1" t="str">
        <f t="shared" si="155"/>
        <v/>
      </c>
      <c r="HM120" s="1" t="str">
        <f t="shared" si="155"/>
        <v/>
      </c>
      <c r="HN120" s="1" t="str">
        <f t="shared" si="155"/>
        <v/>
      </c>
      <c r="HO120" s="1" t="str">
        <f t="shared" si="155"/>
        <v/>
      </c>
      <c r="HP120" s="1" t="str">
        <f t="shared" si="155"/>
        <v/>
      </c>
      <c r="HQ120" s="1" t="str">
        <f t="shared" si="155"/>
        <v/>
      </c>
      <c r="HR120" s="1" t="str">
        <f t="shared" si="178"/>
        <v/>
      </c>
      <c r="HS120" s="1" t="str">
        <f t="shared" si="178"/>
        <v/>
      </c>
      <c r="HT120" s="1" t="str">
        <f t="shared" si="178"/>
        <v/>
      </c>
      <c r="HU120" s="1" t="str">
        <f t="shared" si="178"/>
        <v/>
      </c>
      <c r="HV120" s="1" t="str">
        <f t="shared" si="166"/>
        <v/>
      </c>
      <c r="HW120" s="1" t="str">
        <f t="shared" si="166"/>
        <v/>
      </c>
      <c r="HX120" s="1" t="str">
        <f t="shared" si="166"/>
        <v/>
      </c>
      <c r="HY120" s="1" t="str">
        <f t="shared" si="166"/>
        <v/>
      </c>
      <c r="HZ120" s="1" t="str">
        <f t="shared" si="166"/>
        <v/>
      </c>
      <c r="IA120" s="1" t="str">
        <f t="shared" si="166"/>
        <v/>
      </c>
      <c r="IB120" s="1" t="str">
        <f t="shared" si="148"/>
        <v/>
      </c>
      <c r="IC120" s="1" t="str">
        <f t="shared" si="148"/>
        <v/>
      </c>
      <c r="ID120" s="1" t="str">
        <f t="shared" si="148"/>
        <v/>
      </c>
      <c r="IE120" s="1" t="str">
        <f t="shared" si="148"/>
        <v/>
      </c>
      <c r="IF120" s="1" t="str">
        <f t="shared" si="148"/>
        <v/>
      </c>
      <c r="IG120" s="1" t="str">
        <f t="shared" si="148"/>
        <v/>
      </c>
      <c r="IH120" s="1" t="str">
        <f t="shared" si="148"/>
        <v/>
      </c>
      <c r="II120" s="1" t="str">
        <f t="shared" si="148"/>
        <v/>
      </c>
      <c r="IJ120" s="1" t="str">
        <f t="shared" si="148"/>
        <v/>
      </c>
      <c r="IK120" s="1" t="str">
        <f t="shared" si="148"/>
        <v/>
      </c>
      <c r="IL120" s="1" t="str">
        <f t="shared" si="148"/>
        <v/>
      </c>
      <c r="IM120" s="1" t="str">
        <f t="shared" si="148"/>
        <v/>
      </c>
      <c r="IN120" s="1" t="str">
        <f t="shared" si="148"/>
        <v/>
      </c>
      <c r="IO120" s="1" t="str">
        <f t="shared" si="148"/>
        <v/>
      </c>
      <c r="IP120" s="1" t="str">
        <f t="shared" si="148"/>
        <v/>
      </c>
      <c r="IQ120" s="1" t="str">
        <f t="shared" si="148"/>
        <v/>
      </c>
      <c r="IR120" s="1" t="str">
        <f t="shared" si="177"/>
        <v/>
      </c>
      <c r="IS120" s="1" t="str">
        <f t="shared" si="176"/>
        <v/>
      </c>
      <c r="IT120" s="1" t="str">
        <f t="shared" si="176"/>
        <v/>
      </c>
      <c r="IU120" s="1" t="str">
        <f t="shared" si="176"/>
        <v/>
      </c>
      <c r="IV120" s="1" t="str">
        <f t="shared" si="176"/>
        <v/>
      </c>
      <c r="IW120" s="1" t="str">
        <f t="shared" si="176"/>
        <v/>
      </c>
      <c r="IX120" s="1" t="str">
        <f t="shared" si="174"/>
        <v/>
      </c>
      <c r="IY120" s="1" t="str">
        <f t="shared" si="174"/>
        <v/>
      </c>
      <c r="IZ120" s="1" t="str">
        <f t="shared" si="174"/>
        <v/>
      </c>
      <c r="JA120" s="1" t="str">
        <f t="shared" si="174"/>
        <v/>
      </c>
      <c r="JB120" s="1" t="str">
        <f t="shared" si="174"/>
        <v/>
      </c>
      <c r="JC120" s="1" t="str">
        <f t="shared" si="174"/>
        <v/>
      </c>
      <c r="JD120" s="1" t="str">
        <f t="shared" si="174"/>
        <v/>
      </c>
      <c r="JE120" s="1" t="str">
        <f t="shared" si="174"/>
        <v/>
      </c>
      <c r="JF120" s="1" t="str">
        <f t="shared" si="174"/>
        <v/>
      </c>
      <c r="JG120" s="1" t="str">
        <f t="shared" si="174"/>
        <v/>
      </c>
      <c r="JH120" s="1" t="str">
        <f t="shared" si="174"/>
        <v/>
      </c>
      <c r="JI120" s="1" t="str">
        <f t="shared" si="174"/>
        <v/>
      </c>
      <c r="JJ120" s="1" t="str">
        <f t="shared" si="174"/>
        <v/>
      </c>
      <c r="JK120" s="1" t="str">
        <f t="shared" si="174"/>
        <v/>
      </c>
      <c r="JL120" s="1" t="str">
        <f t="shared" si="174"/>
        <v/>
      </c>
      <c r="JM120" s="1" t="str">
        <f t="shared" si="174"/>
        <v/>
      </c>
      <c r="JN120" s="1" t="str">
        <f t="shared" si="175"/>
        <v/>
      </c>
      <c r="JO120" s="1" t="str">
        <f t="shared" si="175"/>
        <v/>
      </c>
      <c r="JP120" s="1" t="str">
        <f t="shared" si="175"/>
        <v/>
      </c>
      <c r="JQ120" s="1" t="str">
        <f t="shared" si="175"/>
        <v/>
      </c>
      <c r="JR120" s="1" t="str">
        <f t="shared" si="175"/>
        <v/>
      </c>
      <c r="JS120" s="1" t="str">
        <f t="shared" si="175"/>
        <v/>
      </c>
      <c r="JT120" s="1" t="str">
        <f t="shared" si="175"/>
        <v/>
      </c>
      <c r="JU120" s="1" t="str">
        <f t="shared" si="160"/>
        <v/>
      </c>
      <c r="JV120" s="1" t="str">
        <f t="shared" si="160"/>
        <v/>
      </c>
      <c r="JW120" s="1" t="str">
        <f t="shared" si="160"/>
        <v/>
      </c>
      <c r="JX120" s="1" t="str">
        <f t="shared" si="160"/>
        <v/>
      </c>
      <c r="JY120" s="1" t="str">
        <f t="shared" si="160"/>
        <v/>
      </c>
      <c r="JZ120" s="1" t="str">
        <f t="shared" si="160"/>
        <v/>
      </c>
      <c r="KA120" s="1" t="str">
        <f t="shared" si="136"/>
        <v/>
      </c>
      <c r="KB120" s="1" t="str">
        <f t="shared" si="136"/>
        <v/>
      </c>
      <c r="KC120" s="1" t="str">
        <f t="shared" si="136"/>
        <v/>
      </c>
      <c r="KD120" s="1" t="str">
        <f t="shared" si="136"/>
        <v/>
      </c>
      <c r="KE120" s="1" t="str">
        <f t="shared" si="136"/>
        <v/>
      </c>
      <c r="KF120" s="1" t="str">
        <f t="shared" si="136"/>
        <v/>
      </c>
      <c r="KG120" s="1" t="str">
        <f t="shared" si="136"/>
        <v/>
      </c>
      <c r="KH120" s="1" t="str">
        <f t="shared" si="136"/>
        <v/>
      </c>
      <c r="KI120" s="1" t="str">
        <f t="shared" si="181"/>
        <v/>
      </c>
      <c r="KJ120" s="1" t="str">
        <f t="shared" si="181"/>
        <v/>
      </c>
      <c r="KK120" s="1" t="str">
        <f t="shared" si="181"/>
        <v/>
      </c>
      <c r="KL120" s="1" t="str">
        <f t="shared" si="181"/>
        <v/>
      </c>
      <c r="KM120" s="1" t="str">
        <f t="shared" si="181"/>
        <v/>
      </c>
      <c r="KN120" s="1" t="str">
        <f t="shared" si="169"/>
        <v/>
      </c>
      <c r="KO120" s="1" t="str">
        <f t="shared" si="169"/>
        <v/>
      </c>
      <c r="KP120" s="1" t="str">
        <f t="shared" si="169"/>
        <v/>
      </c>
      <c r="KQ120" s="1" t="str">
        <f t="shared" si="169"/>
        <v/>
      </c>
      <c r="KR120" s="1" t="str">
        <f t="shared" si="169"/>
        <v/>
      </c>
      <c r="KS120" s="1" t="str">
        <f t="shared" si="169"/>
        <v/>
      </c>
      <c r="KT120" s="47"/>
      <c r="KU120" s="54">
        <f t="shared" si="184"/>
        <v>0</v>
      </c>
      <c r="KV120" s="54">
        <f t="shared" si="184"/>
        <v>0</v>
      </c>
      <c r="KW120" s="54">
        <f t="shared" si="184"/>
        <v>0</v>
      </c>
      <c r="KX120" s="54">
        <f t="shared" si="184"/>
        <v>0</v>
      </c>
      <c r="KY120" s="54">
        <f t="shared" si="184"/>
        <v>0</v>
      </c>
      <c r="KZ120" s="54">
        <f t="shared" si="184"/>
        <v>0</v>
      </c>
      <c r="LA120" s="54">
        <f t="shared" si="184"/>
        <v>0</v>
      </c>
      <c r="LB120" s="54">
        <f t="shared" si="184"/>
        <v>0</v>
      </c>
      <c r="LC120" s="54">
        <f t="shared" si="184"/>
        <v>0</v>
      </c>
      <c r="LD120" s="54">
        <f t="shared" si="184"/>
        <v>0</v>
      </c>
      <c r="LE120" s="54">
        <f t="shared" si="184"/>
        <v>0</v>
      </c>
      <c r="LF120" s="54">
        <f t="shared" si="182"/>
        <v>0</v>
      </c>
      <c r="LG120" s="54">
        <f t="shared" si="162"/>
        <v>0</v>
      </c>
      <c r="LH120" s="54">
        <f t="shared" si="162"/>
        <v>0</v>
      </c>
      <c r="LI120" s="54">
        <f t="shared" si="162"/>
        <v>0</v>
      </c>
      <c r="LJ120" s="54">
        <f t="shared" si="162"/>
        <v>0</v>
      </c>
      <c r="LK120" s="54">
        <f t="shared" si="162"/>
        <v>0</v>
      </c>
      <c r="LL120" s="54">
        <f t="shared" si="154"/>
        <v>0</v>
      </c>
      <c r="LM120" s="54">
        <f t="shared" si="154"/>
        <v>0</v>
      </c>
      <c r="LN120" s="54">
        <f t="shared" si="154"/>
        <v>0</v>
      </c>
      <c r="LO120" s="54">
        <f t="shared" si="154"/>
        <v>0</v>
      </c>
      <c r="LP120" s="54">
        <f t="shared" si="154"/>
        <v>0</v>
      </c>
      <c r="LQ120" s="54">
        <f t="shared" si="154"/>
        <v>0</v>
      </c>
      <c r="LR120" s="54">
        <f t="shared" si="154"/>
        <v>0</v>
      </c>
      <c r="LS120" s="54">
        <f t="shared" si="154"/>
        <v>0</v>
      </c>
      <c r="LT120" s="54">
        <f t="shared" si="154"/>
        <v>0</v>
      </c>
      <c r="LU120" s="54">
        <f t="shared" si="154"/>
        <v>0</v>
      </c>
      <c r="LV120" s="54">
        <f t="shared" si="154"/>
        <v>0</v>
      </c>
      <c r="LW120" s="54">
        <f t="shared" si="154"/>
        <v>0</v>
      </c>
      <c r="LX120" s="54">
        <f t="shared" si="154"/>
        <v>0</v>
      </c>
      <c r="LY120" s="54">
        <f t="shared" si="154"/>
        <v>0</v>
      </c>
      <c r="LZ120" s="54">
        <f t="shared" si="154"/>
        <v>0</v>
      </c>
      <c r="MA120" s="54">
        <f t="shared" si="154"/>
        <v>0</v>
      </c>
      <c r="MB120" s="54">
        <f t="shared" si="172"/>
        <v>0</v>
      </c>
      <c r="MC120" s="54">
        <f t="shared" si="172"/>
        <v>0</v>
      </c>
      <c r="MD120" s="54">
        <f t="shared" si="172"/>
        <v>0</v>
      </c>
      <c r="ME120" s="54">
        <f t="shared" si="172"/>
        <v>0</v>
      </c>
      <c r="MF120" s="54">
        <f t="shared" si="156"/>
        <v>0</v>
      </c>
      <c r="MG120" s="54">
        <f t="shared" si="156"/>
        <v>0</v>
      </c>
      <c r="MH120" s="54">
        <f t="shared" si="156"/>
        <v>0</v>
      </c>
      <c r="MI120" s="54">
        <f t="shared" si="156"/>
        <v>0</v>
      </c>
      <c r="MJ120" s="54">
        <f t="shared" si="156"/>
        <v>0</v>
      </c>
      <c r="MK120" s="54">
        <f t="shared" si="156"/>
        <v>0</v>
      </c>
      <c r="ML120" s="54">
        <f t="shared" si="156"/>
        <v>0</v>
      </c>
      <c r="MM120" s="54">
        <f t="shared" si="156"/>
        <v>0</v>
      </c>
      <c r="MN120" s="54">
        <f t="shared" si="156"/>
        <v>0</v>
      </c>
      <c r="MO120" s="54">
        <f t="shared" si="156"/>
        <v>0</v>
      </c>
      <c r="MP120" s="54">
        <f t="shared" si="156"/>
        <v>0</v>
      </c>
      <c r="MQ120" s="54">
        <f t="shared" si="156"/>
        <v>0</v>
      </c>
      <c r="MR120" s="54">
        <f t="shared" si="156"/>
        <v>0</v>
      </c>
      <c r="MS120" s="54">
        <f t="shared" si="156"/>
        <v>0</v>
      </c>
      <c r="MT120" s="54">
        <f t="shared" si="156"/>
        <v>0</v>
      </c>
      <c r="MU120" s="54">
        <f t="shared" si="156"/>
        <v>0</v>
      </c>
      <c r="MV120" s="54">
        <f t="shared" si="179"/>
        <v>0</v>
      </c>
      <c r="MW120" s="54">
        <f t="shared" si="179"/>
        <v>0</v>
      </c>
      <c r="MX120" s="54">
        <f t="shared" si="179"/>
        <v>0</v>
      </c>
      <c r="MY120" s="54">
        <f t="shared" si="179"/>
        <v>0</v>
      </c>
      <c r="MZ120" s="54">
        <f t="shared" si="167"/>
        <v>0</v>
      </c>
      <c r="NA120" s="54">
        <f t="shared" si="167"/>
        <v>0</v>
      </c>
      <c r="NB120" s="54">
        <f t="shared" si="167"/>
        <v>0</v>
      </c>
      <c r="NC120" s="54">
        <f t="shared" si="167"/>
        <v>0</v>
      </c>
      <c r="ND120" s="54">
        <f t="shared" si="167"/>
        <v>0</v>
      </c>
      <c r="NE120" s="54">
        <f t="shared" si="167"/>
        <v>0</v>
      </c>
      <c r="NF120" s="54">
        <f t="shared" si="149"/>
        <v>0</v>
      </c>
      <c r="NG120" s="54">
        <f t="shared" si="141"/>
        <v>0</v>
      </c>
      <c r="NH120" s="54">
        <f t="shared" si="141"/>
        <v>0</v>
      </c>
      <c r="NI120" s="54">
        <f t="shared" si="141"/>
        <v>0</v>
      </c>
      <c r="NJ120" s="54">
        <f t="shared" si="141"/>
        <v>0</v>
      </c>
      <c r="NK120" s="54">
        <f t="shared" si="141"/>
        <v>0</v>
      </c>
      <c r="NL120" s="54">
        <f t="shared" si="141"/>
        <v>0</v>
      </c>
      <c r="NM120" s="54">
        <f t="shared" si="141"/>
        <v>0</v>
      </c>
      <c r="NN120" s="54">
        <f t="shared" si="170"/>
        <v>0</v>
      </c>
      <c r="NO120" s="54">
        <f t="shared" si="170"/>
        <v>0</v>
      </c>
      <c r="NP120" s="54">
        <f t="shared" si="170"/>
        <v>0</v>
      </c>
      <c r="NQ120" s="54">
        <f t="shared" si="170"/>
        <v>0</v>
      </c>
      <c r="NR120" s="54">
        <f t="shared" si="170"/>
        <v>0</v>
      </c>
      <c r="NS120" s="54">
        <f t="shared" si="170"/>
        <v>0</v>
      </c>
      <c r="NT120" s="54">
        <f t="shared" si="170"/>
        <v>0</v>
      </c>
      <c r="NU120" s="54">
        <f t="shared" si="170"/>
        <v>0</v>
      </c>
      <c r="NV120" s="54">
        <f t="shared" si="170"/>
        <v>0</v>
      </c>
      <c r="NW120" s="54">
        <f t="shared" si="170"/>
        <v>0</v>
      </c>
      <c r="NX120" s="54">
        <f t="shared" si="170"/>
        <v>0</v>
      </c>
      <c r="NY120" s="54">
        <f t="shared" si="164"/>
        <v>0</v>
      </c>
      <c r="NZ120" s="54" t="str">
        <f t="shared" si="164"/>
        <v/>
      </c>
      <c r="OA120" s="54" t="str">
        <f t="shared" si="163"/>
        <v/>
      </c>
      <c r="OB120" s="54" t="str">
        <f t="shared" si="163"/>
        <v/>
      </c>
      <c r="OC120" s="54" t="str">
        <f t="shared" si="163"/>
        <v/>
      </c>
      <c r="OD120" s="54" t="str">
        <f t="shared" si="163"/>
        <v/>
      </c>
      <c r="OE120" s="54" t="str">
        <f t="shared" si="185"/>
        <v/>
      </c>
      <c r="OF120" s="54" t="str">
        <f t="shared" si="185"/>
        <v/>
      </c>
      <c r="OG120" s="54" t="str">
        <f t="shared" si="185"/>
        <v/>
      </c>
      <c r="OH120" s="54" t="str">
        <f t="shared" si="185"/>
        <v/>
      </c>
      <c r="OI120" s="54" t="str">
        <f t="shared" si="185"/>
        <v/>
      </c>
      <c r="OJ120" s="54" t="str">
        <f t="shared" si="185"/>
        <v/>
      </c>
      <c r="OK120" s="54" t="str">
        <f t="shared" si="185"/>
        <v/>
      </c>
      <c r="OL120" s="54" t="str">
        <f t="shared" si="185"/>
        <v/>
      </c>
      <c r="OM120" s="54" t="str">
        <f t="shared" si="185"/>
        <v/>
      </c>
      <c r="ON120" s="54" t="str">
        <f t="shared" si="185"/>
        <v/>
      </c>
      <c r="OO120" s="54" t="str">
        <f t="shared" si="185"/>
        <v/>
      </c>
      <c r="OP120" s="54" t="str">
        <f t="shared" si="168"/>
        <v/>
      </c>
      <c r="OQ120" s="54" t="str">
        <f t="shared" si="168"/>
        <v/>
      </c>
      <c r="OR120" s="54" t="str">
        <f t="shared" si="168"/>
        <v/>
      </c>
      <c r="OS120" s="54" t="str">
        <f t="shared" si="168"/>
        <v/>
      </c>
      <c r="OT120" s="54" t="str">
        <f t="shared" si="168"/>
        <v/>
      </c>
      <c r="OU120" s="54" t="str">
        <f t="shared" si="168"/>
        <v/>
      </c>
      <c r="OV120" s="54" t="str">
        <f t="shared" si="173"/>
        <v/>
      </c>
      <c r="OW120" s="54" t="str">
        <f t="shared" si="173"/>
        <v/>
      </c>
      <c r="OX120" s="54" t="str">
        <f t="shared" si="173"/>
        <v/>
      </c>
      <c r="OY120" s="54" t="str">
        <f t="shared" si="173"/>
        <v/>
      </c>
      <c r="OZ120" s="54" t="str">
        <f t="shared" si="173"/>
        <v/>
      </c>
      <c r="PA120" s="54" t="str">
        <f t="shared" si="173"/>
        <v/>
      </c>
      <c r="PB120" s="54" t="str">
        <f t="shared" si="173"/>
        <v/>
      </c>
      <c r="PC120" s="54" t="str">
        <f t="shared" si="173"/>
        <v/>
      </c>
      <c r="PD120" s="54" t="str">
        <f t="shared" si="173"/>
        <v/>
      </c>
      <c r="PE120" s="54" t="str">
        <f t="shared" si="173"/>
        <v/>
      </c>
      <c r="PF120" s="54" t="str">
        <f t="shared" si="173"/>
        <v/>
      </c>
      <c r="PG120" s="54" t="str">
        <f t="shared" si="157"/>
        <v/>
      </c>
      <c r="PH120" s="54" t="str">
        <f t="shared" si="157"/>
        <v/>
      </c>
      <c r="PI120" s="54" t="str">
        <f t="shared" si="157"/>
        <v/>
      </c>
      <c r="PJ120" s="54" t="str">
        <f t="shared" si="157"/>
        <v/>
      </c>
      <c r="PK120" s="54" t="str">
        <f t="shared" si="157"/>
        <v/>
      </c>
      <c r="PL120" s="54" t="str">
        <f t="shared" si="157"/>
        <v/>
      </c>
      <c r="PM120" s="54" t="str">
        <f t="shared" si="157"/>
        <v/>
      </c>
      <c r="PN120" s="54" t="str">
        <f t="shared" si="126"/>
        <v/>
      </c>
      <c r="PO120" s="54" t="str">
        <f t="shared" si="126"/>
        <v/>
      </c>
      <c r="PP120" s="54" t="str">
        <f t="shared" si="126"/>
        <v/>
      </c>
      <c r="PQ120" s="54" t="str">
        <f t="shared" si="126"/>
        <v/>
      </c>
      <c r="PR120" s="54" t="str">
        <f t="shared" si="126"/>
        <v/>
      </c>
      <c r="PS120" s="54" t="str">
        <f t="shared" si="126"/>
        <v/>
      </c>
      <c r="PT120" s="54" t="str">
        <f t="shared" si="147"/>
        <v/>
      </c>
      <c r="PU120" s="54" t="str">
        <f t="shared" si="147"/>
        <v/>
      </c>
      <c r="PV120" s="54" t="str">
        <f t="shared" si="147"/>
        <v/>
      </c>
      <c r="PW120" s="54" t="str">
        <f t="shared" si="147"/>
        <v/>
      </c>
    </row>
    <row r="121" spans="1:439" s="54" customFormat="1" ht="15" customHeight="1" x14ac:dyDescent="0.25">
      <c r="A121" s="49">
        <v>367</v>
      </c>
      <c r="B121" s="49" t="s">
        <v>145</v>
      </c>
      <c r="C121" s="49" t="s">
        <v>432</v>
      </c>
      <c r="D121" s="49" t="s">
        <v>433</v>
      </c>
      <c r="E121" s="49" t="s">
        <v>148</v>
      </c>
      <c r="F121" s="49" t="s">
        <v>149</v>
      </c>
      <c r="G121" s="49" t="s">
        <v>149</v>
      </c>
      <c r="H121" s="50">
        <v>38384</v>
      </c>
      <c r="I121" s="51">
        <f t="shared" si="105"/>
        <v>2005</v>
      </c>
      <c r="J121" s="52" t="s">
        <v>434</v>
      </c>
      <c r="K121" s="52" t="s">
        <v>435</v>
      </c>
      <c r="L121" s="49" t="s">
        <v>151</v>
      </c>
      <c r="M121" s="49">
        <v>100</v>
      </c>
      <c r="N121" s="53" t="s">
        <v>152</v>
      </c>
      <c r="O121" s="53">
        <v>771.16092565999907</v>
      </c>
      <c r="P121" s="53" t="b">
        <f t="shared" si="106"/>
        <v>1</v>
      </c>
      <c r="Q121" s="53">
        <f t="shared" si="107"/>
        <v>1</v>
      </c>
      <c r="R121" s="54">
        <v>1</v>
      </c>
      <c r="S121" s="55" t="s">
        <v>153</v>
      </c>
      <c r="T121" s="55">
        <v>0.14430014399999999</v>
      </c>
      <c r="U121" s="53" t="b">
        <f t="shared" si="108"/>
        <v>1</v>
      </c>
      <c r="V121" s="53">
        <f t="shared" ref="V121:W140" si="186">IF(U121=FALSE,0,1)</f>
        <v>1</v>
      </c>
      <c r="W121" s="53">
        <f t="shared" si="186"/>
        <v>1</v>
      </c>
      <c r="X121" s="56">
        <f t="shared" si="109"/>
        <v>6</v>
      </c>
      <c r="Y121" s="56" t="b">
        <f t="shared" si="110"/>
        <v>1</v>
      </c>
      <c r="Z121" s="56">
        <f t="shared" si="111"/>
        <v>0</v>
      </c>
      <c r="AA121" s="56">
        <v>0</v>
      </c>
      <c r="AB121" s="65">
        <f t="shared" si="112"/>
        <v>1</v>
      </c>
      <c r="AC121" s="58">
        <v>1.2404999999999999</v>
      </c>
      <c r="AD121" s="59">
        <f>+O121/AC121</f>
        <v>621.65330565094644</v>
      </c>
      <c r="AE121" s="60">
        <f t="shared" si="113"/>
        <v>621.65330565094644</v>
      </c>
      <c r="AF121" s="61">
        <f t="shared" si="114"/>
        <v>0.59036121366025152</v>
      </c>
      <c r="AG121" s="52" t="s">
        <v>434</v>
      </c>
      <c r="AH121" s="62">
        <v>38384</v>
      </c>
      <c r="AI121">
        <f t="shared" si="120"/>
        <v>2</v>
      </c>
      <c r="AJ121" s="63" t="str">
        <f t="shared" si="115"/>
        <v>G</v>
      </c>
      <c r="AK121">
        <f t="shared" si="121"/>
        <v>2</v>
      </c>
      <c r="DR121" s="64">
        <v>0.29717682047532001</v>
      </c>
      <c r="DS121" s="64">
        <v>3.8587324611871798</v>
      </c>
      <c r="DT121" s="64">
        <v>6.67662531471405</v>
      </c>
      <c r="DU121" s="64">
        <v>-2.51054458686506</v>
      </c>
      <c r="DV121" s="64">
        <v>1.44614720461658</v>
      </c>
      <c r="DW121" s="64">
        <v>0.71145824566114502</v>
      </c>
      <c r="DX121" s="64">
        <v>3.1782275238019699</v>
      </c>
      <c r="DY121" s="64">
        <v>13.90300696419</v>
      </c>
      <c r="DZ121" s="64">
        <v>2.0176068312240099</v>
      </c>
      <c r="EA121" s="64">
        <v>23.355220804436101</v>
      </c>
      <c r="EB121" s="64">
        <v>-2.3914893523129401</v>
      </c>
      <c r="EC121" s="64">
        <v>-5.0917094626258299</v>
      </c>
      <c r="ED121" s="64">
        <v>5.9150456546443602</v>
      </c>
      <c r="EE121" s="64">
        <v>2.1490945857105501</v>
      </c>
      <c r="EF121" s="64">
        <v>-2.9032258074072699</v>
      </c>
      <c r="EG121" s="64" t="s">
        <v>326</v>
      </c>
      <c r="EH121" s="64" t="s">
        <v>326</v>
      </c>
      <c r="EI121" s="64" t="s">
        <v>326</v>
      </c>
      <c r="EJ121" s="64" t="s">
        <v>326</v>
      </c>
      <c r="EK121" s="64" t="s">
        <v>326</v>
      </c>
      <c r="EL121" s="64" t="s">
        <v>326</v>
      </c>
      <c r="EM121" s="64" t="s">
        <v>326</v>
      </c>
      <c r="EN121" s="64" t="s">
        <v>326</v>
      </c>
      <c r="EO121" s="64" t="s">
        <v>326</v>
      </c>
      <c r="EP121" s="64" t="s">
        <v>326</v>
      </c>
      <c r="EQ121" s="64" t="s">
        <v>326</v>
      </c>
      <c r="ER121" s="64" t="s">
        <v>326</v>
      </c>
      <c r="ES121" s="64" t="s">
        <v>326</v>
      </c>
      <c r="ET121" s="64" t="s">
        <v>326</v>
      </c>
      <c r="EU121" s="64" t="s">
        <v>326</v>
      </c>
      <c r="EV121" s="64" t="s">
        <v>326</v>
      </c>
      <c r="EW121" s="64" t="s">
        <v>326</v>
      </c>
      <c r="EX121" s="64" t="s">
        <v>326</v>
      </c>
      <c r="EY121" s="64" t="s">
        <v>326</v>
      </c>
      <c r="EZ121" s="64" t="s">
        <v>326</v>
      </c>
      <c r="FA121" s="64" t="s">
        <v>326</v>
      </c>
      <c r="FB121" s="64" t="s">
        <v>326</v>
      </c>
      <c r="FC121" s="64" t="s">
        <v>326</v>
      </c>
      <c r="FD121" s="64" t="s">
        <v>326</v>
      </c>
      <c r="FE121" s="64" t="s">
        <v>326</v>
      </c>
      <c r="FF121" s="64" t="s">
        <v>326</v>
      </c>
      <c r="FG121" s="64" t="s">
        <v>326</v>
      </c>
      <c r="FH121" s="64" t="s">
        <v>326</v>
      </c>
      <c r="FI121" s="64" t="s">
        <v>326</v>
      </c>
      <c r="FJ121" s="64" t="s">
        <v>326</v>
      </c>
      <c r="FK121" s="64" t="s">
        <v>326</v>
      </c>
      <c r="FL121" s="64" t="s">
        <v>326</v>
      </c>
      <c r="FM121" s="64" t="s">
        <v>326</v>
      </c>
      <c r="FN121" s="64" t="s">
        <v>326</v>
      </c>
      <c r="FO121" s="45"/>
      <c r="FP121" s="46"/>
      <c r="FQ121" s="1" t="str">
        <f t="shared" si="183"/>
        <v/>
      </c>
      <c r="FR121" s="1" t="str">
        <f t="shared" si="183"/>
        <v/>
      </c>
      <c r="FS121" s="1" t="str">
        <f t="shared" si="183"/>
        <v/>
      </c>
      <c r="FT121" s="1" t="str">
        <f t="shared" si="183"/>
        <v/>
      </c>
      <c r="FU121" s="1" t="str">
        <f t="shared" si="183"/>
        <v/>
      </c>
      <c r="FV121" s="1" t="str">
        <f t="shared" si="183"/>
        <v/>
      </c>
      <c r="FW121" s="1" t="str">
        <f t="shared" si="183"/>
        <v/>
      </c>
      <c r="FX121" s="1" t="str">
        <f t="shared" si="183"/>
        <v/>
      </c>
      <c r="FY121" s="1" t="str">
        <f t="shared" si="183"/>
        <v/>
      </c>
      <c r="FZ121" s="1" t="str">
        <f t="shared" si="183"/>
        <v/>
      </c>
      <c r="GA121" s="1" t="str">
        <f t="shared" si="183"/>
        <v/>
      </c>
      <c r="GB121" s="1" t="str">
        <f t="shared" si="180"/>
        <v/>
      </c>
      <c r="GC121" s="1" t="str">
        <f t="shared" si="161"/>
        <v/>
      </c>
      <c r="GD121" s="1" t="str">
        <f t="shared" si="161"/>
        <v/>
      </c>
      <c r="GE121" s="1" t="str">
        <f t="shared" si="161"/>
        <v/>
      </c>
      <c r="GF121" s="1" t="str">
        <f t="shared" si="161"/>
        <v/>
      </c>
      <c r="GG121" s="1" t="str">
        <f t="shared" si="161"/>
        <v/>
      </c>
      <c r="GH121" s="1" t="str">
        <f t="shared" si="153"/>
        <v/>
      </c>
      <c r="GI121" s="1" t="str">
        <f t="shared" si="153"/>
        <v/>
      </c>
      <c r="GJ121" s="1" t="str">
        <f t="shared" si="153"/>
        <v/>
      </c>
      <c r="GK121" s="1" t="str">
        <f t="shared" si="153"/>
        <v/>
      </c>
      <c r="GL121" s="1" t="str">
        <f t="shared" si="153"/>
        <v/>
      </c>
      <c r="GM121" s="1" t="str">
        <f t="shared" si="153"/>
        <v/>
      </c>
      <c r="GN121" s="1" t="str">
        <f t="shared" si="153"/>
        <v/>
      </c>
      <c r="GO121" s="1" t="str">
        <f t="shared" si="153"/>
        <v/>
      </c>
      <c r="GP121" s="1" t="str">
        <f t="shared" si="153"/>
        <v/>
      </c>
      <c r="GQ121" s="1" t="str">
        <f t="shared" si="153"/>
        <v/>
      </c>
      <c r="GR121" s="1" t="str">
        <f t="shared" si="153"/>
        <v/>
      </c>
      <c r="GS121" s="1" t="str">
        <f t="shared" si="153"/>
        <v/>
      </c>
      <c r="GT121" s="1" t="str">
        <f t="shared" si="153"/>
        <v/>
      </c>
      <c r="GU121" s="1" t="str">
        <f t="shared" si="153"/>
        <v/>
      </c>
      <c r="GV121" s="1" t="str">
        <f t="shared" si="153"/>
        <v/>
      </c>
      <c r="GW121" s="1" t="str">
        <f t="shared" si="153"/>
        <v/>
      </c>
      <c r="GX121" s="1" t="str">
        <f t="shared" si="171"/>
        <v/>
      </c>
      <c r="GY121" s="1" t="str">
        <f t="shared" si="171"/>
        <v/>
      </c>
      <c r="GZ121" s="1" t="str">
        <f t="shared" si="171"/>
        <v/>
      </c>
      <c r="HA121" s="1" t="str">
        <f t="shared" si="171"/>
        <v/>
      </c>
      <c r="HB121" s="1" t="str">
        <f t="shared" si="155"/>
        <v/>
      </c>
      <c r="HC121" s="1" t="str">
        <f t="shared" si="155"/>
        <v/>
      </c>
      <c r="HD121" s="1" t="str">
        <f t="shared" si="155"/>
        <v/>
      </c>
      <c r="HE121" s="1" t="str">
        <f t="shared" si="155"/>
        <v/>
      </c>
      <c r="HF121" s="1" t="str">
        <f t="shared" si="155"/>
        <v/>
      </c>
      <c r="HG121" s="1" t="str">
        <f t="shared" si="155"/>
        <v/>
      </c>
      <c r="HH121" s="1" t="str">
        <f t="shared" si="155"/>
        <v/>
      </c>
      <c r="HI121" s="1" t="str">
        <f t="shared" si="155"/>
        <v/>
      </c>
      <c r="HJ121" s="1" t="str">
        <f t="shared" si="155"/>
        <v/>
      </c>
      <c r="HK121" s="1" t="str">
        <f t="shared" si="155"/>
        <v/>
      </c>
      <c r="HL121" s="1" t="str">
        <f t="shared" si="155"/>
        <v/>
      </c>
      <c r="HM121" s="1" t="str">
        <f t="shared" si="155"/>
        <v/>
      </c>
      <c r="HN121" s="1" t="str">
        <f t="shared" si="155"/>
        <v/>
      </c>
      <c r="HO121" s="1" t="str">
        <f t="shared" si="155"/>
        <v/>
      </c>
      <c r="HP121" s="1" t="str">
        <f t="shared" si="155"/>
        <v/>
      </c>
      <c r="HQ121" s="1" t="str">
        <f t="shared" si="155"/>
        <v/>
      </c>
      <c r="HR121" s="1" t="str">
        <f t="shared" si="178"/>
        <v/>
      </c>
      <c r="HS121" s="1" t="str">
        <f t="shared" si="178"/>
        <v/>
      </c>
      <c r="HT121" s="1" t="str">
        <f t="shared" si="178"/>
        <v/>
      </c>
      <c r="HU121" s="1" t="str">
        <f t="shared" si="178"/>
        <v/>
      </c>
      <c r="HV121" s="1" t="str">
        <f t="shared" si="166"/>
        <v/>
      </c>
      <c r="HW121" s="1" t="str">
        <f t="shared" si="166"/>
        <v/>
      </c>
      <c r="HX121" s="1" t="str">
        <f t="shared" si="166"/>
        <v/>
      </c>
      <c r="HY121" s="1" t="str">
        <f t="shared" si="166"/>
        <v/>
      </c>
      <c r="HZ121" s="1" t="str">
        <f t="shared" si="166"/>
        <v/>
      </c>
      <c r="IA121" s="1" t="str">
        <f t="shared" si="166"/>
        <v/>
      </c>
      <c r="IB121" s="1" t="str">
        <f t="shared" si="148"/>
        <v/>
      </c>
      <c r="IC121" s="1" t="str">
        <f t="shared" si="148"/>
        <v/>
      </c>
      <c r="ID121" s="1" t="str">
        <f t="shared" si="148"/>
        <v/>
      </c>
      <c r="IE121" s="1" t="str">
        <f t="shared" si="148"/>
        <v/>
      </c>
      <c r="IF121" s="1" t="str">
        <f t="shared" si="148"/>
        <v/>
      </c>
      <c r="IG121" s="1" t="str">
        <f t="shared" si="148"/>
        <v/>
      </c>
      <c r="IH121" s="1" t="str">
        <f t="shared" si="148"/>
        <v/>
      </c>
      <c r="II121" s="1" t="str">
        <f t="shared" si="148"/>
        <v/>
      </c>
      <c r="IJ121" s="1" t="str">
        <f t="shared" si="148"/>
        <v/>
      </c>
      <c r="IK121" s="1" t="str">
        <f t="shared" si="148"/>
        <v/>
      </c>
      <c r="IL121" s="1" t="str">
        <f t="shared" si="148"/>
        <v/>
      </c>
      <c r="IM121" s="1" t="str">
        <f t="shared" si="148"/>
        <v/>
      </c>
      <c r="IN121" s="1" t="str">
        <f t="shared" si="148"/>
        <v/>
      </c>
      <c r="IO121" s="1" t="str">
        <f t="shared" si="148"/>
        <v/>
      </c>
      <c r="IP121" s="1" t="str">
        <f t="shared" si="148"/>
        <v/>
      </c>
      <c r="IQ121" s="1" t="str">
        <f t="shared" si="148"/>
        <v/>
      </c>
      <c r="IR121" s="1" t="str">
        <f t="shared" si="177"/>
        <v/>
      </c>
      <c r="IS121" s="1" t="str">
        <f t="shared" si="176"/>
        <v/>
      </c>
      <c r="IT121" s="1" t="str">
        <f t="shared" si="176"/>
        <v/>
      </c>
      <c r="IU121" s="1" t="str">
        <f t="shared" si="176"/>
        <v/>
      </c>
      <c r="IV121" s="1" t="str">
        <f t="shared" si="176"/>
        <v/>
      </c>
      <c r="IW121" s="1">
        <f t="shared" si="176"/>
        <v>0.29717682047532001</v>
      </c>
      <c r="IX121" s="1">
        <f t="shared" si="174"/>
        <v>3.8587324611871798</v>
      </c>
      <c r="IY121" s="1">
        <f t="shared" si="174"/>
        <v>6.67662531471405</v>
      </c>
      <c r="IZ121" s="1">
        <f t="shared" si="174"/>
        <v>-2.51054458686506</v>
      </c>
      <c r="JA121" s="1">
        <f t="shared" si="174"/>
        <v>1.44614720461658</v>
      </c>
      <c r="JB121" s="1">
        <f t="shared" si="174"/>
        <v>0.71145824566114502</v>
      </c>
      <c r="JC121" s="1">
        <f t="shared" si="174"/>
        <v>3.1782275238019699</v>
      </c>
      <c r="JD121" s="1">
        <f t="shared" si="174"/>
        <v>13.90300696419</v>
      </c>
      <c r="JE121" s="1">
        <f t="shared" si="174"/>
        <v>2.0176068312240099</v>
      </c>
      <c r="JF121" s="1">
        <f t="shared" si="174"/>
        <v>23.355220804436101</v>
      </c>
      <c r="JG121" s="1">
        <f t="shared" si="174"/>
        <v>-2.3914893523129401</v>
      </c>
      <c r="JH121" s="1">
        <f t="shared" si="174"/>
        <v>-5.0917094626258299</v>
      </c>
      <c r="JI121" s="1">
        <f t="shared" si="174"/>
        <v>5.9150456546443602</v>
      </c>
      <c r="JJ121" s="1">
        <f t="shared" si="174"/>
        <v>2.1490945857105501</v>
      </c>
      <c r="JK121" s="1">
        <f t="shared" si="174"/>
        <v>-2.9032258074072699</v>
      </c>
      <c r="JL121" s="1" t="str">
        <f t="shared" si="174"/>
        <v>NaN</v>
      </c>
      <c r="JM121" s="1" t="str">
        <f t="shared" si="174"/>
        <v>NaN</v>
      </c>
      <c r="JN121" s="1" t="str">
        <f t="shared" si="175"/>
        <v>NaN</v>
      </c>
      <c r="JO121" s="1" t="str">
        <f t="shared" si="175"/>
        <v>NaN</v>
      </c>
      <c r="JP121" s="1" t="str">
        <f t="shared" si="175"/>
        <v>NaN</v>
      </c>
      <c r="JQ121" s="1" t="str">
        <f t="shared" si="175"/>
        <v>NaN</v>
      </c>
      <c r="JR121" s="1" t="str">
        <f t="shared" si="175"/>
        <v>NaN</v>
      </c>
      <c r="JS121" s="1" t="str">
        <f t="shared" si="175"/>
        <v>NaN</v>
      </c>
      <c r="JT121" s="1" t="str">
        <f t="shared" si="175"/>
        <v>NaN</v>
      </c>
      <c r="JU121" s="1" t="str">
        <f t="shared" si="160"/>
        <v>NaN</v>
      </c>
      <c r="JV121" s="1" t="str">
        <f t="shared" si="160"/>
        <v>NaN</v>
      </c>
      <c r="JW121" s="1" t="str">
        <f t="shared" si="160"/>
        <v>NaN</v>
      </c>
      <c r="JX121" s="1" t="str">
        <f t="shared" si="160"/>
        <v>NaN</v>
      </c>
      <c r="JY121" s="1" t="str">
        <f t="shared" si="160"/>
        <v>NaN</v>
      </c>
      <c r="JZ121" s="1" t="str">
        <f t="shared" si="160"/>
        <v>NaN</v>
      </c>
      <c r="KA121" s="1" t="str">
        <f t="shared" si="136"/>
        <v>NaN</v>
      </c>
      <c r="KB121" s="1" t="str">
        <f t="shared" si="136"/>
        <v>NaN</v>
      </c>
      <c r="KC121" s="1" t="str">
        <f t="shared" si="136"/>
        <v>NaN</v>
      </c>
      <c r="KD121" s="1" t="str">
        <f t="shared" si="136"/>
        <v>NaN</v>
      </c>
      <c r="KE121" s="1" t="str">
        <f t="shared" si="136"/>
        <v>NaN</v>
      </c>
      <c r="KF121" s="1" t="str">
        <f t="shared" si="136"/>
        <v>NaN</v>
      </c>
      <c r="KG121" s="1" t="str">
        <f t="shared" si="136"/>
        <v>NaN</v>
      </c>
      <c r="KH121" s="1" t="str">
        <f t="shared" si="136"/>
        <v>NaN</v>
      </c>
      <c r="KI121" s="1" t="str">
        <f t="shared" si="181"/>
        <v>NaN</v>
      </c>
      <c r="KJ121" s="1" t="str">
        <f t="shared" si="181"/>
        <v>NaN</v>
      </c>
      <c r="KK121" s="1" t="str">
        <f t="shared" si="181"/>
        <v>NaN</v>
      </c>
      <c r="KL121" s="1" t="str">
        <f t="shared" si="181"/>
        <v>NaN</v>
      </c>
      <c r="KM121" s="1" t="str">
        <f t="shared" si="181"/>
        <v>NaN</v>
      </c>
      <c r="KN121" s="1" t="str">
        <f t="shared" si="169"/>
        <v>NaN</v>
      </c>
      <c r="KO121" s="1" t="str">
        <f t="shared" si="169"/>
        <v>NaN</v>
      </c>
      <c r="KP121" s="1" t="str">
        <f t="shared" si="169"/>
        <v>NaN</v>
      </c>
      <c r="KQ121" s="1" t="str">
        <f t="shared" si="169"/>
        <v>NaN</v>
      </c>
      <c r="KR121" s="1" t="str">
        <f t="shared" si="169"/>
        <v>NaN</v>
      </c>
      <c r="KS121" s="1" t="str">
        <f t="shared" si="169"/>
        <v>NaN</v>
      </c>
      <c r="KT121" s="47"/>
      <c r="KU121" s="54">
        <f t="shared" si="184"/>
        <v>0</v>
      </c>
      <c r="KV121" s="54">
        <f t="shared" si="184"/>
        <v>0</v>
      </c>
      <c r="KW121" s="54">
        <f t="shared" si="184"/>
        <v>0</v>
      </c>
      <c r="KX121" s="54">
        <f t="shared" si="184"/>
        <v>0</v>
      </c>
      <c r="KY121" s="54">
        <f t="shared" si="184"/>
        <v>0</v>
      </c>
      <c r="KZ121" s="54">
        <f t="shared" si="184"/>
        <v>0</v>
      </c>
      <c r="LA121" s="54">
        <f t="shared" si="184"/>
        <v>0</v>
      </c>
      <c r="LB121" s="54">
        <f t="shared" si="184"/>
        <v>0</v>
      </c>
      <c r="LC121" s="54">
        <f t="shared" si="184"/>
        <v>0</v>
      </c>
      <c r="LD121" s="54">
        <f t="shared" si="184"/>
        <v>0</v>
      </c>
      <c r="LE121" s="54">
        <f t="shared" si="184"/>
        <v>0</v>
      </c>
      <c r="LF121" s="54">
        <f t="shared" si="182"/>
        <v>0</v>
      </c>
      <c r="LG121" s="54">
        <f t="shared" si="162"/>
        <v>0</v>
      </c>
      <c r="LH121" s="54">
        <f t="shared" si="162"/>
        <v>0</v>
      </c>
      <c r="LI121" s="54">
        <f t="shared" si="162"/>
        <v>0</v>
      </c>
      <c r="LJ121" s="54">
        <f t="shared" si="162"/>
        <v>0</v>
      </c>
      <c r="LK121" s="54">
        <f t="shared" si="162"/>
        <v>0</v>
      </c>
      <c r="LL121" s="54">
        <f t="shared" si="154"/>
        <v>0</v>
      </c>
      <c r="LM121" s="54">
        <f t="shared" si="154"/>
        <v>0</v>
      </c>
      <c r="LN121" s="54">
        <f t="shared" si="154"/>
        <v>0</v>
      </c>
      <c r="LO121" s="54">
        <f t="shared" si="154"/>
        <v>0</v>
      </c>
      <c r="LP121" s="54">
        <f t="shared" si="154"/>
        <v>0</v>
      </c>
      <c r="LQ121" s="54">
        <f t="shared" si="154"/>
        <v>0</v>
      </c>
      <c r="LR121" s="54">
        <f t="shared" si="154"/>
        <v>0</v>
      </c>
      <c r="LS121" s="54">
        <f t="shared" si="154"/>
        <v>0</v>
      </c>
      <c r="LT121" s="54">
        <f t="shared" si="154"/>
        <v>0</v>
      </c>
      <c r="LU121" s="54">
        <f t="shared" si="154"/>
        <v>0</v>
      </c>
      <c r="LV121" s="54">
        <f t="shared" si="154"/>
        <v>0</v>
      </c>
      <c r="LW121" s="54">
        <f t="shared" si="154"/>
        <v>0</v>
      </c>
      <c r="LX121" s="54">
        <f t="shared" si="154"/>
        <v>0</v>
      </c>
      <c r="LY121" s="54">
        <f t="shared" si="154"/>
        <v>0</v>
      </c>
      <c r="LZ121" s="54">
        <f t="shared" si="154"/>
        <v>0</v>
      </c>
      <c r="MA121" s="54">
        <f t="shared" si="154"/>
        <v>0</v>
      </c>
      <c r="MB121" s="54">
        <f t="shared" si="172"/>
        <v>0</v>
      </c>
      <c r="MC121" s="54">
        <f t="shared" si="172"/>
        <v>0</v>
      </c>
      <c r="MD121" s="54">
        <f t="shared" si="172"/>
        <v>0</v>
      </c>
      <c r="ME121" s="54">
        <f t="shared" si="172"/>
        <v>0</v>
      </c>
      <c r="MF121" s="54">
        <f t="shared" si="156"/>
        <v>0</v>
      </c>
      <c r="MG121" s="54">
        <f t="shared" si="156"/>
        <v>0</v>
      </c>
      <c r="MH121" s="54">
        <f t="shared" si="156"/>
        <v>0</v>
      </c>
      <c r="MI121" s="54">
        <f t="shared" si="156"/>
        <v>0</v>
      </c>
      <c r="MJ121" s="54">
        <f t="shared" si="156"/>
        <v>0</v>
      </c>
      <c r="MK121" s="54">
        <f t="shared" si="156"/>
        <v>0</v>
      </c>
      <c r="ML121" s="54">
        <f t="shared" si="156"/>
        <v>0</v>
      </c>
      <c r="MM121" s="54">
        <f t="shared" si="156"/>
        <v>0</v>
      </c>
      <c r="MN121" s="54">
        <f t="shared" si="156"/>
        <v>0</v>
      </c>
      <c r="MO121" s="54">
        <f t="shared" si="156"/>
        <v>0</v>
      </c>
      <c r="MP121" s="54">
        <f t="shared" si="156"/>
        <v>0</v>
      </c>
      <c r="MQ121" s="54">
        <f t="shared" si="156"/>
        <v>0</v>
      </c>
      <c r="MR121" s="54">
        <f t="shared" si="156"/>
        <v>0</v>
      </c>
      <c r="MS121" s="54">
        <f t="shared" si="156"/>
        <v>0</v>
      </c>
      <c r="MT121" s="54">
        <f t="shared" si="156"/>
        <v>0</v>
      </c>
      <c r="MU121" s="54">
        <f t="shared" si="156"/>
        <v>0</v>
      </c>
      <c r="MV121" s="54">
        <f t="shared" si="179"/>
        <v>0</v>
      </c>
      <c r="MW121" s="54">
        <f t="shared" si="179"/>
        <v>0</v>
      </c>
      <c r="MX121" s="54">
        <f t="shared" si="179"/>
        <v>0</v>
      </c>
      <c r="MY121" s="54">
        <f t="shared" si="179"/>
        <v>0</v>
      </c>
      <c r="MZ121" s="54">
        <f t="shared" si="167"/>
        <v>0</v>
      </c>
      <c r="NA121" s="54">
        <f t="shared" si="167"/>
        <v>0</v>
      </c>
      <c r="NB121" s="54">
        <f t="shared" si="167"/>
        <v>0</v>
      </c>
      <c r="NC121" s="54">
        <f t="shared" si="167"/>
        <v>0</v>
      </c>
      <c r="ND121" s="54">
        <f t="shared" si="167"/>
        <v>0</v>
      </c>
      <c r="NE121" s="54">
        <f t="shared" si="167"/>
        <v>0</v>
      </c>
      <c r="NF121" s="54">
        <f t="shared" si="149"/>
        <v>0</v>
      </c>
      <c r="NG121" s="54">
        <f t="shared" si="141"/>
        <v>0</v>
      </c>
      <c r="NH121" s="54">
        <f t="shared" si="141"/>
        <v>0</v>
      </c>
      <c r="NI121" s="54">
        <f t="shared" si="141"/>
        <v>0</v>
      </c>
      <c r="NJ121" s="54">
        <f t="shared" si="141"/>
        <v>0</v>
      </c>
      <c r="NK121" s="54">
        <f t="shared" si="141"/>
        <v>0</v>
      </c>
      <c r="NL121" s="54">
        <f t="shared" si="141"/>
        <v>0</v>
      </c>
      <c r="NM121" s="54">
        <f t="shared" si="141"/>
        <v>0</v>
      </c>
      <c r="NN121" s="54">
        <f t="shared" si="170"/>
        <v>0</v>
      </c>
      <c r="NO121" s="54">
        <f t="shared" si="170"/>
        <v>0</v>
      </c>
      <c r="NP121" s="54">
        <f t="shared" si="170"/>
        <v>0</v>
      </c>
      <c r="NQ121" s="54">
        <f t="shared" si="170"/>
        <v>0</v>
      </c>
      <c r="NR121" s="54">
        <f t="shared" si="170"/>
        <v>0</v>
      </c>
      <c r="NS121" s="54">
        <f t="shared" si="170"/>
        <v>0</v>
      </c>
      <c r="NT121" s="54">
        <f t="shared" si="170"/>
        <v>0</v>
      </c>
      <c r="NU121" s="54">
        <f t="shared" si="170"/>
        <v>0</v>
      </c>
      <c r="NV121" s="54">
        <f t="shared" si="170"/>
        <v>0</v>
      </c>
      <c r="NW121" s="54">
        <f t="shared" si="170"/>
        <v>0</v>
      </c>
      <c r="NX121" s="54">
        <f t="shared" si="170"/>
        <v>0</v>
      </c>
      <c r="NY121" s="54">
        <f t="shared" si="164"/>
        <v>0</v>
      </c>
      <c r="NZ121" s="54" t="str">
        <f t="shared" si="164"/>
        <v/>
      </c>
      <c r="OA121" s="54" t="str">
        <f t="shared" si="163"/>
        <v/>
      </c>
      <c r="OB121" s="54" t="str">
        <f t="shared" si="163"/>
        <v/>
      </c>
      <c r="OC121" s="54" t="str">
        <f t="shared" si="163"/>
        <v/>
      </c>
      <c r="OD121" s="54" t="str">
        <f t="shared" si="163"/>
        <v/>
      </c>
      <c r="OE121" s="54" t="str">
        <f t="shared" si="185"/>
        <v/>
      </c>
      <c r="OF121" s="54" t="str">
        <f t="shared" si="185"/>
        <v/>
      </c>
      <c r="OG121" s="54" t="str">
        <f t="shared" si="185"/>
        <v/>
      </c>
      <c r="OH121" s="54" t="str">
        <f t="shared" si="185"/>
        <v/>
      </c>
      <c r="OI121" s="54" t="str">
        <f t="shared" si="185"/>
        <v/>
      </c>
      <c r="OJ121" s="54" t="str">
        <f t="shared" si="185"/>
        <v/>
      </c>
      <c r="OK121" s="54" t="str">
        <f t="shared" si="185"/>
        <v/>
      </c>
      <c r="OL121" s="54" t="str">
        <f t="shared" si="185"/>
        <v/>
      </c>
      <c r="OM121" s="54" t="str">
        <f t="shared" si="185"/>
        <v/>
      </c>
      <c r="ON121" s="54" t="str">
        <f t="shared" si="185"/>
        <v/>
      </c>
      <c r="OO121" s="54" t="str">
        <f t="shared" si="185"/>
        <v/>
      </c>
      <c r="OP121" s="54" t="str">
        <f t="shared" si="168"/>
        <v>NaN</v>
      </c>
      <c r="OQ121" s="54" t="str">
        <f t="shared" si="168"/>
        <v>NaN</v>
      </c>
      <c r="OR121" s="54" t="str">
        <f t="shared" si="168"/>
        <v>NaN</v>
      </c>
      <c r="OS121" s="54" t="str">
        <f t="shared" si="168"/>
        <v>NaN</v>
      </c>
      <c r="OT121" s="54" t="str">
        <f t="shared" si="168"/>
        <v>NaN</v>
      </c>
      <c r="OU121" s="54" t="str">
        <f t="shared" si="168"/>
        <v>NaN</v>
      </c>
      <c r="OV121" s="54" t="str">
        <f t="shared" si="173"/>
        <v>NaN</v>
      </c>
      <c r="OW121" s="54" t="str">
        <f t="shared" si="173"/>
        <v>NaN</v>
      </c>
      <c r="OX121" s="54" t="str">
        <f t="shared" si="173"/>
        <v>NaN</v>
      </c>
      <c r="OY121" s="54" t="str">
        <f t="shared" si="173"/>
        <v>NaN</v>
      </c>
      <c r="OZ121" s="54" t="str">
        <f t="shared" si="173"/>
        <v>NaN</v>
      </c>
      <c r="PA121" s="54" t="str">
        <f t="shared" si="173"/>
        <v>NaN</v>
      </c>
      <c r="PB121" s="54" t="str">
        <f t="shared" si="173"/>
        <v>NaN</v>
      </c>
      <c r="PC121" s="54" t="str">
        <f t="shared" si="173"/>
        <v>NaN</v>
      </c>
      <c r="PD121" s="54" t="str">
        <f t="shared" si="173"/>
        <v>NaN</v>
      </c>
      <c r="PE121" s="54" t="str">
        <f t="shared" si="173"/>
        <v>NaN</v>
      </c>
      <c r="PF121" s="54" t="str">
        <f t="shared" si="173"/>
        <v>NaN</v>
      </c>
      <c r="PG121" s="54" t="str">
        <f t="shared" si="157"/>
        <v>NaN</v>
      </c>
      <c r="PH121" s="54" t="str">
        <f t="shared" si="157"/>
        <v>NaN</v>
      </c>
      <c r="PI121" s="54" t="str">
        <f t="shared" si="157"/>
        <v>NaN</v>
      </c>
      <c r="PJ121" s="54" t="str">
        <f t="shared" si="157"/>
        <v>NaN</v>
      </c>
      <c r="PK121" s="54" t="str">
        <f t="shared" si="157"/>
        <v>NaN</v>
      </c>
      <c r="PL121" s="54" t="str">
        <f t="shared" si="157"/>
        <v>NaN</v>
      </c>
      <c r="PM121" s="54" t="str">
        <f t="shared" si="157"/>
        <v>NaN</v>
      </c>
      <c r="PN121" s="54" t="str">
        <f t="shared" si="126"/>
        <v>NaN</v>
      </c>
      <c r="PO121" s="54" t="str">
        <f t="shared" si="126"/>
        <v>NaN</v>
      </c>
      <c r="PP121" s="54" t="str">
        <f t="shared" si="126"/>
        <v>NaN</v>
      </c>
      <c r="PQ121" s="54" t="str">
        <f t="shared" si="126"/>
        <v>NaN</v>
      </c>
      <c r="PR121" s="54" t="str">
        <f t="shared" si="126"/>
        <v>NaN</v>
      </c>
      <c r="PS121" s="54" t="str">
        <f t="shared" si="126"/>
        <v>NaN</v>
      </c>
      <c r="PT121" s="54" t="str">
        <f t="shared" si="147"/>
        <v>NaN</v>
      </c>
      <c r="PU121" s="54" t="str">
        <f t="shared" si="147"/>
        <v>NaN</v>
      </c>
      <c r="PV121" s="54" t="str">
        <f t="shared" si="147"/>
        <v>NaN</v>
      </c>
      <c r="PW121" s="54" t="str">
        <f t="shared" si="147"/>
        <v/>
      </c>
    </row>
    <row r="122" spans="1:439" s="54" customFormat="1" ht="15" customHeight="1" x14ac:dyDescent="0.25">
      <c r="A122" s="49">
        <v>452</v>
      </c>
      <c r="B122" s="49" t="s">
        <v>145</v>
      </c>
      <c r="C122" s="49" t="s">
        <v>436</v>
      </c>
      <c r="D122" s="49" t="s">
        <v>437</v>
      </c>
      <c r="E122" s="49" t="s">
        <v>148</v>
      </c>
      <c r="F122" s="49" t="s">
        <v>149</v>
      </c>
      <c r="G122" s="49" t="s">
        <v>149</v>
      </c>
      <c r="H122" s="50">
        <v>38393</v>
      </c>
      <c r="I122" s="51">
        <f t="shared" si="105"/>
        <v>2005</v>
      </c>
      <c r="J122" s="52" t="s">
        <v>438</v>
      </c>
      <c r="K122" s="52" t="s">
        <v>437</v>
      </c>
      <c r="L122" s="49" t="s">
        <v>158</v>
      </c>
      <c r="M122" s="49">
        <v>100</v>
      </c>
      <c r="N122" s="53" t="s">
        <v>152</v>
      </c>
      <c r="O122" s="53">
        <v>753.09119999999905</v>
      </c>
      <c r="P122" s="53" t="b">
        <f t="shared" si="106"/>
        <v>1</v>
      </c>
      <c r="Q122" s="53">
        <f t="shared" si="107"/>
        <v>1</v>
      </c>
      <c r="R122" s="54">
        <v>1</v>
      </c>
      <c r="S122" s="55" t="s">
        <v>153</v>
      </c>
      <c r="T122" s="55">
        <v>1.571428571</v>
      </c>
      <c r="U122" s="53" t="b">
        <f t="shared" si="108"/>
        <v>1</v>
      </c>
      <c r="V122" s="53">
        <f t="shared" si="186"/>
        <v>1</v>
      </c>
      <c r="W122" s="53">
        <f t="shared" si="186"/>
        <v>1</v>
      </c>
      <c r="X122" s="56">
        <f t="shared" si="109"/>
        <v>4</v>
      </c>
      <c r="Y122" s="56" t="b">
        <f t="shared" si="110"/>
        <v>1</v>
      </c>
      <c r="Z122" s="56">
        <f t="shared" si="111"/>
        <v>0</v>
      </c>
      <c r="AA122" s="56">
        <v>0</v>
      </c>
      <c r="AB122" s="65">
        <f t="shared" si="112"/>
        <v>1</v>
      </c>
      <c r="AC122" s="58">
        <v>1.2511000000000001</v>
      </c>
      <c r="AD122" s="59">
        <f>+O122/AC122</f>
        <v>601.94324994005194</v>
      </c>
      <c r="AE122" s="60">
        <f t="shared" si="113"/>
        <v>601.94324994005194</v>
      </c>
      <c r="AF122" s="61">
        <f t="shared" si="114"/>
        <v>0.75090135165568361</v>
      </c>
      <c r="AG122" s="52" t="s">
        <v>438</v>
      </c>
      <c r="AH122" s="62">
        <v>38393</v>
      </c>
      <c r="AI122">
        <f t="shared" si="120"/>
        <v>2</v>
      </c>
      <c r="AJ122" s="63" t="str">
        <f t="shared" si="115"/>
        <v>G</v>
      </c>
      <c r="AK122">
        <f t="shared" si="121"/>
        <v>2</v>
      </c>
      <c r="DR122" s="64">
        <v>-2.2454372899805302</v>
      </c>
      <c r="DS122" s="64">
        <v>4.1336883938750901</v>
      </c>
      <c r="DT122" s="64">
        <v>3.6639911141255399</v>
      </c>
      <c r="DU122" s="64">
        <v>-2.4279526685211401</v>
      </c>
      <c r="DV122" s="64">
        <v>1.3023896525918801</v>
      </c>
      <c r="DW122" s="64">
        <v>5.9278358964494098</v>
      </c>
      <c r="DX122" s="64">
        <v>2.2461740940544099</v>
      </c>
      <c r="DY122" s="64">
        <v>20.9142506935037</v>
      </c>
      <c r="DZ122" s="64">
        <v>-4.9988734910466999</v>
      </c>
      <c r="EA122" s="64">
        <v>0.89943571276724898</v>
      </c>
      <c r="EB122" s="64">
        <v>2.5048956998073</v>
      </c>
      <c r="EC122" s="64">
        <v>13.859460277767999</v>
      </c>
      <c r="ED122" s="64">
        <v>1.43726272480649</v>
      </c>
      <c r="EE122" s="64">
        <v>5.5444969013583396</v>
      </c>
      <c r="EF122" s="64">
        <v>1.4375790931719701</v>
      </c>
      <c r="EG122" s="64">
        <v>6.3715407228684997</v>
      </c>
      <c r="EH122" s="64">
        <v>-3.4454650486718101</v>
      </c>
      <c r="EI122" s="64">
        <v>4.7847121427089503</v>
      </c>
      <c r="EJ122" s="64">
        <v>1.5437054414525</v>
      </c>
      <c r="EK122" s="64">
        <v>7.9609701477566697</v>
      </c>
      <c r="EL122" s="64">
        <v>-3.0915673990688699</v>
      </c>
      <c r="EM122" s="64">
        <v>-12.741403245487099</v>
      </c>
      <c r="EN122" s="64">
        <v>5.5504426071415498</v>
      </c>
      <c r="EO122" s="64">
        <v>-23.376047146207299</v>
      </c>
      <c r="EP122" s="64">
        <v>-10.0098559900874</v>
      </c>
      <c r="EQ122" s="64">
        <v>6.1582305117997302</v>
      </c>
      <c r="ER122" s="64">
        <v>4.17408804915984</v>
      </c>
      <c r="ES122" s="64">
        <v>-7.2987831925231204</v>
      </c>
      <c r="ET122" s="64">
        <v>6.8816436213326302</v>
      </c>
      <c r="EU122" s="64">
        <v>9.7628791532502195</v>
      </c>
      <c r="EV122" s="64">
        <v>-5.3378360078165699</v>
      </c>
      <c r="EW122" s="64">
        <v>3.2232207652962002</v>
      </c>
      <c r="EX122" s="64">
        <v>-3.9625585029544701</v>
      </c>
      <c r="EY122" s="64">
        <v>2.5190606050298001</v>
      </c>
      <c r="EZ122" s="64">
        <v>5.2240490951119796</v>
      </c>
      <c r="FA122" s="64">
        <v>-3.6816903345815999</v>
      </c>
      <c r="FB122" s="64">
        <v>0.58218753969419001</v>
      </c>
      <c r="FC122" s="64">
        <v>8.0354731245494602</v>
      </c>
      <c r="FD122" s="64">
        <v>9.1976166842581204</v>
      </c>
      <c r="FE122" s="64">
        <v>2.2835365860638799</v>
      </c>
      <c r="FF122" s="64">
        <v>11.2487247746942</v>
      </c>
      <c r="FG122" s="64">
        <v>3.10220123277773</v>
      </c>
      <c r="FH122" s="64">
        <v>15.420239440946499</v>
      </c>
      <c r="FI122" s="64">
        <v>-11.1403197157618</v>
      </c>
      <c r="FJ122" s="64">
        <v>5.1203529535951899</v>
      </c>
      <c r="FK122" s="64">
        <v>-17.769602044759701</v>
      </c>
      <c r="FL122" s="64">
        <v>-20.6111162367228</v>
      </c>
      <c r="FM122" s="64">
        <v>-15.9254101832408</v>
      </c>
      <c r="FN122" s="64">
        <v>0.73260073144363302</v>
      </c>
      <c r="FO122" s="45"/>
      <c r="FP122" s="46"/>
      <c r="FQ122" s="1" t="str">
        <f t="shared" si="183"/>
        <v/>
      </c>
      <c r="FR122" s="1" t="str">
        <f t="shared" si="183"/>
        <v/>
      </c>
      <c r="FS122" s="1" t="str">
        <f t="shared" si="183"/>
        <v/>
      </c>
      <c r="FT122" s="1" t="str">
        <f t="shared" si="183"/>
        <v/>
      </c>
      <c r="FU122" s="1" t="str">
        <f t="shared" si="183"/>
        <v/>
      </c>
      <c r="FV122" s="1" t="str">
        <f t="shared" si="183"/>
        <v/>
      </c>
      <c r="FW122" s="1" t="str">
        <f t="shared" si="183"/>
        <v/>
      </c>
      <c r="FX122" s="1" t="str">
        <f t="shared" si="183"/>
        <v/>
      </c>
      <c r="FY122" s="1" t="str">
        <f t="shared" si="183"/>
        <v/>
      </c>
      <c r="FZ122" s="1" t="str">
        <f t="shared" si="183"/>
        <v/>
      </c>
      <c r="GA122" s="1" t="str">
        <f t="shared" si="183"/>
        <v/>
      </c>
      <c r="GB122" s="1" t="str">
        <f t="shared" si="180"/>
        <v/>
      </c>
      <c r="GC122" s="1" t="str">
        <f t="shared" si="161"/>
        <v/>
      </c>
      <c r="GD122" s="1" t="str">
        <f t="shared" si="161"/>
        <v/>
      </c>
      <c r="GE122" s="1" t="str">
        <f t="shared" si="161"/>
        <v/>
      </c>
      <c r="GF122" s="1" t="str">
        <f t="shared" si="161"/>
        <v/>
      </c>
      <c r="GG122" s="1" t="str">
        <f t="shared" si="161"/>
        <v/>
      </c>
      <c r="GH122" s="1" t="str">
        <f t="shared" si="153"/>
        <v/>
      </c>
      <c r="GI122" s="1" t="str">
        <f t="shared" si="153"/>
        <v/>
      </c>
      <c r="GJ122" s="1" t="str">
        <f t="shared" si="153"/>
        <v/>
      </c>
      <c r="GK122" s="1" t="str">
        <f t="shared" si="153"/>
        <v/>
      </c>
      <c r="GL122" s="1" t="str">
        <f t="shared" si="153"/>
        <v/>
      </c>
      <c r="GM122" s="1" t="str">
        <f t="shared" si="153"/>
        <v/>
      </c>
      <c r="GN122" s="1" t="str">
        <f t="shared" si="153"/>
        <v/>
      </c>
      <c r="GO122" s="1" t="str">
        <f t="shared" si="153"/>
        <v/>
      </c>
      <c r="GP122" s="1" t="str">
        <f t="shared" si="153"/>
        <v/>
      </c>
      <c r="GQ122" s="1" t="str">
        <f t="shared" si="153"/>
        <v/>
      </c>
      <c r="GR122" s="1" t="str">
        <f t="shared" si="153"/>
        <v/>
      </c>
      <c r="GS122" s="1" t="str">
        <f t="shared" ref="GS122:HH142" si="187">IF(BN122="","",IF(OR($AJ122=$AK$1,$AK122=$AK$1),BN122,""))</f>
        <v/>
      </c>
      <c r="GT122" s="1" t="str">
        <f t="shared" si="187"/>
        <v/>
      </c>
      <c r="GU122" s="1" t="str">
        <f t="shared" si="187"/>
        <v/>
      </c>
      <c r="GV122" s="1" t="str">
        <f t="shared" si="187"/>
        <v/>
      </c>
      <c r="GW122" s="1" t="str">
        <f t="shared" si="187"/>
        <v/>
      </c>
      <c r="GX122" s="1" t="str">
        <f t="shared" si="171"/>
        <v/>
      </c>
      <c r="GY122" s="1" t="str">
        <f t="shared" si="171"/>
        <v/>
      </c>
      <c r="GZ122" s="1" t="str">
        <f t="shared" si="171"/>
        <v/>
      </c>
      <c r="HA122" s="1" t="str">
        <f t="shared" si="171"/>
        <v/>
      </c>
      <c r="HB122" s="1" t="str">
        <f t="shared" si="155"/>
        <v/>
      </c>
      <c r="HC122" s="1" t="str">
        <f t="shared" si="155"/>
        <v/>
      </c>
      <c r="HD122" s="1" t="str">
        <f t="shared" si="155"/>
        <v/>
      </c>
      <c r="HE122" s="1" t="str">
        <f t="shared" si="155"/>
        <v/>
      </c>
      <c r="HF122" s="1" t="str">
        <f t="shared" si="155"/>
        <v/>
      </c>
      <c r="HG122" s="1" t="str">
        <f t="shared" si="155"/>
        <v/>
      </c>
      <c r="HH122" s="1" t="str">
        <f t="shared" si="155"/>
        <v/>
      </c>
      <c r="HI122" s="1" t="str">
        <f t="shared" si="155"/>
        <v/>
      </c>
      <c r="HJ122" s="1" t="str">
        <f t="shared" si="155"/>
        <v/>
      </c>
      <c r="HK122" s="1" t="str">
        <f t="shared" si="155"/>
        <v/>
      </c>
      <c r="HL122" s="1" t="str">
        <f t="shared" si="155"/>
        <v/>
      </c>
      <c r="HM122" s="1" t="str">
        <f t="shared" si="155"/>
        <v/>
      </c>
      <c r="HN122" s="1" t="str">
        <f t="shared" si="155"/>
        <v/>
      </c>
      <c r="HO122" s="1" t="str">
        <f t="shared" si="155"/>
        <v/>
      </c>
      <c r="HP122" s="1" t="str">
        <f t="shared" si="155"/>
        <v/>
      </c>
      <c r="HQ122" s="1" t="str">
        <f t="shared" si="155"/>
        <v/>
      </c>
      <c r="HR122" s="1" t="str">
        <f t="shared" si="178"/>
        <v/>
      </c>
      <c r="HS122" s="1" t="str">
        <f t="shared" si="178"/>
        <v/>
      </c>
      <c r="HT122" s="1" t="str">
        <f t="shared" si="178"/>
        <v/>
      </c>
      <c r="HU122" s="1" t="str">
        <f t="shared" si="178"/>
        <v/>
      </c>
      <c r="HV122" s="1" t="str">
        <f t="shared" si="166"/>
        <v/>
      </c>
      <c r="HW122" s="1" t="str">
        <f t="shared" si="166"/>
        <v/>
      </c>
      <c r="HX122" s="1" t="str">
        <f t="shared" si="166"/>
        <v/>
      </c>
      <c r="HY122" s="1" t="str">
        <f t="shared" si="166"/>
        <v/>
      </c>
      <c r="HZ122" s="1" t="str">
        <f t="shared" si="166"/>
        <v/>
      </c>
      <c r="IA122" s="1" t="str">
        <f t="shared" si="166"/>
        <v/>
      </c>
      <c r="IB122" s="1" t="str">
        <f t="shared" si="148"/>
        <v/>
      </c>
      <c r="IC122" s="1" t="str">
        <f t="shared" si="148"/>
        <v/>
      </c>
      <c r="ID122" s="1" t="str">
        <f t="shared" si="148"/>
        <v/>
      </c>
      <c r="IE122" s="1" t="str">
        <f t="shared" si="148"/>
        <v/>
      </c>
      <c r="IF122" s="1" t="str">
        <f t="shared" si="148"/>
        <v/>
      </c>
      <c r="IG122" s="1" t="str">
        <f t="shared" si="148"/>
        <v/>
      </c>
      <c r="IH122" s="1" t="str">
        <f t="shared" si="148"/>
        <v/>
      </c>
      <c r="II122" s="1" t="str">
        <f t="shared" si="148"/>
        <v/>
      </c>
      <c r="IJ122" s="1" t="str">
        <f t="shared" si="148"/>
        <v/>
      </c>
      <c r="IK122" s="1" t="str">
        <f t="shared" si="148"/>
        <v/>
      </c>
      <c r="IL122" s="1" t="str">
        <f t="shared" si="148"/>
        <v/>
      </c>
      <c r="IM122" s="1" t="str">
        <f t="shared" si="148"/>
        <v/>
      </c>
      <c r="IN122" s="1" t="str">
        <f t="shared" si="148"/>
        <v/>
      </c>
      <c r="IO122" s="1" t="str">
        <f t="shared" si="148"/>
        <v/>
      </c>
      <c r="IP122" s="1" t="str">
        <f t="shared" si="148"/>
        <v/>
      </c>
      <c r="IQ122" s="1" t="str">
        <f t="shared" si="148"/>
        <v/>
      </c>
      <c r="IR122" s="1" t="str">
        <f t="shared" si="177"/>
        <v/>
      </c>
      <c r="IS122" s="1" t="str">
        <f t="shared" si="176"/>
        <v/>
      </c>
      <c r="IT122" s="1" t="str">
        <f t="shared" si="176"/>
        <v/>
      </c>
      <c r="IU122" s="1" t="str">
        <f t="shared" si="176"/>
        <v/>
      </c>
      <c r="IV122" s="1" t="str">
        <f t="shared" si="176"/>
        <v/>
      </c>
      <c r="IW122" s="1">
        <f t="shared" si="176"/>
        <v>-2.2454372899805302</v>
      </c>
      <c r="IX122" s="1">
        <f t="shared" si="174"/>
        <v>4.1336883938750901</v>
      </c>
      <c r="IY122" s="1">
        <f t="shared" si="174"/>
        <v>3.6639911141255399</v>
      </c>
      <c r="IZ122" s="1">
        <f t="shared" si="174"/>
        <v>-2.4279526685211401</v>
      </c>
      <c r="JA122" s="1">
        <f t="shared" si="174"/>
        <v>1.3023896525918801</v>
      </c>
      <c r="JB122" s="1">
        <f t="shared" si="174"/>
        <v>5.9278358964494098</v>
      </c>
      <c r="JC122" s="1">
        <f t="shared" si="174"/>
        <v>2.2461740940544099</v>
      </c>
      <c r="JD122" s="1">
        <f t="shared" si="174"/>
        <v>20.9142506935037</v>
      </c>
      <c r="JE122" s="1">
        <f t="shared" si="174"/>
        <v>-4.9988734910466999</v>
      </c>
      <c r="JF122" s="1">
        <f t="shared" si="174"/>
        <v>0.89943571276724898</v>
      </c>
      <c r="JG122" s="1">
        <f t="shared" si="174"/>
        <v>2.5048956998073</v>
      </c>
      <c r="JH122" s="1">
        <f t="shared" si="174"/>
        <v>13.859460277767999</v>
      </c>
      <c r="JI122" s="1">
        <f t="shared" si="174"/>
        <v>1.43726272480649</v>
      </c>
      <c r="JJ122" s="1">
        <f t="shared" si="174"/>
        <v>5.5444969013583396</v>
      </c>
      <c r="JK122" s="1">
        <f t="shared" si="174"/>
        <v>1.4375790931719701</v>
      </c>
      <c r="JL122" s="1">
        <f t="shared" si="174"/>
        <v>6.3715407228684997</v>
      </c>
      <c r="JM122" s="1">
        <f t="shared" si="174"/>
        <v>-3.4454650486718101</v>
      </c>
      <c r="JN122" s="1">
        <f t="shared" si="175"/>
        <v>4.7847121427089503</v>
      </c>
      <c r="JO122" s="1">
        <f t="shared" si="175"/>
        <v>1.5437054414525</v>
      </c>
      <c r="JP122" s="1">
        <f t="shared" si="175"/>
        <v>7.9609701477566697</v>
      </c>
      <c r="JQ122" s="1">
        <f t="shared" si="175"/>
        <v>-3.0915673990688699</v>
      </c>
      <c r="JR122" s="1">
        <f t="shared" si="175"/>
        <v>-12.741403245487099</v>
      </c>
      <c r="JS122" s="1">
        <f t="shared" si="175"/>
        <v>5.5504426071415498</v>
      </c>
      <c r="JT122" s="1">
        <f t="shared" si="175"/>
        <v>-23.376047146207299</v>
      </c>
      <c r="JU122" s="1">
        <f t="shared" si="160"/>
        <v>-10.0098559900874</v>
      </c>
      <c r="JV122" s="1">
        <f t="shared" si="160"/>
        <v>6.1582305117997302</v>
      </c>
      <c r="JW122" s="1">
        <f t="shared" si="160"/>
        <v>4.17408804915984</v>
      </c>
      <c r="JX122" s="1">
        <f t="shared" si="160"/>
        <v>-7.2987831925231204</v>
      </c>
      <c r="JY122" s="1">
        <f t="shared" si="160"/>
        <v>6.8816436213326302</v>
      </c>
      <c r="JZ122" s="1">
        <f t="shared" si="160"/>
        <v>9.7628791532502195</v>
      </c>
      <c r="KA122" s="1">
        <f t="shared" si="136"/>
        <v>-5.3378360078165699</v>
      </c>
      <c r="KB122" s="1">
        <f t="shared" si="136"/>
        <v>3.2232207652962002</v>
      </c>
      <c r="KC122" s="1">
        <f t="shared" si="136"/>
        <v>-3.9625585029544701</v>
      </c>
      <c r="KD122" s="1">
        <f t="shared" si="136"/>
        <v>2.5190606050298001</v>
      </c>
      <c r="KE122" s="1">
        <f t="shared" si="136"/>
        <v>5.2240490951119796</v>
      </c>
      <c r="KF122" s="1">
        <f t="shared" si="136"/>
        <v>-3.6816903345815999</v>
      </c>
      <c r="KG122" s="1">
        <f t="shared" si="136"/>
        <v>0.58218753969419001</v>
      </c>
      <c r="KH122" s="1">
        <f t="shared" si="136"/>
        <v>8.0354731245494602</v>
      </c>
      <c r="KI122" s="1">
        <f t="shared" si="181"/>
        <v>9.1976166842581204</v>
      </c>
      <c r="KJ122" s="1">
        <f t="shared" si="181"/>
        <v>2.2835365860638799</v>
      </c>
      <c r="KK122" s="1">
        <f t="shared" si="181"/>
        <v>11.2487247746942</v>
      </c>
      <c r="KL122" s="1">
        <f t="shared" si="181"/>
        <v>3.10220123277773</v>
      </c>
      <c r="KM122" s="1">
        <f t="shared" si="181"/>
        <v>15.420239440946499</v>
      </c>
      <c r="KN122" s="1">
        <f t="shared" si="169"/>
        <v>-11.1403197157618</v>
      </c>
      <c r="KO122" s="1">
        <f t="shared" si="169"/>
        <v>5.1203529535951899</v>
      </c>
      <c r="KP122" s="1">
        <f t="shared" si="169"/>
        <v>-17.769602044759701</v>
      </c>
      <c r="KQ122" s="1">
        <f t="shared" si="169"/>
        <v>-20.6111162367228</v>
      </c>
      <c r="KR122" s="1">
        <f t="shared" si="169"/>
        <v>-15.9254101832408</v>
      </c>
      <c r="KS122" s="1">
        <f t="shared" si="169"/>
        <v>0.73260073144363302</v>
      </c>
      <c r="KT122" s="47"/>
      <c r="KU122" s="54">
        <f t="shared" si="184"/>
        <v>0</v>
      </c>
      <c r="KV122" s="54">
        <f t="shared" si="184"/>
        <v>0</v>
      </c>
      <c r="KW122" s="54">
        <f t="shared" si="184"/>
        <v>0</v>
      </c>
      <c r="KX122" s="54">
        <f t="shared" si="184"/>
        <v>0</v>
      </c>
      <c r="KY122" s="54">
        <f t="shared" si="184"/>
        <v>0</v>
      </c>
      <c r="KZ122" s="54">
        <f t="shared" si="184"/>
        <v>0</v>
      </c>
      <c r="LA122" s="54">
        <f t="shared" si="184"/>
        <v>0</v>
      </c>
      <c r="LB122" s="54">
        <f t="shared" si="184"/>
        <v>0</v>
      </c>
      <c r="LC122" s="54">
        <f t="shared" si="184"/>
        <v>0</v>
      </c>
      <c r="LD122" s="54">
        <f t="shared" si="184"/>
        <v>0</v>
      </c>
      <c r="LE122" s="54">
        <f t="shared" si="184"/>
        <v>0</v>
      </c>
      <c r="LF122" s="54">
        <f t="shared" si="182"/>
        <v>0</v>
      </c>
      <c r="LG122" s="54">
        <f t="shared" si="162"/>
        <v>0</v>
      </c>
      <c r="LH122" s="54">
        <f t="shared" si="162"/>
        <v>0</v>
      </c>
      <c r="LI122" s="54">
        <f t="shared" si="162"/>
        <v>0</v>
      </c>
      <c r="LJ122" s="54">
        <f t="shared" si="162"/>
        <v>0</v>
      </c>
      <c r="LK122" s="54">
        <f t="shared" si="162"/>
        <v>0</v>
      </c>
      <c r="LL122" s="54">
        <f t="shared" si="154"/>
        <v>0</v>
      </c>
      <c r="LM122" s="54">
        <f t="shared" si="154"/>
        <v>0</v>
      </c>
      <c r="LN122" s="54">
        <f t="shared" si="154"/>
        <v>0</v>
      </c>
      <c r="LO122" s="54">
        <f t="shared" si="154"/>
        <v>0</v>
      </c>
      <c r="LP122" s="54">
        <f t="shared" si="154"/>
        <v>0</v>
      </c>
      <c r="LQ122" s="54">
        <f t="shared" si="154"/>
        <v>0</v>
      </c>
      <c r="LR122" s="54">
        <f t="shared" si="154"/>
        <v>0</v>
      </c>
      <c r="LS122" s="54">
        <f t="shared" si="154"/>
        <v>0</v>
      </c>
      <c r="LT122" s="54">
        <f t="shared" si="154"/>
        <v>0</v>
      </c>
      <c r="LU122" s="54">
        <f t="shared" si="154"/>
        <v>0</v>
      </c>
      <c r="LV122" s="54">
        <f t="shared" si="154"/>
        <v>0</v>
      </c>
      <c r="LW122" s="54">
        <f t="shared" ref="LW122:ML149" si="188">IF(BO122=BN122,BO122,"")</f>
        <v>0</v>
      </c>
      <c r="LX122" s="54">
        <f t="shared" si="188"/>
        <v>0</v>
      </c>
      <c r="LY122" s="54">
        <f t="shared" si="188"/>
        <v>0</v>
      </c>
      <c r="LZ122" s="54">
        <f t="shared" si="188"/>
        <v>0</v>
      </c>
      <c r="MA122" s="54">
        <f t="shared" si="188"/>
        <v>0</v>
      </c>
      <c r="MB122" s="54">
        <f t="shared" si="172"/>
        <v>0</v>
      </c>
      <c r="MC122" s="54">
        <f t="shared" si="172"/>
        <v>0</v>
      </c>
      <c r="MD122" s="54">
        <f t="shared" si="172"/>
        <v>0</v>
      </c>
      <c r="ME122" s="54">
        <f t="shared" si="172"/>
        <v>0</v>
      </c>
      <c r="MF122" s="54">
        <f t="shared" si="156"/>
        <v>0</v>
      </c>
      <c r="MG122" s="54">
        <f t="shared" si="156"/>
        <v>0</v>
      </c>
      <c r="MH122" s="54">
        <f t="shared" si="156"/>
        <v>0</v>
      </c>
      <c r="MI122" s="54">
        <f t="shared" si="156"/>
        <v>0</v>
      </c>
      <c r="MJ122" s="54">
        <f t="shared" si="156"/>
        <v>0</v>
      </c>
      <c r="MK122" s="54">
        <f t="shared" si="156"/>
        <v>0</v>
      </c>
      <c r="ML122" s="54">
        <f t="shared" si="156"/>
        <v>0</v>
      </c>
      <c r="MM122" s="54">
        <f t="shared" si="156"/>
        <v>0</v>
      </c>
      <c r="MN122" s="54">
        <f t="shared" si="156"/>
        <v>0</v>
      </c>
      <c r="MO122" s="54">
        <f t="shared" si="156"/>
        <v>0</v>
      </c>
      <c r="MP122" s="54">
        <f t="shared" si="156"/>
        <v>0</v>
      </c>
      <c r="MQ122" s="54">
        <f t="shared" si="156"/>
        <v>0</v>
      </c>
      <c r="MR122" s="54">
        <f t="shared" si="156"/>
        <v>0</v>
      </c>
      <c r="MS122" s="54">
        <f t="shared" si="156"/>
        <v>0</v>
      </c>
      <c r="MT122" s="54">
        <f t="shared" si="156"/>
        <v>0</v>
      </c>
      <c r="MU122" s="54">
        <f t="shared" si="156"/>
        <v>0</v>
      </c>
      <c r="MV122" s="54">
        <f t="shared" si="179"/>
        <v>0</v>
      </c>
      <c r="MW122" s="54">
        <f t="shared" si="179"/>
        <v>0</v>
      </c>
      <c r="MX122" s="54">
        <f t="shared" si="179"/>
        <v>0</v>
      </c>
      <c r="MY122" s="54">
        <f t="shared" si="179"/>
        <v>0</v>
      </c>
      <c r="MZ122" s="54">
        <f t="shared" si="167"/>
        <v>0</v>
      </c>
      <c r="NA122" s="54">
        <f t="shared" si="167"/>
        <v>0</v>
      </c>
      <c r="NB122" s="54">
        <f t="shared" si="167"/>
        <v>0</v>
      </c>
      <c r="NC122" s="54">
        <f t="shared" si="167"/>
        <v>0</v>
      </c>
      <c r="ND122" s="54">
        <f t="shared" si="167"/>
        <v>0</v>
      </c>
      <c r="NE122" s="54">
        <f t="shared" si="167"/>
        <v>0</v>
      </c>
      <c r="NF122" s="54">
        <f t="shared" si="149"/>
        <v>0</v>
      </c>
      <c r="NG122" s="54">
        <f t="shared" si="141"/>
        <v>0</v>
      </c>
      <c r="NH122" s="54">
        <f t="shared" si="141"/>
        <v>0</v>
      </c>
      <c r="NI122" s="54">
        <f t="shared" si="141"/>
        <v>0</v>
      </c>
      <c r="NJ122" s="54">
        <f t="shared" si="141"/>
        <v>0</v>
      </c>
      <c r="NK122" s="54">
        <f t="shared" si="141"/>
        <v>0</v>
      </c>
      <c r="NL122" s="54">
        <f t="shared" si="141"/>
        <v>0</v>
      </c>
      <c r="NM122" s="54">
        <f t="shared" si="141"/>
        <v>0</v>
      </c>
      <c r="NN122" s="54">
        <f t="shared" si="170"/>
        <v>0</v>
      </c>
      <c r="NO122" s="54">
        <f t="shared" si="170"/>
        <v>0</v>
      </c>
      <c r="NP122" s="54">
        <f t="shared" si="170"/>
        <v>0</v>
      </c>
      <c r="NQ122" s="54">
        <f t="shared" si="170"/>
        <v>0</v>
      </c>
      <c r="NR122" s="54">
        <f t="shared" si="170"/>
        <v>0</v>
      </c>
      <c r="NS122" s="54">
        <f t="shared" si="170"/>
        <v>0</v>
      </c>
      <c r="NT122" s="54">
        <f t="shared" si="170"/>
        <v>0</v>
      </c>
      <c r="NU122" s="54">
        <f t="shared" si="170"/>
        <v>0</v>
      </c>
      <c r="NV122" s="54">
        <f t="shared" si="170"/>
        <v>0</v>
      </c>
      <c r="NW122" s="54">
        <f t="shared" si="170"/>
        <v>0</v>
      </c>
      <c r="NX122" s="54">
        <f t="shared" si="170"/>
        <v>0</v>
      </c>
      <c r="NY122" s="54">
        <f t="shared" si="164"/>
        <v>0</v>
      </c>
      <c r="NZ122" s="54" t="str">
        <f t="shared" si="164"/>
        <v/>
      </c>
      <c r="OA122" s="54" t="str">
        <f t="shared" si="163"/>
        <v/>
      </c>
      <c r="OB122" s="54" t="str">
        <f t="shared" si="163"/>
        <v/>
      </c>
      <c r="OC122" s="54" t="str">
        <f t="shared" si="163"/>
        <v/>
      </c>
      <c r="OD122" s="54" t="str">
        <f t="shared" si="163"/>
        <v/>
      </c>
      <c r="OE122" s="54" t="str">
        <f t="shared" si="185"/>
        <v/>
      </c>
      <c r="OF122" s="54" t="str">
        <f t="shared" si="185"/>
        <v/>
      </c>
      <c r="OG122" s="54" t="str">
        <f t="shared" si="185"/>
        <v/>
      </c>
      <c r="OH122" s="54" t="str">
        <f t="shared" si="185"/>
        <v/>
      </c>
      <c r="OI122" s="54" t="str">
        <f t="shared" si="185"/>
        <v/>
      </c>
      <c r="OJ122" s="54" t="str">
        <f t="shared" si="185"/>
        <v/>
      </c>
      <c r="OK122" s="54" t="str">
        <f t="shared" si="185"/>
        <v/>
      </c>
      <c r="OL122" s="54" t="str">
        <f t="shared" si="185"/>
        <v/>
      </c>
      <c r="OM122" s="54" t="str">
        <f t="shared" si="185"/>
        <v/>
      </c>
      <c r="ON122" s="54" t="str">
        <f t="shared" si="185"/>
        <v/>
      </c>
      <c r="OO122" s="54" t="str">
        <f t="shared" si="185"/>
        <v/>
      </c>
      <c r="OP122" s="54" t="str">
        <f t="shared" si="168"/>
        <v/>
      </c>
      <c r="OQ122" s="54" t="str">
        <f t="shared" si="168"/>
        <v/>
      </c>
      <c r="OR122" s="54" t="str">
        <f t="shared" si="168"/>
        <v/>
      </c>
      <c r="OS122" s="54" t="str">
        <f t="shared" si="168"/>
        <v/>
      </c>
      <c r="OT122" s="54" t="str">
        <f t="shared" si="168"/>
        <v/>
      </c>
      <c r="OU122" s="54" t="str">
        <f t="shared" si="168"/>
        <v/>
      </c>
      <c r="OV122" s="54" t="str">
        <f t="shared" si="173"/>
        <v/>
      </c>
      <c r="OW122" s="54" t="str">
        <f t="shared" si="173"/>
        <v/>
      </c>
      <c r="OX122" s="54" t="str">
        <f t="shared" si="173"/>
        <v/>
      </c>
      <c r="OY122" s="54" t="str">
        <f t="shared" si="173"/>
        <v/>
      </c>
      <c r="OZ122" s="54" t="str">
        <f t="shared" si="173"/>
        <v/>
      </c>
      <c r="PA122" s="54" t="str">
        <f t="shared" si="173"/>
        <v/>
      </c>
      <c r="PB122" s="54" t="str">
        <f t="shared" si="173"/>
        <v/>
      </c>
      <c r="PC122" s="54" t="str">
        <f t="shared" si="173"/>
        <v/>
      </c>
      <c r="PD122" s="54" t="str">
        <f t="shared" si="173"/>
        <v/>
      </c>
      <c r="PE122" s="54" t="str">
        <f t="shared" si="173"/>
        <v/>
      </c>
      <c r="PF122" s="54" t="str">
        <f t="shared" si="173"/>
        <v/>
      </c>
      <c r="PG122" s="54" t="str">
        <f t="shared" si="157"/>
        <v/>
      </c>
      <c r="PH122" s="54" t="str">
        <f t="shared" si="157"/>
        <v/>
      </c>
      <c r="PI122" s="54" t="str">
        <f t="shared" si="157"/>
        <v/>
      </c>
      <c r="PJ122" s="54" t="str">
        <f t="shared" si="157"/>
        <v/>
      </c>
      <c r="PK122" s="54" t="str">
        <f t="shared" si="157"/>
        <v/>
      </c>
      <c r="PL122" s="54" t="str">
        <f t="shared" si="157"/>
        <v/>
      </c>
      <c r="PM122" s="54" t="str">
        <f t="shared" si="157"/>
        <v/>
      </c>
      <c r="PN122" s="54" t="str">
        <f t="shared" si="126"/>
        <v/>
      </c>
      <c r="PO122" s="54" t="str">
        <f t="shared" si="126"/>
        <v/>
      </c>
      <c r="PP122" s="54" t="str">
        <f t="shared" si="126"/>
        <v/>
      </c>
      <c r="PQ122" s="54" t="str">
        <f t="shared" si="126"/>
        <v/>
      </c>
      <c r="PR122" s="54" t="str">
        <f t="shared" si="126"/>
        <v/>
      </c>
      <c r="PS122" s="54" t="str">
        <f t="shared" si="126"/>
        <v/>
      </c>
      <c r="PT122" s="54" t="str">
        <f t="shared" si="147"/>
        <v/>
      </c>
      <c r="PU122" s="54" t="str">
        <f t="shared" si="147"/>
        <v/>
      </c>
      <c r="PV122" s="54" t="str">
        <f t="shared" si="147"/>
        <v/>
      </c>
      <c r="PW122" s="54" t="str">
        <f t="shared" si="147"/>
        <v/>
      </c>
    </row>
    <row r="123" spans="1:439" s="54" customFormat="1" ht="15" customHeight="1" x14ac:dyDescent="0.25">
      <c r="A123" s="66">
        <v>2944</v>
      </c>
      <c r="B123" s="49" t="s">
        <v>145</v>
      </c>
      <c r="C123" s="49" t="s">
        <v>439</v>
      </c>
      <c r="D123" s="49" t="s">
        <v>350</v>
      </c>
      <c r="E123" s="49" t="s">
        <v>148</v>
      </c>
      <c r="F123" s="49" t="s">
        <v>149</v>
      </c>
      <c r="G123" s="49" t="s">
        <v>149</v>
      </c>
      <c r="H123" s="50">
        <v>38422</v>
      </c>
      <c r="I123" s="51">
        <f t="shared" si="105"/>
        <v>2005</v>
      </c>
      <c r="J123" s="52" t="s">
        <v>351</v>
      </c>
      <c r="K123" s="52" t="s">
        <v>350</v>
      </c>
      <c r="L123" s="49" t="s">
        <v>151</v>
      </c>
      <c r="M123" s="49">
        <v>100</v>
      </c>
      <c r="N123" s="53" t="s">
        <v>152</v>
      </c>
      <c r="O123" s="53">
        <v>4210.2546365500002</v>
      </c>
      <c r="P123" s="53" t="b">
        <f t="shared" si="106"/>
        <v>1</v>
      </c>
      <c r="Q123" s="53">
        <f t="shared" si="107"/>
        <v>1</v>
      </c>
      <c r="R123" s="54">
        <v>1</v>
      </c>
      <c r="S123" s="55" t="s">
        <v>153</v>
      </c>
      <c r="T123" s="55">
        <v>2.6044948539999999</v>
      </c>
      <c r="U123" s="53" t="b">
        <f t="shared" si="108"/>
        <v>1</v>
      </c>
      <c r="V123" s="53">
        <f t="shared" si="186"/>
        <v>1</v>
      </c>
      <c r="W123" s="53">
        <f t="shared" si="186"/>
        <v>1</v>
      </c>
      <c r="X123" s="56" t="e">
        <f t="shared" si="109"/>
        <v>#VALUE!</v>
      </c>
      <c r="Y123" s="56" t="b">
        <f t="shared" si="110"/>
        <v>0</v>
      </c>
      <c r="Z123" s="56">
        <f t="shared" si="111"/>
        <v>1</v>
      </c>
      <c r="AA123" s="56">
        <v>0</v>
      </c>
      <c r="AB123" s="65">
        <f t="shared" si="112"/>
        <v>0</v>
      </c>
      <c r="AD123" s="59"/>
      <c r="AE123" s="60">
        <f t="shared" si="113"/>
        <v>4210.2546365500002</v>
      </c>
      <c r="AF123" s="61">
        <f t="shared" si="114"/>
        <v>0.69924511796569044</v>
      </c>
      <c r="AG123" s="52" t="s">
        <v>351</v>
      </c>
      <c r="AH123" s="62">
        <v>38422</v>
      </c>
      <c r="AI123">
        <f t="shared" si="120"/>
        <v>2</v>
      </c>
      <c r="AJ123" s="63" t="str">
        <f t="shared" si="115"/>
        <v>U</v>
      </c>
      <c r="AK123">
        <f t="shared" si="121"/>
        <v>2</v>
      </c>
      <c r="DR123" s="64">
        <v>-2.5138121542154099</v>
      </c>
      <c r="DS123" s="64">
        <v>4.5055256435423203</v>
      </c>
      <c r="DT123" s="64">
        <v>24.219178078968099</v>
      </c>
      <c r="DU123" s="64">
        <v>2.9995588884831599</v>
      </c>
      <c r="DV123" s="64">
        <v>-13.4204793028916</v>
      </c>
      <c r="DW123" s="64">
        <v>13.236034222991799</v>
      </c>
      <c r="DX123" s="64">
        <v>7.0961928369247502</v>
      </c>
      <c r="DY123" s="64">
        <v>10.1177955404637</v>
      </c>
      <c r="DZ123" s="64">
        <v>22.655205349757701</v>
      </c>
      <c r="EA123" s="64">
        <v>9.9047937207512398</v>
      </c>
      <c r="EB123" s="64">
        <v>-5.0607902739909196</v>
      </c>
      <c r="EC123" s="64">
        <v>-1.8617451830121601</v>
      </c>
      <c r="ED123" s="64">
        <v>3.4312108226598501</v>
      </c>
      <c r="EE123" s="64">
        <v>21.3237639539391</v>
      </c>
      <c r="EF123" s="64">
        <v>-16.050744622979099</v>
      </c>
      <c r="EG123" s="64">
        <v>5.3219448081778502</v>
      </c>
      <c r="EH123" s="64">
        <v>4.6903460869979696</v>
      </c>
      <c r="EI123" s="64">
        <v>-4.2192257505515398</v>
      </c>
      <c r="EJ123" s="64">
        <v>-1.7532971317117001</v>
      </c>
      <c r="EK123" s="64">
        <v>5.87492103616158</v>
      </c>
      <c r="EL123" s="64">
        <v>-2.5954653927617102</v>
      </c>
      <c r="EM123" s="64">
        <v>-10.1028711808192</v>
      </c>
      <c r="EN123" s="64">
        <v>3.15969257007391</v>
      </c>
      <c r="EO123" s="64">
        <v>11.239337683570501</v>
      </c>
      <c r="EP123" s="64">
        <v>-8.0138325067771703</v>
      </c>
      <c r="EQ123" s="64">
        <v>-0.882641387217731</v>
      </c>
      <c r="ER123" s="64">
        <v>19.083447333155402</v>
      </c>
      <c r="ES123" s="64">
        <v>11.703044226687499</v>
      </c>
      <c r="ET123" s="64">
        <v>9.0757166727021499</v>
      </c>
      <c r="EU123" s="64">
        <v>11.314083678798401</v>
      </c>
      <c r="EV123" s="64">
        <v>11.296177663771701</v>
      </c>
      <c r="EW123" s="64">
        <v>15.224481962848699</v>
      </c>
      <c r="EX123" s="64">
        <v>6.5689784340342801</v>
      </c>
      <c r="EY123" s="64">
        <v>17.155829413049101</v>
      </c>
      <c r="EZ123" s="64">
        <v>1.37024221384707</v>
      </c>
      <c r="FA123" s="64">
        <v>-2.7678698818003702</v>
      </c>
      <c r="FB123" s="64">
        <v>7.7916360976945302</v>
      </c>
      <c r="FC123" s="64">
        <v>-18.050639803517502</v>
      </c>
      <c r="FD123" s="64">
        <v>-2.82327249865026</v>
      </c>
      <c r="FE123" s="64">
        <v>-6.2921348318719996</v>
      </c>
      <c r="FF123" s="64">
        <v>20.6167400868652</v>
      </c>
      <c r="FG123" s="64">
        <v>21.723886049697899</v>
      </c>
      <c r="FH123" s="64">
        <v>6.4810369645925903</v>
      </c>
      <c r="FI123" s="64">
        <v>-11.3728584285726</v>
      </c>
      <c r="FJ123" s="64">
        <v>-6.2317181746997301</v>
      </c>
      <c r="FK123" s="64">
        <v>-31.8730503189323</v>
      </c>
      <c r="FL123" s="64">
        <v>-40.493728847579298</v>
      </c>
      <c r="FM123" s="64">
        <v>-8.23872850811299</v>
      </c>
      <c r="FN123" s="64">
        <v>-13.6090491334992</v>
      </c>
      <c r="FO123" s="45"/>
      <c r="FP123" s="46"/>
      <c r="FQ123" s="1" t="str">
        <f t="shared" si="183"/>
        <v/>
      </c>
      <c r="FR123" s="1" t="str">
        <f t="shared" si="183"/>
        <v/>
      </c>
      <c r="FS123" s="1" t="str">
        <f t="shared" si="183"/>
        <v/>
      </c>
      <c r="FT123" s="1" t="str">
        <f t="shared" si="183"/>
        <v/>
      </c>
      <c r="FU123" s="1" t="str">
        <f t="shared" si="183"/>
        <v/>
      </c>
      <c r="FV123" s="1" t="str">
        <f t="shared" si="183"/>
        <v/>
      </c>
      <c r="FW123" s="1" t="str">
        <f t="shared" si="183"/>
        <v/>
      </c>
      <c r="FX123" s="1" t="str">
        <f t="shared" si="183"/>
        <v/>
      </c>
      <c r="FY123" s="1" t="str">
        <f t="shared" si="183"/>
        <v/>
      </c>
      <c r="FZ123" s="1" t="str">
        <f t="shared" si="183"/>
        <v/>
      </c>
      <c r="GA123" s="1" t="str">
        <f t="shared" si="183"/>
        <v/>
      </c>
      <c r="GB123" s="1" t="str">
        <f t="shared" si="180"/>
        <v/>
      </c>
      <c r="GC123" s="1" t="str">
        <f t="shared" si="161"/>
        <v/>
      </c>
      <c r="GD123" s="1" t="str">
        <f t="shared" si="161"/>
        <v/>
      </c>
      <c r="GE123" s="1" t="str">
        <f t="shared" si="161"/>
        <v/>
      </c>
      <c r="GF123" s="1" t="str">
        <f t="shared" si="161"/>
        <v/>
      </c>
      <c r="GG123" s="1" t="str">
        <f t="shared" si="161"/>
        <v/>
      </c>
      <c r="GH123" s="1" t="str">
        <f t="shared" si="161"/>
        <v/>
      </c>
      <c r="GI123" s="1" t="str">
        <f t="shared" si="161"/>
        <v/>
      </c>
      <c r="GJ123" s="1" t="str">
        <f t="shared" si="161"/>
        <v/>
      </c>
      <c r="GK123" s="1" t="str">
        <f t="shared" si="161"/>
        <v/>
      </c>
      <c r="GL123" s="1" t="str">
        <f t="shared" si="161"/>
        <v/>
      </c>
      <c r="GM123" s="1" t="str">
        <f t="shared" si="161"/>
        <v/>
      </c>
      <c r="GN123" s="1" t="str">
        <f t="shared" si="161"/>
        <v/>
      </c>
      <c r="GO123" s="1" t="str">
        <f t="shared" si="161"/>
        <v/>
      </c>
      <c r="GP123" s="1" t="str">
        <f t="shared" si="161"/>
        <v/>
      </c>
      <c r="GQ123" s="1" t="str">
        <f t="shared" si="161"/>
        <v/>
      </c>
      <c r="GR123" s="1" t="str">
        <f t="shared" si="161"/>
        <v/>
      </c>
      <c r="GS123" s="1" t="str">
        <f t="shared" si="187"/>
        <v/>
      </c>
      <c r="GT123" s="1" t="str">
        <f t="shared" si="187"/>
        <v/>
      </c>
      <c r="GU123" s="1" t="str">
        <f t="shared" si="187"/>
        <v/>
      </c>
      <c r="GV123" s="1" t="str">
        <f t="shared" si="187"/>
        <v/>
      </c>
      <c r="GW123" s="1" t="str">
        <f t="shared" si="187"/>
        <v/>
      </c>
      <c r="GX123" s="1" t="str">
        <f t="shared" si="171"/>
        <v/>
      </c>
      <c r="GY123" s="1" t="str">
        <f t="shared" si="171"/>
        <v/>
      </c>
      <c r="GZ123" s="1" t="str">
        <f t="shared" si="171"/>
        <v/>
      </c>
      <c r="HA123" s="1" t="str">
        <f t="shared" si="171"/>
        <v/>
      </c>
      <c r="HB123" s="1" t="str">
        <f t="shared" si="155"/>
        <v/>
      </c>
      <c r="HC123" s="1" t="str">
        <f t="shared" si="155"/>
        <v/>
      </c>
      <c r="HD123" s="1" t="str">
        <f t="shared" si="155"/>
        <v/>
      </c>
      <c r="HE123" s="1" t="str">
        <f t="shared" si="155"/>
        <v/>
      </c>
      <c r="HF123" s="1" t="str">
        <f t="shared" si="155"/>
        <v/>
      </c>
      <c r="HG123" s="1" t="str">
        <f t="shared" si="155"/>
        <v/>
      </c>
      <c r="HH123" s="1" t="str">
        <f t="shared" si="155"/>
        <v/>
      </c>
      <c r="HI123" s="1" t="str">
        <f t="shared" si="155"/>
        <v/>
      </c>
      <c r="HJ123" s="1" t="str">
        <f t="shared" si="155"/>
        <v/>
      </c>
      <c r="HK123" s="1" t="str">
        <f t="shared" si="155"/>
        <v/>
      </c>
      <c r="HL123" s="1" t="str">
        <f t="shared" si="155"/>
        <v/>
      </c>
      <c r="HM123" s="1" t="str">
        <f t="shared" si="155"/>
        <v/>
      </c>
      <c r="HN123" s="1" t="str">
        <f t="shared" si="155"/>
        <v/>
      </c>
      <c r="HO123" s="1" t="str">
        <f t="shared" si="155"/>
        <v/>
      </c>
      <c r="HP123" s="1" t="str">
        <f t="shared" si="155"/>
        <v/>
      </c>
      <c r="HQ123" s="1" t="str">
        <f t="shared" si="155"/>
        <v/>
      </c>
      <c r="HR123" s="1" t="str">
        <f t="shared" si="178"/>
        <v/>
      </c>
      <c r="HS123" s="1" t="str">
        <f t="shared" si="178"/>
        <v/>
      </c>
      <c r="HT123" s="1" t="str">
        <f t="shared" si="178"/>
        <v/>
      </c>
      <c r="HU123" s="1" t="str">
        <f t="shared" si="178"/>
        <v/>
      </c>
      <c r="HV123" s="1" t="str">
        <f t="shared" si="166"/>
        <v/>
      </c>
      <c r="HW123" s="1" t="str">
        <f t="shared" si="166"/>
        <v/>
      </c>
      <c r="HX123" s="1" t="str">
        <f t="shared" si="166"/>
        <v/>
      </c>
      <c r="HY123" s="1" t="str">
        <f t="shared" si="166"/>
        <v/>
      </c>
      <c r="HZ123" s="1" t="str">
        <f t="shared" si="166"/>
        <v/>
      </c>
      <c r="IA123" s="1" t="str">
        <f t="shared" si="166"/>
        <v/>
      </c>
      <c r="IB123" s="1" t="str">
        <f t="shared" si="148"/>
        <v/>
      </c>
      <c r="IC123" s="1" t="str">
        <f t="shared" si="148"/>
        <v/>
      </c>
      <c r="ID123" s="1" t="str">
        <f t="shared" si="148"/>
        <v/>
      </c>
      <c r="IE123" s="1" t="str">
        <f t="shared" si="148"/>
        <v/>
      </c>
      <c r="IF123" s="1" t="str">
        <f t="shared" si="148"/>
        <v/>
      </c>
      <c r="IG123" s="1" t="str">
        <f t="shared" si="148"/>
        <v/>
      </c>
      <c r="IH123" s="1" t="str">
        <f t="shared" si="148"/>
        <v/>
      </c>
      <c r="II123" s="1" t="str">
        <f t="shared" si="148"/>
        <v/>
      </c>
      <c r="IJ123" s="1" t="str">
        <f t="shared" si="148"/>
        <v/>
      </c>
      <c r="IK123" s="1" t="str">
        <f t="shared" si="148"/>
        <v/>
      </c>
      <c r="IL123" s="1" t="str">
        <f t="shared" si="148"/>
        <v/>
      </c>
      <c r="IM123" s="1" t="str">
        <f t="shared" si="148"/>
        <v/>
      </c>
      <c r="IN123" s="1" t="str">
        <f t="shared" si="148"/>
        <v/>
      </c>
      <c r="IO123" s="1" t="str">
        <f t="shared" si="148"/>
        <v/>
      </c>
      <c r="IP123" s="1" t="str">
        <f t="shared" si="148"/>
        <v/>
      </c>
      <c r="IQ123" s="1" t="str">
        <f t="shared" si="148"/>
        <v/>
      </c>
      <c r="IR123" s="1" t="str">
        <f t="shared" si="177"/>
        <v/>
      </c>
      <c r="IS123" s="1" t="str">
        <f t="shared" si="176"/>
        <v/>
      </c>
      <c r="IT123" s="1" t="str">
        <f t="shared" si="176"/>
        <v/>
      </c>
      <c r="IU123" s="1" t="str">
        <f t="shared" si="176"/>
        <v/>
      </c>
      <c r="IV123" s="1" t="str">
        <f t="shared" si="176"/>
        <v/>
      </c>
      <c r="IW123" s="1" t="str">
        <f t="shared" si="176"/>
        <v/>
      </c>
      <c r="IX123" s="1" t="str">
        <f t="shared" si="174"/>
        <v/>
      </c>
      <c r="IY123" s="1" t="str">
        <f t="shared" si="174"/>
        <v/>
      </c>
      <c r="IZ123" s="1" t="str">
        <f t="shared" si="174"/>
        <v/>
      </c>
      <c r="JA123" s="1" t="str">
        <f t="shared" si="174"/>
        <v/>
      </c>
      <c r="JB123" s="1" t="str">
        <f t="shared" si="174"/>
        <v/>
      </c>
      <c r="JC123" s="1" t="str">
        <f t="shared" si="174"/>
        <v/>
      </c>
      <c r="JD123" s="1" t="str">
        <f t="shared" si="174"/>
        <v/>
      </c>
      <c r="JE123" s="1" t="str">
        <f t="shared" si="174"/>
        <v/>
      </c>
      <c r="JF123" s="1" t="str">
        <f t="shared" si="174"/>
        <v/>
      </c>
      <c r="JG123" s="1" t="str">
        <f t="shared" si="174"/>
        <v/>
      </c>
      <c r="JH123" s="1" t="str">
        <f t="shared" si="174"/>
        <v/>
      </c>
      <c r="JI123" s="1" t="str">
        <f t="shared" si="174"/>
        <v/>
      </c>
      <c r="JJ123" s="1" t="str">
        <f t="shared" si="174"/>
        <v/>
      </c>
      <c r="JK123" s="1" t="str">
        <f t="shared" si="174"/>
        <v/>
      </c>
      <c r="JL123" s="1" t="str">
        <f t="shared" si="174"/>
        <v/>
      </c>
      <c r="JM123" s="1" t="str">
        <f t="shared" si="174"/>
        <v/>
      </c>
      <c r="JN123" s="1" t="str">
        <f t="shared" si="175"/>
        <v/>
      </c>
      <c r="JO123" s="1" t="str">
        <f t="shared" si="175"/>
        <v/>
      </c>
      <c r="JP123" s="1" t="str">
        <f t="shared" si="175"/>
        <v/>
      </c>
      <c r="JQ123" s="1" t="str">
        <f t="shared" si="175"/>
        <v/>
      </c>
      <c r="JR123" s="1" t="str">
        <f t="shared" si="175"/>
        <v/>
      </c>
      <c r="JS123" s="1" t="str">
        <f t="shared" si="175"/>
        <v/>
      </c>
      <c r="JT123" s="1" t="str">
        <f t="shared" si="175"/>
        <v/>
      </c>
      <c r="JU123" s="1" t="str">
        <f t="shared" si="160"/>
        <v/>
      </c>
      <c r="JV123" s="1" t="str">
        <f t="shared" si="160"/>
        <v/>
      </c>
      <c r="JW123" s="1" t="str">
        <f t="shared" si="160"/>
        <v/>
      </c>
      <c r="JX123" s="1" t="str">
        <f t="shared" si="160"/>
        <v/>
      </c>
      <c r="JY123" s="1" t="str">
        <f t="shared" si="160"/>
        <v/>
      </c>
      <c r="JZ123" s="1" t="str">
        <f t="shared" si="160"/>
        <v/>
      </c>
      <c r="KA123" s="1" t="str">
        <f t="shared" si="136"/>
        <v/>
      </c>
      <c r="KB123" s="1" t="str">
        <f t="shared" si="136"/>
        <v/>
      </c>
      <c r="KC123" s="1" t="str">
        <f t="shared" si="136"/>
        <v/>
      </c>
      <c r="KD123" s="1" t="str">
        <f t="shared" si="136"/>
        <v/>
      </c>
      <c r="KE123" s="1" t="str">
        <f t="shared" si="136"/>
        <v/>
      </c>
      <c r="KF123" s="1" t="str">
        <f t="shared" si="136"/>
        <v/>
      </c>
      <c r="KG123" s="1" t="str">
        <f t="shared" si="136"/>
        <v/>
      </c>
      <c r="KH123" s="1" t="str">
        <f t="shared" si="136"/>
        <v/>
      </c>
      <c r="KI123" s="1" t="str">
        <f t="shared" si="181"/>
        <v/>
      </c>
      <c r="KJ123" s="1" t="str">
        <f t="shared" si="181"/>
        <v/>
      </c>
      <c r="KK123" s="1" t="str">
        <f t="shared" si="181"/>
        <v/>
      </c>
      <c r="KL123" s="1" t="str">
        <f t="shared" si="181"/>
        <v/>
      </c>
      <c r="KM123" s="1" t="str">
        <f t="shared" si="181"/>
        <v/>
      </c>
      <c r="KN123" s="1" t="str">
        <f t="shared" si="169"/>
        <v/>
      </c>
      <c r="KO123" s="1" t="str">
        <f t="shared" si="169"/>
        <v/>
      </c>
      <c r="KP123" s="1" t="str">
        <f t="shared" si="169"/>
        <v/>
      </c>
      <c r="KQ123" s="1" t="str">
        <f t="shared" si="169"/>
        <v/>
      </c>
      <c r="KR123" s="1" t="str">
        <f t="shared" si="169"/>
        <v/>
      </c>
      <c r="KS123" s="1" t="str">
        <f t="shared" si="169"/>
        <v/>
      </c>
      <c r="KT123" s="47"/>
      <c r="KU123" s="54">
        <f t="shared" si="184"/>
        <v>0</v>
      </c>
      <c r="KV123" s="54">
        <f t="shared" si="184"/>
        <v>0</v>
      </c>
      <c r="KW123" s="54">
        <f t="shared" si="184"/>
        <v>0</v>
      </c>
      <c r="KX123" s="54">
        <f t="shared" si="184"/>
        <v>0</v>
      </c>
      <c r="KY123" s="54">
        <f t="shared" si="184"/>
        <v>0</v>
      </c>
      <c r="KZ123" s="54">
        <f t="shared" si="184"/>
        <v>0</v>
      </c>
      <c r="LA123" s="54">
        <f t="shared" si="184"/>
        <v>0</v>
      </c>
      <c r="LB123" s="54">
        <f t="shared" si="184"/>
        <v>0</v>
      </c>
      <c r="LC123" s="54">
        <f t="shared" si="184"/>
        <v>0</v>
      </c>
      <c r="LD123" s="54">
        <f t="shared" si="184"/>
        <v>0</v>
      </c>
      <c r="LE123" s="54">
        <f t="shared" si="184"/>
        <v>0</v>
      </c>
      <c r="LF123" s="54">
        <f t="shared" si="182"/>
        <v>0</v>
      </c>
      <c r="LG123" s="54">
        <f t="shared" si="162"/>
        <v>0</v>
      </c>
      <c r="LH123" s="54">
        <f t="shared" si="162"/>
        <v>0</v>
      </c>
      <c r="LI123" s="54">
        <f t="shared" si="162"/>
        <v>0</v>
      </c>
      <c r="LJ123" s="54">
        <f t="shared" si="162"/>
        <v>0</v>
      </c>
      <c r="LK123" s="54">
        <f t="shared" si="162"/>
        <v>0</v>
      </c>
      <c r="LL123" s="54">
        <f t="shared" si="162"/>
        <v>0</v>
      </c>
      <c r="LM123" s="54">
        <f t="shared" si="162"/>
        <v>0</v>
      </c>
      <c r="LN123" s="54">
        <f t="shared" si="162"/>
        <v>0</v>
      </c>
      <c r="LO123" s="54">
        <f t="shared" si="162"/>
        <v>0</v>
      </c>
      <c r="LP123" s="54">
        <f t="shared" si="162"/>
        <v>0</v>
      </c>
      <c r="LQ123" s="54">
        <f t="shared" si="162"/>
        <v>0</v>
      </c>
      <c r="LR123" s="54">
        <f t="shared" si="162"/>
        <v>0</v>
      </c>
      <c r="LS123" s="54">
        <f t="shared" si="162"/>
        <v>0</v>
      </c>
      <c r="LT123" s="54">
        <f t="shared" si="162"/>
        <v>0</v>
      </c>
      <c r="LU123" s="54">
        <f t="shared" si="162"/>
        <v>0</v>
      </c>
      <c r="LV123" s="54">
        <f t="shared" si="162"/>
        <v>0</v>
      </c>
      <c r="LW123" s="54">
        <f t="shared" si="188"/>
        <v>0</v>
      </c>
      <c r="LX123" s="54">
        <f t="shared" si="188"/>
        <v>0</v>
      </c>
      <c r="LY123" s="54">
        <f t="shared" si="188"/>
        <v>0</v>
      </c>
      <c r="LZ123" s="54">
        <f t="shared" si="188"/>
        <v>0</v>
      </c>
      <c r="MA123" s="54">
        <f t="shared" si="188"/>
        <v>0</v>
      </c>
      <c r="MB123" s="54">
        <f t="shared" si="172"/>
        <v>0</v>
      </c>
      <c r="MC123" s="54">
        <f t="shared" si="172"/>
        <v>0</v>
      </c>
      <c r="MD123" s="54">
        <f t="shared" si="172"/>
        <v>0</v>
      </c>
      <c r="ME123" s="54">
        <f t="shared" si="172"/>
        <v>0</v>
      </c>
      <c r="MF123" s="54">
        <f t="shared" si="156"/>
        <v>0</v>
      </c>
      <c r="MG123" s="54">
        <f t="shared" si="156"/>
        <v>0</v>
      </c>
      <c r="MH123" s="54">
        <f t="shared" si="156"/>
        <v>0</v>
      </c>
      <c r="MI123" s="54">
        <f t="shared" si="156"/>
        <v>0</v>
      </c>
      <c r="MJ123" s="54">
        <f t="shared" si="156"/>
        <v>0</v>
      </c>
      <c r="MK123" s="54">
        <f t="shared" si="156"/>
        <v>0</v>
      </c>
      <c r="ML123" s="54">
        <f t="shared" si="156"/>
        <v>0</v>
      </c>
      <c r="MM123" s="54">
        <f t="shared" si="156"/>
        <v>0</v>
      </c>
      <c r="MN123" s="54">
        <f t="shared" si="156"/>
        <v>0</v>
      </c>
      <c r="MO123" s="54">
        <f t="shared" si="156"/>
        <v>0</v>
      </c>
      <c r="MP123" s="54">
        <f t="shared" si="156"/>
        <v>0</v>
      </c>
      <c r="MQ123" s="54">
        <f t="shared" si="156"/>
        <v>0</v>
      </c>
      <c r="MR123" s="54">
        <f t="shared" si="156"/>
        <v>0</v>
      </c>
      <c r="MS123" s="54">
        <f t="shared" si="156"/>
        <v>0</v>
      </c>
      <c r="MT123" s="54">
        <f t="shared" si="156"/>
        <v>0</v>
      </c>
      <c r="MU123" s="54">
        <f t="shared" si="156"/>
        <v>0</v>
      </c>
      <c r="MV123" s="54">
        <f t="shared" si="179"/>
        <v>0</v>
      </c>
      <c r="MW123" s="54">
        <f t="shared" si="179"/>
        <v>0</v>
      </c>
      <c r="MX123" s="54">
        <f t="shared" si="179"/>
        <v>0</v>
      </c>
      <c r="MY123" s="54">
        <f t="shared" si="179"/>
        <v>0</v>
      </c>
      <c r="MZ123" s="54">
        <f t="shared" si="167"/>
        <v>0</v>
      </c>
      <c r="NA123" s="54">
        <f t="shared" si="167"/>
        <v>0</v>
      </c>
      <c r="NB123" s="54">
        <f t="shared" si="167"/>
        <v>0</v>
      </c>
      <c r="NC123" s="54">
        <f t="shared" si="167"/>
        <v>0</v>
      </c>
      <c r="ND123" s="54">
        <f t="shared" si="167"/>
        <v>0</v>
      </c>
      <c r="NE123" s="54">
        <f t="shared" si="167"/>
        <v>0</v>
      </c>
      <c r="NF123" s="54">
        <f t="shared" si="149"/>
        <v>0</v>
      </c>
      <c r="NG123" s="54">
        <f t="shared" si="141"/>
        <v>0</v>
      </c>
      <c r="NH123" s="54">
        <f t="shared" si="141"/>
        <v>0</v>
      </c>
      <c r="NI123" s="54">
        <f t="shared" si="141"/>
        <v>0</v>
      </c>
      <c r="NJ123" s="54">
        <f t="shared" si="141"/>
        <v>0</v>
      </c>
      <c r="NK123" s="54">
        <f t="shared" si="141"/>
        <v>0</v>
      </c>
      <c r="NL123" s="54">
        <f t="shared" si="141"/>
        <v>0</v>
      </c>
      <c r="NM123" s="54">
        <f t="shared" si="141"/>
        <v>0</v>
      </c>
      <c r="NN123" s="54">
        <f t="shared" si="170"/>
        <v>0</v>
      </c>
      <c r="NO123" s="54">
        <f t="shared" si="170"/>
        <v>0</v>
      </c>
      <c r="NP123" s="54">
        <f t="shared" si="170"/>
        <v>0</v>
      </c>
      <c r="NQ123" s="54">
        <f t="shared" si="170"/>
        <v>0</v>
      </c>
      <c r="NR123" s="54">
        <f t="shared" si="170"/>
        <v>0</v>
      </c>
      <c r="NS123" s="54">
        <f t="shared" si="170"/>
        <v>0</v>
      </c>
      <c r="NT123" s="54">
        <f t="shared" si="170"/>
        <v>0</v>
      </c>
      <c r="NU123" s="54">
        <f t="shared" si="170"/>
        <v>0</v>
      </c>
      <c r="NV123" s="54">
        <f t="shared" si="170"/>
        <v>0</v>
      </c>
      <c r="NW123" s="54">
        <f t="shared" si="170"/>
        <v>0</v>
      </c>
      <c r="NX123" s="54">
        <f t="shared" si="170"/>
        <v>0</v>
      </c>
      <c r="NY123" s="54">
        <f t="shared" si="164"/>
        <v>0</v>
      </c>
      <c r="NZ123" s="54" t="str">
        <f t="shared" si="164"/>
        <v/>
      </c>
      <c r="OA123" s="54" t="str">
        <f t="shared" si="163"/>
        <v/>
      </c>
      <c r="OB123" s="54" t="str">
        <f t="shared" si="163"/>
        <v/>
      </c>
      <c r="OC123" s="54" t="str">
        <f t="shared" si="163"/>
        <v/>
      </c>
      <c r="OD123" s="54" t="str">
        <f t="shared" si="163"/>
        <v/>
      </c>
      <c r="OE123" s="54" t="str">
        <f t="shared" si="185"/>
        <v/>
      </c>
      <c r="OF123" s="54" t="str">
        <f t="shared" si="185"/>
        <v/>
      </c>
      <c r="OG123" s="54" t="str">
        <f t="shared" si="185"/>
        <v/>
      </c>
      <c r="OH123" s="54" t="str">
        <f t="shared" si="185"/>
        <v/>
      </c>
      <c r="OI123" s="54" t="str">
        <f t="shared" si="185"/>
        <v/>
      </c>
      <c r="OJ123" s="54" t="str">
        <f t="shared" si="185"/>
        <v/>
      </c>
      <c r="OK123" s="54" t="str">
        <f t="shared" si="185"/>
        <v/>
      </c>
      <c r="OL123" s="54" t="str">
        <f t="shared" si="185"/>
        <v/>
      </c>
      <c r="OM123" s="54" t="str">
        <f t="shared" si="185"/>
        <v/>
      </c>
      <c r="ON123" s="54" t="str">
        <f t="shared" si="185"/>
        <v/>
      </c>
      <c r="OO123" s="54" t="str">
        <f t="shared" si="185"/>
        <v/>
      </c>
      <c r="OP123" s="54" t="str">
        <f t="shared" si="168"/>
        <v/>
      </c>
      <c r="OQ123" s="54" t="str">
        <f t="shared" si="168"/>
        <v/>
      </c>
      <c r="OR123" s="54" t="str">
        <f t="shared" si="168"/>
        <v/>
      </c>
      <c r="OS123" s="54" t="str">
        <f t="shared" si="168"/>
        <v/>
      </c>
      <c r="OT123" s="54" t="str">
        <f t="shared" si="168"/>
        <v/>
      </c>
      <c r="OU123" s="54" t="str">
        <f t="shared" si="168"/>
        <v/>
      </c>
      <c r="OV123" s="54" t="str">
        <f t="shared" si="173"/>
        <v/>
      </c>
      <c r="OW123" s="54" t="str">
        <f t="shared" si="173"/>
        <v/>
      </c>
      <c r="OX123" s="54" t="str">
        <f t="shared" si="173"/>
        <v/>
      </c>
      <c r="OY123" s="54" t="str">
        <f t="shared" si="173"/>
        <v/>
      </c>
      <c r="OZ123" s="54" t="str">
        <f t="shared" si="173"/>
        <v/>
      </c>
      <c r="PA123" s="54" t="str">
        <f t="shared" si="173"/>
        <v/>
      </c>
      <c r="PB123" s="54" t="str">
        <f t="shared" si="173"/>
        <v/>
      </c>
      <c r="PC123" s="54" t="str">
        <f t="shared" si="173"/>
        <v/>
      </c>
      <c r="PD123" s="54" t="str">
        <f t="shared" si="173"/>
        <v/>
      </c>
      <c r="PE123" s="54" t="str">
        <f t="shared" si="173"/>
        <v/>
      </c>
      <c r="PF123" s="54" t="str">
        <f t="shared" si="173"/>
        <v/>
      </c>
      <c r="PG123" s="54" t="str">
        <f t="shared" si="157"/>
        <v/>
      </c>
      <c r="PH123" s="54" t="str">
        <f t="shared" si="157"/>
        <v/>
      </c>
      <c r="PI123" s="54" t="str">
        <f t="shared" si="157"/>
        <v/>
      </c>
      <c r="PJ123" s="54" t="str">
        <f t="shared" si="157"/>
        <v/>
      </c>
      <c r="PK123" s="54" t="str">
        <f t="shared" si="157"/>
        <v/>
      </c>
      <c r="PL123" s="54" t="str">
        <f t="shared" si="157"/>
        <v/>
      </c>
      <c r="PM123" s="54" t="str">
        <f t="shared" si="157"/>
        <v/>
      </c>
      <c r="PN123" s="54" t="str">
        <f t="shared" si="126"/>
        <v/>
      </c>
      <c r="PO123" s="54" t="str">
        <f t="shared" si="126"/>
        <v/>
      </c>
      <c r="PP123" s="54" t="str">
        <f t="shared" si="126"/>
        <v/>
      </c>
      <c r="PQ123" s="54" t="str">
        <f t="shared" ref="PN123:PW168" si="189">IF(FI123=FH123,FI123,"")</f>
        <v/>
      </c>
      <c r="PR123" s="54" t="str">
        <f t="shared" si="189"/>
        <v/>
      </c>
      <c r="PS123" s="54" t="str">
        <f t="shared" si="189"/>
        <v/>
      </c>
      <c r="PT123" s="54" t="str">
        <f t="shared" si="189"/>
        <v/>
      </c>
      <c r="PU123" s="54" t="str">
        <f t="shared" si="189"/>
        <v/>
      </c>
      <c r="PV123" s="54" t="str">
        <f t="shared" si="189"/>
        <v/>
      </c>
      <c r="PW123" s="54" t="str">
        <f t="shared" si="189"/>
        <v/>
      </c>
    </row>
    <row r="124" spans="1:439" s="54" customFormat="1" ht="15" customHeight="1" x14ac:dyDescent="0.25">
      <c r="A124" s="49">
        <v>389</v>
      </c>
      <c r="B124" s="49" t="s">
        <v>145</v>
      </c>
      <c r="C124" s="49" t="s">
        <v>440</v>
      </c>
      <c r="D124" s="49" t="s">
        <v>276</v>
      </c>
      <c r="E124" s="49" t="s">
        <v>156</v>
      </c>
      <c r="F124" s="49" t="s">
        <v>149</v>
      </c>
      <c r="G124" s="49" t="s">
        <v>149</v>
      </c>
      <c r="H124" s="50">
        <v>38442</v>
      </c>
      <c r="I124" s="51">
        <f t="shared" si="105"/>
        <v>2005</v>
      </c>
      <c r="J124" s="52" t="s">
        <v>277</v>
      </c>
      <c r="K124" s="52" t="s">
        <v>276</v>
      </c>
      <c r="L124" s="49" t="s">
        <v>227</v>
      </c>
      <c r="M124" s="49">
        <v>100</v>
      </c>
      <c r="N124" s="53" t="s">
        <v>152</v>
      </c>
      <c r="O124" s="53">
        <v>1122.73775</v>
      </c>
      <c r="P124" s="53" t="b">
        <f t="shared" si="106"/>
        <v>1</v>
      </c>
      <c r="Q124" s="53">
        <f t="shared" si="107"/>
        <v>1</v>
      </c>
      <c r="R124" s="54">
        <v>1</v>
      </c>
      <c r="S124" s="55" t="s">
        <v>153</v>
      </c>
      <c r="T124" s="55">
        <v>1.4598540149999999</v>
      </c>
      <c r="U124" s="53" t="b">
        <f t="shared" si="108"/>
        <v>1</v>
      </c>
      <c r="V124" s="53">
        <f t="shared" si="186"/>
        <v>1</v>
      </c>
      <c r="W124" s="53">
        <f t="shared" si="186"/>
        <v>1</v>
      </c>
      <c r="X124" s="56">
        <f t="shared" si="109"/>
        <v>4</v>
      </c>
      <c r="Y124" s="56" t="b">
        <f t="shared" si="110"/>
        <v>1</v>
      </c>
      <c r="Z124" s="56">
        <f t="shared" si="111"/>
        <v>0</v>
      </c>
      <c r="AA124" s="56">
        <v>0</v>
      </c>
      <c r="AB124" s="65">
        <f t="shared" si="112"/>
        <v>1</v>
      </c>
      <c r="AC124" s="58">
        <v>1.8888</v>
      </c>
      <c r="AD124" s="59">
        <f>+O124*AC124</f>
        <v>2120.6270622000002</v>
      </c>
      <c r="AE124" s="60">
        <f t="shared" si="113"/>
        <v>2120.6270622000002</v>
      </c>
      <c r="AF124" s="61">
        <f t="shared" si="114"/>
        <v>0.1834363085022786</v>
      </c>
      <c r="AG124" s="52" t="s">
        <v>277</v>
      </c>
      <c r="AH124" s="62">
        <v>38442</v>
      </c>
      <c r="AI124">
        <f t="shared" si="120"/>
        <v>1</v>
      </c>
      <c r="AJ124" s="63" t="str">
        <f t="shared" si="115"/>
        <v>G</v>
      </c>
      <c r="AK124">
        <f t="shared" si="121"/>
        <v>1</v>
      </c>
      <c r="DR124" s="64">
        <v>3.7414965988147499</v>
      </c>
      <c r="DS124" s="64">
        <v>2.78688524513848</v>
      </c>
      <c r="DT124" s="64">
        <v>12.658227848628799</v>
      </c>
      <c r="DU124" s="64">
        <v>-2.3876404468985002</v>
      </c>
      <c r="DV124" s="64">
        <v>-6.4233576639577201</v>
      </c>
      <c r="DW124" s="64">
        <v>4.21216848704971</v>
      </c>
      <c r="DX124" s="64">
        <v>12.497798560939801</v>
      </c>
      <c r="DY124" s="64">
        <v>2.5469168892729099</v>
      </c>
      <c r="DZ124" s="64">
        <v>12.6797385608415</v>
      </c>
      <c r="EA124" s="64">
        <v>22.065727699936001</v>
      </c>
      <c r="EB124" s="64">
        <v>-6.3481262318325502</v>
      </c>
      <c r="EC124" s="64">
        <v>12.3404255318659</v>
      </c>
      <c r="ED124" s="64">
        <v>2.2727272730793402</v>
      </c>
      <c r="EE124" s="64">
        <v>16.111111110464702</v>
      </c>
      <c r="EF124" s="64">
        <v>-3.5541195479762799</v>
      </c>
      <c r="EG124" s="64">
        <v>13.5678391948484</v>
      </c>
      <c r="EH124" s="64">
        <v>19.883466862323999</v>
      </c>
      <c r="EI124" s="64">
        <v>-11.051201564324</v>
      </c>
      <c r="EJ124" s="64">
        <v>5.6708160458564203</v>
      </c>
      <c r="EK124" s="64">
        <v>3.20680627970571</v>
      </c>
      <c r="EL124" s="64">
        <v>-0.50729232806358004</v>
      </c>
      <c r="EM124" s="64">
        <v>0.22325034821546499</v>
      </c>
      <c r="EN124" s="64">
        <v>3.3156498669562899</v>
      </c>
      <c r="EO124" s="64">
        <v>2.9206349200932902</v>
      </c>
      <c r="EP124" s="64">
        <v>-1.78901912308674</v>
      </c>
      <c r="EQ124" s="64">
        <v>0.12562814239367401</v>
      </c>
      <c r="ER124" s="64">
        <v>-8.8144009943336599</v>
      </c>
      <c r="ES124" s="64">
        <v>-0.68073519459086496</v>
      </c>
      <c r="ET124" s="64">
        <v>0.47978067063612101</v>
      </c>
      <c r="EU124" s="64">
        <v>4.8856850382829702</v>
      </c>
      <c r="EV124" s="64">
        <v>28.3366206448664</v>
      </c>
      <c r="EW124" s="64">
        <v>-0.92213114791344097</v>
      </c>
      <c r="EX124" s="64">
        <v>5.8945191318202896</v>
      </c>
      <c r="EY124" s="64">
        <v>20.100755664762801</v>
      </c>
      <c r="EZ124" s="64">
        <v>7.4049965194631602</v>
      </c>
      <c r="FA124" s="64">
        <v>7.5320512857086204</v>
      </c>
      <c r="FB124" s="64">
        <v>-2.9061102834714001</v>
      </c>
      <c r="FC124" s="64">
        <v>-8.3653108219420602</v>
      </c>
      <c r="FD124" s="64">
        <v>11.0619469009849</v>
      </c>
      <c r="FE124" s="64">
        <v>5.25896414408715</v>
      </c>
      <c r="FF124" s="64">
        <v>17.0062588141429</v>
      </c>
      <c r="FG124" s="64">
        <v>18.037135280069499</v>
      </c>
      <c r="FH124" s="64">
        <v>7.3033707871008797</v>
      </c>
      <c r="FI124" s="64">
        <v>-17.539267015614801</v>
      </c>
      <c r="FJ124" s="64">
        <v>4.76190476003584</v>
      </c>
      <c r="FK124" s="64">
        <v>-13.575757574373</v>
      </c>
      <c r="FL124" s="64">
        <v>-26.300984529183498</v>
      </c>
      <c r="FM124" s="64">
        <v>10.465116277424301</v>
      </c>
      <c r="FN124" s="64">
        <v>26.220095695771299</v>
      </c>
      <c r="FO124" s="45"/>
      <c r="FP124" s="46"/>
      <c r="FQ124" s="1" t="str">
        <f t="shared" si="183"/>
        <v/>
      </c>
      <c r="FR124" s="1" t="str">
        <f t="shared" si="183"/>
        <v/>
      </c>
      <c r="FS124" s="1" t="str">
        <f t="shared" si="183"/>
        <v/>
      </c>
      <c r="FT124" s="1" t="str">
        <f t="shared" si="183"/>
        <v/>
      </c>
      <c r="FU124" s="1" t="str">
        <f t="shared" si="183"/>
        <v/>
      </c>
      <c r="FV124" s="1" t="str">
        <f t="shared" si="183"/>
        <v/>
      </c>
      <c r="FW124" s="1" t="str">
        <f t="shared" si="183"/>
        <v/>
      </c>
      <c r="FX124" s="1" t="str">
        <f t="shared" si="183"/>
        <v/>
      </c>
      <c r="FY124" s="1" t="str">
        <f t="shared" si="183"/>
        <v/>
      </c>
      <c r="FZ124" s="1" t="str">
        <f t="shared" si="183"/>
        <v/>
      </c>
      <c r="GA124" s="1" t="str">
        <f t="shared" si="183"/>
        <v/>
      </c>
      <c r="GB124" s="1" t="str">
        <f t="shared" si="180"/>
        <v/>
      </c>
      <c r="GC124" s="1" t="str">
        <f t="shared" si="161"/>
        <v/>
      </c>
      <c r="GD124" s="1" t="str">
        <f t="shared" si="161"/>
        <v/>
      </c>
      <c r="GE124" s="1" t="str">
        <f t="shared" si="161"/>
        <v/>
      </c>
      <c r="GF124" s="1" t="str">
        <f t="shared" si="161"/>
        <v/>
      </c>
      <c r="GG124" s="1" t="str">
        <f t="shared" si="161"/>
        <v/>
      </c>
      <c r="GH124" s="1" t="str">
        <f t="shared" si="161"/>
        <v/>
      </c>
      <c r="GI124" s="1" t="str">
        <f t="shared" si="161"/>
        <v/>
      </c>
      <c r="GJ124" s="1" t="str">
        <f t="shared" si="161"/>
        <v/>
      </c>
      <c r="GK124" s="1" t="str">
        <f t="shared" si="161"/>
        <v/>
      </c>
      <c r="GL124" s="1" t="str">
        <f t="shared" si="161"/>
        <v/>
      </c>
      <c r="GM124" s="1" t="str">
        <f t="shared" si="161"/>
        <v/>
      </c>
      <c r="GN124" s="1" t="str">
        <f t="shared" si="161"/>
        <v/>
      </c>
      <c r="GO124" s="1" t="str">
        <f t="shared" si="161"/>
        <v/>
      </c>
      <c r="GP124" s="1" t="str">
        <f t="shared" si="161"/>
        <v/>
      </c>
      <c r="GQ124" s="1" t="str">
        <f t="shared" si="161"/>
        <v/>
      </c>
      <c r="GR124" s="1" t="str">
        <f t="shared" si="161"/>
        <v/>
      </c>
      <c r="GS124" s="1" t="str">
        <f t="shared" si="187"/>
        <v/>
      </c>
      <c r="GT124" s="1" t="str">
        <f t="shared" si="187"/>
        <v/>
      </c>
      <c r="GU124" s="1" t="str">
        <f t="shared" si="187"/>
        <v/>
      </c>
      <c r="GV124" s="1" t="str">
        <f t="shared" si="187"/>
        <v/>
      </c>
      <c r="GW124" s="1" t="str">
        <f t="shared" si="187"/>
        <v/>
      </c>
      <c r="GX124" s="1" t="str">
        <f t="shared" si="171"/>
        <v/>
      </c>
      <c r="GY124" s="1" t="str">
        <f t="shared" si="171"/>
        <v/>
      </c>
      <c r="GZ124" s="1" t="str">
        <f t="shared" si="171"/>
        <v/>
      </c>
      <c r="HA124" s="1" t="str">
        <f t="shared" si="171"/>
        <v/>
      </c>
      <c r="HB124" s="1" t="str">
        <f t="shared" si="155"/>
        <v/>
      </c>
      <c r="HC124" s="1" t="str">
        <f t="shared" si="155"/>
        <v/>
      </c>
      <c r="HD124" s="1" t="str">
        <f t="shared" si="155"/>
        <v/>
      </c>
      <c r="HE124" s="1" t="str">
        <f t="shared" si="155"/>
        <v/>
      </c>
      <c r="HF124" s="1" t="str">
        <f t="shared" si="155"/>
        <v/>
      </c>
      <c r="HG124" s="1" t="str">
        <f t="shared" si="155"/>
        <v/>
      </c>
      <c r="HH124" s="1" t="str">
        <f t="shared" si="155"/>
        <v/>
      </c>
      <c r="HI124" s="1" t="str">
        <f t="shared" si="155"/>
        <v/>
      </c>
      <c r="HJ124" s="1" t="str">
        <f t="shared" si="155"/>
        <v/>
      </c>
      <c r="HK124" s="1" t="str">
        <f t="shared" si="155"/>
        <v/>
      </c>
      <c r="HL124" s="1" t="str">
        <f t="shared" si="155"/>
        <v/>
      </c>
      <c r="HM124" s="1" t="str">
        <f t="shared" si="155"/>
        <v/>
      </c>
      <c r="HN124" s="1" t="str">
        <f t="shared" si="155"/>
        <v/>
      </c>
      <c r="HO124" s="1" t="str">
        <f t="shared" si="155"/>
        <v/>
      </c>
      <c r="HP124" s="1" t="str">
        <f t="shared" si="155"/>
        <v/>
      </c>
      <c r="HQ124" s="1" t="str">
        <f t="shared" si="155"/>
        <v/>
      </c>
      <c r="HR124" s="1" t="str">
        <f t="shared" si="178"/>
        <v/>
      </c>
      <c r="HS124" s="1" t="str">
        <f t="shared" si="178"/>
        <v/>
      </c>
      <c r="HT124" s="1" t="str">
        <f t="shared" si="178"/>
        <v/>
      </c>
      <c r="HU124" s="1" t="str">
        <f t="shared" si="178"/>
        <v/>
      </c>
      <c r="HV124" s="1" t="str">
        <f t="shared" si="166"/>
        <v/>
      </c>
      <c r="HW124" s="1" t="str">
        <f t="shared" si="166"/>
        <v/>
      </c>
      <c r="HX124" s="1" t="str">
        <f t="shared" si="166"/>
        <v/>
      </c>
      <c r="HY124" s="1" t="str">
        <f t="shared" si="166"/>
        <v/>
      </c>
      <c r="HZ124" s="1" t="str">
        <f t="shared" si="166"/>
        <v/>
      </c>
      <c r="IA124" s="1" t="str">
        <f t="shared" si="166"/>
        <v/>
      </c>
      <c r="IB124" s="1" t="str">
        <f t="shared" si="148"/>
        <v/>
      </c>
      <c r="IC124" s="1" t="str">
        <f t="shared" si="148"/>
        <v/>
      </c>
      <c r="ID124" s="1" t="str">
        <f t="shared" si="148"/>
        <v/>
      </c>
      <c r="IE124" s="1" t="str">
        <f t="shared" si="148"/>
        <v/>
      </c>
      <c r="IF124" s="1" t="str">
        <f t="shared" si="148"/>
        <v/>
      </c>
      <c r="IG124" s="1" t="str">
        <f t="shared" si="148"/>
        <v/>
      </c>
      <c r="IH124" s="1" t="str">
        <f t="shared" si="148"/>
        <v/>
      </c>
      <c r="II124" s="1" t="str">
        <f t="shared" si="148"/>
        <v/>
      </c>
      <c r="IJ124" s="1" t="str">
        <f t="shared" si="148"/>
        <v/>
      </c>
      <c r="IK124" s="1" t="str">
        <f t="shared" si="148"/>
        <v/>
      </c>
      <c r="IL124" s="1" t="str">
        <f t="shared" si="148"/>
        <v/>
      </c>
      <c r="IM124" s="1" t="str">
        <f t="shared" si="148"/>
        <v/>
      </c>
      <c r="IN124" s="1" t="str">
        <f t="shared" si="148"/>
        <v/>
      </c>
      <c r="IO124" s="1" t="str">
        <f t="shared" si="148"/>
        <v/>
      </c>
      <c r="IP124" s="1" t="str">
        <f t="shared" si="148"/>
        <v/>
      </c>
      <c r="IQ124" s="1" t="str">
        <f t="shared" si="148"/>
        <v/>
      </c>
      <c r="IR124" s="1" t="str">
        <f t="shared" si="177"/>
        <v/>
      </c>
      <c r="IS124" s="1" t="str">
        <f t="shared" si="176"/>
        <v/>
      </c>
      <c r="IT124" s="1" t="str">
        <f t="shared" si="176"/>
        <v/>
      </c>
      <c r="IU124" s="1" t="str">
        <f t="shared" si="176"/>
        <v/>
      </c>
      <c r="IV124" s="1" t="str">
        <f t="shared" si="176"/>
        <v/>
      </c>
      <c r="IW124" s="1">
        <f t="shared" si="176"/>
        <v>3.7414965988147499</v>
      </c>
      <c r="IX124" s="1">
        <f t="shared" si="174"/>
        <v>2.78688524513848</v>
      </c>
      <c r="IY124" s="1">
        <f t="shared" si="174"/>
        <v>12.658227848628799</v>
      </c>
      <c r="IZ124" s="1">
        <f t="shared" si="174"/>
        <v>-2.3876404468985002</v>
      </c>
      <c r="JA124" s="1">
        <f t="shared" si="174"/>
        <v>-6.4233576639577201</v>
      </c>
      <c r="JB124" s="1">
        <f t="shared" si="174"/>
        <v>4.21216848704971</v>
      </c>
      <c r="JC124" s="1">
        <f t="shared" si="174"/>
        <v>12.497798560939801</v>
      </c>
      <c r="JD124" s="1">
        <f t="shared" si="174"/>
        <v>2.5469168892729099</v>
      </c>
      <c r="JE124" s="1">
        <f t="shared" si="174"/>
        <v>12.6797385608415</v>
      </c>
      <c r="JF124" s="1">
        <f t="shared" si="174"/>
        <v>22.065727699936001</v>
      </c>
      <c r="JG124" s="1">
        <f t="shared" si="174"/>
        <v>-6.3481262318325502</v>
      </c>
      <c r="JH124" s="1">
        <f t="shared" si="174"/>
        <v>12.3404255318659</v>
      </c>
      <c r="JI124" s="1">
        <f t="shared" si="174"/>
        <v>2.2727272730793402</v>
      </c>
      <c r="JJ124" s="1">
        <f t="shared" si="174"/>
        <v>16.111111110464702</v>
      </c>
      <c r="JK124" s="1">
        <f t="shared" si="174"/>
        <v>-3.5541195479762799</v>
      </c>
      <c r="JL124" s="1">
        <f t="shared" si="174"/>
        <v>13.5678391948484</v>
      </c>
      <c r="JM124" s="1">
        <f t="shared" si="174"/>
        <v>19.883466862323999</v>
      </c>
      <c r="JN124" s="1">
        <f t="shared" si="175"/>
        <v>-11.051201564324</v>
      </c>
      <c r="JO124" s="1">
        <f t="shared" si="175"/>
        <v>5.6708160458564203</v>
      </c>
      <c r="JP124" s="1">
        <f t="shared" si="175"/>
        <v>3.20680627970571</v>
      </c>
      <c r="JQ124" s="1">
        <f t="shared" si="175"/>
        <v>-0.50729232806358004</v>
      </c>
      <c r="JR124" s="1">
        <f t="shared" si="175"/>
        <v>0.22325034821546499</v>
      </c>
      <c r="JS124" s="1">
        <f t="shared" si="175"/>
        <v>3.3156498669562899</v>
      </c>
      <c r="JT124" s="1">
        <f t="shared" si="175"/>
        <v>2.9206349200932902</v>
      </c>
      <c r="JU124" s="1">
        <f t="shared" si="160"/>
        <v>-1.78901912308674</v>
      </c>
      <c r="JV124" s="1">
        <f t="shared" si="160"/>
        <v>0.12562814239367401</v>
      </c>
      <c r="JW124" s="1">
        <f t="shared" si="160"/>
        <v>-8.8144009943336599</v>
      </c>
      <c r="JX124" s="1">
        <f t="shared" si="160"/>
        <v>-0.68073519459086496</v>
      </c>
      <c r="JY124" s="1">
        <f t="shared" si="160"/>
        <v>0.47978067063612101</v>
      </c>
      <c r="JZ124" s="1">
        <f t="shared" si="160"/>
        <v>4.8856850382829702</v>
      </c>
      <c r="KA124" s="1">
        <f t="shared" si="136"/>
        <v>28.3366206448664</v>
      </c>
      <c r="KB124" s="1">
        <f t="shared" si="136"/>
        <v>-0.92213114791344097</v>
      </c>
      <c r="KC124" s="1">
        <f t="shared" si="136"/>
        <v>5.8945191318202896</v>
      </c>
      <c r="KD124" s="1">
        <f t="shared" si="136"/>
        <v>20.100755664762801</v>
      </c>
      <c r="KE124" s="1">
        <f t="shared" si="136"/>
        <v>7.4049965194631602</v>
      </c>
      <c r="KF124" s="1">
        <f t="shared" si="136"/>
        <v>7.5320512857086204</v>
      </c>
      <c r="KG124" s="1">
        <f t="shared" si="136"/>
        <v>-2.9061102834714001</v>
      </c>
      <c r="KH124" s="1">
        <f t="shared" si="136"/>
        <v>-8.3653108219420602</v>
      </c>
      <c r="KI124" s="1">
        <f t="shared" si="181"/>
        <v>11.0619469009849</v>
      </c>
      <c r="KJ124" s="1">
        <f t="shared" si="181"/>
        <v>5.25896414408715</v>
      </c>
      <c r="KK124" s="1">
        <f t="shared" si="181"/>
        <v>17.0062588141429</v>
      </c>
      <c r="KL124" s="1">
        <f t="shared" si="181"/>
        <v>18.037135280069499</v>
      </c>
      <c r="KM124" s="1">
        <f t="shared" si="181"/>
        <v>7.3033707871008797</v>
      </c>
      <c r="KN124" s="1">
        <f t="shared" si="169"/>
        <v>-17.539267015614801</v>
      </c>
      <c r="KO124" s="1">
        <f t="shared" si="169"/>
        <v>4.76190476003584</v>
      </c>
      <c r="KP124" s="1">
        <f t="shared" si="169"/>
        <v>-13.575757574373</v>
      </c>
      <c r="KQ124" s="1">
        <f t="shared" si="169"/>
        <v>-26.300984529183498</v>
      </c>
      <c r="KR124" s="1">
        <f t="shared" si="169"/>
        <v>10.465116277424301</v>
      </c>
      <c r="KS124" s="1">
        <f t="shared" si="169"/>
        <v>26.220095695771299</v>
      </c>
      <c r="KT124" s="47"/>
      <c r="KU124" s="54">
        <f t="shared" si="184"/>
        <v>0</v>
      </c>
      <c r="KV124" s="54">
        <f t="shared" si="184"/>
        <v>0</v>
      </c>
      <c r="KW124" s="54">
        <f t="shared" si="184"/>
        <v>0</v>
      </c>
      <c r="KX124" s="54">
        <f t="shared" si="184"/>
        <v>0</v>
      </c>
      <c r="KY124" s="54">
        <f t="shared" si="184"/>
        <v>0</v>
      </c>
      <c r="KZ124" s="54">
        <f t="shared" si="184"/>
        <v>0</v>
      </c>
      <c r="LA124" s="54">
        <f t="shared" si="184"/>
        <v>0</v>
      </c>
      <c r="LB124" s="54">
        <f t="shared" si="184"/>
        <v>0</v>
      </c>
      <c r="LC124" s="54">
        <f t="shared" si="184"/>
        <v>0</v>
      </c>
      <c r="LD124" s="54">
        <f t="shared" si="184"/>
        <v>0</v>
      </c>
      <c r="LE124" s="54">
        <f t="shared" si="184"/>
        <v>0</v>
      </c>
      <c r="LF124" s="54">
        <f t="shared" si="182"/>
        <v>0</v>
      </c>
      <c r="LG124" s="54">
        <f t="shared" si="162"/>
        <v>0</v>
      </c>
      <c r="LH124" s="54">
        <f t="shared" si="162"/>
        <v>0</v>
      </c>
      <c r="LI124" s="54">
        <f t="shared" si="162"/>
        <v>0</v>
      </c>
      <c r="LJ124" s="54">
        <f t="shared" si="162"/>
        <v>0</v>
      </c>
      <c r="LK124" s="54">
        <f t="shared" si="162"/>
        <v>0</v>
      </c>
      <c r="LL124" s="54">
        <f t="shared" si="162"/>
        <v>0</v>
      </c>
      <c r="LM124" s="54">
        <f t="shared" si="162"/>
        <v>0</v>
      </c>
      <c r="LN124" s="54">
        <f t="shared" si="162"/>
        <v>0</v>
      </c>
      <c r="LO124" s="54">
        <f t="shared" si="162"/>
        <v>0</v>
      </c>
      <c r="LP124" s="54">
        <f t="shared" si="162"/>
        <v>0</v>
      </c>
      <c r="LQ124" s="54">
        <f t="shared" si="162"/>
        <v>0</v>
      </c>
      <c r="LR124" s="54">
        <f t="shared" si="162"/>
        <v>0</v>
      </c>
      <c r="LS124" s="54">
        <f t="shared" si="162"/>
        <v>0</v>
      </c>
      <c r="LT124" s="54">
        <f t="shared" si="162"/>
        <v>0</v>
      </c>
      <c r="LU124" s="54">
        <f t="shared" si="162"/>
        <v>0</v>
      </c>
      <c r="LV124" s="54">
        <f t="shared" si="162"/>
        <v>0</v>
      </c>
      <c r="LW124" s="54">
        <f t="shared" si="188"/>
        <v>0</v>
      </c>
      <c r="LX124" s="54">
        <f t="shared" si="188"/>
        <v>0</v>
      </c>
      <c r="LY124" s="54">
        <f t="shared" si="188"/>
        <v>0</v>
      </c>
      <c r="LZ124" s="54">
        <f t="shared" si="188"/>
        <v>0</v>
      </c>
      <c r="MA124" s="54">
        <f t="shared" si="188"/>
        <v>0</v>
      </c>
      <c r="MB124" s="54">
        <f t="shared" si="172"/>
        <v>0</v>
      </c>
      <c r="MC124" s="54">
        <f t="shared" si="172"/>
        <v>0</v>
      </c>
      <c r="MD124" s="54">
        <f t="shared" si="172"/>
        <v>0</v>
      </c>
      <c r="ME124" s="54">
        <f t="shared" si="172"/>
        <v>0</v>
      </c>
      <c r="MF124" s="54">
        <f t="shared" si="156"/>
        <v>0</v>
      </c>
      <c r="MG124" s="54">
        <f t="shared" si="156"/>
        <v>0</v>
      </c>
      <c r="MH124" s="54">
        <f t="shared" si="156"/>
        <v>0</v>
      </c>
      <c r="MI124" s="54">
        <f t="shared" si="156"/>
        <v>0</v>
      </c>
      <c r="MJ124" s="54">
        <f t="shared" si="156"/>
        <v>0</v>
      </c>
      <c r="MK124" s="54">
        <f t="shared" si="156"/>
        <v>0</v>
      </c>
      <c r="ML124" s="54">
        <f t="shared" si="156"/>
        <v>0</v>
      </c>
      <c r="MM124" s="54">
        <f t="shared" si="156"/>
        <v>0</v>
      </c>
      <c r="MN124" s="54">
        <f t="shared" si="156"/>
        <v>0</v>
      </c>
      <c r="MO124" s="54">
        <f t="shared" si="156"/>
        <v>0</v>
      </c>
      <c r="MP124" s="54">
        <f t="shared" si="156"/>
        <v>0</v>
      </c>
      <c r="MQ124" s="54">
        <f t="shared" si="156"/>
        <v>0</v>
      </c>
      <c r="MR124" s="54">
        <f t="shared" si="156"/>
        <v>0</v>
      </c>
      <c r="MS124" s="54">
        <f t="shared" si="156"/>
        <v>0</v>
      </c>
      <c r="MT124" s="54">
        <f t="shared" si="156"/>
        <v>0</v>
      </c>
      <c r="MU124" s="54">
        <f t="shared" si="156"/>
        <v>0</v>
      </c>
      <c r="MV124" s="54">
        <f t="shared" si="179"/>
        <v>0</v>
      </c>
      <c r="MW124" s="54">
        <f t="shared" si="179"/>
        <v>0</v>
      </c>
      <c r="MX124" s="54">
        <f t="shared" si="179"/>
        <v>0</v>
      </c>
      <c r="MY124" s="54">
        <f t="shared" si="179"/>
        <v>0</v>
      </c>
      <c r="MZ124" s="54">
        <f t="shared" si="167"/>
        <v>0</v>
      </c>
      <c r="NA124" s="54">
        <f t="shared" si="167"/>
        <v>0</v>
      </c>
      <c r="NB124" s="54">
        <f t="shared" si="167"/>
        <v>0</v>
      </c>
      <c r="NC124" s="54">
        <f t="shared" si="167"/>
        <v>0</v>
      </c>
      <c r="ND124" s="54">
        <f t="shared" si="167"/>
        <v>0</v>
      </c>
      <c r="NE124" s="54">
        <f t="shared" si="167"/>
        <v>0</v>
      </c>
      <c r="NF124" s="54">
        <f t="shared" si="149"/>
        <v>0</v>
      </c>
      <c r="NG124" s="54">
        <f t="shared" si="141"/>
        <v>0</v>
      </c>
      <c r="NH124" s="54">
        <f t="shared" si="141"/>
        <v>0</v>
      </c>
      <c r="NI124" s="54">
        <f t="shared" si="141"/>
        <v>0</v>
      </c>
      <c r="NJ124" s="54">
        <f t="shared" si="141"/>
        <v>0</v>
      </c>
      <c r="NK124" s="54">
        <f t="shared" si="141"/>
        <v>0</v>
      </c>
      <c r="NL124" s="54">
        <f t="shared" si="141"/>
        <v>0</v>
      </c>
      <c r="NM124" s="54">
        <f t="shared" si="141"/>
        <v>0</v>
      </c>
      <c r="NN124" s="54">
        <f t="shared" si="170"/>
        <v>0</v>
      </c>
      <c r="NO124" s="54">
        <f t="shared" si="170"/>
        <v>0</v>
      </c>
      <c r="NP124" s="54">
        <f t="shared" si="170"/>
        <v>0</v>
      </c>
      <c r="NQ124" s="54">
        <f t="shared" si="170"/>
        <v>0</v>
      </c>
      <c r="NR124" s="54">
        <f t="shared" si="170"/>
        <v>0</v>
      </c>
      <c r="NS124" s="54">
        <f t="shared" si="170"/>
        <v>0</v>
      </c>
      <c r="NT124" s="54">
        <f t="shared" si="170"/>
        <v>0</v>
      </c>
      <c r="NU124" s="54">
        <f t="shared" si="170"/>
        <v>0</v>
      </c>
      <c r="NV124" s="54">
        <f t="shared" si="170"/>
        <v>0</v>
      </c>
      <c r="NW124" s="54">
        <f t="shared" si="170"/>
        <v>0</v>
      </c>
      <c r="NX124" s="54">
        <f t="shared" si="170"/>
        <v>0</v>
      </c>
      <c r="NY124" s="54">
        <f t="shared" si="164"/>
        <v>0</v>
      </c>
      <c r="NZ124" s="54" t="str">
        <f t="shared" si="164"/>
        <v/>
      </c>
      <c r="OA124" s="54" t="str">
        <f t="shared" si="163"/>
        <v/>
      </c>
      <c r="OB124" s="54" t="str">
        <f t="shared" si="163"/>
        <v/>
      </c>
      <c r="OC124" s="54" t="str">
        <f t="shared" si="163"/>
        <v/>
      </c>
      <c r="OD124" s="54" t="str">
        <f t="shared" si="163"/>
        <v/>
      </c>
      <c r="OE124" s="54" t="str">
        <f t="shared" si="185"/>
        <v/>
      </c>
      <c r="OF124" s="54" t="str">
        <f t="shared" si="185"/>
        <v/>
      </c>
      <c r="OG124" s="54" t="str">
        <f t="shared" si="185"/>
        <v/>
      </c>
      <c r="OH124" s="54" t="str">
        <f t="shared" si="185"/>
        <v/>
      </c>
      <c r="OI124" s="54" t="str">
        <f t="shared" si="185"/>
        <v/>
      </c>
      <c r="OJ124" s="54" t="str">
        <f t="shared" si="185"/>
        <v/>
      </c>
      <c r="OK124" s="54" t="str">
        <f t="shared" si="185"/>
        <v/>
      </c>
      <c r="OL124" s="54" t="str">
        <f t="shared" si="185"/>
        <v/>
      </c>
      <c r="OM124" s="54" t="str">
        <f t="shared" si="185"/>
        <v/>
      </c>
      <c r="ON124" s="54" t="str">
        <f t="shared" si="185"/>
        <v/>
      </c>
      <c r="OO124" s="54" t="str">
        <f t="shared" si="185"/>
        <v/>
      </c>
      <c r="OP124" s="54" t="str">
        <f t="shared" si="168"/>
        <v/>
      </c>
      <c r="OQ124" s="54" t="str">
        <f t="shared" si="168"/>
        <v/>
      </c>
      <c r="OR124" s="54" t="str">
        <f t="shared" si="168"/>
        <v/>
      </c>
      <c r="OS124" s="54" t="str">
        <f t="shared" si="168"/>
        <v/>
      </c>
      <c r="OT124" s="54" t="str">
        <f t="shared" si="168"/>
        <v/>
      </c>
      <c r="OU124" s="54" t="str">
        <f t="shared" si="168"/>
        <v/>
      </c>
      <c r="OV124" s="54" t="str">
        <f t="shared" si="173"/>
        <v/>
      </c>
      <c r="OW124" s="54" t="str">
        <f t="shared" si="173"/>
        <v/>
      </c>
      <c r="OX124" s="54" t="str">
        <f t="shared" si="173"/>
        <v/>
      </c>
      <c r="OY124" s="54" t="str">
        <f t="shared" si="173"/>
        <v/>
      </c>
      <c r="OZ124" s="54" t="str">
        <f t="shared" si="173"/>
        <v/>
      </c>
      <c r="PA124" s="54" t="str">
        <f t="shared" si="173"/>
        <v/>
      </c>
      <c r="PB124" s="54" t="str">
        <f t="shared" si="173"/>
        <v/>
      </c>
      <c r="PC124" s="54" t="str">
        <f t="shared" si="173"/>
        <v/>
      </c>
      <c r="PD124" s="54" t="str">
        <f t="shared" si="173"/>
        <v/>
      </c>
      <c r="PE124" s="54" t="str">
        <f t="shared" si="173"/>
        <v/>
      </c>
      <c r="PF124" s="54" t="str">
        <f t="shared" si="173"/>
        <v/>
      </c>
      <c r="PG124" s="54" t="str">
        <f t="shared" si="173"/>
        <v/>
      </c>
      <c r="PH124" s="54" t="str">
        <f t="shared" ref="PG124:PS160" si="190">IF(EZ124=EY124,EZ124,"")</f>
        <v/>
      </c>
      <c r="PI124" s="54" t="str">
        <f t="shared" si="190"/>
        <v/>
      </c>
      <c r="PJ124" s="54" t="str">
        <f t="shared" si="190"/>
        <v/>
      </c>
      <c r="PK124" s="54" t="str">
        <f t="shared" si="190"/>
        <v/>
      </c>
      <c r="PL124" s="54" t="str">
        <f t="shared" si="190"/>
        <v/>
      </c>
      <c r="PM124" s="54" t="str">
        <f t="shared" si="190"/>
        <v/>
      </c>
      <c r="PN124" s="54" t="str">
        <f t="shared" si="189"/>
        <v/>
      </c>
      <c r="PO124" s="54" t="str">
        <f t="shared" si="189"/>
        <v/>
      </c>
      <c r="PP124" s="54" t="str">
        <f t="shared" si="189"/>
        <v/>
      </c>
      <c r="PQ124" s="54" t="str">
        <f t="shared" si="189"/>
        <v/>
      </c>
      <c r="PR124" s="54" t="str">
        <f t="shared" si="189"/>
        <v/>
      </c>
      <c r="PS124" s="54" t="str">
        <f t="shared" si="189"/>
        <v/>
      </c>
      <c r="PT124" s="54" t="str">
        <f t="shared" si="189"/>
        <v/>
      </c>
      <c r="PU124" s="54" t="str">
        <f t="shared" si="189"/>
        <v/>
      </c>
      <c r="PV124" s="54" t="str">
        <f t="shared" si="189"/>
        <v/>
      </c>
      <c r="PW124" s="54" t="str">
        <f t="shared" si="189"/>
        <v/>
      </c>
    </row>
    <row r="125" spans="1:439" s="54" customFormat="1" ht="15" customHeight="1" x14ac:dyDescent="0.25">
      <c r="A125" s="66">
        <v>3240</v>
      </c>
      <c r="B125" s="49" t="s">
        <v>145</v>
      </c>
      <c r="C125" s="49" t="s">
        <v>441</v>
      </c>
      <c r="D125" s="49" t="s">
        <v>442</v>
      </c>
      <c r="E125" s="49" t="s">
        <v>148</v>
      </c>
      <c r="F125" s="49" t="s">
        <v>149</v>
      </c>
      <c r="G125" s="49" t="s">
        <v>149</v>
      </c>
      <c r="H125" s="50">
        <v>38488</v>
      </c>
      <c r="I125" s="51">
        <f t="shared" si="105"/>
        <v>2005</v>
      </c>
      <c r="J125" s="52" t="s">
        <v>443</v>
      </c>
      <c r="K125" s="52" t="s">
        <v>442</v>
      </c>
      <c r="L125" s="49" t="s">
        <v>151</v>
      </c>
      <c r="M125" s="49">
        <v>100</v>
      </c>
      <c r="N125" s="53" t="s">
        <v>152</v>
      </c>
      <c r="O125" s="53">
        <v>3961.7259890400001</v>
      </c>
      <c r="P125" s="53" t="b">
        <f t="shared" si="106"/>
        <v>1</v>
      </c>
      <c r="Q125" s="53">
        <f t="shared" si="107"/>
        <v>1</v>
      </c>
      <c r="R125" s="54">
        <v>1</v>
      </c>
      <c r="S125" s="55" t="s">
        <v>153</v>
      </c>
      <c r="T125" s="55">
        <v>2.4513559059999999</v>
      </c>
      <c r="U125" s="53" t="b">
        <f t="shared" si="108"/>
        <v>1</v>
      </c>
      <c r="V125" s="53">
        <f t="shared" si="186"/>
        <v>1</v>
      </c>
      <c r="W125" s="53">
        <f t="shared" si="186"/>
        <v>1</v>
      </c>
      <c r="X125" s="56" t="e">
        <f t="shared" si="109"/>
        <v>#VALUE!</v>
      </c>
      <c r="Y125" s="56" t="b">
        <f t="shared" si="110"/>
        <v>0</v>
      </c>
      <c r="Z125" s="56">
        <f t="shared" si="111"/>
        <v>1</v>
      </c>
      <c r="AA125" s="56">
        <v>0</v>
      </c>
      <c r="AB125" s="65">
        <f t="shared" si="112"/>
        <v>0</v>
      </c>
      <c r="AC125" s="58"/>
      <c r="AD125" s="59"/>
      <c r="AE125" s="60">
        <f t="shared" si="113"/>
        <v>3961.7259890400001</v>
      </c>
      <c r="AF125" s="61">
        <f t="shared" si="114"/>
        <v>0.81782536423855812</v>
      </c>
      <c r="AG125" s="52" t="s">
        <v>443</v>
      </c>
      <c r="AH125" s="62">
        <v>38488</v>
      </c>
      <c r="AI125">
        <f t="shared" si="120"/>
        <v>2</v>
      </c>
      <c r="AJ125" s="63" t="str">
        <f t="shared" si="115"/>
        <v>U</v>
      </c>
      <c r="AK125">
        <f t="shared" si="121"/>
        <v>2</v>
      </c>
      <c r="DR125" s="64">
        <v>-3.3390813593545201</v>
      </c>
      <c r="DS125" s="64">
        <v>-4.0382744070866297</v>
      </c>
      <c r="DT125" s="64">
        <v>15.918775071176601</v>
      </c>
      <c r="DU125" s="64">
        <v>0.56179775428892798</v>
      </c>
      <c r="DV125" s="64">
        <v>-2.9073288924139402</v>
      </c>
      <c r="DW125" s="64">
        <v>16.074420960661499</v>
      </c>
      <c r="DX125" s="64">
        <v>3.2764505118299398</v>
      </c>
      <c r="DY125" s="64">
        <v>9.0680766715373107</v>
      </c>
      <c r="DZ125" s="64">
        <v>6.9452486216104603</v>
      </c>
      <c r="EA125" s="64">
        <v>9.9261689896075591</v>
      </c>
      <c r="EB125" s="64">
        <v>-14.605543709690901</v>
      </c>
      <c r="EC125" s="64">
        <v>-6.4610114675026296</v>
      </c>
      <c r="ED125" s="64">
        <v>7.8405137796061704</v>
      </c>
      <c r="EE125" s="64">
        <v>14.8387096770215</v>
      </c>
      <c r="EF125" s="64">
        <v>-5.2098053048084703</v>
      </c>
      <c r="EG125" s="64">
        <v>4.47193149345346</v>
      </c>
      <c r="EH125" s="64">
        <v>1.2379023193541701</v>
      </c>
      <c r="EI125" s="64">
        <v>-3.2231039468328202</v>
      </c>
      <c r="EJ125" s="64">
        <v>13.133751809582799</v>
      </c>
      <c r="EK125" s="64">
        <v>8.0025608205038097</v>
      </c>
      <c r="EL125" s="64">
        <v>-2.2025197482993599</v>
      </c>
      <c r="EM125" s="64">
        <v>-6.9401918783882603</v>
      </c>
      <c r="EN125" s="64">
        <v>6.6681289756195703</v>
      </c>
      <c r="EO125" s="64">
        <v>11.1733493184951</v>
      </c>
      <c r="EP125" s="64">
        <v>-8.2803738312566804</v>
      </c>
      <c r="EQ125" s="64">
        <v>8.8445078452838306</v>
      </c>
      <c r="ER125" s="64">
        <v>15.6715602089808</v>
      </c>
      <c r="ES125" s="64">
        <v>3.6129928787194099</v>
      </c>
      <c r="ET125" s="64">
        <v>-1.40821458663083</v>
      </c>
      <c r="EU125" s="64">
        <v>7.8303303589212003</v>
      </c>
      <c r="EV125" s="64">
        <v>-2.72840661320947</v>
      </c>
      <c r="EW125" s="64">
        <v>-2.00352620465994</v>
      </c>
      <c r="EX125" s="64">
        <v>-1.56525672516981</v>
      </c>
      <c r="EY125" s="64">
        <v>18.270854444516502</v>
      </c>
      <c r="EZ125" s="64">
        <v>9.2804111914373699</v>
      </c>
      <c r="FA125" s="64">
        <v>-1.3333212605516001</v>
      </c>
      <c r="FB125" s="64">
        <v>10.383120490634999</v>
      </c>
      <c r="FC125" s="64">
        <v>-8.5764587545474296</v>
      </c>
      <c r="FD125" s="64">
        <v>7.6030106001896902</v>
      </c>
      <c r="FE125" s="64">
        <v>-5.9431524567099903</v>
      </c>
      <c r="FF125" s="64">
        <v>19.374313940925202</v>
      </c>
      <c r="FG125" s="64">
        <v>12.249563315686</v>
      </c>
      <c r="FH125" s="64">
        <v>3.1913801968450599</v>
      </c>
      <c r="FI125" s="64">
        <v>-26.362370725893701</v>
      </c>
      <c r="FJ125" s="64">
        <v>-2.8969811839101198</v>
      </c>
      <c r="FK125" s="64">
        <v>-22.501045586198899</v>
      </c>
      <c r="FL125" s="64">
        <v>-6.4385906056134798</v>
      </c>
      <c r="FM125" s="64">
        <v>6.9339333199688502</v>
      </c>
      <c r="FN125" s="64">
        <v>-5.85309869835804</v>
      </c>
      <c r="FO125" s="45"/>
      <c r="FP125" s="46"/>
      <c r="FQ125" s="1" t="str">
        <f t="shared" si="183"/>
        <v/>
      </c>
      <c r="FR125" s="1" t="str">
        <f t="shared" si="183"/>
        <v/>
      </c>
      <c r="FS125" s="1" t="str">
        <f t="shared" si="183"/>
        <v/>
      </c>
      <c r="FT125" s="1" t="str">
        <f t="shared" si="183"/>
        <v/>
      </c>
      <c r="FU125" s="1" t="str">
        <f t="shared" si="183"/>
        <v/>
      </c>
      <c r="FV125" s="1" t="str">
        <f t="shared" si="183"/>
        <v/>
      </c>
      <c r="FW125" s="1" t="str">
        <f t="shared" si="183"/>
        <v/>
      </c>
      <c r="FX125" s="1" t="str">
        <f t="shared" si="183"/>
        <v/>
      </c>
      <c r="FY125" s="1" t="str">
        <f t="shared" si="183"/>
        <v/>
      </c>
      <c r="FZ125" s="1" t="str">
        <f t="shared" si="183"/>
        <v/>
      </c>
      <c r="GA125" s="1" t="str">
        <f t="shared" si="183"/>
        <v/>
      </c>
      <c r="GB125" s="1" t="str">
        <f t="shared" si="180"/>
        <v/>
      </c>
      <c r="GC125" s="1" t="str">
        <f t="shared" si="161"/>
        <v/>
      </c>
      <c r="GD125" s="1" t="str">
        <f t="shared" si="161"/>
        <v/>
      </c>
      <c r="GE125" s="1" t="str">
        <f t="shared" si="161"/>
        <v/>
      </c>
      <c r="GF125" s="1" t="str">
        <f t="shared" si="161"/>
        <v/>
      </c>
      <c r="GG125" s="1" t="str">
        <f t="shared" si="161"/>
        <v/>
      </c>
      <c r="GH125" s="1" t="str">
        <f t="shared" si="161"/>
        <v/>
      </c>
      <c r="GI125" s="1" t="str">
        <f t="shared" si="161"/>
        <v/>
      </c>
      <c r="GJ125" s="1" t="str">
        <f t="shared" si="161"/>
        <v/>
      </c>
      <c r="GK125" s="1" t="str">
        <f t="shared" si="161"/>
        <v/>
      </c>
      <c r="GL125" s="1" t="str">
        <f t="shared" si="161"/>
        <v/>
      </c>
      <c r="GM125" s="1" t="str">
        <f t="shared" si="161"/>
        <v/>
      </c>
      <c r="GN125" s="1" t="str">
        <f t="shared" si="161"/>
        <v/>
      </c>
      <c r="GO125" s="1" t="str">
        <f t="shared" si="161"/>
        <v/>
      </c>
      <c r="GP125" s="1" t="str">
        <f t="shared" si="161"/>
        <v/>
      </c>
      <c r="GQ125" s="1" t="str">
        <f t="shared" si="161"/>
        <v/>
      </c>
      <c r="GR125" s="1" t="str">
        <f t="shared" si="161"/>
        <v/>
      </c>
      <c r="GS125" s="1" t="str">
        <f t="shared" si="187"/>
        <v/>
      </c>
      <c r="GT125" s="1" t="str">
        <f t="shared" si="187"/>
        <v/>
      </c>
      <c r="GU125" s="1" t="str">
        <f t="shared" si="187"/>
        <v/>
      </c>
      <c r="GV125" s="1" t="str">
        <f t="shared" si="187"/>
        <v/>
      </c>
      <c r="GW125" s="1" t="str">
        <f t="shared" si="187"/>
        <v/>
      </c>
      <c r="GX125" s="1" t="str">
        <f t="shared" si="171"/>
        <v/>
      </c>
      <c r="GY125" s="1" t="str">
        <f t="shared" si="171"/>
        <v/>
      </c>
      <c r="GZ125" s="1" t="str">
        <f t="shared" si="171"/>
        <v/>
      </c>
      <c r="HA125" s="1" t="str">
        <f t="shared" si="171"/>
        <v/>
      </c>
      <c r="HB125" s="1" t="str">
        <f t="shared" si="155"/>
        <v/>
      </c>
      <c r="HC125" s="1" t="str">
        <f t="shared" si="155"/>
        <v/>
      </c>
      <c r="HD125" s="1" t="str">
        <f t="shared" si="155"/>
        <v/>
      </c>
      <c r="HE125" s="1" t="str">
        <f t="shared" si="155"/>
        <v/>
      </c>
      <c r="HF125" s="1" t="str">
        <f t="shared" si="155"/>
        <v/>
      </c>
      <c r="HG125" s="1" t="str">
        <f t="shared" si="155"/>
        <v/>
      </c>
      <c r="HH125" s="1" t="str">
        <f t="shared" si="155"/>
        <v/>
      </c>
      <c r="HI125" s="1" t="str">
        <f t="shared" si="155"/>
        <v/>
      </c>
      <c r="HJ125" s="1" t="str">
        <f t="shared" si="155"/>
        <v/>
      </c>
      <c r="HK125" s="1" t="str">
        <f t="shared" si="155"/>
        <v/>
      </c>
      <c r="HL125" s="1" t="str">
        <f t="shared" si="155"/>
        <v/>
      </c>
      <c r="HM125" s="1" t="str">
        <f t="shared" ref="HM125:HQ142" si="191">IF(CH125="","",IF(OR($AJ125=$AK$1,$AK125=$AK$1),CH125,""))</f>
        <v/>
      </c>
      <c r="HN125" s="1" t="str">
        <f t="shared" si="191"/>
        <v/>
      </c>
      <c r="HO125" s="1" t="str">
        <f t="shared" si="191"/>
        <v/>
      </c>
      <c r="HP125" s="1" t="str">
        <f t="shared" si="191"/>
        <v/>
      </c>
      <c r="HQ125" s="1" t="str">
        <f t="shared" si="191"/>
        <v/>
      </c>
      <c r="HR125" s="1" t="str">
        <f t="shared" si="178"/>
        <v/>
      </c>
      <c r="HS125" s="1" t="str">
        <f t="shared" si="178"/>
        <v/>
      </c>
      <c r="HT125" s="1" t="str">
        <f t="shared" si="178"/>
        <v/>
      </c>
      <c r="HU125" s="1" t="str">
        <f t="shared" si="178"/>
        <v/>
      </c>
      <c r="HV125" s="1" t="str">
        <f t="shared" si="166"/>
        <v/>
      </c>
      <c r="HW125" s="1" t="str">
        <f t="shared" si="166"/>
        <v/>
      </c>
      <c r="HX125" s="1" t="str">
        <f t="shared" si="166"/>
        <v/>
      </c>
      <c r="HY125" s="1" t="str">
        <f t="shared" si="166"/>
        <v/>
      </c>
      <c r="HZ125" s="1" t="str">
        <f t="shared" si="166"/>
        <v/>
      </c>
      <c r="IA125" s="1" t="str">
        <f t="shared" si="166"/>
        <v/>
      </c>
      <c r="IB125" s="1" t="str">
        <f t="shared" si="148"/>
        <v/>
      </c>
      <c r="IC125" s="1" t="str">
        <f t="shared" si="148"/>
        <v/>
      </c>
      <c r="ID125" s="1" t="str">
        <f t="shared" si="148"/>
        <v/>
      </c>
      <c r="IE125" s="1" t="str">
        <f t="shared" si="148"/>
        <v/>
      </c>
      <c r="IF125" s="1" t="str">
        <f t="shared" si="148"/>
        <v/>
      </c>
      <c r="IG125" s="1" t="str">
        <f t="shared" si="148"/>
        <v/>
      </c>
      <c r="IH125" s="1" t="str">
        <f t="shared" si="148"/>
        <v/>
      </c>
      <c r="II125" s="1" t="str">
        <f t="shared" si="148"/>
        <v/>
      </c>
      <c r="IJ125" s="1" t="str">
        <f t="shared" si="148"/>
        <v/>
      </c>
      <c r="IK125" s="1" t="str">
        <f t="shared" si="148"/>
        <v/>
      </c>
      <c r="IL125" s="1" t="str">
        <f t="shared" si="148"/>
        <v/>
      </c>
      <c r="IM125" s="1" t="str">
        <f t="shared" si="148"/>
        <v/>
      </c>
      <c r="IN125" s="1" t="str">
        <f t="shared" si="148"/>
        <v/>
      </c>
      <c r="IO125" s="1" t="str">
        <f t="shared" si="148"/>
        <v/>
      </c>
      <c r="IP125" s="1" t="str">
        <f t="shared" si="148"/>
        <v/>
      </c>
      <c r="IQ125" s="1" t="str">
        <f t="shared" si="148"/>
        <v/>
      </c>
      <c r="IR125" s="1" t="str">
        <f t="shared" si="177"/>
        <v/>
      </c>
      <c r="IS125" s="1" t="str">
        <f t="shared" si="176"/>
        <v/>
      </c>
      <c r="IT125" s="1" t="str">
        <f t="shared" si="176"/>
        <v/>
      </c>
      <c r="IU125" s="1" t="str">
        <f t="shared" si="176"/>
        <v/>
      </c>
      <c r="IV125" s="1" t="str">
        <f t="shared" si="176"/>
        <v/>
      </c>
      <c r="IW125" s="1" t="str">
        <f t="shared" si="176"/>
        <v/>
      </c>
      <c r="IX125" s="1" t="str">
        <f t="shared" si="174"/>
        <v/>
      </c>
      <c r="IY125" s="1" t="str">
        <f t="shared" si="174"/>
        <v/>
      </c>
      <c r="IZ125" s="1" t="str">
        <f t="shared" si="174"/>
        <v/>
      </c>
      <c r="JA125" s="1" t="str">
        <f t="shared" si="174"/>
        <v/>
      </c>
      <c r="JB125" s="1" t="str">
        <f t="shared" si="174"/>
        <v/>
      </c>
      <c r="JC125" s="1" t="str">
        <f t="shared" si="174"/>
        <v/>
      </c>
      <c r="JD125" s="1" t="str">
        <f t="shared" si="174"/>
        <v/>
      </c>
      <c r="JE125" s="1" t="str">
        <f t="shared" si="174"/>
        <v/>
      </c>
      <c r="JF125" s="1" t="str">
        <f t="shared" si="174"/>
        <v/>
      </c>
      <c r="JG125" s="1" t="str">
        <f t="shared" si="174"/>
        <v/>
      </c>
      <c r="JH125" s="1" t="str">
        <f t="shared" si="174"/>
        <v/>
      </c>
      <c r="JI125" s="1" t="str">
        <f t="shared" si="174"/>
        <v/>
      </c>
      <c r="JJ125" s="1" t="str">
        <f t="shared" si="174"/>
        <v/>
      </c>
      <c r="JK125" s="1" t="str">
        <f t="shared" si="174"/>
        <v/>
      </c>
      <c r="JL125" s="1" t="str">
        <f t="shared" si="174"/>
        <v/>
      </c>
      <c r="JM125" s="1" t="str">
        <f t="shared" si="174"/>
        <v/>
      </c>
      <c r="JN125" s="1" t="str">
        <f t="shared" si="175"/>
        <v/>
      </c>
      <c r="JO125" s="1" t="str">
        <f t="shared" si="175"/>
        <v/>
      </c>
      <c r="JP125" s="1" t="str">
        <f t="shared" si="175"/>
        <v/>
      </c>
      <c r="JQ125" s="1" t="str">
        <f t="shared" si="175"/>
        <v/>
      </c>
      <c r="JR125" s="1" t="str">
        <f t="shared" si="175"/>
        <v/>
      </c>
      <c r="JS125" s="1" t="str">
        <f t="shared" si="175"/>
        <v/>
      </c>
      <c r="JT125" s="1" t="str">
        <f t="shared" si="175"/>
        <v/>
      </c>
      <c r="JU125" s="1" t="str">
        <f t="shared" si="160"/>
        <v/>
      </c>
      <c r="JV125" s="1" t="str">
        <f t="shared" si="160"/>
        <v/>
      </c>
      <c r="JW125" s="1" t="str">
        <f t="shared" si="160"/>
        <v/>
      </c>
      <c r="JX125" s="1" t="str">
        <f t="shared" si="160"/>
        <v/>
      </c>
      <c r="JY125" s="1" t="str">
        <f t="shared" si="160"/>
        <v/>
      </c>
      <c r="JZ125" s="1" t="str">
        <f t="shared" si="160"/>
        <v/>
      </c>
      <c r="KA125" s="1" t="str">
        <f t="shared" si="136"/>
        <v/>
      </c>
      <c r="KB125" s="1" t="str">
        <f t="shared" si="136"/>
        <v/>
      </c>
      <c r="KC125" s="1" t="str">
        <f t="shared" si="136"/>
        <v/>
      </c>
      <c r="KD125" s="1" t="str">
        <f t="shared" si="136"/>
        <v/>
      </c>
      <c r="KE125" s="1" t="str">
        <f t="shared" si="136"/>
        <v/>
      </c>
      <c r="KF125" s="1" t="str">
        <f t="shared" si="136"/>
        <v/>
      </c>
      <c r="KG125" s="1" t="str">
        <f t="shared" si="136"/>
        <v/>
      </c>
      <c r="KH125" s="1" t="str">
        <f t="shared" si="136"/>
        <v/>
      </c>
      <c r="KI125" s="1" t="str">
        <f t="shared" si="181"/>
        <v/>
      </c>
      <c r="KJ125" s="1" t="str">
        <f t="shared" si="181"/>
        <v/>
      </c>
      <c r="KK125" s="1" t="str">
        <f t="shared" si="181"/>
        <v/>
      </c>
      <c r="KL125" s="1" t="str">
        <f t="shared" si="181"/>
        <v/>
      </c>
      <c r="KM125" s="1" t="str">
        <f t="shared" si="181"/>
        <v/>
      </c>
      <c r="KN125" s="1" t="str">
        <f t="shared" si="169"/>
        <v/>
      </c>
      <c r="KO125" s="1" t="str">
        <f t="shared" si="169"/>
        <v/>
      </c>
      <c r="KP125" s="1" t="str">
        <f t="shared" si="169"/>
        <v/>
      </c>
      <c r="KQ125" s="1" t="str">
        <f t="shared" si="169"/>
        <v/>
      </c>
      <c r="KR125" s="1" t="str">
        <f t="shared" si="169"/>
        <v/>
      </c>
      <c r="KS125" s="1" t="str">
        <f t="shared" si="169"/>
        <v/>
      </c>
      <c r="KT125" s="47"/>
      <c r="KU125" s="54">
        <f t="shared" si="184"/>
        <v>0</v>
      </c>
      <c r="KV125" s="54">
        <f t="shared" si="184"/>
        <v>0</v>
      </c>
      <c r="KW125" s="54">
        <f t="shared" si="184"/>
        <v>0</v>
      </c>
      <c r="KX125" s="54">
        <f t="shared" si="184"/>
        <v>0</v>
      </c>
      <c r="KY125" s="54">
        <f t="shared" si="184"/>
        <v>0</v>
      </c>
      <c r="KZ125" s="54">
        <f t="shared" si="184"/>
        <v>0</v>
      </c>
      <c r="LA125" s="54">
        <f t="shared" si="184"/>
        <v>0</v>
      </c>
      <c r="LB125" s="54">
        <f t="shared" si="184"/>
        <v>0</v>
      </c>
      <c r="LC125" s="54">
        <f t="shared" si="184"/>
        <v>0</v>
      </c>
      <c r="LD125" s="54">
        <f t="shared" si="184"/>
        <v>0</v>
      </c>
      <c r="LE125" s="54">
        <f t="shared" si="184"/>
        <v>0</v>
      </c>
      <c r="LF125" s="54">
        <f t="shared" si="182"/>
        <v>0</v>
      </c>
      <c r="LG125" s="54">
        <f t="shared" si="162"/>
        <v>0</v>
      </c>
      <c r="LH125" s="54">
        <f t="shared" si="162"/>
        <v>0</v>
      </c>
      <c r="LI125" s="54">
        <f t="shared" si="162"/>
        <v>0</v>
      </c>
      <c r="LJ125" s="54">
        <f t="shared" si="162"/>
        <v>0</v>
      </c>
      <c r="LK125" s="54">
        <f t="shared" si="162"/>
        <v>0</v>
      </c>
      <c r="LL125" s="54">
        <f t="shared" si="162"/>
        <v>0</v>
      </c>
      <c r="LM125" s="54">
        <f t="shared" si="162"/>
        <v>0</v>
      </c>
      <c r="LN125" s="54">
        <f t="shared" si="162"/>
        <v>0</v>
      </c>
      <c r="LO125" s="54">
        <f t="shared" si="162"/>
        <v>0</v>
      </c>
      <c r="LP125" s="54">
        <f t="shared" si="162"/>
        <v>0</v>
      </c>
      <c r="LQ125" s="54">
        <f t="shared" si="162"/>
        <v>0</v>
      </c>
      <c r="LR125" s="54">
        <f t="shared" si="162"/>
        <v>0</v>
      </c>
      <c r="LS125" s="54">
        <f t="shared" si="162"/>
        <v>0</v>
      </c>
      <c r="LT125" s="54">
        <f t="shared" si="162"/>
        <v>0</v>
      </c>
      <c r="LU125" s="54">
        <f t="shared" si="162"/>
        <v>0</v>
      </c>
      <c r="LV125" s="54">
        <f t="shared" si="162"/>
        <v>0</v>
      </c>
      <c r="LW125" s="54">
        <f t="shared" si="188"/>
        <v>0</v>
      </c>
      <c r="LX125" s="54">
        <f t="shared" si="188"/>
        <v>0</v>
      </c>
      <c r="LY125" s="54">
        <f t="shared" si="188"/>
        <v>0</v>
      </c>
      <c r="LZ125" s="54">
        <f t="shared" si="188"/>
        <v>0</v>
      </c>
      <c r="MA125" s="54">
        <f t="shared" si="188"/>
        <v>0</v>
      </c>
      <c r="MB125" s="54">
        <f t="shared" si="172"/>
        <v>0</v>
      </c>
      <c r="MC125" s="54">
        <f t="shared" si="172"/>
        <v>0</v>
      </c>
      <c r="MD125" s="54">
        <f t="shared" si="172"/>
        <v>0</v>
      </c>
      <c r="ME125" s="54">
        <f t="shared" si="172"/>
        <v>0</v>
      </c>
      <c r="MF125" s="54">
        <f t="shared" si="156"/>
        <v>0</v>
      </c>
      <c r="MG125" s="54">
        <f t="shared" si="156"/>
        <v>0</v>
      </c>
      <c r="MH125" s="54">
        <f t="shared" si="156"/>
        <v>0</v>
      </c>
      <c r="MI125" s="54">
        <f t="shared" si="156"/>
        <v>0</v>
      </c>
      <c r="MJ125" s="54">
        <f t="shared" si="156"/>
        <v>0</v>
      </c>
      <c r="MK125" s="54">
        <f t="shared" si="156"/>
        <v>0</v>
      </c>
      <c r="ML125" s="54">
        <f t="shared" si="156"/>
        <v>0</v>
      </c>
      <c r="MM125" s="54">
        <f t="shared" si="156"/>
        <v>0</v>
      </c>
      <c r="MN125" s="54">
        <f t="shared" si="156"/>
        <v>0</v>
      </c>
      <c r="MO125" s="54">
        <f t="shared" si="156"/>
        <v>0</v>
      </c>
      <c r="MP125" s="54">
        <f t="shared" si="156"/>
        <v>0</v>
      </c>
      <c r="MQ125" s="54">
        <f t="shared" ref="MQ125:MV174" si="192">IF(CI125=CH125,CI125,"")</f>
        <v>0</v>
      </c>
      <c r="MR125" s="54">
        <f t="shared" si="192"/>
        <v>0</v>
      </c>
      <c r="MS125" s="54">
        <f t="shared" si="192"/>
        <v>0</v>
      </c>
      <c r="MT125" s="54">
        <f t="shared" si="192"/>
        <v>0</v>
      </c>
      <c r="MU125" s="54">
        <f t="shared" si="192"/>
        <v>0</v>
      </c>
      <c r="MV125" s="54">
        <f t="shared" si="179"/>
        <v>0</v>
      </c>
      <c r="MW125" s="54">
        <f t="shared" si="179"/>
        <v>0</v>
      </c>
      <c r="MX125" s="54">
        <f t="shared" si="179"/>
        <v>0</v>
      </c>
      <c r="MY125" s="54">
        <f t="shared" si="179"/>
        <v>0</v>
      </c>
      <c r="MZ125" s="54">
        <f t="shared" si="167"/>
        <v>0</v>
      </c>
      <c r="NA125" s="54">
        <f t="shared" si="167"/>
        <v>0</v>
      </c>
      <c r="NB125" s="54">
        <f t="shared" si="167"/>
        <v>0</v>
      </c>
      <c r="NC125" s="54">
        <f t="shared" si="167"/>
        <v>0</v>
      </c>
      <c r="ND125" s="54">
        <f t="shared" si="167"/>
        <v>0</v>
      </c>
      <c r="NE125" s="54">
        <f t="shared" si="167"/>
        <v>0</v>
      </c>
      <c r="NF125" s="54">
        <f t="shared" si="149"/>
        <v>0</v>
      </c>
      <c r="NG125" s="54">
        <f t="shared" si="141"/>
        <v>0</v>
      </c>
      <c r="NH125" s="54">
        <f t="shared" si="141"/>
        <v>0</v>
      </c>
      <c r="NI125" s="54">
        <f t="shared" si="141"/>
        <v>0</v>
      </c>
      <c r="NJ125" s="54">
        <f t="shared" si="141"/>
        <v>0</v>
      </c>
      <c r="NK125" s="54">
        <f t="shared" si="141"/>
        <v>0</v>
      </c>
      <c r="NL125" s="54">
        <f t="shared" si="141"/>
        <v>0</v>
      </c>
      <c r="NM125" s="54">
        <f t="shared" si="141"/>
        <v>0</v>
      </c>
      <c r="NN125" s="54">
        <f t="shared" si="170"/>
        <v>0</v>
      </c>
      <c r="NO125" s="54">
        <f t="shared" si="170"/>
        <v>0</v>
      </c>
      <c r="NP125" s="54">
        <f t="shared" si="170"/>
        <v>0</v>
      </c>
      <c r="NQ125" s="54">
        <f t="shared" si="170"/>
        <v>0</v>
      </c>
      <c r="NR125" s="54">
        <f t="shared" si="170"/>
        <v>0</v>
      </c>
      <c r="NS125" s="54">
        <f t="shared" si="170"/>
        <v>0</v>
      </c>
      <c r="NT125" s="54">
        <f t="shared" si="170"/>
        <v>0</v>
      </c>
      <c r="NU125" s="54">
        <f t="shared" si="170"/>
        <v>0</v>
      </c>
      <c r="NV125" s="54">
        <f t="shared" si="170"/>
        <v>0</v>
      </c>
      <c r="NW125" s="54">
        <f t="shared" si="170"/>
        <v>0</v>
      </c>
      <c r="NX125" s="54">
        <f t="shared" si="170"/>
        <v>0</v>
      </c>
      <c r="NY125" s="54">
        <f t="shared" si="164"/>
        <v>0</v>
      </c>
      <c r="NZ125" s="54" t="str">
        <f t="shared" si="164"/>
        <v/>
      </c>
      <c r="OA125" s="54" t="str">
        <f t="shared" si="163"/>
        <v/>
      </c>
      <c r="OB125" s="54" t="str">
        <f t="shared" si="163"/>
        <v/>
      </c>
      <c r="OC125" s="54" t="str">
        <f t="shared" si="163"/>
        <v/>
      </c>
      <c r="OD125" s="54" t="str">
        <f t="shared" si="163"/>
        <v/>
      </c>
      <c r="OE125" s="54" t="str">
        <f t="shared" si="185"/>
        <v/>
      </c>
      <c r="OF125" s="54" t="str">
        <f t="shared" si="185"/>
        <v/>
      </c>
      <c r="OG125" s="54" t="str">
        <f t="shared" si="185"/>
        <v/>
      </c>
      <c r="OH125" s="54" t="str">
        <f t="shared" si="185"/>
        <v/>
      </c>
      <c r="OI125" s="54" t="str">
        <f t="shared" si="185"/>
        <v/>
      </c>
      <c r="OJ125" s="54" t="str">
        <f t="shared" si="185"/>
        <v/>
      </c>
      <c r="OK125" s="54" t="str">
        <f t="shared" si="185"/>
        <v/>
      </c>
      <c r="OL125" s="54" t="str">
        <f t="shared" si="185"/>
        <v/>
      </c>
      <c r="OM125" s="54" t="str">
        <f t="shared" si="185"/>
        <v/>
      </c>
      <c r="ON125" s="54" t="str">
        <f t="shared" si="185"/>
        <v/>
      </c>
      <c r="OO125" s="54" t="str">
        <f t="shared" si="185"/>
        <v/>
      </c>
      <c r="OP125" s="54" t="str">
        <f t="shared" si="168"/>
        <v/>
      </c>
      <c r="OQ125" s="54" t="str">
        <f t="shared" si="168"/>
        <v/>
      </c>
      <c r="OR125" s="54" t="str">
        <f t="shared" si="168"/>
        <v/>
      </c>
      <c r="OS125" s="54" t="str">
        <f t="shared" si="168"/>
        <v/>
      </c>
      <c r="OT125" s="54" t="str">
        <f t="shared" si="168"/>
        <v/>
      </c>
      <c r="OU125" s="54" t="str">
        <f t="shared" si="168"/>
        <v/>
      </c>
      <c r="OV125" s="54" t="str">
        <f t="shared" si="173"/>
        <v/>
      </c>
      <c r="OW125" s="54" t="str">
        <f t="shared" si="173"/>
        <v/>
      </c>
      <c r="OX125" s="54" t="str">
        <f t="shared" si="173"/>
        <v/>
      </c>
      <c r="OY125" s="54" t="str">
        <f t="shared" si="173"/>
        <v/>
      </c>
      <c r="OZ125" s="54" t="str">
        <f t="shared" si="173"/>
        <v/>
      </c>
      <c r="PA125" s="54" t="str">
        <f t="shared" si="173"/>
        <v/>
      </c>
      <c r="PB125" s="54" t="str">
        <f t="shared" si="173"/>
        <v/>
      </c>
      <c r="PC125" s="54" t="str">
        <f t="shared" si="173"/>
        <v/>
      </c>
      <c r="PD125" s="54" t="str">
        <f t="shared" si="173"/>
        <v/>
      </c>
      <c r="PE125" s="54" t="str">
        <f t="shared" si="173"/>
        <v/>
      </c>
      <c r="PF125" s="54" t="str">
        <f t="shared" si="173"/>
        <v/>
      </c>
      <c r="PG125" s="54" t="str">
        <f t="shared" si="190"/>
        <v/>
      </c>
      <c r="PH125" s="54" t="str">
        <f t="shared" si="190"/>
        <v/>
      </c>
      <c r="PI125" s="54" t="str">
        <f t="shared" si="190"/>
        <v/>
      </c>
      <c r="PJ125" s="54" t="str">
        <f t="shared" si="190"/>
        <v/>
      </c>
      <c r="PK125" s="54" t="str">
        <f t="shared" si="190"/>
        <v/>
      </c>
      <c r="PL125" s="54" t="str">
        <f t="shared" si="190"/>
        <v/>
      </c>
      <c r="PM125" s="54" t="str">
        <f t="shared" si="190"/>
        <v/>
      </c>
      <c r="PN125" s="54" t="str">
        <f t="shared" si="189"/>
        <v/>
      </c>
      <c r="PO125" s="54" t="str">
        <f t="shared" si="189"/>
        <v/>
      </c>
      <c r="PP125" s="54" t="str">
        <f t="shared" si="189"/>
        <v/>
      </c>
      <c r="PQ125" s="54" t="str">
        <f t="shared" si="189"/>
        <v/>
      </c>
      <c r="PR125" s="54" t="str">
        <f t="shared" si="189"/>
        <v/>
      </c>
      <c r="PS125" s="54" t="str">
        <f t="shared" si="189"/>
        <v/>
      </c>
      <c r="PT125" s="54" t="str">
        <f t="shared" si="189"/>
        <v/>
      </c>
      <c r="PU125" s="54" t="str">
        <f t="shared" si="189"/>
        <v/>
      </c>
      <c r="PV125" s="54" t="str">
        <f t="shared" si="189"/>
        <v/>
      </c>
      <c r="PW125" s="54" t="str">
        <f t="shared" si="189"/>
        <v/>
      </c>
    </row>
    <row r="126" spans="1:439" s="54" customFormat="1" ht="15" customHeight="1" x14ac:dyDescent="0.25">
      <c r="A126" s="66">
        <v>2000</v>
      </c>
      <c r="B126" s="49" t="s">
        <v>145</v>
      </c>
      <c r="C126" s="49" t="s">
        <v>444</v>
      </c>
      <c r="D126" s="49" t="s">
        <v>445</v>
      </c>
      <c r="E126" s="49" t="s">
        <v>156</v>
      </c>
      <c r="F126" s="49" t="s">
        <v>149</v>
      </c>
      <c r="G126" s="49" t="s">
        <v>149</v>
      </c>
      <c r="H126" s="50">
        <v>38498</v>
      </c>
      <c r="I126" s="51">
        <f t="shared" si="105"/>
        <v>2005</v>
      </c>
      <c r="J126" s="52" t="s">
        <v>446</v>
      </c>
      <c r="K126" s="52" t="s">
        <v>445</v>
      </c>
      <c r="L126" s="49" t="s">
        <v>158</v>
      </c>
      <c r="M126" s="49">
        <v>100</v>
      </c>
      <c r="N126" s="53" t="s">
        <v>152</v>
      </c>
      <c r="O126" s="53">
        <v>250160.154799999</v>
      </c>
      <c r="P126" s="53" t="b">
        <f t="shared" si="106"/>
        <v>1</v>
      </c>
      <c r="Q126" s="53">
        <f t="shared" si="107"/>
        <v>1</v>
      </c>
      <c r="R126" s="54">
        <v>1</v>
      </c>
      <c r="S126" s="55" t="s">
        <v>153</v>
      </c>
      <c r="T126" s="55">
        <v>1.781737194</v>
      </c>
      <c r="U126" s="53" t="b">
        <f t="shared" si="108"/>
        <v>1</v>
      </c>
      <c r="V126" s="53">
        <f t="shared" si="186"/>
        <v>1</v>
      </c>
      <c r="W126" s="53">
        <f t="shared" si="186"/>
        <v>1</v>
      </c>
      <c r="X126" s="56">
        <f t="shared" si="109"/>
        <v>4</v>
      </c>
      <c r="Y126" s="56" t="b">
        <f t="shared" si="110"/>
        <v>1</v>
      </c>
      <c r="Z126" s="56">
        <f t="shared" si="111"/>
        <v>0</v>
      </c>
      <c r="AA126" s="56">
        <v>0</v>
      </c>
      <c r="AB126" s="65">
        <f t="shared" si="112"/>
        <v>1</v>
      </c>
      <c r="AC126" s="54">
        <v>6.3788999999999998</v>
      </c>
      <c r="AD126" s="59">
        <f>+O126/AC126</f>
        <v>39216.817131480195</v>
      </c>
      <c r="AE126" s="60">
        <f t="shared" si="113"/>
        <v>39216.817131480195</v>
      </c>
      <c r="AF126" s="61">
        <f t="shared" si="114"/>
        <v>5.099852936291855E-2</v>
      </c>
      <c r="AG126" s="52" t="s">
        <v>446</v>
      </c>
      <c r="AH126" s="62">
        <v>38498</v>
      </c>
      <c r="AI126">
        <f t="shared" si="120"/>
        <v>1</v>
      </c>
      <c r="AJ126" s="63" t="str">
        <f t="shared" si="115"/>
        <v>G</v>
      </c>
      <c r="AK126">
        <f t="shared" si="121"/>
        <v>1</v>
      </c>
      <c r="DR126" s="64">
        <v>-2.0618556705403801</v>
      </c>
      <c r="DS126" s="64">
        <v>1.57894736901225</v>
      </c>
      <c r="DT126" s="64">
        <v>16.537467700522001</v>
      </c>
      <c r="DU126" s="64">
        <v>-4.2128603080957001</v>
      </c>
      <c r="DV126" s="64">
        <v>4.4705882363092799</v>
      </c>
      <c r="DW126" s="64">
        <v>6.7067977057029902</v>
      </c>
      <c r="DX126" s="64">
        <v>15.334773215629999</v>
      </c>
      <c r="DY126" s="64">
        <v>5.6179775282928697</v>
      </c>
      <c r="DZ126" s="64">
        <v>10.283687943770399</v>
      </c>
      <c r="EA126" s="64">
        <v>6.5573770468507497</v>
      </c>
      <c r="EB126" s="64">
        <v>-10.461538458965901</v>
      </c>
      <c r="EC126" s="64">
        <v>5.9459459474162397</v>
      </c>
      <c r="ED126" s="64">
        <v>5.4421768717941301</v>
      </c>
      <c r="EE126" s="64">
        <v>18.0645161254157</v>
      </c>
      <c r="EF126" s="64">
        <v>-3.9106145249256601</v>
      </c>
      <c r="EG126" s="64">
        <v>9.8837209305681508</v>
      </c>
      <c r="EH126" s="64">
        <v>7.4074074060027204</v>
      </c>
      <c r="EI126" s="64">
        <v>-9.6732683207585204</v>
      </c>
      <c r="EJ126" s="64">
        <v>-1.94444444360682</v>
      </c>
      <c r="EK126" s="64">
        <v>3.39943342810454</v>
      </c>
      <c r="EL126" s="64">
        <v>-6.5753424644360896</v>
      </c>
      <c r="EM126" s="64">
        <v>-9.2647058818699293</v>
      </c>
      <c r="EN126" s="64">
        <v>7.1312803865519703</v>
      </c>
      <c r="EO126" s="64">
        <v>3.4795763988130402</v>
      </c>
      <c r="EP126" s="64">
        <v>-3.3625730990992202</v>
      </c>
      <c r="EQ126" s="64">
        <v>0.75642965114002303</v>
      </c>
      <c r="ER126" s="64">
        <v>-5.58069381404498</v>
      </c>
      <c r="ES126" s="64">
        <v>5.7507987204395103</v>
      </c>
      <c r="ET126" s="64">
        <v>1.9637462241389501</v>
      </c>
      <c r="EU126" s="64">
        <v>3.1173474870286801</v>
      </c>
      <c r="EV126" s="64">
        <v>12.576687116744001</v>
      </c>
      <c r="EW126" s="64">
        <v>-5.1771117171534504</v>
      </c>
      <c r="EX126" s="64">
        <v>-3.44827586337404</v>
      </c>
      <c r="EY126" s="64">
        <v>11.7021276580739</v>
      </c>
      <c r="EZ126" s="64">
        <v>-1.1700680252057301</v>
      </c>
      <c r="FA126" s="64">
        <v>-1.26165661009305</v>
      </c>
      <c r="FB126" s="64">
        <v>-6.1111111107078697</v>
      </c>
      <c r="FC126" s="64">
        <v>-17.633136096002399</v>
      </c>
      <c r="FD126" s="64">
        <v>10.432395333461001</v>
      </c>
      <c r="FE126" s="64">
        <v>-5.1584835302745899</v>
      </c>
      <c r="FF126" s="64">
        <v>20.195439742231201</v>
      </c>
      <c r="FG126" s="64">
        <v>11.740909843206</v>
      </c>
      <c r="FH126" s="64">
        <v>-4.0909090902141303</v>
      </c>
      <c r="FI126" s="64">
        <v>-11.111111110224901</v>
      </c>
      <c r="FJ126" s="64">
        <v>-0.77014218046704797</v>
      </c>
      <c r="FK126" s="64">
        <v>-17.074626865970099</v>
      </c>
      <c r="FL126" s="64">
        <v>-5.8315334783880202</v>
      </c>
      <c r="FM126" s="64">
        <v>-6.4183835176958999</v>
      </c>
      <c r="FN126" s="64">
        <v>-3.5563082158931301</v>
      </c>
      <c r="FO126" s="45"/>
      <c r="FP126" s="46"/>
      <c r="FQ126" s="1" t="str">
        <f t="shared" si="183"/>
        <v/>
      </c>
      <c r="FR126" s="1" t="str">
        <f t="shared" si="183"/>
        <v/>
      </c>
      <c r="FS126" s="1" t="str">
        <f t="shared" si="183"/>
        <v/>
      </c>
      <c r="FT126" s="1" t="str">
        <f t="shared" si="183"/>
        <v/>
      </c>
      <c r="FU126" s="1" t="str">
        <f t="shared" si="183"/>
        <v/>
      </c>
      <c r="FV126" s="1" t="str">
        <f t="shared" si="183"/>
        <v/>
      </c>
      <c r="FW126" s="1" t="str">
        <f t="shared" si="183"/>
        <v/>
      </c>
      <c r="FX126" s="1" t="str">
        <f t="shared" si="183"/>
        <v/>
      </c>
      <c r="FY126" s="1" t="str">
        <f t="shared" si="183"/>
        <v/>
      </c>
      <c r="FZ126" s="1" t="str">
        <f t="shared" si="183"/>
        <v/>
      </c>
      <c r="GA126" s="1" t="str">
        <f t="shared" si="183"/>
        <v/>
      </c>
      <c r="GB126" s="1" t="str">
        <f t="shared" si="180"/>
        <v/>
      </c>
      <c r="GC126" s="1" t="str">
        <f t="shared" si="161"/>
        <v/>
      </c>
      <c r="GD126" s="1" t="str">
        <f t="shared" si="161"/>
        <v/>
      </c>
      <c r="GE126" s="1" t="str">
        <f t="shared" si="161"/>
        <v/>
      </c>
      <c r="GF126" s="1" t="str">
        <f t="shared" si="161"/>
        <v/>
      </c>
      <c r="GG126" s="1" t="str">
        <f t="shared" si="161"/>
        <v/>
      </c>
      <c r="GH126" s="1" t="str">
        <f t="shared" si="161"/>
        <v/>
      </c>
      <c r="GI126" s="1" t="str">
        <f t="shared" si="161"/>
        <v/>
      </c>
      <c r="GJ126" s="1" t="str">
        <f t="shared" si="161"/>
        <v/>
      </c>
      <c r="GK126" s="1" t="str">
        <f t="shared" si="161"/>
        <v/>
      </c>
      <c r="GL126" s="1" t="str">
        <f t="shared" si="161"/>
        <v/>
      </c>
      <c r="GM126" s="1" t="str">
        <f t="shared" si="161"/>
        <v/>
      </c>
      <c r="GN126" s="1" t="str">
        <f t="shared" si="161"/>
        <v/>
      </c>
      <c r="GO126" s="1" t="str">
        <f t="shared" si="161"/>
        <v/>
      </c>
      <c r="GP126" s="1" t="str">
        <f t="shared" si="161"/>
        <v/>
      </c>
      <c r="GQ126" s="1" t="str">
        <f t="shared" si="161"/>
        <v/>
      </c>
      <c r="GR126" s="1" t="str">
        <f t="shared" si="161"/>
        <v/>
      </c>
      <c r="GS126" s="1" t="str">
        <f t="shared" si="187"/>
        <v/>
      </c>
      <c r="GT126" s="1" t="str">
        <f t="shared" si="187"/>
        <v/>
      </c>
      <c r="GU126" s="1" t="str">
        <f t="shared" si="187"/>
        <v/>
      </c>
      <c r="GV126" s="1" t="str">
        <f t="shared" si="187"/>
        <v/>
      </c>
      <c r="GW126" s="1" t="str">
        <f t="shared" si="187"/>
        <v/>
      </c>
      <c r="GX126" s="1" t="str">
        <f t="shared" si="171"/>
        <v/>
      </c>
      <c r="GY126" s="1" t="str">
        <f t="shared" si="171"/>
        <v/>
      </c>
      <c r="GZ126" s="1" t="str">
        <f t="shared" si="171"/>
        <v/>
      </c>
      <c r="HA126" s="1" t="str">
        <f t="shared" si="171"/>
        <v/>
      </c>
      <c r="HB126" s="1" t="str">
        <f t="shared" si="171"/>
        <v/>
      </c>
      <c r="HC126" s="1" t="str">
        <f t="shared" si="171"/>
        <v/>
      </c>
      <c r="HD126" s="1" t="str">
        <f t="shared" si="171"/>
        <v/>
      </c>
      <c r="HE126" s="1" t="str">
        <f t="shared" si="171"/>
        <v/>
      </c>
      <c r="HF126" s="1" t="str">
        <f t="shared" si="171"/>
        <v/>
      </c>
      <c r="HG126" s="1" t="str">
        <f t="shared" si="171"/>
        <v/>
      </c>
      <c r="HH126" s="1" t="str">
        <f t="shared" si="171"/>
        <v/>
      </c>
      <c r="HI126" s="1" t="str">
        <f t="shared" si="171"/>
        <v/>
      </c>
      <c r="HJ126" s="1" t="str">
        <f t="shared" si="171"/>
        <v/>
      </c>
      <c r="HK126" s="1" t="str">
        <f t="shared" si="171"/>
        <v/>
      </c>
      <c r="HL126" s="1" t="str">
        <f t="shared" si="171"/>
        <v/>
      </c>
      <c r="HM126" s="1" t="str">
        <f t="shared" si="191"/>
        <v/>
      </c>
      <c r="HN126" s="1" t="str">
        <f t="shared" si="191"/>
        <v/>
      </c>
      <c r="HO126" s="1" t="str">
        <f t="shared" si="191"/>
        <v/>
      </c>
      <c r="HP126" s="1" t="str">
        <f t="shared" si="191"/>
        <v/>
      </c>
      <c r="HQ126" s="1" t="str">
        <f t="shared" si="191"/>
        <v/>
      </c>
      <c r="HR126" s="1" t="str">
        <f t="shared" si="178"/>
        <v/>
      </c>
      <c r="HS126" s="1" t="str">
        <f t="shared" si="178"/>
        <v/>
      </c>
      <c r="HT126" s="1" t="str">
        <f t="shared" si="178"/>
        <v/>
      </c>
      <c r="HU126" s="1" t="str">
        <f t="shared" si="178"/>
        <v/>
      </c>
      <c r="HV126" s="1" t="str">
        <f t="shared" si="166"/>
        <v/>
      </c>
      <c r="HW126" s="1" t="str">
        <f t="shared" si="166"/>
        <v/>
      </c>
      <c r="HX126" s="1" t="str">
        <f t="shared" si="166"/>
        <v/>
      </c>
      <c r="HY126" s="1" t="str">
        <f t="shared" si="166"/>
        <v/>
      </c>
      <c r="HZ126" s="1" t="str">
        <f t="shared" si="166"/>
        <v/>
      </c>
      <c r="IA126" s="1" t="str">
        <f t="shared" si="166"/>
        <v/>
      </c>
      <c r="IB126" s="1" t="str">
        <f t="shared" si="148"/>
        <v/>
      </c>
      <c r="IC126" s="1" t="str">
        <f t="shared" si="148"/>
        <v/>
      </c>
      <c r="ID126" s="1" t="str">
        <f t="shared" si="148"/>
        <v/>
      </c>
      <c r="IE126" s="1" t="str">
        <f t="shared" si="148"/>
        <v/>
      </c>
      <c r="IF126" s="1" t="str">
        <f t="shared" si="148"/>
        <v/>
      </c>
      <c r="IG126" s="1" t="str">
        <f t="shared" si="148"/>
        <v/>
      </c>
      <c r="IH126" s="1" t="str">
        <f t="shared" si="148"/>
        <v/>
      </c>
      <c r="II126" s="1" t="str">
        <f t="shared" si="148"/>
        <v/>
      </c>
      <c r="IJ126" s="1" t="str">
        <f t="shared" si="148"/>
        <v/>
      </c>
      <c r="IK126" s="1" t="str">
        <f t="shared" si="148"/>
        <v/>
      </c>
      <c r="IL126" s="1" t="str">
        <f t="shared" si="148"/>
        <v/>
      </c>
      <c r="IM126" s="1" t="str">
        <f t="shared" si="148"/>
        <v/>
      </c>
      <c r="IN126" s="1" t="str">
        <f t="shared" si="148"/>
        <v/>
      </c>
      <c r="IO126" s="1" t="str">
        <f t="shared" si="148"/>
        <v/>
      </c>
      <c r="IP126" s="1" t="str">
        <f t="shared" si="148"/>
        <v/>
      </c>
      <c r="IQ126" s="1" t="str">
        <f t="shared" si="148"/>
        <v/>
      </c>
      <c r="IR126" s="1" t="str">
        <f t="shared" si="177"/>
        <v/>
      </c>
      <c r="IS126" s="1" t="str">
        <f t="shared" si="176"/>
        <v/>
      </c>
      <c r="IT126" s="1" t="str">
        <f t="shared" si="176"/>
        <v/>
      </c>
      <c r="IU126" s="1" t="str">
        <f t="shared" si="176"/>
        <v/>
      </c>
      <c r="IV126" s="1" t="str">
        <f t="shared" si="176"/>
        <v/>
      </c>
      <c r="IW126" s="1">
        <f t="shared" si="176"/>
        <v>-2.0618556705403801</v>
      </c>
      <c r="IX126" s="1">
        <f t="shared" si="174"/>
        <v>1.57894736901225</v>
      </c>
      <c r="IY126" s="1">
        <f t="shared" si="174"/>
        <v>16.537467700522001</v>
      </c>
      <c r="IZ126" s="1">
        <f t="shared" si="174"/>
        <v>-4.2128603080957001</v>
      </c>
      <c r="JA126" s="1">
        <f t="shared" si="174"/>
        <v>4.4705882363092799</v>
      </c>
      <c r="JB126" s="1">
        <f t="shared" si="174"/>
        <v>6.7067977057029902</v>
      </c>
      <c r="JC126" s="1">
        <f t="shared" si="174"/>
        <v>15.334773215629999</v>
      </c>
      <c r="JD126" s="1">
        <f t="shared" si="174"/>
        <v>5.6179775282928697</v>
      </c>
      <c r="JE126" s="1">
        <f t="shared" si="174"/>
        <v>10.283687943770399</v>
      </c>
      <c r="JF126" s="1">
        <f t="shared" si="174"/>
        <v>6.5573770468507497</v>
      </c>
      <c r="JG126" s="1">
        <f t="shared" si="174"/>
        <v>-10.461538458965901</v>
      </c>
      <c r="JH126" s="1">
        <f t="shared" si="174"/>
        <v>5.9459459474162397</v>
      </c>
      <c r="JI126" s="1">
        <f t="shared" si="174"/>
        <v>5.4421768717941301</v>
      </c>
      <c r="JJ126" s="1">
        <f t="shared" si="174"/>
        <v>18.0645161254157</v>
      </c>
      <c r="JK126" s="1">
        <f t="shared" si="174"/>
        <v>-3.9106145249256601</v>
      </c>
      <c r="JL126" s="1">
        <f t="shared" si="174"/>
        <v>9.8837209305681508</v>
      </c>
      <c r="JM126" s="1">
        <f t="shared" si="174"/>
        <v>7.4074074060027204</v>
      </c>
      <c r="JN126" s="1">
        <f t="shared" si="175"/>
        <v>-9.6732683207585204</v>
      </c>
      <c r="JO126" s="1">
        <f t="shared" si="175"/>
        <v>-1.94444444360682</v>
      </c>
      <c r="JP126" s="1">
        <f t="shared" si="175"/>
        <v>3.39943342810454</v>
      </c>
      <c r="JQ126" s="1">
        <f t="shared" si="175"/>
        <v>-6.5753424644360896</v>
      </c>
      <c r="JR126" s="1">
        <f t="shared" si="175"/>
        <v>-9.2647058818699293</v>
      </c>
      <c r="JS126" s="1">
        <f t="shared" si="175"/>
        <v>7.1312803865519703</v>
      </c>
      <c r="JT126" s="1">
        <f t="shared" si="175"/>
        <v>3.4795763988130402</v>
      </c>
      <c r="JU126" s="1">
        <f t="shared" si="160"/>
        <v>-3.3625730990992202</v>
      </c>
      <c r="JV126" s="1">
        <f t="shared" si="160"/>
        <v>0.75642965114002303</v>
      </c>
      <c r="JW126" s="1">
        <f t="shared" si="160"/>
        <v>-5.58069381404498</v>
      </c>
      <c r="JX126" s="1">
        <f t="shared" si="160"/>
        <v>5.7507987204395103</v>
      </c>
      <c r="JY126" s="1">
        <f t="shared" si="160"/>
        <v>1.9637462241389501</v>
      </c>
      <c r="JZ126" s="1">
        <f t="shared" si="160"/>
        <v>3.1173474870286801</v>
      </c>
      <c r="KA126" s="1">
        <f t="shared" si="136"/>
        <v>12.576687116744001</v>
      </c>
      <c r="KB126" s="1">
        <f t="shared" si="136"/>
        <v>-5.1771117171534504</v>
      </c>
      <c r="KC126" s="1">
        <f t="shared" si="136"/>
        <v>-3.44827586337404</v>
      </c>
      <c r="KD126" s="1">
        <f t="shared" si="136"/>
        <v>11.7021276580739</v>
      </c>
      <c r="KE126" s="1">
        <f t="shared" si="136"/>
        <v>-1.1700680252057301</v>
      </c>
      <c r="KF126" s="1">
        <f t="shared" si="136"/>
        <v>-1.26165661009305</v>
      </c>
      <c r="KG126" s="1">
        <f t="shared" si="136"/>
        <v>-6.1111111107078697</v>
      </c>
      <c r="KH126" s="1">
        <f t="shared" si="136"/>
        <v>-17.633136096002399</v>
      </c>
      <c r="KI126" s="1">
        <f t="shared" si="181"/>
        <v>10.432395333461001</v>
      </c>
      <c r="KJ126" s="1">
        <f t="shared" si="181"/>
        <v>-5.1584835302745899</v>
      </c>
      <c r="KK126" s="1">
        <f t="shared" si="181"/>
        <v>20.195439742231201</v>
      </c>
      <c r="KL126" s="1">
        <f t="shared" si="181"/>
        <v>11.740909843206</v>
      </c>
      <c r="KM126" s="1">
        <f t="shared" si="181"/>
        <v>-4.0909090902141303</v>
      </c>
      <c r="KN126" s="1">
        <f t="shared" si="169"/>
        <v>-11.111111110224901</v>
      </c>
      <c r="KO126" s="1">
        <f t="shared" si="169"/>
        <v>-0.77014218046704797</v>
      </c>
      <c r="KP126" s="1">
        <f t="shared" si="169"/>
        <v>-17.074626865970099</v>
      </c>
      <c r="KQ126" s="1">
        <f t="shared" si="169"/>
        <v>-5.8315334783880202</v>
      </c>
      <c r="KR126" s="1">
        <f t="shared" si="169"/>
        <v>-6.4183835176958999</v>
      </c>
      <c r="KS126" s="1">
        <f t="shared" si="169"/>
        <v>-3.5563082158931301</v>
      </c>
      <c r="KT126" s="47"/>
      <c r="KU126" s="54">
        <f t="shared" si="184"/>
        <v>0</v>
      </c>
      <c r="KV126" s="54">
        <f t="shared" si="184"/>
        <v>0</v>
      </c>
      <c r="KW126" s="54">
        <f t="shared" si="184"/>
        <v>0</v>
      </c>
      <c r="KX126" s="54">
        <f t="shared" si="184"/>
        <v>0</v>
      </c>
      <c r="KY126" s="54">
        <f t="shared" si="184"/>
        <v>0</v>
      </c>
      <c r="KZ126" s="54">
        <f t="shared" si="184"/>
        <v>0</v>
      </c>
      <c r="LA126" s="54">
        <f t="shared" si="184"/>
        <v>0</v>
      </c>
      <c r="LB126" s="54">
        <f t="shared" si="184"/>
        <v>0</v>
      </c>
      <c r="LC126" s="54">
        <f t="shared" si="184"/>
        <v>0</v>
      </c>
      <c r="LD126" s="54">
        <f t="shared" si="184"/>
        <v>0</v>
      </c>
      <c r="LE126" s="54">
        <f t="shared" si="184"/>
        <v>0</v>
      </c>
      <c r="LF126" s="54">
        <f t="shared" si="182"/>
        <v>0</v>
      </c>
      <c r="LG126" s="54">
        <f t="shared" si="162"/>
        <v>0</v>
      </c>
      <c r="LH126" s="54">
        <f t="shared" si="162"/>
        <v>0</v>
      </c>
      <c r="LI126" s="54">
        <f t="shared" si="162"/>
        <v>0</v>
      </c>
      <c r="LJ126" s="54">
        <f t="shared" si="162"/>
        <v>0</v>
      </c>
      <c r="LK126" s="54">
        <f t="shared" si="162"/>
        <v>0</v>
      </c>
      <c r="LL126" s="54">
        <f t="shared" si="162"/>
        <v>0</v>
      </c>
      <c r="LM126" s="54">
        <f t="shared" si="162"/>
        <v>0</v>
      </c>
      <c r="LN126" s="54">
        <f t="shared" si="162"/>
        <v>0</v>
      </c>
      <c r="LO126" s="54">
        <f t="shared" si="162"/>
        <v>0</v>
      </c>
      <c r="LP126" s="54">
        <f t="shared" si="162"/>
        <v>0</v>
      </c>
      <c r="LQ126" s="54">
        <f t="shared" si="162"/>
        <v>0</v>
      </c>
      <c r="LR126" s="54">
        <f t="shared" si="162"/>
        <v>0</v>
      </c>
      <c r="LS126" s="54">
        <f t="shared" si="162"/>
        <v>0</v>
      </c>
      <c r="LT126" s="54">
        <f t="shared" si="162"/>
        <v>0</v>
      </c>
      <c r="LU126" s="54">
        <f t="shared" si="162"/>
        <v>0</v>
      </c>
      <c r="LV126" s="54">
        <f t="shared" si="162"/>
        <v>0</v>
      </c>
      <c r="LW126" s="54">
        <f t="shared" si="188"/>
        <v>0</v>
      </c>
      <c r="LX126" s="54">
        <f t="shared" si="188"/>
        <v>0</v>
      </c>
      <c r="LY126" s="54">
        <f t="shared" si="188"/>
        <v>0</v>
      </c>
      <c r="LZ126" s="54">
        <f t="shared" si="188"/>
        <v>0</v>
      </c>
      <c r="MA126" s="54">
        <f t="shared" si="188"/>
        <v>0</v>
      </c>
      <c r="MB126" s="54">
        <f t="shared" si="172"/>
        <v>0</v>
      </c>
      <c r="MC126" s="54">
        <f t="shared" si="172"/>
        <v>0</v>
      </c>
      <c r="MD126" s="54">
        <f t="shared" si="172"/>
        <v>0</v>
      </c>
      <c r="ME126" s="54">
        <f t="shared" si="172"/>
        <v>0</v>
      </c>
      <c r="MF126" s="54">
        <f t="shared" si="172"/>
        <v>0</v>
      </c>
      <c r="MG126" s="54">
        <f t="shared" si="172"/>
        <v>0</v>
      </c>
      <c r="MH126" s="54">
        <f t="shared" si="172"/>
        <v>0</v>
      </c>
      <c r="MI126" s="54">
        <f t="shared" si="172"/>
        <v>0</v>
      </c>
      <c r="MJ126" s="54">
        <f t="shared" si="172"/>
        <v>0</v>
      </c>
      <c r="MK126" s="54">
        <f t="shared" si="172"/>
        <v>0</v>
      </c>
      <c r="ML126" s="54">
        <f t="shared" si="172"/>
        <v>0</v>
      </c>
      <c r="MM126" s="54">
        <f t="shared" si="172"/>
        <v>0</v>
      </c>
      <c r="MN126" s="54">
        <f t="shared" si="172"/>
        <v>0</v>
      </c>
      <c r="MO126" s="54">
        <f t="shared" si="172"/>
        <v>0</v>
      </c>
      <c r="MP126" s="54">
        <f t="shared" si="172"/>
        <v>0</v>
      </c>
      <c r="MQ126" s="54">
        <f t="shared" si="192"/>
        <v>0</v>
      </c>
      <c r="MR126" s="54">
        <f t="shared" si="192"/>
        <v>0</v>
      </c>
      <c r="MS126" s="54">
        <f t="shared" si="192"/>
        <v>0</v>
      </c>
      <c r="MT126" s="54">
        <f t="shared" si="192"/>
        <v>0</v>
      </c>
      <c r="MU126" s="54">
        <f t="shared" si="192"/>
        <v>0</v>
      </c>
      <c r="MV126" s="54">
        <f t="shared" si="179"/>
        <v>0</v>
      </c>
      <c r="MW126" s="54">
        <f t="shared" si="179"/>
        <v>0</v>
      </c>
      <c r="MX126" s="54">
        <f t="shared" si="179"/>
        <v>0</v>
      </c>
      <c r="MY126" s="54">
        <f t="shared" si="179"/>
        <v>0</v>
      </c>
      <c r="MZ126" s="54">
        <f t="shared" si="167"/>
        <v>0</v>
      </c>
      <c r="NA126" s="54">
        <f t="shared" si="167"/>
        <v>0</v>
      </c>
      <c r="NB126" s="54">
        <f t="shared" si="167"/>
        <v>0</v>
      </c>
      <c r="NC126" s="54">
        <f t="shared" si="167"/>
        <v>0</v>
      </c>
      <c r="ND126" s="54">
        <f t="shared" si="167"/>
        <v>0</v>
      </c>
      <c r="NE126" s="54">
        <f t="shared" si="167"/>
        <v>0</v>
      </c>
      <c r="NF126" s="54">
        <f t="shared" si="149"/>
        <v>0</v>
      </c>
      <c r="NG126" s="54">
        <f t="shared" si="141"/>
        <v>0</v>
      </c>
      <c r="NH126" s="54">
        <f t="shared" si="141"/>
        <v>0</v>
      </c>
      <c r="NI126" s="54">
        <f t="shared" si="141"/>
        <v>0</v>
      </c>
      <c r="NJ126" s="54">
        <f t="shared" si="141"/>
        <v>0</v>
      </c>
      <c r="NK126" s="54">
        <f t="shared" si="141"/>
        <v>0</v>
      </c>
      <c r="NL126" s="54">
        <f t="shared" si="141"/>
        <v>0</v>
      </c>
      <c r="NM126" s="54">
        <f t="shared" si="141"/>
        <v>0</v>
      </c>
      <c r="NN126" s="54">
        <f t="shared" si="170"/>
        <v>0</v>
      </c>
      <c r="NO126" s="54">
        <f t="shared" si="170"/>
        <v>0</v>
      </c>
      <c r="NP126" s="54">
        <f t="shared" si="170"/>
        <v>0</v>
      </c>
      <c r="NQ126" s="54">
        <f t="shared" si="170"/>
        <v>0</v>
      </c>
      <c r="NR126" s="54">
        <f t="shared" si="170"/>
        <v>0</v>
      </c>
      <c r="NS126" s="54">
        <f t="shared" si="170"/>
        <v>0</v>
      </c>
      <c r="NT126" s="54">
        <f t="shared" si="170"/>
        <v>0</v>
      </c>
      <c r="NU126" s="54">
        <f t="shared" si="170"/>
        <v>0</v>
      </c>
      <c r="NV126" s="54">
        <f t="shared" si="170"/>
        <v>0</v>
      </c>
      <c r="NW126" s="54">
        <f t="shared" si="170"/>
        <v>0</v>
      </c>
      <c r="NX126" s="54">
        <f t="shared" si="170"/>
        <v>0</v>
      </c>
      <c r="NY126" s="54">
        <f t="shared" si="164"/>
        <v>0</v>
      </c>
      <c r="NZ126" s="54" t="str">
        <f t="shared" si="164"/>
        <v/>
      </c>
      <c r="OA126" s="54" t="str">
        <f t="shared" si="163"/>
        <v/>
      </c>
      <c r="OB126" s="54" t="str">
        <f t="shared" si="163"/>
        <v/>
      </c>
      <c r="OC126" s="54" t="str">
        <f t="shared" si="163"/>
        <v/>
      </c>
      <c r="OD126" s="54" t="str">
        <f t="shared" si="163"/>
        <v/>
      </c>
      <c r="OE126" s="54" t="str">
        <f t="shared" si="185"/>
        <v/>
      </c>
      <c r="OF126" s="54" t="str">
        <f t="shared" si="185"/>
        <v/>
      </c>
      <c r="OG126" s="54" t="str">
        <f t="shared" si="185"/>
        <v/>
      </c>
      <c r="OH126" s="54" t="str">
        <f t="shared" si="185"/>
        <v/>
      </c>
      <c r="OI126" s="54" t="str">
        <f t="shared" si="185"/>
        <v/>
      </c>
      <c r="OJ126" s="54" t="str">
        <f t="shared" si="185"/>
        <v/>
      </c>
      <c r="OK126" s="54" t="str">
        <f t="shared" si="185"/>
        <v/>
      </c>
      <c r="OL126" s="54" t="str">
        <f t="shared" si="185"/>
        <v/>
      </c>
      <c r="OM126" s="54" t="str">
        <f t="shared" si="185"/>
        <v/>
      </c>
      <c r="ON126" s="54" t="str">
        <f t="shared" si="185"/>
        <v/>
      </c>
      <c r="OO126" s="54" t="str">
        <f t="shared" si="185"/>
        <v/>
      </c>
      <c r="OP126" s="54" t="str">
        <f t="shared" si="168"/>
        <v/>
      </c>
      <c r="OQ126" s="54" t="str">
        <f t="shared" si="168"/>
        <v/>
      </c>
      <c r="OR126" s="54" t="str">
        <f t="shared" si="168"/>
        <v/>
      </c>
      <c r="OS126" s="54" t="str">
        <f t="shared" si="168"/>
        <v/>
      </c>
      <c r="OT126" s="54" t="str">
        <f t="shared" si="168"/>
        <v/>
      </c>
      <c r="OU126" s="54" t="str">
        <f t="shared" si="168"/>
        <v/>
      </c>
      <c r="OV126" s="54" t="str">
        <f t="shared" si="173"/>
        <v/>
      </c>
      <c r="OW126" s="54" t="str">
        <f t="shared" si="173"/>
        <v/>
      </c>
      <c r="OX126" s="54" t="str">
        <f t="shared" si="173"/>
        <v/>
      </c>
      <c r="OY126" s="54" t="str">
        <f t="shared" si="173"/>
        <v/>
      </c>
      <c r="OZ126" s="54" t="str">
        <f t="shared" si="173"/>
        <v/>
      </c>
      <c r="PA126" s="54" t="str">
        <f t="shared" si="173"/>
        <v/>
      </c>
      <c r="PB126" s="54" t="str">
        <f t="shared" si="173"/>
        <v/>
      </c>
      <c r="PC126" s="54" t="str">
        <f t="shared" si="173"/>
        <v/>
      </c>
      <c r="PD126" s="54" t="str">
        <f t="shared" si="173"/>
        <v/>
      </c>
      <c r="PE126" s="54" t="str">
        <f t="shared" si="173"/>
        <v/>
      </c>
      <c r="PF126" s="54" t="str">
        <f t="shared" si="173"/>
        <v/>
      </c>
      <c r="PG126" s="54" t="str">
        <f t="shared" si="190"/>
        <v/>
      </c>
      <c r="PH126" s="54" t="str">
        <f t="shared" si="190"/>
        <v/>
      </c>
      <c r="PI126" s="54" t="str">
        <f t="shared" si="190"/>
        <v/>
      </c>
      <c r="PJ126" s="54" t="str">
        <f t="shared" si="190"/>
        <v/>
      </c>
      <c r="PK126" s="54" t="str">
        <f t="shared" si="190"/>
        <v/>
      </c>
      <c r="PL126" s="54" t="str">
        <f t="shared" si="190"/>
        <v/>
      </c>
      <c r="PM126" s="54" t="str">
        <f t="shared" si="190"/>
        <v/>
      </c>
      <c r="PN126" s="54" t="str">
        <f t="shared" si="189"/>
        <v/>
      </c>
      <c r="PO126" s="54" t="str">
        <f t="shared" si="189"/>
        <v/>
      </c>
      <c r="PP126" s="54" t="str">
        <f t="shared" si="189"/>
        <v/>
      </c>
      <c r="PQ126" s="54" t="str">
        <f t="shared" si="189"/>
        <v/>
      </c>
      <c r="PR126" s="54" t="str">
        <f t="shared" si="189"/>
        <v/>
      </c>
      <c r="PS126" s="54" t="str">
        <f t="shared" si="189"/>
        <v/>
      </c>
      <c r="PT126" s="54" t="str">
        <f t="shared" si="189"/>
        <v/>
      </c>
      <c r="PU126" s="54" t="str">
        <f t="shared" si="189"/>
        <v/>
      </c>
      <c r="PV126" s="54" t="str">
        <f t="shared" si="189"/>
        <v/>
      </c>
      <c r="PW126" s="54" t="str">
        <f t="shared" si="189"/>
        <v/>
      </c>
    </row>
    <row r="127" spans="1:439" s="54" customFormat="1" ht="15" customHeight="1" x14ac:dyDescent="0.25">
      <c r="A127" s="49">
        <v>481</v>
      </c>
      <c r="B127" s="49" t="s">
        <v>145</v>
      </c>
      <c r="C127" s="49" t="s">
        <v>447</v>
      </c>
      <c r="D127" s="49" t="s">
        <v>448</v>
      </c>
      <c r="E127" s="49" t="s">
        <v>190</v>
      </c>
      <c r="F127" s="49" t="s">
        <v>173</v>
      </c>
      <c r="G127" s="49" t="s">
        <v>173</v>
      </c>
      <c r="H127" s="50">
        <v>38502</v>
      </c>
      <c r="I127" s="51">
        <f t="shared" si="105"/>
        <v>2005</v>
      </c>
      <c r="J127" s="52" t="s">
        <v>449</v>
      </c>
      <c r="K127" s="52" t="s">
        <v>448</v>
      </c>
      <c r="L127" s="49" t="s">
        <v>151</v>
      </c>
      <c r="M127" s="49">
        <v>63</v>
      </c>
      <c r="N127" s="53" t="s">
        <v>152</v>
      </c>
      <c r="O127" s="53">
        <v>19496.219156799998</v>
      </c>
      <c r="P127" s="53" t="b">
        <f t="shared" si="106"/>
        <v>1</v>
      </c>
      <c r="Q127" s="53">
        <f t="shared" si="107"/>
        <v>1</v>
      </c>
      <c r="R127" s="54">
        <v>1</v>
      </c>
      <c r="S127" s="55" t="s">
        <v>153</v>
      </c>
      <c r="T127" s="55">
        <v>2.6548672569999998</v>
      </c>
      <c r="U127" s="53" t="b">
        <f t="shared" si="108"/>
        <v>1</v>
      </c>
      <c r="V127" s="53">
        <f t="shared" si="186"/>
        <v>1</v>
      </c>
      <c r="W127" s="53">
        <f t="shared" si="186"/>
        <v>1</v>
      </c>
      <c r="X127" s="56">
        <f t="shared" si="109"/>
        <v>4</v>
      </c>
      <c r="Y127" s="56" t="b">
        <f t="shared" si="110"/>
        <v>1</v>
      </c>
      <c r="Z127" s="56">
        <f t="shared" si="111"/>
        <v>0</v>
      </c>
      <c r="AA127" s="56">
        <v>0</v>
      </c>
      <c r="AB127" s="65">
        <f t="shared" si="112"/>
        <v>1</v>
      </c>
      <c r="AC127" s="54">
        <v>3.0030000000000001</v>
      </c>
      <c r="AD127" s="59">
        <f>+O127/AC127</f>
        <v>6492.2474714618702</v>
      </c>
      <c r="AE127" s="60">
        <f t="shared" si="113"/>
        <v>6492.2474714618702</v>
      </c>
      <c r="AF127" s="61">
        <f t="shared" si="114"/>
        <v>7.4088364948246874E-2</v>
      </c>
      <c r="AG127" s="52" t="s">
        <v>449</v>
      </c>
      <c r="AH127" s="62">
        <v>38502</v>
      </c>
      <c r="AI127">
        <f t="shared" si="120"/>
        <v>1</v>
      </c>
      <c r="AJ127" s="63" t="str">
        <f t="shared" si="115"/>
        <v>G</v>
      </c>
      <c r="AK127">
        <f t="shared" si="121"/>
        <v>1</v>
      </c>
      <c r="DR127" s="64">
        <v>1.06951871606134</v>
      </c>
      <c r="DS127" s="64">
        <v>0.52910052779064898</v>
      </c>
      <c r="DT127" s="64">
        <v>22.691292873964102</v>
      </c>
      <c r="DU127" s="64">
        <v>-1.9354838703358901</v>
      </c>
      <c r="DV127" s="64">
        <v>-2.1413276211436698</v>
      </c>
      <c r="DW127" s="64">
        <v>1.0940919035688399</v>
      </c>
      <c r="DX127" s="64">
        <v>8.6206896564469595</v>
      </c>
      <c r="DY127" s="64">
        <v>11.614856846096499</v>
      </c>
      <c r="DZ127" s="64">
        <v>3.8817005565836098</v>
      </c>
      <c r="EA127" s="64">
        <v>22.794117647580901</v>
      </c>
      <c r="EB127" s="64">
        <v>-12.1257485027129</v>
      </c>
      <c r="EC127" s="64">
        <v>5.2631578937823598</v>
      </c>
      <c r="ED127" s="64">
        <v>4.5000000002289902</v>
      </c>
      <c r="EE127" s="64">
        <v>1.7543859666387001</v>
      </c>
      <c r="EF127" s="64">
        <v>-9.0202177287692606</v>
      </c>
      <c r="EG127" s="64">
        <v>0.68376068279398805</v>
      </c>
      <c r="EH127" s="64">
        <v>10.344827587920401</v>
      </c>
      <c r="EI127" s="64">
        <v>-15.9374999996237</v>
      </c>
      <c r="EJ127" s="64">
        <v>-2.3941068126121001</v>
      </c>
      <c r="EK127" s="64">
        <v>14.3396226409631</v>
      </c>
      <c r="EL127" s="64">
        <v>-15.1815181527917</v>
      </c>
      <c r="EM127" s="64">
        <v>-7.0208728646756802</v>
      </c>
      <c r="EN127" s="64">
        <v>-2.04081632728135</v>
      </c>
      <c r="EO127" s="64">
        <v>7.4688796694771096</v>
      </c>
      <c r="EP127" s="64">
        <v>-7.9150579135605401</v>
      </c>
      <c r="EQ127" s="64">
        <v>-1.5513626831515901</v>
      </c>
      <c r="ER127" s="64">
        <v>-6.3169164886259299</v>
      </c>
      <c r="ES127" s="64">
        <v>9.7142857158365707</v>
      </c>
      <c r="ET127" s="64">
        <v>-4.8125000002337703</v>
      </c>
      <c r="EU127" s="64">
        <v>7.2225869990594402</v>
      </c>
      <c r="EV127" s="64">
        <v>14.3451143454492</v>
      </c>
      <c r="EW127" s="64">
        <v>0.27272727137959102</v>
      </c>
      <c r="EX127" s="64">
        <v>4.0797824136954004</v>
      </c>
      <c r="EY127" s="64">
        <v>-0.44843049358871401</v>
      </c>
      <c r="EZ127" s="64">
        <v>3.78378378215614</v>
      </c>
      <c r="FA127" s="64">
        <v>-9.7938144317470801</v>
      </c>
      <c r="FB127" s="64">
        <v>-1.14285714235275</v>
      </c>
      <c r="FC127" s="64">
        <v>-22.466281309561701</v>
      </c>
      <c r="FD127" s="64">
        <v>-2.2058823537499102</v>
      </c>
      <c r="FE127" s="64">
        <v>-0.877192982621955</v>
      </c>
      <c r="FF127" s="64">
        <v>6.0904725801772504</v>
      </c>
      <c r="FG127" s="64">
        <v>-4.4783230123246698</v>
      </c>
      <c r="FH127" s="64">
        <v>-14.8628428946532</v>
      </c>
      <c r="FI127" s="64">
        <v>7.7914469841637199</v>
      </c>
      <c r="FJ127" s="64">
        <v>-10.163043478111399</v>
      </c>
      <c r="FK127" s="64">
        <v>4.0532365398993297</v>
      </c>
      <c r="FL127" s="64">
        <v>-18.604651162811301</v>
      </c>
      <c r="FM127" s="64">
        <v>-4.5703839131567197</v>
      </c>
      <c r="FN127" s="64">
        <v>-1.41762452149869</v>
      </c>
      <c r="FO127" s="45"/>
      <c r="FP127" s="46"/>
      <c r="FQ127" s="1" t="str">
        <f t="shared" si="183"/>
        <v/>
      </c>
      <c r="FR127" s="1" t="str">
        <f t="shared" si="183"/>
        <v/>
      </c>
      <c r="FS127" s="1" t="str">
        <f t="shared" si="183"/>
        <v/>
      </c>
      <c r="FT127" s="1" t="str">
        <f t="shared" si="183"/>
        <v/>
      </c>
      <c r="FU127" s="1" t="str">
        <f t="shared" si="183"/>
        <v/>
      </c>
      <c r="FV127" s="1" t="str">
        <f t="shared" si="183"/>
        <v/>
      </c>
      <c r="FW127" s="1" t="str">
        <f t="shared" si="183"/>
        <v/>
      </c>
      <c r="FX127" s="1" t="str">
        <f t="shared" si="183"/>
        <v/>
      </c>
      <c r="FY127" s="1" t="str">
        <f t="shared" si="183"/>
        <v/>
      </c>
      <c r="FZ127" s="1" t="str">
        <f t="shared" si="183"/>
        <v/>
      </c>
      <c r="GA127" s="1" t="str">
        <f t="shared" si="183"/>
        <v/>
      </c>
      <c r="GB127" s="1" t="str">
        <f t="shared" si="180"/>
        <v/>
      </c>
      <c r="GC127" s="1" t="str">
        <f t="shared" si="161"/>
        <v/>
      </c>
      <c r="GD127" s="1" t="str">
        <f t="shared" si="161"/>
        <v/>
      </c>
      <c r="GE127" s="1" t="str">
        <f t="shared" si="161"/>
        <v/>
      </c>
      <c r="GF127" s="1" t="str">
        <f t="shared" si="161"/>
        <v/>
      </c>
      <c r="GG127" s="1" t="str">
        <f t="shared" si="161"/>
        <v/>
      </c>
      <c r="GH127" s="1" t="str">
        <f t="shared" si="161"/>
        <v/>
      </c>
      <c r="GI127" s="1" t="str">
        <f t="shared" si="161"/>
        <v/>
      </c>
      <c r="GJ127" s="1" t="str">
        <f t="shared" si="161"/>
        <v/>
      </c>
      <c r="GK127" s="1" t="str">
        <f t="shared" si="161"/>
        <v/>
      </c>
      <c r="GL127" s="1" t="str">
        <f t="shared" si="161"/>
        <v/>
      </c>
      <c r="GM127" s="1" t="str">
        <f t="shared" si="161"/>
        <v/>
      </c>
      <c r="GN127" s="1" t="str">
        <f t="shared" si="161"/>
        <v/>
      </c>
      <c r="GO127" s="1" t="str">
        <f t="shared" si="161"/>
        <v/>
      </c>
      <c r="GP127" s="1" t="str">
        <f t="shared" si="161"/>
        <v/>
      </c>
      <c r="GQ127" s="1" t="str">
        <f t="shared" si="161"/>
        <v/>
      </c>
      <c r="GR127" s="1" t="str">
        <f t="shared" si="161"/>
        <v/>
      </c>
      <c r="GS127" s="1" t="str">
        <f t="shared" si="187"/>
        <v/>
      </c>
      <c r="GT127" s="1" t="str">
        <f t="shared" si="187"/>
        <v/>
      </c>
      <c r="GU127" s="1" t="str">
        <f t="shared" si="187"/>
        <v/>
      </c>
      <c r="GV127" s="1" t="str">
        <f t="shared" si="187"/>
        <v/>
      </c>
      <c r="GW127" s="1" t="str">
        <f t="shared" si="187"/>
        <v/>
      </c>
      <c r="GX127" s="1" t="str">
        <f t="shared" si="171"/>
        <v/>
      </c>
      <c r="GY127" s="1" t="str">
        <f t="shared" si="171"/>
        <v/>
      </c>
      <c r="GZ127" s="1" t="str">
        <f t="shared" si="171"/>
        <v/>
      </c>
      <c r="HA127" s="1" t="str">
        <f t="shared" si="171"/>
        <v/>
      </c>
      <c r="HB127" s="1" t="str">
        <f t="shared" si="171"/>
        <v/>
      </c>
      <c r="HC127" s="1" t="str">
        <f t="shared" si="171"/>
        <v/>
      </c>
      <c r="HD127" s="1" t="str">
        <f t="shared" si="171"/>
        <v/>
      </c>
      <c r="HE127" s="1" t="str">
        <f t="shared" si="171"/>
        <v/>
      </c>
      <c r="HF127" s="1" t="str">
        <f t="shared" si="171"/>
        <v/>
      </c>
      <c r="HG127" s="1" t="str">
        <f t="shared" si="171"/>
        <v/>
      </c>
      <c r="HH127" s="1" t="str">
        <f t="shared" si="171"/>
        <v/>
      </c>
      <c r="HI127" s="1" t="str">
        <f t="shared" si="171"/>
        <v/>
      </c>
      <c r="HJ127" s="1" t="str">
        <f t="shared" si="171"/>
        <v/>
      </c>
      <c r="HK127" s="1" t="str">
        <f t="shared" si="171"/>
        <v/>
      </c>
      <c r="HL127" s="1" t="str">
        <f t="shared" si="171"/>
        <v/>
      </c>
      <c r="HM127" s="1" t="str">
        <f t="shared" si="191"/>
        <v/>
      </c>
      <c r="HN127" s="1" t="str">
        <f t="shared" si="191"/>
        <v/>
      </c>
      <c r="HO127" s="1" t="str">
        <f t="shared" si="191"/>
        <v/>
      </c>
      <c r="HP127" s="1" t="str">
        <f t="shared" si="191"/>
        <v/>
      </c>
      <c r="HQ127" s="1" t="str">
        <f t="shared" si="191"/>
        <v/>
      </c>
      <c r="HR127" s="1" t="str">
        <f t="shared" si="178"/>
        <v/>
      </c>
      <c r="HS127" s="1" t="str">
        <f t="shared" si="178"/>
        <v/>
      </c>
      <c r="HT127" s="1" t="str">
        <f t="shared" si="178"/>
        <v/>
      </c>
      <c r="HU127" s="1" t="str">
        <f t="shared" si="178"/>
        <v/>
      </c>
      <c r="HV127" s="1" t="str">
        <f t="shared" si="166"/>
        <v/>
      </c>
      <c r="HW127" s="1" t="str">
        <f t="shared" si="166"/>
        <v/>
      </c>
      <c r="HX127" s="1" t="str">
        <f t="shared" si="166"/>
        <v/>
      </c>
      <c r="HY127" s="1" t="str">
        <f t="shared" si="166"/>
        <v/>
      </c>
      <c r="HZ127" s="1" t="str">
        <f t="shared" si="166"/>
        <v/>
      </c>
      <c r="IA127" s="1" t="str">
        <f t="shared" si="166"/>
        <v/>
      </c>
      <c r="IB127" s="1" t="str">
        <f t="shared" si="148"/>
        <v/>
      </c>
      <c r="IC127" s="1" t="str">
        <f t="shared" si="148"/>
        <v/>
      </c>
      <c r="ID127" s="1" t="str">
        <f t="shared" si="148"/>
        <v/>
      </c>
      <c r="IE127" s="1" t="str">
        <f t="shared" si="148"/>
        <v/>
      </c>
      <c r="IF127" s="1" t="str">
        <f t="shared" si="148"/>
        <v/>
      </c>
      <c r="IG127" s="1" t="str">
        <f t="shared" si="148"/>
        <v/>
      </c>
      <c r="IH127" s="1" t="str">
        <f t="shared" si="148"/>
        <v/>
      </c>
      <c r="II127" s="1" t="str">
        <f t="shared" si="148"/>
        <v/>
      </c>
      <c r="IJ127" s="1" t="str">
        <f t="shared" si="148"/>
        <v/>
      </c>
      <c r="IK127" s="1" t="str">
        <f t="shared" si="148"/>
        <v/>
      </c>
      <c r="IL127" s="1" t="str">
        <f t="shared" si="148"/>
        <v/>
      </c>
      <c r="IM127" s="1" t="str">
        <f t="shared" si="148"/>
        <v/>
      </c>
      <c r="IN127" s="1" t="str">
        <f t="shared" si="148"/>
        <v/>
      </c>
      <c r="IO127" s="1" t="str">
        <f t="shared" si="148"/>
        <v/>
      </c>
      <c r="IP127" s="1" t="str">
        <f t="shared" si="148"/>
        <v/>
      </c>
      <c r="IQ127" s="1" t="str">
        <f t="shared" si="148"/>
        <v/>
      </c>
      <c r="IR127" s="1" t="str">
        <f t="shared" si="177"/>
        <v/>
      </c>
      <c r="IS127" s="1" t="str">
        <f t="shared" si="176"/>
        <v/>
      </c>
      <c r="IT127" s="1" t="str">
        <f t="shared" si="176"/>
        <v/>
      </c>
      <c r="IU127" s="1" t="str">
        <f t="shared" si="176"/>
        <v/>
      </c>
      <c r="IV127" s="1" t="str">
        <f t="shared" si="176"/>
        <v/>
      </c>
      <c r="IW127" s="1">
        <f t="shared" si="176"/>
        <v>1.06951871606134</v>
      </c>
      <c r="IX127" s="1">
        <f t="shared" si="174"/>
        <v>0.52910052779064898</v>
      </c>
      <c r="IY127" s="1">
        <f t="shared" si="174"/>
        <v>22.691292873964102</v>
      </c>
      <c r="IZ127" s="1">
        <f t="shared" si="174"/>
        <v>-1.9354838703358901</v>
      </c>
      <c r="JA127" s="1">
        <f t="shared" si="174"/>
        <v>-2.1413276211436698</v>
      </c>
      <c r="JB127" s="1">
        <f t="shared" si="174"/>
        <v>1.0940919035688399</v>
      </c>
      <c r="JC127" s="1">
        <f t="shared" si="174"/>
        <v>8.6206896564469595</v>
      </c>
      <c r="JD127" s="1">
        <f t="shared" si="174"/>
        <v>11.614856846096499</v>
      </c>
      <c r="JE127" s="1">
        <f t="shared" si="174"/>
        <v>3.8817005565836098</v>
      </c>
      <c r="JF127" s="1">
        <f t="shared" si="174"/>
        <v>22.794117647580901</v>
      </c>
      <c r="JG127" s="1">
        <f t="shared" si="174"/>
        <v>-12.1257485027129</v>
      </c>
      <c r="JH127" s="1">
        <f t="shared" si="174"/>
        <v>5.2631578937823598</v>
      </c>
      <c r="JI127" s="1">
        <f t="shared" si="174"/>
        <v>4.5000000002289902</v>
      </c>
      <c r="JJ127" s="1">
        <f t="shared" si="174"/>
        <v>1.7543859666387001</v>
      </c>
      <c r="JK127" s="1">
        <f t="shared" si="174"/>
        <v>-9.0202177287692606</v>
      </c>
      <c r="JL127" s="1">
        <f t="shared" si="174"/>
        <v>0.68376068279398805</v>
      </c>
      <c r="JM127" s="1">
        <f t="shared" si="174"/>
        <v>10.344827587920401</v>
      </c>
      <c r="JN127" s="1">
        <f t="shared" si="175"/>
        <v>-15.9374999996237</v>
      </c>
      <c r="JO127" s="1">
        <f t="shared" si="175"/>
        <v>-2.3941068126121001</v>
      </c>
      <c r="JP127" s="1">
        <f t="shared" si="175"/>
        <v>14.3396226409631</v>
      </c>
      <c r="JQ127" s="1">
        <f t="shared" si="175"/>
        <v>-15.1815181527917</v>
      </c>
      <c r="JR127" s="1">
        <f t="shared" si="175"/>
        <v>-7.0208728646756802</v>
      </c>
      <c r="JS127" s="1">
        <f t="shared" si="175"/>
        <v>-2.04081632728135</v>
      </c>
      <c r="JT127" s="1">
        <f t="shared" si="175"/>
        <v>7.4688796694771096</v>
      </c>
      <c r="JU127" s="1">
        <f t="shared" si="160"/>
        <v>-7.9150579135605401</v>
      </c>
      <c r="JV127" s="1">
        <f t="shared" si="160"/>
        <v>-1.5513626831515901</v>
      </c>
      <c r="JW127" s="1">
        <f t="shared" si="160"/>
        <v>-6.3169164886259299</v>
      </c>
      <c r="JX127" s="1">
        <f t="shared" si="160"/>
        <v>9.7142857158365707</v>
      </c>
      <c r="JY127" s="1">
        <f t="shared" si="160"/>
        <v>-4.8125000002337703</v>
      </c>
      <c r="JZ127" s="1">
        <f t="shared" si="160"/>
        <v>7.2225869990594402</v>
      </c>
      <c r="KA127" s="1">
        <f t="shared" si="136"/>
        <v>14.3451143454492</v>
      </c>
      <c r="KB127" s="1">
        <f t="shared" ref="KB127:KH142" si="193">IF(EW127="","",IF(OR($AJ127=$AK$1,$AK127=$AK$1),EW127,""))</f>
        <v>0.27272727137959102</v>
      </c>
      <c r="KC127" s="1">
        <f t="shared" si="193"/>
        <v>4.0797824136954004</v>
      </c>
      <c r="KD127" s="1">
        <f t="shared" si="193"/>
        <v>-0.44843049358871401</v>
      </c>
      <c r="KE127" s="1">
        <f t="shared" si="193"/>
        <v>3.78378378215614</v>
      </c>
      <c r="KF127" s="1">
        <f t="shared" si="193"/>
        <v>-9.7938144317470801</v>
      </c>
      <c r="KG127" s="1">
        <f t="shared" si="193"/>
        <v>-1.14285714235275</v>
      </c>
      <c r="KH127" s="1">
        <f t="shared" si="193"/>
        <v>-22.466281309561701</v>
      </c>
      <c r="KI127" s="1">
        <f t="shared" si="181"/>
        <v>-2.2058823537499102</v>
      </c>
      <c r="KJ127" s="1">
        <f t="shared" si="181"/>
        <v>-0.877192982621955</v>
      </c>
      <c r="KK127" s="1">
        <f t="shared" si="181"/>
        <v>6.0904725801772504</v>
      </c>
      <c r="KL127" s="1">
        <f t="shared" si="181"/>
        <v>-4.4783230123246698</v>
      </c>
      <c r="KM127" s="1">
        <f t="shared" si="181"/>
        <v>-14.8628428946532</v>
      </c>
      <c r="KN127" s="1">
        <f t="shared" si="169"/>
        <v>7.7914469841637199</v>
      </c>
      <c r="KO127" s="1">
        <f t="shared" si="169"/>
        <v>-10.163043478111399</v>
      </c>
      <c r="KP127" s="1">
        <f t="shared" si="169"/>
        <v>4.0532365398993297</v>
      </c>
      <c r="KQ127" s="1">
        <f t="shared" si="169"/>
        <v>-18.604651162811301</v>
      </c>
      <c r="KR127" s="1">
        <f t="shared" si="169"/>
        <v>-4.5703839131567197</v>
      </c>
      <c r="KS127" s="1">
        <f t="shared" si="169"/>
        <v>-1.41762452149869</v>
      </c>
      <c r="KT127" s="47"/>
      <c r="KU127" s="54">
        <f t="shared" si="184"/>
        <v>0</v>
      </c>
      <c r="KV127" s="54">
        <f t="shared" si="184"/>
        <v>0</v>
      </c>
      <c r="KW127" s="54">
        <f t="shared" si="184"/>
        <v>0</v>
      </c>
      <c r="KX127" s="54">
        <f t="shared" si="184"/>
        <v>0</v>
      </c>
      <c r="KY127" s="54">
        <f t="shared" si="184"/>
        <v>0</v>
      </c>
      <c r="KZ127" s="54">
        <f t="shared" si="184"/>
        <v>0</v>
      </c>
      <c r="LA127" s="54">
        <f t="shared" si="184"/>
        <v>0</v>
      </c>
      <c r="LB127" s="54">
        <f t="shared" si="184"/>
        <v>0</v>
      </c>
      <c r="LC127" s="54">
        <f t="shared" si="184"/>
        <v>0</v>
      </c>
      <c r="LD127" s="54">
        <f t="shared" si="184"/>
        <v>0</v>
      </c>
      <c r="LE127" s="54">
        <f t="shared" si="184"/>
        <v>0</v>
      </c>
      <c r="LF127" s="54">
        <f t="shared" si="182"/>
        <v>0</v>
      </c>
      <c r="LG127" s="54">
        <f t="shared" si="162"/>
        <v>0</v>
      </c>
      <c r="LH127" s="54">
        <f t="shared" si="162"/>
        <v>0</v>
      </c>
      <c r="LI127" s="54">
        <f t="shared" si="162"/>
        <v>0</v>
      </c>
      <c r="LJ127" s="54">
        <f t="shared" si="162"/>
        <v>0</v>
      </c>
      <c r="LK127" s="54">
        <f t="shared" si="162"/>
        <v>0</v>
      </c>
      <c r="LL127" s="54">
        <f t="shared" si="162"/>
        <v>0</v>
      </c>
      <c r="LM127" s="54">
        <f t="shared" si="162"/>
        <v>0</v>
      </c>
      <c r="LN127" s="54">
        <f t="shared" si="162"/>
        <v>0</v>
      </c>
      <c r="LO127" s="54">
        <f t="shared" si="162"/>
        <v>0</v>
      </c>
      <c r="LP127" s="54">
        <f t="shared" si="162"/>
        <v>0</v>
      </c>
      <c r="LQ127" s="54">
        <f t="shared" si="162"/>
        <v>0</v>
      </c>
      <c r="LR127" s="54">
        <f t="shared" si="162"/>
        <v>0</v>
      </c>
      <c r="LS127" s="54">
        <f t="shared" si="162"/>
        <v>0</v>
      </c>
      <c r="LT127" s="54">
        <f t="shared" si="162"/>
        <v>0</v>
      </c>
      <c r="LU127" s="54">
        <f t="shared" si="162"/>
        <v>0</v>
      </c>
      <c r="LV127" s="54">
        <f t="shared" si="162"/>
        <v>0</v>
      </c>
      <c r="LW127" s="54">
        <f t="shared" si="188"/>
        <v>0</v>
      </c>
      <c r="LX127" s="54">
        <f t="shared" si="188"/>
        <v>0</v>
      </c>
      <c r="LY127" s="54">
        <f t="shared" si="188"/>
        <v>0</v>
      </c>
      <c r="LZ127" s="54">
        <f t="shared" si="188"/>
        <v>0</v>
      </c>
      <c r="MA127" s="54">
        <f t="shared" si="188"/>
        <v>0</v>
      </c>
      <c r="MB127" s="54">
        <f t="shared" si="172"/>
        <v>0</v>
      </c>
      <c r="MC127" s="54">
        <f t="shared" si="172"/>
        <v>0</v>
      </c>
      <c r="MD127" s="54">
        <f t="shared" si="172"/>
        <v>0</v>
      </c>
      <c r="ME127" s="54">
        <f t="shared" si="172"/>
        <v>0</v>
      </c>
      <c r="MF127" s="54">
        <f t="shared" si="172"/>
        <v>0</v>
      </c>
      <c r="MG127" s="54">
        <f t="shared" si="172"/>
        <v>0</v>
      </c>
      <c r="MH127" s="54">
        <f t="shared" si="172"/>
        <v>0</v>
      </c>
      <c r="MI127" s="54">
        <f t="shared" si="172"/>
        <v>0</v>
      </c>
      <c r="MJ127" s="54">
        <f t="shared" si="172"/>
        <v>0</v>
      </c>
      <c r="MK127" s="54">
        <f t="shared" si="172"/>
        <v>0</v>
      </c>
      <c r="ML127" s="54">
        <f t="shared" si="172"/>
        <v>0</v>
      </c>
      <c r="MM127" s="54">
        <f t="shared" si="172"/>
        <v>0</v>
      </c>
      <c r="MN127" s="54">
        <f t="shared" si="172"/>
        <v>0</v>
      </c>
      <c r="MO127" s="54">
        <f t="shared" si="172"/>
        <v>0</v>
      </c>
      <c r="MP127" s="54">
        <f t="shared" si="172"/>
        <v>0</v>
      </c>
      <c r="MQ127" s="54">
        <f t="shared" si="192"/>
        <v>0</v>
      </c>
      <c r="MR127" s="54">
        <f t="shared" si="192"/>
        <v>0</v>
      </c>
      <c r="MS127" s="54">
        <f t="shared" si="192"/>
        <v>0</v>
      </c>
      <c r="MT127" s="54">
        <f t="shared" si="192"/>
        <v>0</v>
      </c>
      <c r="MU127" s="54">
        <f t="shared" si="192"/>
        <v>0</v>
      </c>
      <c r="MV127" s="54">
        <f t="shared" si="179"/>
        <v>0</v>
      </c>
      <c r="MW127" s="54">
        <f t="shared" si="179"/>
        <v>0</v>
      </c>
      <c r="MX127" s="54">
        <f t="shared" si="179"/>
        <v>0</v>
      </c>
      <c r="MY127" s="54">
        <f t="shared" si="179"/>
        <v>0</v>
      </c>
      <c r="MZ127" s="54">
        <f t="shared" si="167"/>
        <v>0</v>
      </c>
      <c r="NA127" s="54">
        <f t="shared" si="167"/>
        <v>0</v>
      </c>
      <c r="NB127" s="54">
        <f t="shared" si="167"/>
        <v>0</v>
      </c>
      <c r="NC127" s="54">
        <f t="shared" si="167"/>
        <v>0</v>
      </c>
      <c r="ND127" s="54">
        <f t="shared" si="167"/>
        <v>0</v>
      </c>
      <c r="NE127" s="54">
        <f t="shared" si="167"/>
        <v>0</v>
      </c>
      <c r="NF127" s="54">
        <f t="shared" si="149"/>
        <v>0</v>
      </c>
      <c r="NG127" s="54">
        <f t="shared" si="141"/>
        <v>0</v>
      </c>
      <c r="NH127" s="54">
        <f t="shared" si="141"/>
        <v>0</v>
      </c>
      <c r="NI127" s="54">
        <f t="shared" si="141"/>
        <v>0</v>
      </c>
      <c r="NJ127" s="54">
        <f t="shared" si="141"/>
        <v>0</v>
      </c>
      <c r="NK127" s="54">
        <f t="shared" si="141"/>
        <v>0</v>
      </c>
      <c r="NL127" s="54">
        <f t="shared" si="141"/>
        <v>0</v>
      </c>
      <c r="NM127" s="54">
        <f t="shared" si="141"/>
        <v>0</v>
      </c>
      <c r="NN127" s="54">
        <f t="shared" si="170"/>
        <v>0</v>
      </c>
      <c r="NO127" s="54">
        <f t="shared" si="170"/>
        <v>0</v>
      </c>
      <c r="NP127" s="54">
        <f t="shared" si="170"/>
        <v>0</v>
      </c>
      <c r="NQ127" s="54">
        <f t="shared" si="170"/>
        <v>0</v>
      </c>
      <c r="NR127" s="54">
        <f t="shared" si="170"/>
        <v>0</v>
      </c>
      <c r="NS127" s="54">
        <f t="shared" si="170"/>
        <v>0</v>
      </c>
      <c r="NT127" s="54">
        <f t="shared" si="170"/>
        <v>0</v>
      </c>
      <c r="NU127" s="54">
        <f t="shared" si="170"/>
        <v>0</v>
      </c>
      <c r="NV127" s="54">
        <f t="shared" si="170"/>
        <v>0</v>
      </c>
      <c r="NW127" s="54">
        <f t="shared" si="170"/>
        <v>0</v>
      </c>
      <c r="NX127" s="54">
        <f t="shared" si="170"/>
        <v>0</v>
      </c>
      <c r="NY127" s="54">
        <f t="shared" si="164"/>
        <v>0</v>
      </c>
      <c r="NZ127" s="54" t="str">
        <f t="shared" si="164"/>
        <v/>
      </c>
      <c r="OA127" s="54" t="str">
        <f t="shared" si="163"/>
        <v/>
      </c>
      <c r="OB127" s="54" t="str">
        <f t="shared" si="163"/>
        <v/>
      </c>
      <c r="OC127" s="54" t="str">
        <f t="shared" si="163"/>
        <v/>
      </c>
      <c r="OD127" s="54" t="str">
        <f t="shared" si="163"/>
        <v/>
      </c>
      <c r="OE127" s="54" t="str">
        <f t="shared" si="185"/>
        <v/>
      </c>
      <c r="OF127" s="54" t="str">
        <f t="shared" si="185"/>
        <v/>
      </c>
      <c r="OG127" s="54" t="str">
        <f t="shared" si="185"/>
        <v/>
      </c>
      <c r="OH127" s="54" t="str">
        <f t="shared" si="185"/>
        <v/>
      </c>
      <c r="OI127" s="54" t="str">
        <f t="shared" si="185"/>
        <v/>
      </c>
      <c r="OJ127" s="54" t="str">
        <f t="shared" si="185"/>
        <v/>
      </c>
      <c r="OK127" s="54" t="str">
        <f t="shared" si="185"/>
        <v/>
      </c>
      <c r="OL127" s="54" t="str">
        <f t="shared" si="185"/>
        <v/>
      </c>
      <c r="OM127" s="54" t="str">
        <f t="shared" si="185"/>
        <v/>
      </c>
      <c r="ON127" s="54" t="str">
        <f t="shared" si="185"/>
        <v/>
      </c>
      <c r="OO127" s="54" t="str">
        <f t="shared" si="185"/>
        <v/>
      </c>
      <c r="OP127" s="54" t="str">
        <f t="shared" si="168"/>
        <v/>
      </c>
      <c r="OQ127" s="54" t="str">
        <f t="shared" si="168"/>
        <v/>
      </c>
      <c r="OR127" s="54" t="str">
        <f t="shared" si="168"/>
        <v/>
      </c>
      <c r="OS127" s="54" t="str">
        <f t="shared" si="168"/>
        <v/>
      </c>
      <c r="OT127" s="54" t="str">
        <f t="shared" si="168"/>
        <v/>
      </c>
      <c r="OU127" s="54" t="str">
        <f t="shared" si="168"/>
        <v/>
      </c>
      <c r="OV127" s="54" t="str">
        <f t="shared" si="173"/>
        <v/>
      </c>
      <c r="OW127" s="54" t="str">
        <f t="shared" si="173"/>
        <v/>
      </c>
      <c r="OX127" s="54" t="str">
        <f t="shared" si="173"/>
        <v/>
      </c>
      <c r="OY127" s="54" t="str">
        <f t="shared" si="173"/>
        <v/>
      </c>
      <c r="OZ127" s="54" t="str">
        <f t="shared" si="173"/>
        <v/>
      </c>
      <c r="PA127" s="54" t="str">
        <f t="shared" si="173"/>
        <v/>
      </c>
      <c r="PB127" s="54" t="str">
        <f t="shared" si="173"/>
        <v/>
      </c>
      <c r="PC127" s="54" t="str">
        <f t="shared" si="173"/>
        <v/>
      </c>
      <c r="PD127" s="54" t="str">
        <f t="shared" si="173"/>
        <v/>
      </c>
      <c r="PE127" s="54" t="str">
        <f t="shared" si="173"/>
        <v/>
      </c>
      <c r="PF127" s="54" t="str">
        <f t="shared" si="173"/>
        <v/>
      </c>
      <c r="PG127" s="54" t="str">
        <f t="shared" si="190"/>
        <v/>
      </c>
      <c r="PH127" s="54" t="str">
        <f t="shared" si="190"/>
        <v/>
      </c>
      <c r="PI127" s="54" t="str">
        <f t="shared" si="190"/>
        <v/>
      </c>
      <c r="PJ127" s="54" t="str">
        <f t="shared" si="190"/>
        <v/>
      </c>
      <c r="PK127" s="54" t="str">
        <f t="shared" si="190"/>
        <v/>
      </c>
      <c r="PL127" s="54" t="str">
        <f t="shared" si="190"/>
        <v/>
      </c>
      <c r="PM127" s="54" t="str">
        <f t="shared" si="190"/>
        <v/>
      </c>
      <c r="PN127" s="54" t="str">
        <f t="shared" si="189"/>
        <v/>
      </c>
      <c r="PO127" s="54" t="str">
        <f t="shared" si="189"/>
        <v/>
      </c>
      <c r="PP127" s="54" t="str">
        <f t="shared" si="189"/>
        <v/>
      </c>
      <c r="PQ127" s="54" t="str">
        <f t="shared" si="189"/>
        <v/>
      </c>
      <c r="PR127" s="54" t="str">
        <f t="shared" si="189"/>
        <v/>
      </c>
      <c r="PS127" s="54" t="str">
        <f t="shared" si="189"/>
        <v/>
      </c>
      <c r="PT127" s="54" t="str">
        <f t="shared" si="189"/>
        <v/>
      </c>
      <c r="PU127" s="54" t="str">
        <f t="shared" si="189"/>
        <v/>
      </c>
      <c r="PV127" s="54" t="str">
        <f t="shared" si="189"/>
        <v/>
      </c>
      <c r="PW127" s="54" t="str">
        <f t="shared" si="189"/>
        <v/>
      </c>
    </row>
    <row r="128" spans="1:439" s="54" customFormat="1" ht="15" customHeight="1" x14ac:dyDescent="0.25">
      <c r="A128" s="49">
        <v>321</v>
      </c>
      <c r="B128" s="49" t="s">
        <v>145</v>
      </c>
      <c r="C128" s="49" t="s">
        <v>450</v>
      </c>
      <c r="D128" s="49" t="s">
        <v>451</v>
      </c>
      <c r="E128" s="49" t="s">
        <v>148</v>
      </c>
      <c r="F128" s="49" t="s">
        <v>149</v>
      </c>
      <c r="G128" s="49" t="s">
        <v>149</v>
      </c>
      <c r="H128" s="50">
        <v>38503</v>
      </c>
      <c r="I128" s="51">
        <f t="shared" si="105"/>
        <v>2005</v>
      </c>
      <c r="J128" s="52" t="s">
        <v>452</v>
      </c>
      <c r="K128" s="52" t="s">
        <v>451</v>
      </c>
      <c r="L128" s="49" t="s">
        <v>151</v>
      </c>
      <c r="M128" s="49">
        <v>100</v>
      </c>
      <c r="N128" s="53" t="s">
        <v>152</v>
      </c>
      <c r="O128" s="53">
        <v>444.49691999999897</v>
      </c>
      <c r="P128" s="53" t="b">
        <f t="shared" si="106"/>
        <v>1</v>
      </c>
      <c r="Q128" s="53">
        <f t="shared" si="107"/>
        <v>1</v>
      </c>
      <c r="R128" s="54">
        <v>1</v>
      </c>
      <c r="S128" s="55" t="s">
        <v>153</v>
      </c>
      <c r="T128" s="55">
        <v>0</v>
      </c>
      <c r="U128" s="53" t="b">
        <f t="shared" si="108"/>
        <v>1</v>
      </c>
      <c r="V128" s="53">
        <f t="shared" si="186"/>
        <v>1</v>
      </c>
      <c r="W128" s="53">
        <f t="shared" si="186"/>
        <v>1</v>
      </c>
      <c r="X128" s="56">
        <f t="shared" si="109"/>
        <v>4</v>
      </c>
      <c r="Y128" s="56" t="b">
        <f t="shared" si="110"/>
        <v>1</v>
      </c>
      <c r="Z128" s="56">
        <f t="shared" si="111"/>
        <v>0</v>
      </c>
      <c r="AA128" s="56">
        <v>0</v>
      </c>
      <c r="AB128" s="65">
        <f t="shared" si="112"/>
        <v>1</v>
      </c>
      <c r="AC128" s="68">
        <v>1.2512000000000001</v>
      </c>
      <c r="AD128" s="59">
        <f>+O128/AC128</f>
        <v>355.25648976982012</v>
      </c>
      <c r="AE128" s="60">
        <f t="shared" si="113"/>
        <v>355.25648976982012</v>
      </c>
      <c r="AF128" s="61">
        <f t="shared" si="114"/>
        <v>0.90357251519313331</v>
      </c>
      <c r="AG128" s="52" t="s">
        <v>452</v>
      </c>
      <c r="AH128" s="62">
        <v>38503</v>
      </c>
      <c r="AI128">
        <f t="shared" si="120"/>
        <v>2</v>
      </c>
      <c r="AJ128" s="63" t="str">
        <f t="shared" si="115"/>
        <v>G</v>
      </c>
      <c r="AK128">
        <f t="shared" si="121"/>
        <v>2</v>
      </c>
      <c r="DR128" s="64" t="s">
        <v>316</v>
      </c>
      <c r="DS128" s="64" t="s">
        <v>316</v>
      </c>
      <c r="DT128" s="64" t="s">
        <v>316</v>
      </c>
      <c r="DU128" s="64" t="s">
        <v>316</v>
      </c>
      <c r="DV128" s="64">
        <v>-8.4615384598305603</v>
      </c>
      <c r="DW128" s="64">
        <v>0.78431372628813301</v>
      </c>
      <c r="DX128" s="64">
        <v>15.3418565876585</v>
      </c>
      <c r="DY128" s="64">
        <v>1.2048192782648599</v>
      </c>
      <c r="DZ128" s="64">
        <v>7.1428571435455899</v>
      </c>
      <c r="EA128" s="64">
        <v>8.6757990851845594</v>
      </c>
      <c r="EB128" s="64">
        <v>-9.6638655490802208</v>
      </c>
      <c r="EC128" s="64">
        <v>0.45662100414829399</v>
      </c>
      <c r="ED128" s="64">
        <v>-5.9090909076870304</v>
      </c>
      <c r="EE128" s="64">
        <v>17.874396134394299</v>
      </c>
      <c r="EF128" s="64">
        <v>-8.5750315271723903</v>
      </c>
      <c r="EG128" s="64">
        <v>6.8965517227055999</v>
      </c>
      <c r="EH128" s="64">
        <v>-3.8461538478575199</v>
      </c>
      <c r="EI128" s="64">
        <v>-12.933333333254</v>
      </c>
      <c r="EJ128" s="64">
        <v>-2.7705175101188302</v>
      </c>
      <c r="EK128" s="64">
        <v>0.64516128905178804</v>
      </c>
      <c r="EL128" s="64">
        <v>-2.2435897453863101</v>
      </c>
      <c r="EM128" s="64">
        <v>-6.6996155947344596</v>
      </c>
      <c r="EN128" s="64">
        <v>11.830488523818699</v>
      </c>
      <c r="EO128" s="64">
        <v>-7.1122994657676797</v>
      </c>
      <c r="EP128" s="64">
        <v>-9.6142774895110499</v>
      </c>
      <c r="EQ128" s="64">
        <v>-2.1019108251526601</v>
      </c>
      <c r="ER128" s="64">
        <v>3.2110091750760201</v>
      </c>
      <c r="ES128" s="64">
        <v>-13.0158730140617</v>
      </c>
      <c r="ET128" s="64">
        <v>-3.6496350348903301</v>
      </c>
      <c r="EU128" s="64">
        <v>18.181818181202001</v>
      </c>
      <c r="EV128" s="64">
        <v>-8.3601286173422995</v>
      </c>
      <c r="EW128" s="64">
        <v>-6.6666666661435601</v>
      </c>
      <c r="EX128" s="64">
        <v>-20.4511278203179</v>
      </c>
      <c r="EY128" s="64">
        <v>1.4925373131892801</v>
      </c>
      <c r="EZ128" s="64">
        <v>-15.882352939754099</v>
      </c>
      <c r="FA128" s="64">
        <v>-0.59880239387830603</v>
      </c>
      <c r="FB128" s="64">
        <v>20.240963851859</v>
      </c>
      <c r="FC128" s="64">
        <v>11.3226452886485</v>
      </c>
      <c r="FD128" s="64">
        <v>9.21658986380349</v>
      </c>
      <c r="FE128" s="64">
        <v>-18.143459917028402</v>
      </c>
      <c r="FF128" s="64">
        <v>6.5641025650642604</v>
      </c>
      <c r="FG128" s="64">
        <v>25.697786332807301</v>
      </c>
      <c r="FH128" s="64">
        <v>2.2970903521328601</v>
      </c>
      <c r="FI128" s="64">
        <v>-6.8862275444777401</v>
      </c>
      <c r="FJ128" s="64">
        <v>9.3247588404076005</v>
      </c>
      <c r="FK128" s="64">
        <v>-37.573529411434798</v>
      </c>
      <c r="FL128" s="64">
        <v>-23.4393403983536</v>
      </c>
      <c r="FM128" s="64">
        <v>-13.3333333308163</v>
      </c>
      <c r="FN128" s="64">
        <v>-10.2564102572513</v>
      </c>
      <c r="FO128" s="45"/>
      <c r="FP128" s="46"/>
      <c r="FQ128" s="1" t="str">
        <f t="shared" si="183"/>
        <v/>
      </c>
      <c r="FR128" s="1" t="str">
        <f t="shared" si="183"/>
        <v/>
      </c>
      <c r="FS128" s="1" t="str">
        <f t="shared" si="183"/>
        <v/>
      </c>
      <c r="FT128" s="1" t="str">
        <f t="shared" si="183"/>
        <v/>
      </c>
      <c r="FU128" s="1" t="str">
        <f t="shared" si="183"/>
        <v/>
      </c>
      <c r="FV128" s="1" t="str">
        <f t="shared" si="183"/>
        <v/>
      </c>
      <c r="FW128" s="1" t="str">
        <f t="shared" si="183"/>
        <v/>
      </c>
      <c r="FX128" s="1" t="str">
        <f t="shared" si="183"/>
        <v/>
      </c>
      <c r="FY128" s="1" t="str">
        <f t="shared" si="183"/>
        <v/>
      </c>
      <c r="FZ128" s="1" t="str">
        <f t="shared" si="183"/>
        <v/>
      </c>
      <c r="GA128" s="1" t="str">
        <f t="shared" si="183"/>
        <v/>
      </c>
      <c r="GB128" s="1" t="str">
        <f t="shared" si="180"/>
        <v/>
      </c>
      <c r="GC128" s="1" t="str">
        <f t="shared" si="161"/>
        <v/>
      </c>
      <c r="GD128" s="1" t="str">
        <f t="shared" si="161"/>
        <v/>
      </c>
      <c r="GE128" s="1" t="str">
        <f t="shared" si="161"/>
        <v/>
      </c>
      <c r="GF128" s="1" t="str">
        <f t="shared" si="161"/>
        <v/>
      </c>
      <c r="GG128" s="1" t="str">
        <f t="shared" si="161"/>
        <v/>
      </c>
      <c r="GH128" s="1" t="str">
        <f t="shared" si="161"/>
        <v/>
      </c>
      <c r="GI128" s="1" t="str">
        <f t="shared" si="161"/>
        <v/>
      </c>
      <c r="GJ128" s="1" t="str">
        <f t="shared" si="161"/>
        <v/>
      </c>
      <c r="GK128" s="1" t="str">
        <f t="shared" si="161"/>
        <v/>
      </c>
      <c r="GL128" s="1" t="str">
        <f t="shared" si="161"/>
        <v/>
      </c>
      <c r="GM128" s="1" t="str">
        <f t="shared" si="161"/>
        <v/>
      </c>
      <c r="GN128" s="1" t="str">
        <f t="shared" si="161"/>
        <v/>
      </c>
      <c r="GO128" s="1" t="str">
        <f t="shared" si="161"/>
        <v/>
      </c>
      <c r="GP128" s="1" t="str">
        <f t="shared" si="161"/>
        <v/>
      </c>
      <c r="GQ128" s="1" t="str">
        <f t="shared" si="161"/>
        <v/>
      </c>
      <c r="GR128" s="1" t="str">
        <f t="shared" si="161"/>
        <v/>
      </c>
      <c r="GS128" s="1" t="str">
        <f t="shared" si="187"/>
        <v/>
      </c>
      <c r="GT128" s="1" t="str">
        <f t="shared" si="187"/>
        <v/>
      </c>
      <c r="GU128" s="1" t="str">
        <f t="shared" si="187"/>
        <v/>
      </c>
      <c r="GV128" s="1" t="str">
        <f t="shared" si="187"/>
        <v/>
      </c>
      <c r="GW128" s="1" t="str">
        <f t="shared" si="187"/>
        <v/>
      </c>
      <c r="GX128" s="1" t="str">
        <f t="shared" si="171"/>
        <v/>
      </c>
      <c r="GY128" s="1" t="str">
        <f t="shared" si="171"/>
        <v/>
      </c>
      <c r="GZ128" s="1" t="str">
        <f t="shared" si="171"/>
        <v/>
      </c>
      <c r="HA128" s="1" t="str">
        <f t="shared" si="171"/>
        <v/>
      </c>
      <c r="HB128" s="1" t="str">
        <f t="shared" si="171"/>
        <v/>
      </c>
      <c r="HC128" s="1" t="str">
        <f t="shared" si="171"/>
        <v/>
      </c>
      <c r="HD128" s="1" t="str">
        <f t="shared" si="171"/>
        <v/>
      </c>
      <c r="HE128" s="1" t="str">
        <f t="shared" si="171"/>
        <v/>
      </c>
      <c r="HF128" s="1" t="str">
        <f t="shared" si="171"/>
        <v/>
      </c>
      <c r="HG128" s="1" t="str">
        <f t="shared" si="171"/>
        <v/>
      </c>
      <c r="HH128" s="1" t="str">
        <f t="shared" si="171"/>
        <v/>
      </c>
      <c r="HI128" s="1" t="str">
        <f t="shared" si="171"/>
        <v/>
      </c>
      <c r="HJ128" s="1" t="str">
        <f t="shared" si="171"/>
        <v/>
      </c>
      <c r="HK128" s="1" t="str">
        <f t="shared" si="171"/>
        <v/>
      </c>
      <c r="HL128" s="1" t="str">
        <f t="shared" si="171"/>
        <v/>
      </c>
      <c r="HM128" s="1" t="str">
        <f t="shared" si="191"/>
        <v/>
      </c>
      <c r="HN128" s="1" t="str">
        <f t="shared" si="191"/>
        <v/>
      </c>
      <c r="HO128" s="1" t="str">
        <f t="shared" si="191"/>
        <v/>
      </c>
      <c r="HP128" s="1" t="str">
        <f t="shared" si="191"/>
        <v/>
      </c>
      <c r="HQ128" s="1" t="str">
        <f t="shared" si="191"/>
        <v/>
      </c>
      <c r="HR128" s="1" t="str">
        <f t="shared" si="178"/>
        <v/>
      </c>
      <c r="HS128" s="1" t="str">
        <f t="shared" si="178"/>
        <v/>
      </c>
      <c r="HT128" s="1" t="str">
        <f t="shared" si="178"/>
        <v/>
      </c>
      <c r="HU128" s="1" t="str">
        <f t="shared" si="178"/>
        <v/>
      </c>
      <c r="HV128" s="1" t="str">
        <f t="shared" si="166"/>
        <v/>
      </c>
      <c r="HW128" s="1" t="str">
        <f t="shared" si="166"/>
        <v/>
      </c>
      <c r="HX128" s="1" t="str">
        <f t="shared" si="166"/>
        <v/>
      </c>
      <c r="HY128" s="1" t="str">
        <f t="shared" si="166"/>
        <v/>
      </c>
      <c r="HZ128" s="1" t="str">
        <f t="shared" si="166"/>
        <v/>
      </c>
      <c r="IA128" s="1" t="str">
        <f t="shared" si="166"/>
        <v/>
      </c>
      <c r="IB128" s="1" t="str">
        <f t="shared" si="148"/>
        <v/>
      </c>
      <c r="IC128" s="1" t="str">
        <f t="shared" si="148"/>
        <v/>
      </c>
      <c r="ID128" s="1" t="str">
        <f t="shared" si="148"/>
        <v/>
      </c>
      <c r="IE128" s="1" t="str">
        <f t="shared" si="148"/>
        <v/>
      </c>
      <c r="IF128" s="1" t="str">
        <f t="shared" si="148"/>
        <v/>
      </c>
      <c r="IG128" s="1" t="str">
        <f t="shared" si="148"/>
        <v/>
      </c>
      <c r="IH128" s="1" t="str">
        <f t="shared" si="148"/>
        <v/>
      </c>
      <c r="II128" s="1" t="str">
        <f t="shared" si="148"/>
        <v/>
      </c>
      <c r="IJ128" s="1" t="str">
        <f t="shared" si="148"/>
        <v/>
      </c>
      <c r="IK128" s="1" t="str">
        <f t="shared" si="148"/>
        <v/>
      </c>
      <c r="IL128" s="1" t="str">
        <f t="shared" si="148"/>
        <v/>
      </c>
      <c r="IM128" s="1" t="str">
        <f t="shared" si="148"/>
        <v/>
      </c>
      <c r="IN128" s="1" t="str">
        <f t="shared" si="148"/>
        <v/>
      </c>
      <c r="IO128" s="1" t="str">
        <f t="shared" si="148"/>
        <v/>
      </c>
      <c r="IP128" s="1" t="str">
        <f t="shared" si="148"/>
        <v/>
      </c>
      <c r="IQ128" s="1" t="str">
        <f t="shared" si="148"/>
        <v/>
      </c>
      <c r="IR128" s="1" t="str">
        <f t="shared" si="177"/>
        <v/>
      </c>
      <c r="IS128" s="1" t="str">
        <f t="shared" si="176"/>
        <v/>
      </c>
      <c r="IT128" s="1" t="str">
        <f t="shared" si="176"/>
        <v/>
      </c>
      <c r="IU128" s="1" t="str">
        <f t="shared" si="176"/>
        <v/>
      </c>
      <c r="IV128" s="1" t="str">
        <f t="shared" si="176"/>
        <v/>
      </c>
      <c r="IW128" s="1" t="str">
        <f t="shared" si="176"/>
        <v>NULL</v>
      </c>
      <c r="IX128" s="1" t="str">
        <f t="shared" si="174"/>
        <v>NULL</v>
      </c>
      <c r="IY128" s="1" t="str">
        <f t="shared" si="174"/>
        <v>NULL</v>
      </c>
      <c r="IZ128" s="1" t="str">
        <f t="shared" si="174"/>
        <v>NULL</v>
      </c>
      <c r="JA128" s="1">
        <f t="shared" si="174"/>
        <v>-8.4615384598305603</v>
      </c>
      <c r="JB128" s="1">
        <f t="shared" si="174"/>
        <v>0.78431372628813301</v>
      </c>
      <c r="JC128" s="1">
        <f t="shared" si="174"/>
        <v>15.3418565876585</v>
      </c>
      <c r="JD128" s="1">
        <f t="shared" si="174"/>
        <v>1.2048192782648599</v>
      </c>
      <c r="JE128" s="1">
        <f t="shared" si="174"/>
        <v>7.1428571435455899</v>
      </c>
      <c r="JF128" s="1">
        <f t="shared" si="174"/>
        <v>8.6757990851845594</v>
      </c>
      <c r="JG128" s="1">
        <f t="shared" si="174"/>
        <v>-9.6638655490802208</v>
      </c>
      <c r="JH128" s="1">
        <f t="shared" si="174"/>
        <v>0.45662100414829399</v>
      </c>
      <c r="JI128" s="1">
        <f t="shared" si="174"/>
        <v>-5.9090909076870304</v>
      </c>
      <c r="JJ128" s="1">
        <f t="shared" si="174"/>
        <v>17.874396134394299</v>
      </c>
      <c r="JK128" s="1">
        <f t="shared" si="174"/>
        <v>-8.5750315271723903</v>
      </c>
      <c r="JL128" s="1">
        <f t="shared" si="174"/>
        <v>6.8965517227055999</v>
      </c>
      <c r="JM128" s="1">
        <f t="shared" si="174"/>
        <v>-3.8461538478575199</v>
      </c>
      <c r="JN128" s="1">
        <f t="shared" si="175"/>
        <v>-12.933333333254</v>
      </c>
      <c r="JO128" s="1">
        <f t="shared" si="175"/>
        <v>-2.7705175101188302</v>
      </c>
      <c r="JP128" s="1">
        <f t="shared" si="175"/>
        <v>0.64516128905178804</v>
      </c>
      <c r="JQ128" s="1">
        <f t="shared" si="175"/>
        <v>-2.2435897453863101</v>
      </c>
      <c r="JR128" s="1">
        <f t="shared" si="175"/>
        <v>-6.6996155947344596</v>
      </c>
      <c r="JS128" s="1">
        <f t="shared" si="175"/>
        <v>11.830488523818699</v>
      </c>
      <c r="JT128" s="1">
        <f t="shared" si="175"/>
        <v>-7.1122994657676797</v>
      </c>
      <c r="JU128" s="1">
        <f t="shared" si="160"/>
        <v>-9.6142774895110499</v>
      </c>
      <c r="JV128" s="1">
        <f t="shared" si="160"/>
        <v>-2.1019108251526601</v>
      </c>
      <c r="JW128" s="1">
        <f t="shared" si="160"/>
        <v>3.2110091750760201</v>
      </c>
      <c r="JX128" s="1">
        <f t="shared" si="160"/>
        <v>-13.0158730140617</v>
      </c>
      <c r="JY128" s="1">
        <f t="shared" si="160"/>
        <v>-3.6496350348903301</v>
      </c>
      <c r="JZ128" s="1">
        <f t="shared" si="160"/>
        <v>18.181818181202001</v>
      </c>
      <c r="KA128" s="1">
        <f t="shared" si="160"/>
        <v>-8.3601286173422995</v>
      </c>
      <c r="KB128" s="1">
        <f t="shared" si="193"/>
        <v>-6.6666666661435601</v>
      </c>
      <c r="KC128" s="1">
        <f t="shared" si="193"/>
        <v>-20.4511278203179</v>
      </c>
      <c r="KD128" s="1">
        <f t="shared" si="193"/>
        <v>1.4925373131892801</v>
      </c>
      <c r="KE128" s="1">
        <f t="shared" si="193"/>
        <v>-15.882352939754099</v>
      </c>
      <c r="KF128" s="1">
        <f t="shared" si="193"/>
        <v>-0.59880239387830603</v>
      </c>
      <c r="KG128" s="1">
        <f t="shared" si="193"/>
        <v>20.240963851859</v>
      </c>
      <c r="KH128" s="1">
        <f t="shared" si="193"/>
        <v>11.3226452886485</v>
      </c>
      <c r="KI128" s="1">
        <f t="shared" si="181"/>
        <v>9.21658986380349</v>
      </c>
      <c r="KJ128" s="1">
        <f t="shared" si="181"/>
        <v>-18.143459917028402</v>
      </c>
      <c r="KK128" s="1">
        <f t="shared" si="181"/>
        <v>6.5641025650642604</v>
      </c>
      <c r="KL128" s="1">
        <f t="shared" si="181"/>
        <v>25.697786332807301</v>
      </c>
      <c r="KM128" s="1">
        <f t="shared" si="181"/>
        <v>2.2970903521328601</v>
      </c>
      <c r="KN128" s="1">
        <f t="shared" si="169"/>
        <v>-6.8862275444777401</v>
      </c>
      <c r="KO128" s="1">
        <f t="shared" si="169"/>
        <v>9.3247588404076005</v>
      </c>
      <c r="KP128" s="1">
        <f t="shared" si="169"/>
        <v>-37.573529411434798</v>
      </c>
      <c r="KQ128" s="1">
        <f t="shared" si="169"/>
        <v>-23.4393403983536</v>
      </c>
      <c r="KR128" s="1">
        <f t="shared" si="169"/>
        <v>-13.3333333308163</v>
      </c>
      <c r="KS128" s="1">
        <f t="shared" si="169"/>
        <v>-10.2564102572513</v>
      </c>
      <c r="KT128" s="47"/>
      <c r="KU128" s="54">
        <f t="shared" si="184"/>
        <v>0</v>
      </c>
      <c r="KV128" s="54">
        <f t="shared" si="184"/>
        <v>0</v>
      </c>
      <c r="KW128" s="54">
        <f t="shared" si="184"/>
        <v>0</v>
      </c>
      <c r="KX128" s="54">
        <f t="shared" si="184"/>
        <v>0</v>
      </c>
      <c r="KY128" s="54">
        <f t="shared" si="184"/>
        <v>0</v>
      </c>
      <c r="KZ128" s="54">
        <f t="shared" si="184"/>
        <v>0</v>
      </c>
      <c r="LA128" s="54">
        <f t="shared" si="184"/>
        <v>0</v>
      </c>
      <c r="LB128" s="54">
        <f t="shared" si="184"/>
        <v>0</v>
      </c>
      <c r="LC128" s="54">
        <f t="shared" si="184"/>
        <v>0</v>
      </c>
      <c r="LD128" s="54">
        <f t="shared" si="184"/>
        <v>0</v>
      </c>
      <c r="LE128" s="54">
        <f t="shared" si="184"/>
        <v>0</v>
      </c>
      <c r="LF128" s="54">
        <f t="shared" si="182"/>
        <v>0</v>
      </c>
      <c r="LG128" s="54">
        <f t="shared" si="162"/>
        <v>0</v>
      </c>
      <c r="LH128" s="54">
        <f t="shared" si="162"/>
        <v>0</v>
      </c>
      <c r="LI128" s="54">
        <f t="shared" si="162"/>
        <v>0</v>
      </c>
      <c r="LJ128" s="54">
        <f t="shared" si="162"/>
        <v>0</v>
      </c>
      <c r="LK128" s="54">
        <f t="shared" si="162"/>
        <v>0</v>
      </c>
      <c r="LL128" s="54">
        <f t="shared" si="162"/>
        <v>0</v>
      </c>
      <c r="LM128" s="54">
        <f t="shared" si="162"/>
        <v>0</v>
      </c>
      <c r="LN128" s="54">
        <f t="shared" si="162"/>
        <v>0</v>
      </c>
      <c r="LO128" s="54">
        <f t="shared" si="162"/>
        <v>0</v>
      </c>
      <c r="LP128" s="54">
        <f t="shared" si="162"/>
        <v>0</v>
      </c>
      <c r="LQ128" s="54">
        <f t="shared" si="162"/>
        <v>0</v>
      </c>
      <c r="LR128" s="54">
        <f t="shared" si="162"/>
        <v>0</v>
      </c>
      <c r="LS128" s="54">
        <f t="shared" si="162"/>
        <v>0</v>
      </c>
      <c r="LT128" s="54">
        <f t="shared" si="162"/>
        <v>0</v>
      </c>
      <c r="LU128" s="54">
        <f t="shared" si="162"/>
        <v>0</v>
      </c>
      <c r="LV128" s="54">
        <f t="shared" si="162"/>
        <v>0</v>
      </c>
      <c r="LW128" s="54">
        <f t="shared" si="188"/>
        <v>0</v>
      </c>
      <c r="LX128" s="54">
        <f t="shared" si="188"/>
        <v>0</v>
      </c>
      <c r="LY128" s="54">
        <f t="shared" si="188"/>
        <v>0</v>
      </c>
      <c r="LZ128" s="54">
        <f t="shared" si="188"/>
        <v>0</v>
      </c>
      <c r="MA128" s="54">
        <f t="shared" si="188"/>
        <v>0</v>
      </c>
      <c r="MB128" s="54">
        <f t="shared" si="172"/>
        <v>0</v>
      </c>
      <c r="MC128" s="54">
        <f t="shared" si="172"/>
        <v>0</v>
      </c>
      <c r="MD128" s="54">
        <f t="shared" si="172"/>
        <v>0</v>
      </c>
      <c r="ME128" s="54">
        <f t="shared" si="172"/>
        <v>0</v>
      </c>
      <c r="MF128" s="54">
        <f t="shared" si="172"/>
        <v>0</v>
      </c>
      <c r="MG128" s="54">
        <f t="shared" si="172"/>
        <v>0</v>
      </c>
      <c r="MH128" s="54">
        <f t="shared" si="172"/>
        <v>0</v>
      </c>
      <c r="MI128" s="54">
        <f t="shared" si="172"/>
        <v>0</v>
      </c>
      <c r="MJ128" s="54">
        <f t="shared" si="172"/>
        <v>0</v>
      </c>
      <c r="MK128" s="54">
        <f t="shared" si="172"/>
        <v>0</v>
      </c>
      <c r="ML128" s="54">
        <f t="shared" si="172"/>
        <v>0</v>
      </c>
      <c r="MM128" s="54">
        <f t="shared" si="172"/>
        <v>0</v>
      </c>
      <c r="MN128" s="54">
        <f t="shared" si="172"/>
        <v>0</v>
      </c>
      <c r="MO128" s="54">
        <f t="shared" si="172"/>
        <v>0</v>
      </c>
      <c r="MP128" s="54">
        <f t="shared" si="172"/>
        <v>0</v>
      </c>
      <c r="MQ128" s="54">
        <f t="shared" si="192"/>
        <v>0</v>
      </c>
      <c r="MR128" s="54">
        <f t="shared" si="192"/>
        <v>0</v>
      </c>
      <c r="MS128" s="54">
        <f t="shared" si="192"/>
        <v>0</v>
      </c>
      <c r="MT128" s="54">
        <f t="shared" si="192"/>
        <v>0</v>
      </c>
      <c r="MU128" s="54">
        <f t="shared" si="192"/>
        <v>0</v>
      </c>
      <c r="MV128" s="54">
        <f t="shared" si="179"/>
        <v>0</v>
      </c>
      <c r="MW128" s="54">
        <f t="shared" si="179"/>
        <v>0</v>
      </c>
      <c r="MX128" s="54">
        <f t="shared" si="179"/>
        <v>0</v>
      </c>
      <c r="MY128" s="54">
        <f t="shared" si="179"/>
        <v>0</v>
      </c>
      <c r="MZ128" s="54">
        <f t="shared" si="167"/>
        <v>0</v>
      </c>
      <c r="NA128" s="54">
        <f t="shared" si="167"/>
        <v>0</v>
      </c>
      <c r="NB128" s="54">
        <f t="shared" si="167"/>
        <v>0</v>
      </c>
      <c r="NC128" s="54">
        <f t="shared" si="167"/>
        <v>0</v>
      </c>
      <c r="ND128" s="54">
        <f t="shared" si="167"/>
        <v>0</v>
      </c>
      <c r="NE128" s="54">
        <f t="shared" si="167"/>
        <v>0</v>
      </c>
      <c r="NF128" s="54">
        <f t="shared" si="149"/>
        <v>0</v>
      </c>
      <c r="NG128" s="54">
        <f t="shared" si="141"/>
        <v>0</v>
      </c>
      <c r="NH128" s="54">
        <f t="shared" si="141"/>
        <v>0</v>
      </c>
      <c r="NI128" s="54">
        <f t="shared" si="141"/>
        <v>0</v>
      </c>
      <c r="NJ128" s="54">
        <f t="shared" si="141"/>
        <v>0</v>
      </c>
      <c r="NK128" s="54">
        <f t="shared" si="141"/>
        <v>0</v>
      </c>
      <c r="NL128" s="54">
        <f t="shared" si="141"/>
        <v>0</v>
      </c>
      <c r="NM128" s="54">
        <f t="shared" si="141"/>
        <v>0</v>
      </c>
      <c r="NN128" s="54">
        <f t="shared" si="170"/>
        <v>0</v>
      </c>
      <c r="NO128" s="54">
        <f t="shared" si="170"/>
        <v>0</v>
      </c>
      <c r="NP128" s="54">
        <f t="shared" si="170"/>
        <v>0</v>
      </c>
      <c r="NQ128" s="54">
        <f t="shared" si="170"/>
        <v>0</v>
      </c>
      <c r="NR128" s="54">
        <f t="shared" si="170"/>
        <v>0</v>
      </c>
      <c r="NS128" s="54">
        <f t="shared" si="170"/>
        <v>0</v>
      </c>
      <c r="NT128" s="54">
        <f t="shared" si="170"/>
        <v>0</v>
      </c>
      <c r="NU128" s="54">
        <f t="shared" si="170"/>
        <v>0</v>
      </c>
      <c r="NV128" s="54">
        <f t="shared" si="170"/>
        <v>0</v>
      </c>
      <c r="NW128" s="54">
        <f t="shared" si="170"/>
        <v>0</v>
      </c>
      <c r="NX128" s="54">
        <f t="shared" si="170"/>
        <v>0</v>
      </c>
      <c r="NY128" s="54">
        <f t="shared" si="164"/>
        <v>0</v>
      </c>
      <c r="NZ128" s="54" t="str">
        <f t="shared" si="164"/>
        <v/>
      </c>
      <c r="OA128" s="54" t="str">
        <f t="shared" si="163"/>
        <v>NULL</v>
      </c>
      <c r="OB128" s="54" t="str">
        <f t="shared" si="163"/>
        <v>NULL</v>
      </c>
      <c r="OC128" s="54" t="str">
        <f t="shared" si="163"/>
        <v>NULL</v>
      </c>
      <c r="OD128" s="54" t="str">
        <f t="shared" si="163"/>
        <v/>
      </c>
      <c r="OE128" s="54" t="str">
        <f t="shared" si="185"/>
        <v/>
      </c>
      <c r="OF128" s="54" t="str">
        <f t="shared" si="185"/>
        <v/>
      </c>
      <c r="OG128" s="54" t="str">
        <f t="shared" si="185"/>
        <v/>
      </c>
      <c r="OH128" s="54" t="str">
        <f t="shared" si="185"/>
        <v/>
      </c>
      <c r="OI128" s="54" t="str">
        <f t="shared" si="185"/>
        <v/>
      </c>
      <c r="OJ128" s="54" t="str">
        <f t="shared" si="185"/>
        <v/>
      </c>
      <c r="OK128" s="54" t="str">
        <f t="shared" si="185"/>
        <v/>
      </c>
      <c r="OL128" s="54" t="str">
        <f t="shared" si="185"/>
        <v/>
      </c>
      <c r="OM128" s="54" t="str">
        <f t="shared" si="185"/>
        <v/>
      </c>
      <c r="ON128" s="54" t="str">
        <f t="shared" si="185"/>
        <v/>
      </c>
      <c r="OO128" s="54" t="str">
        <f t="shared" si="185"/>
        <v/>
      </c>
      <c r="OP128" s="54" t="str">
        <f t="shared" si="168"/>
        <v/>
      </c>
      <c r="OQ128" s="54" t="str">
        <f t="shared" si="168"/>
        <v/>
      </c>
      <c r="OR128" s="54" t="str">
        <f t="shared" si="168"/>
        <v/>
      </c>
      <c r="OS128" s="54" t="str">
        <f t="shared" si="168"/>
        <v/>
      </c>
      <c r="OT128" s="54" t="str">
        <f t="shared" si="168"/>
        <v/>
      </c>
      <c r="OU128" s="54" t="str">
        <f t="shared" si="168"/>
        <v/>
      </c>
      <c r="OV128" s="54" t="str">
        <f t="shared" si="173"/>
        <v/>
      </c>
      <c r="OW128" s="54" t="str">
        <f t="shared" si="173"/>
        <v/>
      </c>
      <c r="OX128" s="54" t="str">
        <f t="shared" si="173"/>
        <v/>
      </c>
      <c r="OY128" s="54" t="str">
        <f t="shared" si="173"/>
        <v/>
      </c>
      <c r="OZ128" s="54" t="str">
        <f t="shared" si="173"/>
        <v/>
      </c>
      <c r="PA128" s="54" t="str">
        <f t="shared" si="173"/>
        <v/>
      </c>
      <c r="PB128" s="54" t="str">
        <f t="shared" si="173"/>
        <v/>
      </c>
      <c r="PC128" s="54" t="str">
        <f t="shared" si="173"/>
        <v/>
      </c>
      <c r="PD128" s="54" t="str">
        <f t="shared" si="173"/>
        <v/>
      </c>
      <c r="PE128" s="54" t="str">
        <f t="shared" si="173"/>
        <v/>
      </c>
      <c r="PF128" s="54" t="str">
        <f t="shared" si="173"/>
        <v/>
      </c>
      <c r="PG128" s="54" t="str">
        <f t="shared" si="190"/>
        <v/>
      </c>
      <c r="PH128" s="54" t="str">
        <f t="shared" si="190"/>
        <v/>
      </c>
      <c r="PI128" s="54" t="str">
        <f t="shared" si="190"/>
        <v/>
      </c>
      <c r="PJ128" s="54" t="str">
        <f t="shared" si="190"/>
        <v/>
      </c>
      <c r="PK128" s="54" t="str">
        <f t="shared" si="190"/>
        <v/>
      </c>
      <c r="PL128" s="54" t="str">
        <f t="shared" si="190"/>
        <v/>
      </c>
      <c r="PM128" s="54" t="str">
        <f t="shared" si="190"/>
        <v/>
      </c>
      <c r="PN128" s="54" t="str">
        <f t="shared" si="189"/>
        <v/>
      </c>
      <c r="PO128" s="54" t="str">
        <f t="shared" si="189"/>
        <v/>
      </c>
      <c r="PP128" s="54" t="str">
        <f t="shared" si="189"/>
        <v/>
      </c>
      <c r="PQ128" s="54" t="str">
        <f t="shared" si="189"/>
        <v/>
      </c>
      <c r="PR128" s="54" t="str">
        <f t="shared" si="189"/>
        <v/>
      </c>
      <c r="PS128" s="54" t="str">
        <f t="shared" si="189"/>
        <v/>
      </c>
      <c r="PT128" s="54" t="str">
        <f t="shared" si="189"/>
        <v/>
      </c>
      <c r="PU128" s="54" t="str">
        <f t="shared" si="189"/>
        <v/>
      </c>
      <c r="PV128" s="54" t="str">
        <f t="shared" si="189"/>
        <v/>
      </c>
      <c r="PW128" s="54" t="str">
        <f t="shared" si="189"/>
        <v/>
      </c>
    </row>
    <row r="129" spans="1:439" s="54" customFormat="1" ht="15" customHeight="1" x14ac:dyDescent="0.25">
      <c r="A129" s="49">
        <v>336</v>
      </c>
      <c r="B129" s="49" t="s">
        <v>145</v>
      </c>
      <c r="C129" s="49" t="s">
        <v>453</v>
      </c>
      <c r="D129" s="49" t="s">
        <v>368</v>
      </c>
      <c r="E129" s="49" t="s">
        <v>156</v>
      </c>
      <c r="F129" s="49" t="s">
        <v>149</v>
      </c>
      <c r="G129" s="49" t="s">
        <v>149</v>
      </c>
      <c r="H129" s="50">
        <v>38503</v>
      </c>
      <c r="I129" s="51">
        <f t="shared" si="105"/>
        <v>2005</v>
      </c>
      <c r="J129" s="52" t="s">
        <v>369</v>
      </c>
      <c r="K129" s="52" t="s">
        <v>368</v>
      </c>
      <c r="L129" s="49" t="s">
        <v>158</v>
      </c>
      <c r="M129" s="49">
        <v>100</v>
      </c>
      <c r="N129" s="53" t="s">
        <v>152</v>
      </c>
      <c r="O129" s="53">
        <v>11232.371794639999</v>
      </c>
      <c r="P129" s="53" t="b">
        <f t="shared" si="106"/>
        <v>1</v>
      </c>
      <c r="Q129" s="53">
        <f t="shared" si="107"/>
        <v>1</v>
      </c>
      <c r="R129" s="54">
        <v>1</v>
      </c>
      <c r="S129" s="55" t="s">
        <v>153</v>
      </c>
      <c r="T129" s="55">
        <v>0.58177117</v>
      </c>
      <c r="U129" s="53" t="b">
        <f t="shared" si="108"/>
        <v>1</v>
      </c>
      <c r="V129" s="53">
        <f t="shared" si="186"/>
        <v>1</v>
      </c>
      <c r="W129" s="53">
        <f t="shared" si="186"/>
        <v>1</v>
      </c>
      <c r="X129" s="56" t="e">
        <f t="shared" si="109"/>
        <v>#VALUE!</v>
      </c>
      <c r="Y129" s="56" t="b">
        <f t="shared" si="110"/>
        <v>0</v>
      </c>
      <c r="Z129" s="56">
        <f t="shared" si="111"/>
        <v>1</v>
      </c>
      <c r="AA129" s="56">
        <v>0</v>
      </c>
      <c r="AB129" s="65">
        <f t="shared" si="112"/>
        <v>0</v>
      </c>
      <c r="AD129" s="59"/>
      <c r="AE129" s="60">
        <f t="shared" si="113"/>
        <v>11232.371794639999</v>
      </c>
      <c r="AF129" s="61">
        <f t="shared" si="114"/>
        <v>2.9913539735244216E-2</v>
      </c>
      <c r="AG129" s="52" t="s">
        <v>369</v>
      </c>
      <c r="AH129" s="62">
        <v>38503</v>
      </c>
      <c r="AI129">
        <f t="shared" si="120"/>
        <v>1</v>
      </c>
      <c r="AJ129" s="63" t="str">
        <f t="shared" si="115"/>
        <v>U</v>
      </c>
      <c r="AK129">
        <f t="shared" si="121"/>
        <v>1</v>
      </c>
      <c r="DR129" s="64">
        <v>-2.5306370883102902</v>
      </c>
      <c r="DS129" s="64">
        <v>1.49802147978115</v>
      </c>
      <c r="DT129" s="64">
        <v>28.2976324710623</v>
      </c>
      <c r="DU129" s="64">
        <v>-3.6541885283247302</v>
      </c>
      <c r="DV129" s="64">
        <v>-5.7187500020447501</v>
      </c>
      <c r="DW129" s="64">
        <v>3.1488233355488</v>
      </c>
      <c r="DX129" s="64">
        <v>10.0212680356049</v>
      </c>
      <c r="DY129" s="64">
        <v>3.2362459551637599</v>
      </c>
      <c r="DZ129" s="64">
        <v>13.4226275283772</v>
      </c>
      <c r="EA129" s="64">
        <v>18.460370708981799</v>
      </c>
      <c r="EB129" s="64">
        <v>-4.1041482789470001</v>
      </c>
      <c r="EC129" s="64">
        <v>-5.9408229305067799</v>
      </c>
      <c r="ED129" s="64">
        <v>8.1692620368450495</v>
      </c>
      <c r="EE129" s="64">
        <v>11.6977696887985</v>
      </c>
      <c r="EF129" s="64">
        <v>-12.7109814533475</v>
      </c>
      <c r="EG129" s="64">
        <v>4.1851740329871001</v>
      </c>
      <c r="EH129" s="64">
        <v>-0.72725799624143705</v>
      </c>
      <c r="EI129" s="64">
        <v>-2.6682408513083802</v>
      </c>
      <c r="EJ129" s="64">
        <v>10.8389021183519</v>
      </c>
      <c r="EK129" s="64">
        <v>6.1441156555676102</v>
      </c>
      <c r="EL129" s="64">
        <v>-2.59629708545115</v>
      </c>
      <c r="EM129" s="64">
        <v>-8.5275385754640105</v>
      </c>
      <c r="EN129" s="64">
        <v>10.752432945960599</v>
      </c>
      <c r="EO129" s="64">
        <v>10.0478468924323</v>
      </c>
      <c r="EP129" s="64">
        <v>-6.8417188031166898</v>
      </c>
      <c r="EQ129" s="64">
        <v>7.2688629139838801</v>
      </c>
      <c r="ER129" s="64">
        <v>5.1109753614056297</v>
      </c>
      <c r="ES129" s="64">
        <v>6.4112298314617</v>
      </c>
      <c r="ET129" s="64">
        <v>-0.98522167303680697</v>
      </c>
      <c r="EU129" s="64">
        <v>6.8914685833466596</v>
      </c>
      <c r="EV129" s="64">
        <v>2.9214573516711799</v>
      </c>
      <c r="EW129" s="64">
        <v>-9.2678868543664006</v>
      </c>
      <c r="EX129" s="64">
        <v>-0.31175499660820399</v>
      </c>
      <c r="EY129" s="64">
        <v>16.950306313154901</v>
      </c>
      <c r="EZ129" s="64">
        <v>7.3415265192106904</v>
      </c>
      <c r="FA129" s="64">
        <v>-4.1253101736476303</v>
      </c>
      <c r="FB129" s="64">
        <v>4.0879380842052404</v>
      </c>
      <c r="FC129" s="64">
        <v>1.1292834887349801</v>
      </c>
      <c r="FD129" s="64">
        <v>19.871794872025301</v>
      </c>
      <c r="FE129" s="64">
        <v>0.44092060284401902</v>
      </c>
      <c r="FF129" s="64">
        <v>1.8942513567463</v>
      </c>
      <c r="FG129" s="64">
        <v>2.8451341712833398</v>
      </c>
      <c r="FH129" s="64">
        <v>7.8787309256182798</v>
      </c>
      <c r="FI129" s="64">
        <v>-31.061158955381899</v>
      </c>
      <c r="FJ129" s="64">
        <v>6.7330086807874299</v>
      </c>
      <c r="FK129" s="64">
        <v>-7.4925529679450298</v>
      </c>
      <c r="FL129" s="64">
        <v>-22.721410147167202</v>
      </c>
      <c r="FM129" s="64">
        <v>9.16357407599995</v>
      </c>
      <c r="FN129" s="64">
        <v>-7.4505080662218903</v>
      </c>
      <c r="FO129" s="45"/>
      <c r="FP129" s="46"/>
      <c r="FQ129" s="1" t="str">
        <f t="shared" si="183"/>
        <v/>
      </c>
      <c r="FR129" s="1" t="str">
        <f t="shared" si="183"/>
        <v/>
      </c>
      <c r="FS129" s="1" t="str">
        <f t="shared" si="183"/>
        <v/>
      </c>
      <c r="FT129" s="1" t="str">
        <f t="shared" si="183"/>
        <v/>
      </c>
      <c r="FU129" s="1" t="str">
        <f t="shared" si="183"/>
        <v/>
      </c>
      <c r="FV129" s="1" t="str">
        <f t="shared" si="183"/>
        <v/>
      </c>
      <c r="FW129" s="1" t="str">
        <f t="shared" si="183"/>
        <v/>
      </c>
      <c r="FX129" s="1" t="str">
        <f t="shared" si="183"/>
        <v/>
      </c>
      <c r="FY129" s="1" t="str">
        <f t="shared" si="183"/>
        <v/>
      </c>
      <c r="FZ129" s="1" t="str">
        <f t="shared" si="183"/>
        <v/>
      </c>
      <c r="GA129" s="1" t="str">
        <f t="shared" si="183"/>
        <v/>
      </c>
      <c r="GB129" s="1" t="str">
        <f t="shared" si="180"/>
        <v/>
      </c>
      <c r="GC129" s="1" t="str">
        <f t="shared" si="161"/>
        <v/>
      </c>
      <c r="GD129" s="1" t="str">
        <f t="shared" si="161"/>
        <v/>
      </c>
      <c r="GE129" s="1" t="str">
        <f t="shared" si="161"/>
        <v/>
      </c>
      <c r="GF129" s="1" t="str">
        <f t="shared" si="161"/>
        <v/>
      </c>
      <c r="GG129" s="1" t="str">
        <f t="shared" si="161"/>
        <v/>
      </c>
      <c r="GH129" s="1" t="str">
        <f t="shared" si="161"/>
        <v/>
      </c>
      <c r="GI129" s="1" t="str">
        <f t="shared" si="161"/>
        <v/>
      </c>
      <c r="GJ129" s="1" t="str">
        <f t="shared" si="161"/>
        <v/>
      </c>
      <c r="GK129" s="1" t="str">
        <f t="shared" si="161"/>
        <v/>
      </c>
      <c r="GL129" s="1" t="str">
        <f t="shared" si="161"/>
        <v/>
      </c>
      <c r="GM129" s="1" t="str">
        <f t="shared" si="161"/>
        <v/>
      </c>
      <c r="GN129" s="1" t="str">
        <f t="shared" si="161"/>
        <v/>
      </c>
      <c r="GO129" s="1" t="str">
        <f t="shared" si="161"/>
        <v/>
      </c>
      <c r="GP129" s="1" t="str">
        <f t="shared" si="161"/>
        <v/>
      </c>
      <c r="GQ129" s="1" t="str">
        <f t="shared" si="161"/>
        <v/>
      </c>
      <c r="GR129" s="1" t="str">
        <f t="shared" si="161"/>
        <v/>
      </c>
      <c r="GS129" s="1" t="str">
        <f t="shared" si="187"/>
        <v/>
      </c>
      <c r="GT129" s="1" t="str">
        <f t="shared" si="187"/>
        <v/>
      </c>
      <c r="GU129" s="1" t="str">
        <f t="shared" si="187"/>
        <v/>
      </c>
      <c r="GV129" s="1" t="str">
        <f t="shared" si="187"/>
        <v/>
      </c>
      <c r="GW129" s="1" t="str">
        <f t="shared" si="187"/>
        <v/>
      </c>
      <c r="GX129" s="1" t="str">
        <f t="shared" si="171"/>
        <v/>
      </c>
      <c r="GY129" s="1" t="str">
        <f t="shared" si="171"/>
        <v/>
      </c>
      <c r="GZ129" s="1" t="str">
        <f t="shared" si="171"/>
        <v/>
      </c>
      <c r="HA129" s="1" t="str">
        <f t="shared" si="171"/>
        <v/>
      </c>
      <c r="HB129" s="1" t="str">
        <f t="shared" si="171"/>
        <v/>
      </c>
      <c r="HC129" s="1" t="str">
        <f t="shared" si="171"/>
        <v/>
      </c>
      <c r="HD129" s="1" t="str">
        <f t="shared" si="171"/>
        <v/>
      </c>
      <c r="HE129" s="1" t="str">
        <f t="shared" si="171"/>
        <v/>
      </c>
      <c r="HF129" s="1" t="str">
        <f t="shared" si="171"/>
        <v/>
      </c>
      <c r="HG129" s="1" t="str">
        <f t="shared" si="171"/>
        <v/>
      </c>
      <c r="HH129" s="1" t="str">
        <f t="shared" si="171"/>
        <v/>
      </c>
      <c r="HI129" s="1" t="str">
        <f t="shared" si="171"/>
        <v/>
      </c>
      <c r="HJ129" s="1" t="str">
        <f t="shared" si="171"/>
        <v/>
      </c>
      <c r="HK129" s="1" t="str">
        <f t="shared" si="171"/>
        <v/>
      </c>
      <c r="HL129" s="1" t="str">
        <f t="shared" si="171"/>
        <v/>
      </c>
      <c r="HM129" s="1" t="str">
        <f t="shared" si="191"/>
        <v/>
      </c>
      <c r="HN129" s="1" t="str">
        <f t="shared" si="191"/>
        <v/>
      </c>
      <c r="HO129" s="1" t="str">
        <f t="shared" si="191"/>
        <v/>
      </c>
      <c r="HP129" s="1" t="str">
        <f t="shared" si="191"/>
        <v/>
      </c>
      <c r="HQ129" s="1" t="str">
        <f t="shared" si="191"/>
        <v/>
      </c>
      <c r="HR129" s="1" t="str">
        <f t="shared" si="178"/>
        <v/>
      </c>
      <c r="HS129" s="1" t="str">
        <f t="shared" si="178"/>
        <v/>
      </c>
      <c r="HT129" s="1" t="str">
        <f t="shared" si="178"/>
        <v/>
      </c>
      <c r="HU129" s="1" t="str">
        <f t="shared" si="178"/>
        <v/>
      </c>
      <c r="HV129" s="1" t="str">
        <f t="shared" si="166"/>
        <v/>
      </c>
      <c r="HW129" s="1" t="str">
        <f t="shared" si="166"/>
        <v/>
      </c>
      <c r="HX129" s="1" t="str">
        <f t="shared" si="166"/>
        <v/>
      </c>
      <c r="HY129" s="1" t="str">
        <f t="shared" si="166"/>
        <v/>
      </c>
      <c r="HZ129" s="1" t="str">
        <f t="shared" si="166"/>
        <v/>
      </c>
      <c r="IA129" s="1" t="str">
        <f t="shared" si="166"/>
        <v/>
      </c>
      <c r="IB129" s="1" t="str">
        <f t="shared" si="148"/>
        <v/>
      </c>
      <c r="IC129" s="1" t="str">
        <f t="shared" si="148"/>
        <v/>
      </c>
      <c r="ID129" s="1" t="str">
        <f t="shared" si="148"/>
        <v/>
      </c>
      <c r="IE129" s="1" t="str">
        <f t="shared" si="148"/>
        <v/>
      </c>
      <c r="IF129" s="1" t="str">
        <f t="shared" si="148"/>
        <v/>
      </c>
      <c r="IG129" s="1" t="str">
        <f t="shared" si="148"/>
        <v/>
      </c>
      <c r="IH129" s="1" t="str">
        <f t="shared" si="148"/>
        <v/>
      </c>
      <c r="II129" s="1" t="str">
        <f t="shared" si="148"/>
        <v/>
      </c>
      <c r="IJ129" s="1" t="str">
        <f t="shared" si="148"/>
        <v/>
      </c>
      <c r="IK129" s="1" t="str">
        <f t="shared" si="148"/>
        <v/>
      </c>
      <c r="IL129" s="1" t="str">
        <f t="shared" si="148"/>
        <v/>
      </c>
      <c r="IM129" s="1" t="str">
        <f t="shared" si="148"/>
        <v/>
      </c>
      <c r="IN129" s="1" t="str">
        <f t="shared" si="148"/>
        <v/>
      </c>
      <c r="IO129" s="1" t="str">
        <f t="shared" si="148"/>
        <v/>
      </c>
      <c r="IP129" s="1" t="str">
        <f t="shared" si="148"/>
        <v/>
      </c>
      <c r="IQ129" s="1" t="str">
        <f t="shared" si="148"/>
        <v/>
      </c>
      <c r="IR129" s="1" t="str">
        <f t="shared" si="177"/>
        <v/>
      </c>
      <c r="IS129" s="1" t="str">
        <f t="shared" si="176"/>
        <v/>
      </c>
      <c r="IT129" s="1" t="str">
        <f t="shared" si="176"/>
        <v/>
      </c>
      <c r="IU129" s="1" t="str">
        <f t="shared" si="176"/>
        <v/>
      </c>
      <c r="IV129" s="1" t="str">
        <f t="shared" si="176"/>
        <v/>
      </c>
      <c r="IW129" s="1" t="str">
        <f t="shared" si="176"/>
        <v/>
      </c>
      <c r="IX129" s="1" t="str">
        <f t="shared" si="174"/>
        <v/>
      </c>
      <c r="IY129" s="1" t="str">
        <f t="shared" si="174"/>
        <v/>
      </c>
      <c r="IZ129" s="1" t="str">
        <f t="shared" si="174"/>
        <v/>
      </c>
      <c r="JA129" s="1" t="str">
        <f t="shared" si="174"/>
        <v/>
      </c>
      <c r="JB129" s="1" t="str">
        <f t="shared" si="174"/>
        <v/>
      </c>
      <c r="JC129" s="1" t="str">
        <f t="shared" si="174"/>
        <v/>
      </c>
      <c r="JD129" s="1" t="str">
        <f t="shared" si="174"/>
        <v/>
      </c>
      <c r="JE129" s="1" t="str">
        <f t="shared" si="174"/>
        <v/>
      </c>
      <c r="JF129" s="1" t="str">
        <f t="shared" ref="JF129:JM142" si="194">IF(EA129="","",IF(OR($AJ129=$AK$1,$AK129=$AK$1),EA129,""))</f>
        <v/>
      </c>
      <c r="JG129" s="1" t="str">
        <f t="shared" si="194"/>
        <v/>
      </c>
      <c r="JH129" s="1" t="str">
        <f t="shared" si="194"/>
        <v/>
      </c>
      <c r="JI129" s="1" t="str">
        <f t="shared" si="194"/>
        <v/>
      </c>
      <c r="JJ129" s="1" t="str">
        <f t="shared" si="194"/>
        <v/>
      </c>
      <c r="JK129" s="1" t="str">
        <f t="shared" si="194"/>
        <v/>
      </c>
      <c r="JL129" s="1" t="str">
        <f t="shared" si="194"/>
        <v/>
      </c>
      <c r="JM129" s="1" t="str">
        <f t="shared" si="194"/>
        <v/>
      </c>
      <c r="JN129" s="1" t="str">
        <f t="shared" si="175"/>
        <v/>
      </c>
      <c r="JO129" s="1" t="str">
        <f t="shared" si="175"/>
        <v/>
      </c>
      <c r="JP129" s="1" t="str">
        <f t="shared" si="175"/>
        <v/>
      </c>
      <c r="JQ129" s="1" t="str">
        <f t="shared" si="175"/>
        <v/>
      </c>
      <c r="JR129" s="1" t="str">
        <f t="shared" si="175"/>
        <v/>
      </c>
      <c r="JS129" s="1" t="str">
        <f t="shared" si="175"/>
        <v/>
      </c>
      <c r="JT129" s="1" t="str">
        <f t="shared" si="175"/>
        <v/>
      </c>
      <c r="JU129" s="1" t="str">
        <f t="shared" si="160"/>
        <v/>
      </c>
      <c r="JV129" s="1" t="str">
        <f t="shared" si="160"/>
        <v/>
      </c>
      <c r="JW129" s="1" t="str">
        <f t="shared" si="160"/>
        <v/>
      </c>
      <c r="JX129" s="1" t="str">
        <f t="shared" si="160"/>
        <v/>
      </c>
      <c r="JY129" s="1" t="str">
        <f t="shared" si="160"/>
        <v/>
      </c>
      <c r="JZ129" s="1" t="str">
        <f t="shared" si="160"/>
        <v/>
      </c>
      <c r="KA129" s="1" t="str">
        <f t="shared" si="160"/>
        <v/>
      </c>
      <c r="KB129" s="1" t="str">
        <f t="shared" si="193"/>
        <v/>
      </c>
      <c r="KC129" s="1" t="str">
        <f t="shared" si="193"/>
        <v/>
      </c>
      <c r="KD129" s="1" t="str">
        <f t="shared" si="193"/>
        <v/>
      </c>
      <c r="KE129" s="1" t="str">
        <f t="shared" si="193"/>
        <v/>
      </c>
      <c r="KF129" s="1" t="str">
        <f t="shared" si="193"/>
        <v/>
      </c>
      <c r="KG129" s="1" t="str">
        <f t="shared" si="193"/>
        <v/>
      </c>
      <c r="KH129" s="1" t="str">
        <f t="shared" si="193"/>
        <v/>
      </c>
      <c r="KI129" s="1" t="str">
        <f t="shared" si="181"/>
        <v/>
      </c>
      <c r="KJ129" s="1" t="str">
        <f t="shared" si="181"/>
        <v/>
      </c>
      <c r="KK129" s="1" t="str">
        <f t="shared" si="181"/>
        <v/>
      </c>
      <c r="KL129" s="1" t="str">
        <f t="shared" si="181"/>
        <v/>
      </c>
      <c r="KM129" s="1" t="str">
        <f t="shared" si="181"/>
        <v/>
      </c>
      <c r="KN129" s="1" t="str">
        <f t="shared" si="169"/>
        <v/>
      </c>
      <c r="KO129" s="1" t="str">
        <f t="shared" si="169"/>
        <v/>
      </c>
      <c r="KP129" s="1" t="str">
        <f t="shared" si="169"/>
        <v/>
      </c>
      <c r="KQ129" s="1" t="str">
        <f t="shared" si="169"/>
        <v/>
      </c>
      <c r="KR129" s="1" t="str">
        <f t="shared" si="169"/>
        <v/>
      </c>
      <c r="KS129" s="1" t="str">
        <f t="shared" si="169"/>
        <v/>
      </c>
      <c r="KT129" s="47"/>
      <c r="KU129" s="54">
        <f t="shared" si="184"/>
        <v>0</v>
      </c>
      <c r="KV129" s="54">
        <f t="shared" si="184"/>
        <v>0</v>
      </c>
      <c r="KW129" s="54">
        <f t="shared" si="184"/>
        <v>0</v>
      </c>
      <c r="KX129" s="54">
        <f t="shared" si="184"/>
        <v>0</v>
      </c>
      <c r="KY129" s="54">
        <f t="shared" si="184"/>
        <v>0</v>
      </c>
      <c r="KZ129" s="54">
        <f t="shared" si="184"/>
        <v>0</v>
      </c>
      <c r="LA129" s="54">
        <f t="shared" si="184"/>
        <v>0</v>
      </c>
      <c r="LB129" s="54">
        <f t="shared" si="184"/>
        <v>0</v>
      </c>
      <c r="LC129" s="54">
        <f t="shared" si="184"/>
        <v>0</v>
      </c>
      <c r="LD129" s="54">
        <f t="shared" si="184"/>
        <v>0</v>
      </c>
      <c r="LE129" s="54">
        <f t="shared" si="184"/>
        <v>0</v>
      </c>
      <c r="LF129" s="54">
        <f t="shared" si="182"/>
        <v>0</v>
      </c>
      <c r="LG129" s="54">
        <f t="shared" si="162"/>
        <v>0</v>
      </c>
      <c r="LH129" s="54">
        <f t="shared" si="162"/>
        <v>0</v>
      </c>
      <c r="LI129" s="54">
        <f t="shared" si="162"/>
        <v>0</v>
      </c>
      <c r="LJ129" s="54">
        <f t="shared" si="162"/>
        <v>0</v>
      </c>
      <c r="LK129" s="54">
        <f t="shared" si="162"/>
        <v>0</v>
      </c>
      <c r="LL129" s="54">
        <f t="shared" si="162"/>
        <v>0</v>
      </c>
      <c r="LM129" s="54">
        <f t="shared" si="162"/>
        <v>0</v>
      </c>
      <c r="LN129" s="54">
        <f t="shared" si="162"/>
        <v>0</v>
      </c>
      <c r="LO129" s="54">
        <f t="shared" si="162"/>
        <v>0</v>
      </c>
      <c r="LP129" s="54">
        <f t="shared" si="162"/>
        <v>0</v>
      </c>
      <c r="LQ129" s="54">
        <f t="shared" si="162"/>
        <v>0</v>
      </c>
      <c r="LR129" s="54">
        <f t="shared" si="162"/>
        <v>0</v>
      </c>
      <c r="LS129" s="54">
        <f t="shared" si="162"/>
        <v>0</v>
      </c>
      <c r="LT129" s="54">
        <f t="shared" si="162"/>
        <v>0</v>
      </c>
      <c r="LU129" s="54">
        <f t="shared" si="162"/>
        <v>0</v>
      </c>
      <c r="LV129" s="54">
        <f t="shared" si="162"/>
        <v>0</v>
      </c>
      <c r="LW129" s="54">
        <f t="shared" si="188"/>
        <v>0</v>
      </c>
      <c r="LX129" s="54">
        <f t="shared" si="188"/>
        <v>0</v>
      </c>
      <c r="LY129" s="54">
        <f t="shared" si="188"/>
        <v>0</v>
      </c>
      <c r="LZ129" s="54">
        <f t="shared" si="188"/>
        <v>0</v>
      </c>
      <c r="MA129" s="54">
        <f t="shared" si="188"/>
        <v>0</v>
      </c>
      <c r="MB129" s="54">
        <f t="shared" si="172"/>
        <v>0</v>
      </c>
      <c r="MC129" s="54">
        <f t="shared" si="172"/>
        <v>0</v>
      </c>
      <c r="MD129" s="54">
        <f t="shared" si="172"/>
        <v>0</v>
      </c>
      <c r="ME129" s="54">
        <f t="shared" si="172"/>
        <v>0</v>
      </c>
      <c r="MF129" s="54">
        <f t="shared" si="172"/>
        <v>0</v>
      </c>
      <c r="MG129" s="54">
        <f t="shared" si="172"/>
        <v>0</v>
      </c>
      <c r="MH129" s="54">
        <f t="shared" si="172"/>
        <v>0</v>
      </c>
      <c r="MI129" s="54">
        <f t="shared" si="172"/>
        <v>0</v>
      </c>
      <c r="MJ129" s="54">
        <f t="shared" si="172"/>
        <v>0</v>
      </c>
      <c r="MK129" s="54">
        <f t="shared" si="172"/>
        <v>0</v>
      </c>
      <c r="ML129" s="54">
        <f t="shared" si="172"/>
        <v>0</v>
      </c>
      <c r="MM129" s="54">
        <f t="shared" si="172"/>
        <v>0</v>
      </c>
      <c r="MN129" s="54">
        <f t="shared" si="172"/>
        <v>0</v>
      </c>
      <c r="MO129" s="54">
        <f t="shared" si="172"/>
        <v>0</v>
      </c>
      <c r="MP129" s="54">
        <f t="shared" si="172"/>
        <v>0</v>
      </c>
      <c r="MQ129" s="54">
        <f t="shared" si="192"/>
        <v>0</v>
      </c>
      <c r="MR129" s="54">
        <f t="shared" si="192"/>
        <v>0</v>
      </c>
      <c r="MS129" s="54">
        <f t="shared" si="192"/>
        <v>0</v>
      </c>
      <c r="MT129" s="54">
        <f t="shared" si="192"/>
        <v>0</v>
      </c>
      <c r="MU129" s="54">
        <f t="shared" si="192"/>
        <v>0</v>
      </c>
      <c r="MV129" s="54">
        <f t="shared" si="179"/>
        <v>0</v>
      </c>
      <c r="MW129" s="54">
        <f t="shared" si="179"/>
        <v>0</v>
      </c>
      <c r="MX129" s="54">
        <f t="shared" si="179"/>
        <v>0</v>
      </c>
      <c r="MY129" s="54">
        <f t="shared" si="179"/>
        <v>0</v>
      </c>
      <c r="MZ129" s="54">
        <f t="shared" si="167"/>
        <v>0</v>
      </c>
      <c r="NA129" s="54">
        <f t="shared" si="167"/>
        <v>0</v>
      </c>
      <c r="NB129" s="54">
        <f t="shared" si="167"/>
        <v>0</v>
      </c>
      <c r="NC129" s="54">
        <f t="shared" si="167"/>
        <v>0</v>
      </c>
      <c r="ND129" s="54">
        <f t="shared" si="167"/>
        <v>0</v>
      </c>
      <c r="NE129" s="54">
        <f t="shared" si="167"/>
        <v>0</v>
      </c>
      <c r="NF129" s="54">
        <f t="shared" si="149"/>
        <v>0</v>
      </c>
      <c r="NG129" s="54">
        <f t="shared" si="141"/>
        <v>0</v>
      </c>
      <c r="NH129" s="54">
        <f t="shared" si="141"/>
        <v>0</v>
      </c>
      <c r="NI129" s="54">
        <f t="shared" si="141"/>
        <v>0</v>
      </c>
      <c r="NJ129" s="54">
        <f t="shared" si="141"/>
        <v>0</v>
      </c>
      <c r="NK129" s="54">
        <f t="shared" si="141"/>
        <v>0</v>
      </c>
      <c r="NL129" s="54">
        <f t="shared" si="141"/>
        <v>0</v>
      </c>
      <c r="NM129" s="54">
        <f t="shared" si="141"/>
        <v>0</v>
      </c>
      <c r="NN129" s="54">
        <f t="shared" si="170"/>
        <v>0</v>
      </c>
      <c r="NO129" s="54">
        <f t="shared" si="170"/>
        <v>0</v>
      </c>
      <c r="NP129" s="54">
        <f t="shared" si="170"/>
        <v>0</v>
      </c>
      <c r="NQ129" s="54">
        <f t="shared" si="170"/>
        <v>0</v>
      </c>
      <c r="NR129" s="54">
        <f t="shared" si="170"/>
        <v>0</v>
      </c>
      <c r="NS129" s="54">
        <f t="shared" si="170"/>
        <v>0</v>
      </c>
      <c r="NT129" s="54">
        <f t="shared" si="170"/>
        <v>0</v>
      </c>
      <c r="NU129" s="54">
        <f t="shared" si="170"/>
        <v>0</v>
      </c>
      <c r="NV129" s="54">
        <f t="shared" si="170"/>
        <v>0</v>
      </c>
      <c r="NW129" s="54">
        <f t="shared" si="170"/>
        <v>0</v>
      </c>
      <c r="NX129" s="54">
        <f t="shared" si="170"/>
        <v>0</v>
      </c>
      <c r="NY129" s="54">
        <f t="shared" si="164"/>
        <v>0</v>
      </c>
      <c r="NZ129" s="54" t="str">
        <f t="shared" si="164"/>
        <v/>
      </c>
      <c r="OA129" s="54" t="str">
        <f t="shared" si="163"/>
        <v/>
      </c>
      <c r="OB129" s="54" t="str">
        <f t="shared" si="163"/>
        <v/>
      </c>
      <c r="OC129" s="54" t="str">
        <f t="shared" si="163"/>
        <v/>
      </c>
      <c r="OD129" s="54" t="str">
        <f t="shared" si="163"/>
        <v/>
      </c>
      <c r="OE129" s="54" t="str">
        <f t="shared" si="185"/>
        <v/>
      </c>
      <c r="OF129" s="54" t="str">
        <f t="shared" si="185"/>
        <v/>
      </c>
      <c r="OG129" s="54" t="str">
        <f t="shared" si="185"/>
        <v/>
      </c>
      <c r="OH129" s="54" t="str">
        <f t="shared" si="185"/>
        <v/>
      </c>
      <c r="OI129" s="54" t="str">
        <f t="shared" si="185"/>
        <v/>
      </c>
      <c r="OJ129" s="54" t="str">
        <f t="shared" si="185"/>
        <v/>
      </c>
      <c r="OK129" s="54" t="str">
        <f t="shared" si="185"/>
        <v/>
      </c>
      <c r="OL129" s="54" t="str">
        <f t="shared" si="185"/>
        <v/>
      </c>
      <c r="OM129" s="54" t="str">
        <f t="shared" si="185"/>
        <v/>
      </c>
      <c r="ON129" s="54" t="str">
        <f t="shared" si="185"/>
        <v/>
      </c>
      <c r="OO129" s="54" t="str">
        <f t="shared" si="185"/>
        <v/>
      </c>
      <c r="OP129" s="54" t="str">
        <f t="shared" si="168"/>
        <v/>
      </c>
      <c r="OQ129" s="54" t="str">
        <f t="shared" si="168"/>
        <v/>
      </c>
      <c r="OR129" s="54" t="str">
        <f t="shared" si="168"/>
        <v/>
      </c>
      <c r="OS129" s="54" t="str">
        <f t="shared" si="168"/>
        <v/>
      </c>
      <c r="OT129" s="54" t="str">
        <f t="shared" si="168"/>
        <v/>
      </c>
      <c r="OU129" s="54" t="str">
        <f t="shared" si="168"/>
        <v/>
      </c>
      <c r="OV129" s="54" t="str">
        <f t="shared" si="173"/>
        <v/>
      </c>
      <c r="OW129" s="54" t="str">
        <f t="shared" si="173"/>
        <v/>
      </c>
      <c r="OX129" s="54" t="str">
        <f t="shared" si="173"/>
        <v/>
      </c>
      <c r="OY129" s="54" t="str">
        <f t="shared" si="173"/>
        <v/>
      </c>
      <c r="OZ129" s="54" t="str">
        <f t="shared" si="173"/>
        <v/>
      </c>
      <c r="PA129" s="54" t="str">
        <f t="shared" si="173"/>
        <v/>
      </c>
      <c r="PB129" s="54" t="str">
        <f t="shared" si="173"/>
        <v/>
      </c>
      <c r="PC129" s="54" t="str">
        <f t="shared" si="173"/>
        <v/>
      </c>
      <c r="PD129" s="54" t="str">
        <f t="shared" si="173"/>
        <v/>
      </c>
      <c r="PE129" s="54" t="str">
        <f t="shared" si="173"/>
        <v/>
      </c>
      <c r="PF129" s="54" t="str">
        <f t="shared" si="173"/>
        <v/>
      </c>
      <c r="PG129" s="54" t="str">
        <f t="shared" si="190"/>
        <v/>
      </c>
      <c r="PH129" s="54" t="str">
        <f t="shared" si="190"/>
        <v/>
      </c>
      <c r="PI129" s="54" t="str">
        <f t="shared" si="190"/>
        <v/>
      </c>
      <c r="PJ129" s="54" t="str">
        <f t="shared" si="190"/>
        <v/>
      </c>
      <c r="PK129" s="54" t="str">
        <f t="shared" si="190"/>
        <v/>
      </c>
      <c r="PL129" s="54" t="str">
        <f t="shared" si="190"/>
        <v/>
      </c>
      <c r="PM129" s="54" t="str">
        <f t="shared" si="190"/>
        <v/>
      </c>
      <c r="PN129" s="54" t="str">
        <f t="shared" si="189"/>
        <v/>
      </c>
      <c r="PO129" s="54" t="str">
        <f t="shared" si="189"/>
        <v/>
      </c>
      <c r="PP129" s="54" t="str">
        <f t="shared" si="189"/>
        <v/>
      </c>
      <c r="PQ129" s="54" t="str">
        <f t="shared" si="189"/>
        <v/>
      </c>
      <c r="PR129" s="54" t="str">
        <f t="shared" si="189"/>
        <v/>
      </c>
      <c r="PS129" s="54" t="str">
        <f t="shared" si="189"/>
        <v/>
      </c>
      <c r="PT129" s="54" t="str">
        <f t="shared" si="189"/>
        <v/>
      </c>
      <c r="PU129" s="54" t="str">
        <f t="shared" si="189"/>
        <v/>
      </c>
      <c r="PV129" s="54" t="str">
        <f t="shared" si="189"/>
        <v/>
      </c>
      <c r="PW129" s="54" t="str">
        <f t="shared" si="189"/>
        <v/>
      </c>
    </row>
    <row r="130" spans="1:439" s="54" customFormat="1" ht="15" customHeight="1" x14ac:dyDescent="0.25">
      <c r="A130" s="66">
        <v>1548</v>
      </c>
      <c r="B130" s="49" t="s">
        <v>145</v>
      </c>
      <c r="C130" s="49" t="s">
        <v>324</v>
      </c>
      <c r="D130" s="49" t="s">
        <v>454</v>
      </c>
      <c r="E130" s="49" t="s">
        <v>148</v>
      </c>
      <c r="F130" s="49" t="s">
        <v>149</v>
      </c>
      <c r="G130" s="49" t="s">
        <v>149</v>
      </c>
      <c r="H130" s="50">
        <v>38510</v>
      </c>
      <c r="I130" s="51">
        <f t="shared" ref="I130:I142" si="195">YEAR(H130)</f>
        <v>2005</v>
      </c>
      <c r="J130" s="52" t="s">
        <v>455</v>
      </c>
      <c r="K130" s="52" t="s">
        <v>454</v>
      </c>
      <c r="L130" s="49" t="s">
        <v>151</v>
      </c>
      <c r="M130" s="49">
        <v>100</v>
      </c>
      <c r="N130" s="53" t="s">
        <v>152</v>
      </c>
      <c r="O130" s="53">
        <v>3292.0133805</v>
      </c>
      <c r="P130" s="53" t="b">
        <f t="shared" ref="P130:P202" si="196">ISNUMBER(O130)</f>
        <v>1</v>
      </c>
      <c r="Q130" s="53">
        <f t="shared" ref="Q130:Q202" si="197">IF(P130=FALSE,0,1)</f>
        <v>1</v>
      </c>
      <c r="R130" s="54">
        <v>1</v>
      </c>
      <c r="S130" s="55" t="s">
        <v>153</v>
      </c>
      <c r="T130" s="55">
        <v>1.9894233189999999</v>
      </c>
      <c r="U130" s="53" t="b">
        <f t="shared" ref="U130:U202" si="198">ISNUMBER(T130)</f>
        <v>1</v>
      </c>
      <c r="V130" s="53">
        <f t="shared" si="186"/>
        <v>1</v>
      </c>
      <c r="W130" s="53">
        <f t="shared" si="186"/>
        <v>1</v>
      </c>
      <c r="X130" s="56" t="e">
        <f t="shared" ref="X130:X202" si="199">SEARCH(".",J130)</f>
        <v>#VALUE!</v>
      </c>
      <c r="Y130" s="56" t="b">
        <f t="shared" ref="Y130:Y202" si="200">ISNUMBER(X130)</f>
        <v>0</v>
      </c>
      <c r="Z130" s="56">
        <f t="shared" ref="Z130:Z202" si="201">IF($Y130=TRUE,0,1)</f>
        <v>1</v>
      </c>
      <c r="AA130" s="56">
        <v>0</v>
      </c>
      <c r="AB130" s="65">
        <f t="shared" ref="AB130:AB202" si="202">IF(OR(Z130=1,AA130=1),0,1)</f>
        <v>0</v>
      </c>
      <c r="AC130" s="58"/>
      <c r="AD130" s="59"/>
      <c r="AE130" s="60">
        <f t="shared" ref="AE130:AE202" si="203">IF(AD130=0,O130,AD130)</f>
        <v>3292.0133805</v>
      </c>
      <c r="AF130" s="61">
        <f t="shared" ref="AF130:AF142" si="204">+A130/AE130</f>
        <v>0.47022895142816384</v>
      </c>
      <c r="AG130" s="52" t="s">
        <v>455</v>
      </c>
      <c r="AH130" s="62">
        <v>38510</v>
      </c>
      <c r="AI130">
        <f t="shared" si="120"/>
        <v>2</v>
      </c>
      <c r="AJ130" s="63" t="str">
        <f t="shared" ref="AJ130:AJ142" si="205">IF(AB130=0,"U","G")</f>
        <v>U</v>
      </c>
      <c r="AK130">
        <f t="shared" si="121"/>
        <v>2</v>
      </c>
      <c r="DR130" s="64">
        <v>-5.6744649060533696</v>
      </c>
      <c r="DS130" s="64">
        <v>-4.3535620049355401</v>
      </c>
      <c r="DT130" s="64">
        <v>13.762237762442799</v>
      </c>
      <c r="DU130" s="64">
        <v>-4.1062208033004497</v>
      </c>
      <c r="DV130" s="64">
        <v>-7.3107049618353104</v>
      </c>
      <c r="DW130" s="64">
        <v>6.0000000004962102</v>
      </c>
      <c r="DX130" s="64">
        <v>2.66490765280134</v>
      </c>
      <c r="DY130" s="64">
        <v>7.7872012351935602</v>
      </c>
      <c r="DZ130" s="64">
        <v>1.9074868858648</v>
      </c>
      <c r="EA130" s="64">
        <v>9.2815814866032298</v>
      </c>
      <c r="EB130" s="64">
        <v>-13.3906904929452</v>
      </c>
      <c r="EC130" s="64">
        <v>0.12866701024643001</v>
      </c>
      <c r="ED130" s="64">
        <v>10.5371369849698</v>
      </c>
      <c r="EE130" s="64">
        <v>5.9288537557306702</v>
      </c>
      <c r="EF130" s="64">
        <v>-5.3386577826674202</v>
      </c>
      <c r="EG130" s="64">
        <v>1.4064697595903599</v>
      </c>
      <c r="EH130" s="64">
        <v>-2.0747834035493402</v>
      </c>
      <c r="EI130" s="64">
        <v>-5.4779521644496798</v>
      </c>
      <c r="EJ130" s="64">
        <v>8.5036588435245992</v>
      </c>
      <c r="EK130" s="64">
        <v>-5.0465116277844801</v>
      </c>
      <c r="EL130" s="64">
        <v>-6.1009012057854397</v>
      </c>
      <c r="EM130" s="64">
        <v>-7.2971549004551397</v>
      </c>
      <c r="EN130" s="64">
        <v>2.3586246106061401</v>
      </c>
      <c r="EO130" s="64">
        <v>4.5019638935456898</v>
      </c>
      <c r="EP130" s="64">
        <v>-2.95134273000042</v>
      </c>
      <c r="EQ130" s="64">
        <v>2.6849315073825601</v>
      </c>
      <c r="ER130" s="64">
        <v>-4.9379073070856201</v>
      </c>
      <c r="ES130" s="64">
        <v>6.22668579698309</v>
      </c>
      <c r="ET130" s="64">
        <v>6.4289573223332797</v>
      </c>
      <c r="EU130" s="64">
        <v>6.7839513146386698</v>
      </c>
      <c r="EV130" s="64">
        <v>-5.62739463513602</v>
      </c>
      <c r="EW130" s="64">
        <v>-3.9583861967265501</v>
      </c>
      <c r="EX130" s="64">
        <v>-5.2869984170794204</v>
      </c>
      <c r="EY130" s="64">
        <v>5.6138361213250896</v>
      </c>
      <c r="EZ130" s="64">
        <v>8.7516778508792701</v>
      </c>
      <c r="FA130" s="64">
        <v>-1.10378850144608</v>
      </c>
      <c r="FB130" s="64">
        <v>10.0957804833222</v>
      </c>
      <c r="FC130" s="64">
        <v>-4.0442040898159402</v>
      </c>
      <c r="FD130" s="64">
        <v>29.974728435196202</v>
      </c>
      <c r="FE130" s="64">
        <v>3.8709677409440202</v>
      </c>
      <c r="FF130" s="64">
        <v>13.3757961791284</v>
      </c>
      <c r="FG130" s="64">
        <v>9.4695755805143609</v>
      </c>
      <c r="FH130" s="64">
        <v>2.2453771636239899</v>
      </c>
      <c r="FI130" s="64">
        <v>-25.2045356688194</v>
      </c>
      <c r="FJ130" s="64">
        <v>6.7001740836680499</v>
      </c>
      <c r="FK130" s="64">
        <v>-11.9373424549314</v>
      </c>
      <c r="FL130" s="64">
        <v>-17.2766305474915</v>
      </c>
      <c r="FM130" s="64">
        <v>-28.605449260143899</v>
      </c>
      <c r="FN130" s="64">
        <v>-5.60451181031919</v>
      </c>
      <c r="FO130" s="45"/>
      <c r="FP130" s="46"/>
      <c r="FQ130" s="1" t="str">
        <f t="shared" si="183"/>
        <v/>
      </c>
      <c r="FR130" s="1" t="str">
        <f t="shared" si="183"/>
        <v/>
      </c>
      <c r="FS130" s="1" t="str">
        <f t="shared" si="183"/>
        <v/>
      </c>
      <c r="FT130" s="1" t="str">
        <f t="shared" si="183"/>
        <v/>
      </c>
      <c r="FU130" s="1" t="str">
        <f t="shared" si="183"/>
        <v/>
      </c>
      <c r="FV130" s="1" t="str">
        <f t="shared" si="183"/>
        <v/>
      </c>
      <c r="FW130" s="1" t="str">
        <f t="shared" si="183"/>
        <v/>
      </c>
      <c r="FX130" s="1" t="str">
        <f t="shared" si="183"/>
        <v/>
      </c>
      <c r="FY130" s="1" t="str">
        <f t="shared" si="183"/>
        <v/>
      </c>
      <c r="FZ130" s="1" t="str">
        <f t="shared" si="183"/>
        <v/>
      </c>
      <c r="GA130" s="1" t="str">
        <f t="shared" si="183"/>
        <v/>
      </c>
      <c r="GB130" s="1" t="str">
        <f t="shared" si="180"/>
        <v/>
      </c>
      <c r="GC130" s="1" t="str">
        <f t="shared" si="161"/>
        <v/>
      </c>
      <c r="GD130" s="1" t="str">
        <f t="shared" si="161"/>
        <v/>
      </c>
      <c r="GE130" s="1" t="str">
        <f t="shared" si="161"/>
        <v/>
      </c>
      <c r="GF130" s="1" t="str">
        <f t="shared" si="161"/>
        <v/>
      </c>
      <c r="GG130" s="1" t="str">
        <f t="shared" si="161"/>
        <v/>
      </c>
      <c r="GH130" s="1" t="str">
        <f t="shared" si="161"/>
        <v/>
      </c>
      <c r="GI130" s="1" t="str">
        <f t="shared" si="161"/>
        <v/>
      </c>
      <c r="GJ130" s="1" t="str">
        <f t="shared" si="161"/>
        <v/>
      </c>
      <c r="GK130" s="1" t="str">
        <f t="shared" si="161"/>
        <v/>
      </c>
      <c r="GL130" s="1" t="str">
        <f t="shared" si="161"/>
        <v/>
      </c>
      <c r="GM130" s="1" t="str">
        <f t="shared" si="161"/>
        <v/>
      </c>
      <c r="GN130" s="1" t="str">
        <f t="shared" si="161"/>
        <v/>
      </c>
      <c r="GO130" s="1" t="str">
        <f t="shared" si="161"/>
        <v/>
      </c>
      <c r="GP130" s="1" t="str">
        <f t="shared" si="161"/>
        <v/>
      </c>
      <c r="GQ130" s="1" t="str">
        <f t="shared" si="161"/>
        <v/>
      </c>
      <c r="GR130" s="1" t="str">
        <f t="shared" si="161"/>
        <v/>
      </c>
      <c r="GS130" s="1" t="str">
        <f t="shared" si="187"/>
        <v/>
      </c>
      <c r="GT130" s="1" t="str">
        <f t="shared" si="187"/>
        <v/>
      </c>
      <c r="GU130" s="1" t="str">
        <f t="shared" si="187"/>
        <v/>
      </c>
      <c r="GV130" s="1" t="str">
        <f t="shared" si="187"/>
        <v/>
      </c>
      <c r="GW130" s="1" t="str">
        <f t="shared" si="187"/>
        <v/>
      </c>
      <c r="GX130" s="1" t="str">
        <f t="shared" si="171"/>
        <v/>
      </c>
      <c r="GY130" s="1" t="str">
        <f t="shared" si="171"/>
        <v/>
      </c>
      <c r="GZ130" s="1" t="str">
        <f t="shared" si="171"/>
        <v/>
      </c>
      <c r="HA130" s="1" t="str">
        <f t="shared" si="171"/>
        <v/>
      </c>
      <c r="HB130" s="1" t="str">
        <f t="shared" si="171"/>
        <v/>
      </c>
      <c r="HC130" s="1" t="str">
        <f t="shared" si="171"/>
        <v/>
      </c>
      <c r="HD130" s="1" t="str">
        <f t="shared" si="171"/>
        <v/>
      </c>
      <c r="HE130" s="1" t="str">
        <f t="shared" si="171"/>
        <v/>
      </c>
      <c r="HF130" s="1" t="str">
        <f t="shared" si="171"/>
        <v/>
      </c>
      <c r="HG130" s="1" t="str">
        <f t="shared" si="171"/>
        <v/>
      </c>
      <c r="HH130" s="1" t="str">
        <f t="shared" si="171"/>
        <v/>
      </c>
      <c r="HI130" s="1" t="str">
        <f t="shared" si="171"/>
        <v/>
      </c>
      <c r="HJ130" s="1" t="str">
        <f t="shared" si="171"/>
        <v/>
      </c>
      <c r="HK130" s="1" t="str">
        <f t="shared" si="171"/>
        <v/>
      </c>
      <c r="HL130" s="1" t="str">
        <f t="shared" si="171"/>
        <v/>
      </c>
      <c r="HM130" s="1" t="str">
        <f t="shared" si="191"/>
        <v/>
      </c>
      <c r="HN130" s="1" t="str">
        <f t="shared" si="191"/>
        <v/>
      </c>
      <c r="HO130" s="1" t="str">
        <f t="shared" si="191"/>
        <v/>
      </c>
      <c r="HP130" s="1" t="str">
        <f t="shared" si="191"/>
        <v/>
      </c>
      <c r="HQ130" s="1" t="str">
        <f t="shared" si="191"/>
        <v/>
      </c>
      <c r="HR130" s="1" t="str">
        <f t="shared" si="178"/>
        <v/>
      </c>
      <c r="HS130" s="1" t="str">
        <f t="shared" si="178"/>
        <v/>
      </c>
      <c r="HT130" s="1" t="str">
        <f t="shared" si="178"/>
        <v/>
      </c>
      <c r="HU130" s="1" t="str">
        <f t="shared" si="178"/>
        <v/>
      </c>
      <c r="HV130" s="1" t="str">
        <f t="shared" si="166"/>
        <v/>
      </c>
      <c r="HW130" s="1" t="str">
        <f t="shared" si="166"/>
        <v/>
      </c>
      <c r="HX130" s="1" t="str">
        <f t="shared" si="166"/>
        <v/>
      </c>
      <c r="HY130" s="1" t="str">
        <f t="shared" si="166"/>
        <v/>
      </c>
      <c r="HZ130" s="1" t="str">
        <f t="shared" si="166"/>
        <v/>
      </c>
      <c r="IA130" s="1" t="str">
        <f t="shared" si="166"/>
        <v/>
      </c>
      <c r="IB130" s="1" t="str">
        <f t="shared" si="148"/>
        <v/>
      </c>
      <c r="IC130" s="1" t="str">
        <f t="shared" si="148"/>
        <v/>
      </c>
      <c r="ID130" s="1" t="str">
        <f t="shared" si="148"/>
        <v/>
      </c>
      <c r="IE130" s="1" t="str">
        <f t="shared" si="148"/>
        <v/>
      </c>
      <c r="IF130" s="1" t="str">
        <f t="shared" si="148"/>
        <v/>
      </c>
      <c r="IG130" s="1" t="str">
        <f t="shared" ref="IG130:IQ142" si="206">IF(DB130="","",IF(OR($AJ130=$AK$1,$AK130=$AK$1),DB130,""))</f>
        <v/>
      </c>
      <c r="IH130" s="1" t="str">
        <f t="shared" si="206"/>
        <v/>
      </c>
      <c r="II130" s="1" t="str">
        <f t="shared" si="206"/>
        <v/>
      </c>
      <c r="IJ130" s="1" t="str">
        <f t="shared" si="206"/>
        <v/>
      </c>
      <c r="IK130" s="1" t="str">
        <f t="shared" si="206"/>
        <v/>
      </c>
      <c r="IL130" s="1" t="str">
        <f t="shared" si="206"/>
        <v/>
      </c>
      <c r="IM130" s="1" t="str">
        <f t="shared" si="206"/>
        <v/>
      </c>
      <c r="IN130" s="1" t="str">
        <f t="shared" si="206"/>
        <v/>
      </c>
      <c r="IO130" s="1" t="str">
        <f t="shared" si="206"/>
        <v/>
      </c>
      <c r="IP130" s="1" t="str">
        <f t="shared" si="206"/>
        <v/>
      </c>
      <c r="IQ130" s="1" t="str">
        <f t="shared" si="206"/>
        <v/>
      </c>
      <c r="IR130" s="1" t="str">
        <f t="shared" si="177"/>
        <v/>
      </c>
      <c r="IS130" s="1" t="str">
        <f t="shared" si="176"/>
        <v/>
      </c>
      <c r="IT130" s="1" t="str">
        <f t="shared" si="176"/>
        <v/>
      </c>
      <c r="IU130" s="1" t="str">
        <f t="shared" si="176"/>
        <v/>
      </c>
      <c r="IV130" s="1" t="str">
        <f t="shared" si="176"/>
        <v/>
      </c>
      <c r="IW130" s="1" t="str">
        <f t="shared" si="176"/>
        <v/>
      </c>
      <c r="IX130" s="1" t="str">
        <f t="shared" si="176"/>
        <v/>
      </c>
      <c r="IY130" s="1" t="str">
        <f t="shared" si="176"/>
        <v/>
      </c>
      <c r="IZ130" s="1" t="str">
        <f t="shared" si="176"/>
        <v/>
      </c>
      <c r="JA130" s="1" t="str">
        <f t="shared" si="176"/>
        <v/>
      </c>
      <c r="JB130" s="1" t="str">
        <f t="shared" si="176"/>
        <v/>
      </c>
      <c r="JC130" s="1" t="str">
        <f t="shared" si="176"/>
        <v/>
      </c>
      <c r="JD130" s="1" t="str">
        <f t="shared" si="176"/>
        <v/>
      </c>
      <c r="JE130" s="1" t="str">
        <f t="shared" si="176"/>
        <v/>
      </c>
      <c r="JF130" s="1" t="str">
        <f t="shared" si="194"/>
        <v/>
      </c>
      <c r="JG130" s="1" t="str">
        <f t="shared" si="194"/>
        <v/>
      </c>
      <c r="JH130" s="1" t="str">
        <f t="shared" si="194"/>
        <v/>
      </c>
      <c r="JI130" s="1" t="str">
        <f t="shared" si="194"/>
        <v/>
      </c>
      <c r="JJ130" s="1" t="str">
        <f t="shared" si="194"/>
        <v/>
      </c>
      <c r="JK130" s="1" t="str">
        <f t="shared" si="194"/>
        <v/>
      </c>
      <c r="JL130" s="1" t="str">
        <f t="shared" si="194"/>
        <v/>
      </c>
      <c r="JM130" s="1" t="str">
        <f t="shared" si="194"/>
        <v/>
      </c>
      <c r="JN130" s="1" t="str">
        <f t="shared" si="175"/>
        <v/>
      </c>
      <c r="JO130" s="1" t="str">
        <f t="shared" si="175"/>
        <v/>
      </c>
      <c r="JP130" s="1" t="str">
        <f t="shared" si="175"/>
        <v/>
      </c>
      <c r="JQ130" s="1" t="str">
        <f t="shared" si="175"/>
        <v/>
      </c>
      <c r="JR130" s="1" t="str">
        <f t="shared" si="175"/>
        <v/>
      </c>
      <c r="JS130" s="1" t="str">
        <f t="shared" si="175"/>
        <v/>
      </c>
      <c r="JT130" s="1" t="str">
        <f t="shared" si="175"/>
        <v/>
      </c>
      <c r="JU130" s="1" t="str">
        <f t="shared" si="160"/>
        <v/>
      </c>
      <c r="JV130" s="1" t="str">
        <f t="shared" si="160"/>
        <v/>
      </c>
      <c r="JW130" s="1" t="str">
        <f t="shared" si="160"/>
        <v/>
      </c>
      <c r="JX130" s="1" t="str">
        <f t="shared" si="160"/>
        <v/>
      </c>
      <c r="JY130" s="1" t="str">
        <f t="shared" si="160"/>
        <v/>
      </c>
      <c r="JZ130" s="1" t="str">
        <f t="shared" si="160"/>
        <v/>
      </c>
      <c r="KA130" s="1" t="str">
        <f t="shared" si="160"/>
        <v/>
      </c>
      <c r="KB130" s="1" t="str">
        <f t="shared" si="193"/>
        <v/>
      </c>
      <c r="KC130" s="1" t="str">
        <f t="shared" si="193"/>
        <v/>
      </c>
      <c r="KD130" s="1" t="str">
        <f t="shared" si="193"/>
        <v/>
      </c>
      <c r="KE130" s="1" t="str">
        <f t="shared" si="193"/>
        <v/>
      </c>
      <c r="KF130" s="1" t="str">
        <f t="shared" si="193"/>
        <v/>
      </c>
      <c r="KG130" s="1" t="str">
        <f t="shared" si="193"/>
        <v/>
      </c>
      <c r="KH130" s="1" t="str">
        <f t="shared" si="193"/>
        <v/>
      </c>
      <c r="KI130" s="1" t="str">
        <f t="shared" si="181"/>
        <v/>
      </c>
      <c r="KJ130" s="1" t="str">
        <f t="shared" si="181"/>
        <v/>
      </c>
      <c r="KK130" s="1" t="str">
        <f t="shared" si="181"/>
        <v/>
      </c>
      <c r="KL130" s="1" t="str">
        <f t="shared" si="181"/>
        <v/>
      </c>
      <c r="KM130" s="1" t="str">
        <f t="shared" si="181"/>
        <v/>
      </c>
      <c r="KN130" s="1" t="str">
        <f t="shared" si="169"/>
        <v/>
      </c>
      <c r="KO130" s="1" t="str">
        <f t="shared" si="169"/>
        <v/>
      </c>
      <c r="KP130" s="1" t="str">
        <f t="shared" si="169"/>
        <v/>
      </c>
      <c r="KQ130" s="1" t="str">
        <f t="shared" si="169"/>
        <v/>
      </c>
      <c r="KR130" s="1" t="str">
        <f t="shared" si="169"/>
        <v/>
      </c>
      <c r="KS130" s="1" t="str">
        <f t="shared" si="169"/>
        <v/>
      </c>
      <c r="KT130" s="47"/>
      <c r="KU130" s="54">
        <f t="shared" si="184"/>
        <v>0</v>
      </c>
      <c r="KV130" s="54">
        <f t="shared" si="184"/>
        <v>0</v>
      </c>
      <c r="KW130" s="54">
        <f t="shared" si="184"/>
        <v>0</v>
      </c>
      <c r="KX130" s="54">
        <f t="shared" si="184"/>
        <v>0</v>
      </c>
      <c r="KY130" s="54">
        <f t="shared" si="184"/>
        <v>0</v>
      </c>
      <c r="KZ130" s="54">
        <f t="shared" si="184"/>
        <v>0</v>
      </c>
      <c r="LA130" s="54">
        <f t="shared" si="184"/>
        <v>0</v>
      </c>
      <c r="LB130" s="54">
        <f t="shared" si="184"/>
        <v>0</v>
      </c>
      <c r="LC130" s="54">
        <f t="shared" si="184"/>
        <v>0</v>
      </c>
      <c r="LD130" s="54">
        <f t="shared" si="184"/>
        <v>0</v>
      </c>
      <c r="LE130" s="54">
        <f t="shared" si="184"/>
        <v>0</v>
      </c>
      <c r="LF130" s="54">
        <f t="shared" si="182"/>
        <v>0</v>
      </c>
      <c r="LG130" s="54">
        <f t="shared" si="162"/>
        <v>0</v>
      </c>
      <c r="LH130" s="54">
        <f t="shared" si="162"/>
        <v>0</v>
      </c>
      <c r="LI130" s="54">
        <f t="shared" si="162"/>
        <v>0</v>
      </c>
      <c r="LJ130" s="54">
        <f t="shared" si="162"/>
        <v>0</v>
      </c>
      <c r="LK130" s="54">
        <f t="shared" si="162"/>
        <v>0</v>
      </c>
      <c r="LL130" s="54">
        <f t="shared" si="162"/>
        <v>0</v>
      </c>
      <c r="LM130" s="54">
        <f t="shared" si="162"/>
        <v>0</v>
      </c>
      <c r="LN130" s="54">
        <f t="shared" si="162"/>
        <v>0</v>
      </c>
      <c r="LO130" s="54">
        <f t="shared" si="162"/>
        <v>0</v>
      </c>
      <c r="LP130" s="54">
        <f t="shared" si="162"/>
        <v>0</v>
      </c>
      <c r="LQ130" s="54">
        <f t="shared" si="162"/>
        <v>0</v>
      </c>
      <c r="LR130" s="54">
        <f t="shared" si="162"/>
        <v>0</v>
      </c>
      <c r="LS130" s="54">
        <f t="shared" si="162"/>
        <v>0</v>
      </c>
      <c r="LT130" s="54">
        <f t="shared" si="162"/>
        <v>0</v>
      </c>
      <c r="LU130" s="54">
        <f t="shared" si="162"/>
        <v>0</v>
      </c>
      <c r="LV130" s="54">
        <f t="shared" si="162"/>
        <v>0</v>
      </c>
      <c r="LW130" s="54">
        <f t="shared" si="188"/>
        <v>0</v>
      </c>
      <c r="LX130" s="54">
        <f t="shared" si="188"/>
        <v>0</v>
      </c>
      <c r="LY130" s="54">
        <f t="shared" si="188"/>
        <v>0</v>
      </c>
      <c r="LZ130" s="54">
        <f t="shared" si="188"/>
        <v>0</v>
      </c>
      <c r="MA130" s="54">
        <f t="shared" si="188"/>
        <v>0</v>
      </c>
      <c r="MB130" s="54">
        <f t="shared" si="172"/>
        <v>0</v>
      </c>
      <c r="MC130" s="54">
        <f t="shared" si="172"/>
        <v>0</v>
      </c>
      <c r="MD130" s="54">
        <f t="shared" si="172"/>
        <v>0</v>
      </c>
      <c r="ME130" s="54">
        <f t="shared" si="172"/>
        <v>0</v>
      </c>
      <c r="MF130" s="54">
        <f t="shared" si="172"/>
        <v>0</v>
      </c>
      <c r="MG130" s="54">
        <f t="shared" si="172"/>
        <v>0</v>
      </c>
      <c r="MH130" s="54">
        <f t="shared" si="172"/>
        <v>0</v>
      </c>
      <c r="MI130" s="54">
        <f t="shared" si="172"/>
        <v>0</v>
      </c>
      <c r="MJ130" s="54">
        <f t="shared" si="172"/>
        <v>0</v>
      </c>
      <c r="MK130" s="54">
        <f t="shared" si="172"/>
        <v>0</v>
      </c>
      <c r="ML130" s="54">
        <f t="shared" si="172"/>
        <v>0</v>
      </c>
      <c r="MM130" s="54">
        <f t="shared" si="172"/>
        <v>0</v>
      </c>
      <c r="MN130" s="54">
        <f t="shared" si="172"/>
        <v>0</v>
      </c>
      <c r="MO130" s="54">
        <f t="shared" si="172"/>
        <v>0</v>
      </c>
      <c r="MP130" s="54">
        <f t="shared" si="172"/>
        <v>0</v>
      </c>
      <c r="MQ130" s="54">
        <f t="shared" si="192"/>
        <v>0</v>
      </c>
      <c r="MR130" s="54">
        <f t="shared" si="192"/>
        <v>0</v>
      </c>
      <c r="MS130" s="54">
        <f t="shared" si="192"/>
        <v>0</v>
      </c>
      <c r="MT130" s="54">
        <f t="shared" si="192"/>
        <v>0</v>
      </c>
      <c r="MU130" s="54">
        <f t="shared" si="192"/>
        <v>0</v>
      </c>
      <c r="MV130" s="54">
        <f t="shared" si="179"/>
        <v>0</v>
      </c>
      <c r="MW130" s="54">
        <f t="shared" si="179"/>
        <v>0</v>
      </c>
      <c r="MX130" s="54">
        <f t="shared" si="179"/>
        <v>0</v>
      </c>
      <c r="MY130" s="54">
        <f t="shared" si="179"/>
        <v>0</v>
      </c>
      <c r="MZ130" s="54">
        <f t="shared" si="167"/>
        <v>0</v>
      </c>
      <c r="NA130" s="54">
        <f t="shared" si="167"/>
        <v>0</v>
      </c>
      <c r="NB130" s="54">
        <f t="shared" si="167"/>
        <v>0</v>
      </c>
      <c r="NC130" s="54">
        <f t="shared" si="167"/>
        <v>0</v>
      </c>
      <c r="ND130" s="54">
        <f t="shared" si="167"/>
        <v>0</v>
      </c>
      <c r="NE130" s="54">
        <f t="shared" si="167"/>
        <v>0</v>
      </c>
      <c r="NF130" s="54">
        <f t="shared" si="149"/>
        <v>0</v>
      </c>
      <c r="NG130" s="54">
        <f t="shared" si="141"/>
        <v>0</v>
      </c>
      <c r="NH130" s="54">
        <f t="shared" si="141"/>
        <v>0</v>
      </c>
      <c r="NI130" s="54">
        <f t="shared" si="141"/>
        <v>0</v>
      </c>
      <c r="NJ130" s="54">
        <f t="shared" si="141"/>
        <v>0</v>
      </c>
      <c r="NK130" s="54">
        <f t="shared" si="141"/>
        <v>0</v>
      </c>
      <c r="NL130" s="54">
        <f t="shared" si="141"/>
        <v>0</v>
      </c>
      <c r="NM130" s="54">
        <f t="shared" si="141"/>
        <v>0</v>
      </c>
      <c r="NN130" s="54">
        <f t="shared" si="170"/>
        <v>0</v>
      </c>
      <c r="NO130" s="54">
        <f t="shared" si="170"/>
        <v>0</v>
      </c>
      <c r="NP130" s="54">
        <f t="shared" si="170"/>
        <v>0</v>
      </c>
      <c r="NQ130" s="54">
        <f t="shared" si="170"/>
        <v>0</v>
      </c>
      <c r="NR130" s="54">
        <f t="shared" si="170"/>
        <v>0</v>
      </c>
      <c r="NS130" s="54">
        <f t="shared" si="170"/>
        <v>0</v>
      </c>
      <c r="NT130" s="54">
        <f t="shared" si="170"/>
        <v>0</v>
      </c>
      <c r="NU130" s="54">
        <f t="shared" si="170"/>
        <v>0</v>
      </c>
      <c r="NV130" s="54">
        <f t="shared" si="170"/>
        <v>0</v>
      </c>
      <c r="NW130" s="54">
        <f t="shared" si="170"/>
        <v>0</v>
      </c>
      <c r="NX130" s="54">
        <f t="shared" si="170"/>
        <v>0</v>
      </c>
      <c r="NY130" s="54">
        <f t="shared" si="164"/>
        <v>0</v>
      </c>
      <c r="NZ130" s="54" t="str">
        <f t="shared" si="164"/>
        <v/>
      </c>
      <c r="OA130" s="54" t="str">
        <f t="shared" si="163"/>
        <v/>
      </c>
      <c r="OB130" s="54" t="str">
        <f t="shared" si="163"/>
        <v/>
      </c>
      <c r="OC130" s="54" t="str">
        <f t="shared" si="163"/>
        <v/>
      </c>
      <c r="OD130" s="54" t="str">
        <f t="shared" si="163"/>
        <v/>
      </c>
      <c r="OE130" s="54" t="str">
        <f t="shared" si="185"/>
        <v/>
      </c>
      <c r="OF130" s="54" t="str">
        <f t="shared" si="185"/>
        <v/>
      </c>
      <c r="OG130" s="54" t="str">
        <f t="shared" si="185"/>
        <v/>
      </c>
      <c r="OH130" s="54" t="str">
        <f t="shared" si="185"/>
        <v/>
      </c>
      <c r="OI130" s="54" t="str">
        <f t="shared" si="185"/>
        <v/>
      </c>
      <c r="OJ130" s="54" t="str">
        <f t="shared" si="185"/>
        <v/>
      </c>
      <c r="OK130" s="54" t="str">
        <f t="shared" si="185"/>
        <v/>
      </c>
      <c r="OL130" s="54" t="str">
        <f t="shared" si="185"/>
        <v/>
      </c>
      <c r="OM130" s="54" t="str">
        <f t="shared" si="185"/>
        <v/>
      </c>
      <c r="ON130" s="54" t="str">
        <f t="shared" si="185"/>
        <v/>
      </c>
      <c r="OO130" s="54" t="str">
        <f t="shared" si="185"/>
        <v/>
      </c>
      <c r="OP130" s="54" t="str">
        <f t="shared" si="168"/>
        <v/>
      </c>
      <c r="OQ130" s="54" t="str">
        <f t="shared" si="168"/>
        <v/>
      </c>
      <c r="OR130" s="54" t="str">
        <f t="shared" si="168"/>
        <v/>
      </c>
      <c r="OS130" s="54" t="str">
        <f t="shared" si="168"/>
        <v/>
      </c>
      <c r="OT130" s="54" t="str">
        <f t="shared" si="168"/>
        <v/>
      </c>
      <c r="OU130" s="54" t="str">
        <f t="shared" si="168"/>
        <v/>
      </c>
      <c r="OV130" s="54" t="str">
        <f t="shared" si="173"/>
        <v/>
      </c>
      <c r="OW130" s="54" t="str">
        <f t="shared" si="173"/>
        <v/>
      </c>
      <c r="OX130" s="54" t="str">
        <f t="shared" si="173"/>
        <v/>
      </c>
      <c r="OY130" s="54" t="str">
        <f t="shared" si="173"/>
        <v/>
      </c>
      <c r="OZ130" s="54" t="str">
        <f t="shared" si="173"/>
        <v/>
      </c>
      <c r="PA130" s="54" t="str">
        <f t="shared" si="173"/>
        <v/>
      </c>
      <c r="PB130" s="54" t="str">
        <f t="shared" si="173"/>
        <v/>
      </c>
      <c r="PC130" s="54" t="str">
        <f t="shared" si="173"/>
        <v/>
      </c>
      <c r="PD130" s="54" t="str">
        <f t="shared" si="173"/>
        <v/>
      </c>
      <c r="PE130" s="54" t="str">
        <f t="shared" si="173"/>
        <v/>
      </c>
      <c r="PF130" s="54" t="str">
        <f t="shared" si="173"/>
        <v/>
      </c>
      <c r="PG130" s="54" t="str">
        <f t="shared" si="190"/>
        <v/>
      </c>
      <c r="PH130" s="54" t="str">
        <f t="shared" si="190"/>
        <v/>
      </c>
      <c r="PI130" s="54" t="str">
        <f t="shared" si="190"/>
        <v/>
      </c>
      <c r="PJ130" s="54" t="str">
        <f t="shared" si="190"/>
        <v/>
      </c>
      <c r="PK130" s="54" t="str">
        <f t="shared" si="190"/>
        <v/>
      </c>
      <c r="PL130" s="54" t="str">
        <f t="shared" si="190"/>
        <v/>
      </c>
      <c r="PM130" s="54" t="str">
        <f t="shared" si="190"/>
        <v/>
      </c>
      <c r="PN130" s="54" t="str">
        <f t="shared" si="189"/>
        <v/>
      </c>
      <c r="PO130" s="54" t="str">
        <f t="shared" si="189"/>
        <v/>
      </c>
      <c r="PP130" s="54" t="str">
        <f t="shared" si="189"/>
        <v/>
      </c>
      <c r="PQ130" s="54" t="str">
        <f t="shared" si="189"/>
        <v/>
      </c>
      <c r="PR130" s="54" t="str">
        <f t="shared" si="189"/>
        <v/>
      </c>
      <c r="PS130" s="54" t="str">
        <f t="shared" si="189"/>
        <v/>
      </c>
      <c r="PT130" s="54" t="str">
        <f t="shared" si="189"/>
        <v/>
      </c>
      <c r="PU130" s="54" t="str">
        <f t="shared" si="189"/>
        <v/>
      </c>
      <c r="PV130" s="54" t="str">
        <f t="shared" si="189"/>
        <v/>
      </c>
      <c r="PW130" s="54" t="str">
        <f t="shared" si="189"/>
        <v/>
      </c>
    </row>
    <row r="131" spans="1:439" s="54" customFormat="1" ht="15" customHeight="1" x14ac:dyDescent="0.25">
      <c r="A131" s="49">
        <f>323+768</f>
        <v>1091</v>
      </c>
      <c r="B131" s="49" t="s">
        <v>145</v>
      </c>
      <c r="C131" s="49" t="s">
        <v>456</v>
      </c>
      <c r="D131" s="49" t="s">
        <v>457</v>
      </c>
      <c r="E131" s="49" t="s">
        <v>156</v>
      </c>
      <c r="F131" s="49" t="s">
        <v>149</v>
      </c>
      <c r="G131" s="49" t="s">
        <v>149</v>
      </c>
      <c r="H131" s="50">
        <v>38533</v>
      </c>
      <c r="I131" s="51">
        <f t="shared" si="195"/>
        <v>2005</v>
      </c>
      <c r="J131" s="52" t="s">
        <v>458</v>
      </c>
      <c r="K131" s="52" t="s">
        <v>457</v>
      </c>
      <c r="L131" s="49" t="s">
        <v>158</v>
      </c>
      <c r="M131" s="49">
        <v>100</v>
      </c>
      <c r="N131" s="53" t="s">
        <v>152</v>
      </c>
      <c r="O131" s="53">
        <v>1266.3928394000002</v>
      </c>
      <c r="P131" s="53" t="b">
        <f t="shared" si="196"/>
        <v>1</v>
      </c>
      <c r="Q131" s="53">
        <f t="shared" si="197"/>
        <v>1</v>
      </c>
      <c r="R131" s="54">
        <v>1</v>
      </c>
      <c r="S131" s="55" t="s">
        <v>153</v>
      </c>
      <c r="T131" s="55">
        <v>0.37273695400000001</v>
      </c>
      <c r="U131" s="53" t="b">
        <f t="shared" si="198"/>
        <v>1</v>
      </c>
      <c r="V131" s="53">
        <f t="shared" si="186"/>
        <v>1</v>
      </c>
      <c r="W131" s="53">
        <f t="shared" si="186"/>
        <v>1</v>
      </c>
      <c r="X131" s="56">
        <f t="shared" si="199"/>
        <v>6</v>
      </c>
      <c r="Y131" s="56" t="b">
        <f t="shared" si="200"/>
        <v>1</v>
      </c>
      <c r="Z131" s="56">
        <f t="shared" si="201"/>
        <v>0</v>
      </c>
      <c r="AA131" s="56">
        <v>0</v>
      </c>
      <c r="AB131" s="65">
        <f t="shared" si="202"/>
        <v>1</v>
      </c>
      <c r="AC131" s="68">
        <v>1.2256</v>
      </c>
      <c r="AD131" s="59">
        <f>+O131/AC131</f>
        <v>1033.2839747062665</v>
      </c>
      <c r="AE131" s="60">
        <f t="shared" si="203"/>
        <v>1033.2839747062665</v>
      </c>
      <c r="AF131" s="61">
        <f t="shared" si="204"/>
        <v>1.0558568861093007</v>
      </c>
      <c r="AG131" s="52" t="s">
        <v>458</v>
      </c>
      <c r="AH131" s="62">
        <v>38533</v>
      </c>
      <c r="AI131">
        <f t="shared" ref="AI131:AI142" si="207">IF(AF131&lt;AI$1,1,2)</f>
        <v>2</v>
      </c>
      <c r="AJ131" s="63" t="str">
        <f t="shared" si="205"/>
        <v>G</v>
      </c>
      <c r="AK131">
        <f t="shared" ref="AK131:AK142" si="208">+AI131</f>
        <v>2</v>
      </c>
      <c r="DR131" s="64">
        <v>-1.8518518518049401</v>
      </c>
      <c r="DS131" s="64">
        <v>5.8339245610460999</v>
      </c>
      <c r="DT131" s="64">
        <v>10.740185046201001</v>
      </c>
      <c r="DU131" s="64">
        <v>0.32977911460530002</v>
      </c>
      <c r="DV131" s="64">
        <v>-7.4629833668860002</v>
      </c>
      <c r="DW131" s="64">
        <v>2.61894000367022</v>
      </c>
      <c r="DX131" s="64">
        <v>3.9291458099860002</v>
      </c>
      <c r="DY131" s="64">
        <v>7.2655195995116699</v>
      </c>
      <c r="DZ131" s="64">
        <v>7.9482142871496704</v>
      </c>
      <c r="EA131" s="64">
        <v>16.055828603451701</v>
      </c>
      <c r="EB131" s="64">
        <v>-15.2232032143514</v>
      </c>
      <c r="EC131" s="64">
        <v>9.9996448929125599</v>
      </c>
      <c r="ED131" s="64">
        <v>3.1951335556843499</v>
      </c>
      <c r="EE131" s="64">
        <v>5.2631578947541797</v>
      </c>
      <c r="EF131" s="64" t="s">
        <v>326</v>
      </c>
      <c r="EG131" s="64" t="s">
        <v>326</v>
      </c>
      <c r="EH131" s="64" t="s">
        <v>326</v>
      </c>
      <c r="EI131" s="64" t="s">
        <v>326</v>
      </c>
      <c r="EJ131" s="64" t="s">
        <v>326</v>
      </c>
      <c r="EK131" s="64" t="s">
        <v>326</v>
      </c>
      <c r="EL131" s="64" t="s">
        <v>326</v>
      </c>
      <c r="EM131" s="64" t="s">
        <v>326</v>
      </c>
      <c r="EN131" s="64" t="s">
        <v>326</v>
      </c>
      <c r="EO131" s="64" t="s">
        <v>326</v>
      </c>
      <c r="EP131" s="64" t="s">
        <v>326</v>
      </c>
      <c r="EQ131" s="64" t="s">
        <v>326</v>
      </c>
      <c r="ER131" s="64" t="s">
        <v>326</v>
      </c>
      <c r="ES131" s="64" t="s">
        <v>326</v>
      </c>
      <c r="ET131" s="64" t="s">
        <v>326</v>
      </c>
      <c r="EU131" s="64" t="s">
        <v>326</v>
      </c>
      <c r="EV131" s="64" t="s">
        <v>326</v>
      </c>
      <c r="EW131" s="64" t="s">
        <v>326</v>
      </c>
      <c r="EX131" s="64" t="s">
        <v>326</v>
      </c>
      <c r="EY131" s="64" t="s">
        <v>326</v>
      </c>
      <c r="EZ131" s="64" t="s">
        <v>326</v>
      </c>
      <c r="FA131" s="64" t="s">
        <v>326</v>
      </c>
      <c r="FB131" s="64" t="s">
        <v>326</v>
      </c>
      <c r="FC131" s="64" t="s">
        <v>326</v>
      </c>
      <c r="FD131" s="64" t="s">
        <v>326</v>
      </c>
      <c r="FE131" s="64" t="s">
        <v>326</v>
      </c>
      <c r="FF131" s="64" t="s">
        <v>326</v>
      </c>
      <c r="FG131" s="64" t="s">
        <v>326</v>
      </c>
      <c r="FH131" s="64" t="s">
        <v>326</v>
      </c>
      <c r="FI131" s="64" t="s">
        <v>326</v>
      </c>
      <c r="FJ131" s="64" t="s">
        <v>326</v>
      </c>
      <c r="FK131" s="64" t="s">
        <v>326</v>
      </c>
      <c r="FL131" s="64" t="s">
        <v>326</v>
      </c>
      <c r="FM131" s="64" t="s">
        <v>326</v>
      </c>
      <c r="FN131" s="64" t="s">
        <v>326</v>
      </c>
      <c r="FO131" s="45"/>
      <c r="FP131" s="46"/>
      <c r="FQ131" s="1" t="str">
        <f t="shared" si="183"/>
        <v/>
      </c>
      <c r="FR131" s="1" t="str">
        <f t="shared" si="183"/>
        <v/>
      </c>
      <c r="FS131" s="1" t="str">
        <f t="shared" si="183"/>
        <v/>
      </c>
      <c r="FT131" s="1" t="str">
        <f t="shared" si="183"/>
        <v/>
      </c>
      <c r="FU131" s="1" t="str">
        <f t="shared" si="183"/>
        <v/>
      </c>
      <c r="FV131" s="1" t="str">
        <f t="shared" si="183"/>
        <v/>
      </c>
      <c r="FW131" s="1" t="str">
        <f t="shared" si="183"/>
        <v/>
      </c>
      <c r="FX131" s="1" t="str">
        <f t="shared" si="183"/>
        <v/>
      </c>
      <c r="FY131" s="1" t="str">
        <f t="shared" si="183"/>
        <v/>
      </c>
      <c r="FZ131" s="1" t="str">
        <f t="shared" si="183"/>
        <v/>
      </c>
      <c r="GA131" s="1" t="str">
        <f t="shared" si="183"/>
        <v/>
      </c>
      <c r="GB131" s="1" t="str">
        <f t="shared" si="180"/>
        <v/>
      </c>
      <c r="GC131" s="1" t="str">
        <f t="shared" si="161"/>
        <v/>
      </c>
      <c r="GD131" s="1" t="str">
        <f t="shared" si="161"/>
        <v/>
      </c>
      <c r="GE131" s="1" t="str">
        <f t="shared" ref="GE131:GR142" si="209">IF(AZ131="","",IF(OR($AJ131=$AK$1,$AK131=$AK$1),AZ131,""))</f>
        <v/>
      </c>
      <c r="GF131" s="1" t="str">
        <f t="shared" si="209"/>
        <v/>
      </c>
      <c r="GG131" s="1" t="str">
        <f t="shared" si="209"/>
        <v/>
      </c>
      <c r="GH131" s="1" t="str">
        <f t="shared" si="209"/>
        <v/>
      </c>
      <c r="GI131" s="1" t="str">
        <f t="shared" si="209"/>
        <v/>
      </c>
      <c r="GJ131" s="1" t="str">
        <f t="shared" si="209"/>
        <v/>
      </c>
      <c r="GK131" s="1" t="str">
        <f t="shared" si="209"/>
        <v/>
      </c>
      <c r="GL131" s="1" t="str">
        <f t="shared" si="209"/>
        <v/>
      </c>
      <c r="GM131" s="1" t="str">
        <f t="shared" si="209"/>
        <v/>
      </c>
      <c r="GN131" s="1" t="str">
        <f t="shared" si="209"/>
        <v/>
      </c>
      <c r="GO131" s="1" t="str">
        <f t="shared" si="209"/>
        <v/>
      </c>
      <c r="GP131" s="1" t="str">
        <f t="shared" si="209"/>
        <v/>
      </c>
      <c r="GQ131" s="1" t="str">
        <f t="shared" si="209"/>
        <v/>
      </c>
      <c r="GR131" s="1" t="str">
        <f t="shared" si="209"/>
        <v/>
      </c>
      <c r="GS131" s="1" t="str">
        <f t="shared" si="187"/>
        <v/>
      </c>
      <c r="GT131" s="1" t="str">
        <f t="shared" si="187"/>
        <v/>
      </c>
      <c r="GU131" s="1" t="str">
        <f t="shared" si="187"/>
        <v/>
      </c>
      <c r="GV131" s="1" t="str">
        <f t="shared" si="187"/>
        <v/>
      </c>
      <c r="GW131" s="1" t="str">
        <f t="shared" si="187"/>
        <v/>
      </c>
      <c r="GX131" s="1" t="str">
        <f t="shared" si="171"/>
        <v/>
      </c>
      <c r="GY131" s="1" t="str">
        <f t="shared" si="171"/>
        <v/>
      </c>
      <c r="GZ131" s="1" t="str">
        <f t="shared" si="171"/>
        <v/>
      </c>
      <c r="HA131" s="1" t="str">
        <f t="shared" si="171"/>
        <v/>
      </c>
      <c r="HB131" s="1" t="str">
        <f t="shared" si="171"/>
        <v/>
      </c>
      <c r="HC131" s="1" t="str">
        <f t="shared" si="171"/>
        <v/>
      </c>
      <c r="HD131" s="1" t="str">
        <f t="shared" si="171"/>
        <v/>
      </c>
      <c r="HE131" s="1" t="str">
        <f t="shared" si="171"/>
        <v/>
      </c>
      <c r="HF131" s="1" t="str">
        <f t="shared" si="171"/>
        <v/>
      </c>
      <c r="HG131" s="1" t="str">
        <f t="shared" si="171"/>
        <v/>
      </c>
      <c r="HH131" s="1" t="str">
        <f t="shared" si="171"/>
        <v/>
      </c>
      <c r="HI131" s="1" t="str">
        <f t="shared" si="171"/>
        <v/>
      </c>
      <c r="HJ131" s="1" t="str">
        <f t="shared" si="171"/>
        <v/>
      </c>
      <c r="HK131" s="1" t="str">
        <f t="shared" si="171"/>
        <v/>
      </c>
      <c r="HL131" s="1" t="str">
        <f t="shared" si="171"/>
        <v/>
      </c>
      <c r="HM131" s="1" t="str">
        <f t="shared" si="191"/>
        <v/>
      </c>
      <c r="HN131" s="1" t="str">
        <f t="shared" si="191"/>
        <v/>
      </c>
      <c r="HO131" s="1" t="str">
        <f t="shared" si="191"/>
        <v/>
      </c>
      <c r="HP131" s="1" t="str">
        <f t="shared" si="191"/>
        <v/>
      </c>
      <c r="HQ131" s="1" t="str">
        <f t="shared" si="191"/>
        <v/>
      </c>
      <c r="HR131" s="1" t="str">
        <f t="shared" si="178"/>
        <v/>
      </c>
      <c r="HS131" s="1" t="str">
        <f t="shared" si="178"/>
        <v/>
      </c>
      <c r="HT131" s="1" t="str">
        <f t="shared" si="178"/>
        <v/>
      </c>
      <c r="HU131" s="1" t="str">
        <f t="shared" si="178"/>
        <v/>
      </c>
      <c r="HV131" s="1" t="str">
        <f t="shared" si="166"/>
        <v/>
      </c>
      <c r="HW131" s="1" t="str">
        <f t="shared" si="166"/>
        <v/>
      </c>
      <c r="HX131" s="1" t="str">
        <f t="shared" si="166"/>
        <v/>
      </c>
      <c r="HY131" s="1" t="str">
        <f t="shared" si="166"/>
        <v/>
      </c>
      <c r="HZ131" s="1" t="str">
        <f t="shared" si="166"/>
        <v/>
      </c>
      <c r="IA131" s="1" t="str">
        <f t="shared" si="166"/>
        <v/>
      </c>
      <c r="IB131" s="1" t="str">
        <f t="shared" si="166"/>
        <v/>
      </c>
      <c r="IC131" s="1" t="str">
        <f t="shared" si="166"/>
        <v/>
      </c>
      <c r="ID131" s="1" t="str">
        <f t="shared" si="166"/>
        <v/>
      </c>
      <c r="IE131" s="1" t="str">
        <f t="shared" si="166"/>
        <v/>
      </c>
      <c r="IF131" s="1" t="str">
        <f t="shared" si="166"/>
        <v/>
      </c>
      <c r="IG131" s="1" t="str">
        <f t="shared" si="206"/>
        <v/>
      </c>
      <c r="IH131" s="1" t="str">
        <f t="shared" si="206"/>
        <v/>
      </c>
      <c r="II131" s="1" t="str">
        <f t="shared" si="206"/>
        <v/>
      </c>
      <c r="IJ131" s="1" t="str">
        <f t="shared" si="206"/>
        <v/>
      </c>
      <c r="IK131" s="1" t="str">
        <f t="shared" si="206"/>
        <v/>
      </c>
      <c r="IL131" s="1" t="str">
        <f t="shared" si="206"/>
        <v/>
      </c>
      <c r="IM131" s="1" t="str">
        <f t="shared" si="206"/>
        <v/>
      </c>
      <c r="IN131" s="1" t="str">
        <f t="shared" si="206"/>
        <v/>
      </c>
      <c r="IO131" s="1" t="str">
        <f t="shared" si="206"/>
        <v/>
      </c>
      <c r="IP131" s="1" t="str">
        <f t="shared" si="206"/>
        <v/>
      </c>
      <c r="IQ131" s="1" t="str">
        <f t="shared" si="206"/>
        <v/>
      </c>
      <c r="IR131" s="1" t="str">
        <f t="shared" si="177"/>
        <v/>
      </c>
      <c r="IS131" s="1" t="str">
        <f t="shared" si="176"/>
        <v/>
      </c>
      <c r="IT131" s="1" t="str">
        <f t="shared" si="176"/>
        <v/>
      </c>
      <c r="IU131" s="1" t="str">
        <f t="shared" si="176"/>
        <v/>
      </c>
      <c r="IV131" s="1" t="str">
        <f t="shared" si="176"/>
        <v/>
      </c>
      <c r="IW131" s="1">
        <f t="shared" si="176"/>
        <v>-1.8518518518049401</v>
      </c>
      <c r="IX131" s="1">
        <f t="shared" si="176"/>
        <v>5.8339245610460999</v>
      </c>
      <c r="IY131" s="1">
        <f t="shared" si="176"/>
        <v>10.740185046201001</v>
      </c>
      <c r="IZ131" s="1">
        <f t="shared" si="176"/>
        <v>0.32977911460530002</v>
      </c>
      <c r="JA131" s="1">
        <f t="shared" si="176"/>
        <v>-7.4629833668860002</v>
      </c>
      <c r="JB131" s="1">
        <f t="shared" si="176"/>
        <v>2.61894000367022</v>
      </c>
      <c r="JC131" s="1">
        <f t="shared" si="176"/>
        <v>3.9291458099860002</v>
      </c>
      <c r="JD131" s="1">
        <f t="shared" si="176"/>
        <v>7.2655195995116699</v>
      </c>
      <c r="JE131" s="1">
        <f t="shared" si="176"/>
        <v>7.9482142871496704</v>
      </c>
      <c r="JF131" s="1">
        <f t="shared" si="194"/>
        <v>16.055828603451701</v>
      </c>
      <c r="JG131" s="1">
        <f t="shared" si="194"/>
        <v>-15.2232032143514</v>
      </c>
      <c r="JH131" s="1">
        <f t="shared" si="194"/>
        <v>9.9996448929125599</v>
      </c>
      <c r="JI131" s="1">
        <f t="shared" si="194"/>
        <v>3.1951335556843499</v>
      </c>
      <c r="JJ131" s="1">
        <f t="shared" si="194"/>
        <v>5.2631578947541797</v>
      </c>
      <c r="JK131" s="1" t="str">
        <f t="shared" si="194"/>
        <v>NaN</v>
      </c>
      <c r="JL131" s="1" t="str">
        <f t="shared" si="194"/>
        <v>NaN</v>
      </c>
      <c r="JM131" s="1" t="str">
        <f t="shared" si="194"/>
        <v>NaN</v>
      </c>
      <c r="JN131" s="1" t="str">
        <f t="shared" si="175"/>
        <v>NaN</v>
      </c>
      <c r="JO131" s="1" t="str">
        <f t="shared" si="175"/>
        <v>NaN</v>
      </c>
      <c r="JP131" s="1" t="str">
        <f t="shared" si="175"/>
        <v>NaN</v>
      </c>
      <c r="JQ131" s="1" t="str">
        <f t="shared" si="175"/>
        <v>NaN</v>
      </c>
      <c r="JR131" s="1" t="str">
        <f t="shared" si="175"/>
        <v>NaN</v>
      </c>
      <c r="JS131" s="1" t="str">
        <f t="shared" si="175"/>
        <v>NaN</v>
      </c>
      <c r="JT131" s="1" t="str">
        <f t="shared" si="175"/>
        <v>NaN</v>
      </c>
      <c r="JU131" s="1" t="str">
        <f t="shared" si="160"/>
        <v>NaN</v>
      </c>
      <c r="JV131" s="1" t="str">
        <f t="shared" si="160"/>
        <v>NaN</v>
      </c>
      <c r="JW131" s="1" t="str">
        <f t="shared" si="160"/>
        <v>NaN</v>
      </c>
      <c r="JX131" s="1" t="str">
        <f t="shared" si="160"/>
        <v>NaN</v>
      </c>
      <c r="JY131" s="1" t="str">
        <f t="shared" si="160"/>
        <v>NaN</v>
      </c>
      <c r="JZ131" s="1" t="str">
        <f t="shared" si="160"/>
        <v>NaN</v>
      </c>
      <c r="KA131" s="1" t="str">
        <f t="shared" si="160"/>
        <v>NaN</v>
      </c>
      <c r="KB131" s="1" t="str">
        <f t="shared" si="193"/>
        <v>NaN</v>
      </c>
      <c r="KC131" s="1" t="str">
        <f t="shared" si="193"/>
        <v>NaN</v>
      </c>
      <c r="KD131" s="1" t="str">
        <f t="shared" si="193"/>
        <v>NaN</v>
      </c>
      <c r="KE131" s="1" t="str">
        <f t="shared" si="193"/>
        <v>NaN</v>
      </c>
      <c r="KF131" s="1" t="str">
        <f t="shared" si="193"/>
        <v>NaN</v>
      </c>
      <c r="KG131" s="1" t="str">
        <f t="shared" si="193"/>
        <v>NaN</v>
      </c>
      <c r="KH131" s="1" t="str">
        <f t="shared" si="193"/>
        <v>NaN</v>
      </c>
      <c r="KI131" s="1" t="str">
        <f t="shared" si="181"/>
        <v>NaN</v>
      </c>
      <c r="KJ131" s="1" t="str">
        <f t="shared" si="181"/>
        <v>NaN</v>
      </c>
      <c r="KK131" s="1" t="str">
        <f t="shared" si="181"/>
        <v>NaN</v>
      </c>
      <c r="KL131" s="1" t="str">
        <f t="shared" si="181"/>
        <v>NaN</v>
      </c>
      <c r="KM131" s="1" t="str">
        <f t="shared" si="181"/>
        <v>NaN</v>
      </c>
      <c r="KN131" s="1" t="str">
        <f t="shared" si="169"/>
        <v>NaN</v>
      </c>
      <c r="KO131" s="1" t="str">
        <f t="shared" si="169"/>
        <v>NaN</v>
      </c>
      <c r="KP131" s="1" t="str">
        <f t="shared" si="169"/>
        <v>NaN</v>
      </c>
      <c r="KQ131" s="1" t="str">
        <f t="shared" si="169"/>
        <v>NaN</v>
      </c>
      <c r="KR131" s="1" t="str">
        <f t="shared" si="169"/>
        <v>NaN</v>
      </c>
      <c r="KS131" s="1" t="str">
        <f t="shared" si="169"/>
        <v>NaN</v>
      </c>
      <c r="KT131" s="47"/>
      <c r="KU131" s="54">
        <f t="shared" si="184"/>
        <v>0</v>
      </c>
      <c r="KV131" s="54">
        <f t="shared" si="184"/>
        <v>0</v>
      </c>
      <c r="KW131" s="54">
        <f t="shared" si="184"/>
        <v>0</v>
      </c>
      <c r="KX131" s="54">
        <f t="shared" si="184"/>
        <v>0</v>
      </c>
      <c r="KY131" s="54">
        <f t="shared" si="184"/>
        <v>0</v>
      </c>
      <c r="KZ131" s="54">
        <f t="shared" si="184"/>
        <v>0</v>
      </c>
      <c r="LA131" s="54">
        <f t="shared" si="184"/>
        <v>0</v>
      </c>
      <c r="LB131" s="54">
        <f t="shared" si="184"/>
        <v>0</v>
      </c>
      <c r="LC131" s="54">
        <f t="shared" si="184"/>
        <v>0</v>
      </c>
      <c r="LD131" s="54">
        <f t="shared" si="184"/>
        <v>0</v>
      </c>
      <c r="LE131" s="54">
        <f t="shared" si="184"/>
        <v>0</v>
      </c>
      <c r="LF131" s="54">
        <f t="shared" si="182"/>
        <v>0</v>
      </c>
      <c r="LG131" s="54">
        <f t="shared" si="162"/>
        <v>0</v>
      </c>
      <c r="LH131" s="54">
        <f t="shared" si="162"/>
        <v>0</v>
      </c>
      <c r="LI131" s="54">
        <f t="shared" ref="LI131:LV149" si="210">IF(BA131=AZ131,BA131,"")</f>
        <v>0</v>
      </c>
      <c r="LJ131" s="54">
        <f t="shared" si="210"/>
        <v>0</v>
      </c>
      <c r="LK131" s="54">
        <f t="shared" si="210"/>
        <v>0</v>
      </c>
      <c r="LL131" s="54">
        <f t="shared" si="210"/>
        <v>0</v>
      </c>
      <c r="LM131" s="54">
        <f t="shared" si="210"/>
        <v>0</v>
      </c>
      <c r="LN131" s="54">
        <f t="shared" si="210"/>
        <v>0</v>
      </c>
      <c r="LO131" s="54">
        <f t="shared" si="210"/>
        <v>0</v>
      </c>
      <c r="LP131" s="54">
        <f t="shared" si="210"/>
        <v>0</v>
      </c>
      <c r="LQ131" s="54">
        <f t="shared" si="210"/>
        <v>0</v>
      </c>
      <c r="LR131" s="54">
        <f t="shared" si="210"/>
        <v>0</v>
      </c>
      <c r="LS131" s="54">
        <f t="shared" si="210"/>
        <v>0</v>
      </c>
      <c r="LT131" s="54">
        <f t="shared" si="210"/>
        <v>0</v>
      </c>
      <c r="LU131" s="54">
        <f t="shared" si="210"/>
        <v>0</v>
      </c>
      <c r="LV131" s="54">
        <f t="shared" si="210"/>
        <v>0</v>
      </c>
      <c r="LW131" s="54">
        <f t="shared" si="188"/>
        <v>0</v>
      </c>
      <c r="LX131" s="54">
        <f t="shared" si="188"/>
        <v>0</v>
      </c>
      <c r="LY131" s="54">
        <f t="shared" si="188"/>
        <v>0</v>
      </c>
      <c r="LZ131" s="54">
        <f t="shared" si="188"/>
        <v>0</v>
      </c>
      <c r="MA131" s="54">
        <f t="shared" si="188"/>
        <v>0</v>
      </c>
      <c r="MB131" s="54">
        <f t="shared" si="172"/>
        <v>0</v>
      </c>
      <c r="MC131" s="54">
        <f t="shared" si="172"/>
        <v>0</v>
      </c>
      <c r="MD131" s="54">
        <f t="shared" si="172"/>
        <v>0</v>
      </c>
      <c r="ME131" s="54">
        <f t="shared" si="172"/>
        <v>0</v>
      </c>
      <c r="MF131" s="54">
        <f t="shared" si="172"/>
        <v>0</v>
      </c>
      <c r="MG131" s="54">
        <f t="shared" si="172"/>
        <v>0</v>
      </c>
      <c r="MH131" s="54">
        <f t="shared" si="172"/>
        <v>0</v>
      </c>
      <c r="MI131" s="54">
        <f t="shared" si="172"/>
        <v>0</v>
      </c>
      <c r="MJ131" s="54">
        <f t="shared" si="172"/>
        <v>0</v>
      </c>
      <c r="MK131" s="54">
        <f t="shared" si="172"/>
        <v>0</v>
      </c>
      <c r="ML131" s="54">
        <f t="shared" si="172"/>
        <v>0</v>
      </c>
      <c r="MM131" s="54">
        <f t="shared" si="172"/>
        <v>0</v>
      </c>
      <c r="MN131" s="54">
        <f t="shared" si="172"/>
        <v>0</v>
      </c>
      <c r="MO131" s="54">
        <f t="shared" si="172"/>
        <v>0</v>
      </c>
      <c r="MP131" s="54">
        <f t="shared" si="172"/>
        <v>0</v>
      </c>
      <c r="MQ131" s="54">
        <f t="shared" si="192"/>
        <v>0</v>
      </c>
      <c r="MR131" s="54">
        <f t="shared" si="192"/>
        <v>0</v>
      </c>
      <c r="MS131" s="54">
        <f t="shared" si="192"/>
        <v>0</v>
      </c>
      <c r="MT131" s="54">
        <f t="shared" si="192"/>
        <v>0</v>
      </c>
      <c r="MU131" s="54">
        <f t="shared" si="192"/>
        <v>0</v>
      </c>
      <c r="MV131" s="54">
        <f t="shared" si="179"/>
        <v>0</v>
      </c>
      <c r="MW131" s="54">
        <f t="shared" si="179"/>
        <v>0</v>
      </c>
      <c r="MX131" s="54">
        <f t="shared" si="179"/>
        <v>0</v>
      </c>
      <c r="MY131" s="54">
        <f t="shared" si="179"/>
        <v>0</v>
      </c>
      <c r="MZ131" s="54">
        <f t="shared" si="167"/>
        <v>0</v>
      </c>
      <c r="NA131" s="54">
        <f t="shared" si="167"/>
        <v>0</v>
      </c>
      <c r="NB131" s="54">
        <f t="shared" si="167"/>
        <v>0</v>
      </c>
      <c r="NC131" s="54">
        <f t="shared" si="167"/>
        <v>0</v>
      </c>
      <c r="ND131" s="54">
        <f t="shared" si="167"/>
        <v>0</v>
      </c>
      <c r="NE131" s="54">
        <f t="shared" si="167"/>
        <v>0</v>
      </c>
      <c r="NF131" s="54">
        <f t="shared" si="149"/>
        <v>0</v>
      </c>
      <c r="NG131" s="54">
        <f t="shared" si="141"/>
        <v>0</v>
      </c>
      <c r="NH131" s="54">
        <f t="shared" si="141"/>
        <v>0</v>
      </c>
      <c r="NI131" s="54">
        <f t="shared" si="141"/>
        <v>0</v>
      </c>
      <c r="NJ131" s="54">
        <f t="shared" si="141"/>
        <v>0</v>
      </c>
      <c r="NK131" s="54">
        <f t="shared" si="141"/>
        <v>0</v>
      </c>
      <c r="NL131" s="54">
        <f t="shared" si="141"/>
        <v>0</v>
      </c>
      <c r="NM131" s="54">
        <f t="shared" si="141"/>
        <v>0</v>
      </c>
      <c r="NN131" s="54">
        <f t="shared" si="170"/>
        <v>0</v>
      </c>
      <c r="NO131" s="54">
        <f t="shared" si="170"/>
        <v>0</v>
      </c>
      <c r="NP131" s="54">
        <f t="shared" si="170"/>
        <v>0</v>
      </c>
      <c r="NQ131" s="54">
        <f t="shared" si="170"/>
        <v>0</v>
      </c>
      <c r="NR131" s="54">
        <f t="shared" si="170"/>
        <v>0</v>
      </c>
      <c r="NS131" s="54">
        <f t="shared" si="170"/>
        <v>0</v>
      </c>
      <c r="NT131" s="54">
        <f t="shared" si="170"/>
        <v>0</v>
      </c>
      <c r="NU131" s="54">
        <f t="shared" si="170"/>
        <v>0</v>
      </c>
      <c r="NV131" s="54">
        <f t="shared" si="170"/>
        <v>0</v>
      </c>
      <c r="NW131" s="54">
        <f t="shared" si="170"/>
        <v>0</v>
      </c>
      <c r="NX131" s="54">
        <f t="shared" si="170"/>
        <v>0</v>
      </c>
      <c r="NY131" s="54">
        <f t="shared" si="164"/>
        <v>0</v>
      </c>
      <c r="NZ131" s="54" t="str">
        <f t="shared" si="164"/>
        <v/>
      </c>
      <c r="OA131" s="54" t="str">
        <f t="shared" si="163"/>
        <v/>
      </c>
      <c r="OB131" s="54" t="str">
        <f t="shared" si="163"/>
        <v/>
      </c>
      <c r="OC131" s="54" t="str">
        <f t="shared" si="163"/>
        <v/>
      </c>
      <c r="OD131" s="54" t="str">
        <f t="shared" si="163"/>
        <v/>
      </c>
      <c r="OE131" s="54" t="str">
        <f t="shared" si="185"/>
        <v/>
      </c>
      <c r="OF131" s="54" t="str">
        <f t="shared" si="185"/>
        <v/>
      </c>
      <c r="OG131" s="54" t="str">
        <f t="shared" si="185"/>
        <v/>
      </c>
      <c r="OH131" s="54" t="str">
        <f t="shared" si="185"/>
        <v/>
      </c>
      <c r="OI131" s="54" t="str">
        <f t="shared" si="185"/>
        <v/>
      </c>
      <c r="OJ131" s="54" t="str">
        <f t="shared" si="185"/>
        <v/>
      </c>
      <c r="OK131" s="54" t="str">
        <f t="shared" si="185"/>
        <v/>
      </c>
      <c r="OL131" s="54" t="str">
        <f t="shared" si="185"/>
        <v/>
      </c>
      <c r="OM131" s="54" t="str">
        <f t="shared" si="185"/>
        <v/>
      </c>
      <c r="ON131" s="54" t="str">
        <f t="shared" si="185"/>
        <v/>
      </c>
      <c r="OO131" s="54" t="str">
        <f t="shared" si="185"/>
        <v>NaN</v>
      </c>
      <c r="OP131" s="54" t="str">
        <f t="shared" si="168"/>
        <v>NaN</v>
      </c>
      <c r="OQ131" s="54" t="str">
        <f t="shared" si="168"/>
        <v>NaN</v>
      </c>
      <c r="OR131" s="54" t="str">
        <f t="shared" si="168"/>
        <v>NaN</v>
      </c>
      <c r="OS131" s="54" t="str">
        <f t="shared" si="168"/>
        <v>NaN</v>
      </c>
      <c r="OT131" s="54" t="str">
        <f t="shared" si="168"/>
        <v>NaN</v>
      </c>
      <c r="OU131" s="54" t="str">
        <f t="shared" si="168"/>
        <v>NaN</v>
      </c>
      <c r="OV131" s="54" t="str">
        <f t="shared" si="173"/>
        <v>NaN</v>
      </c>
      <c r="OW131" s="54" t="str">
        <f t="shared" si="173"/>
        <v>NaN</v>
      </c>
      <c r="OX131" s="54" t="str">
        <f t="shared" si="173"/>
        <v>NaN</v>
      </c>
      <c r="OY131" s="54" t="str">
        <f t="shared" si="173"/>
        <v>NaN</v>
      </c>
      <c r="OZ131" s="54" t="str">
        <f t="shared" si="173"/>
        <v>NaN</v>
      </c>
      <c r="PA131" s="54" t="str">
        <f t="shared" si="173"/>
        <v>NaN</v>
      </c>
      <c r="PB131" s="54" t="str">
        <f t="shared" si="173"/>
        <v>NaN</v>
      </c>
      <c r="PC131" s="54" t="str">
        <f t="shared" si="173"/>
        <v>NaN</v>
      </c>
      <c r="PD131" s="54" t="str">
        <f t="shared" si="173"/>
        <v>NaN</v>
      </c>
      <c r="PE131" s="54" t="str">
        <f t="shared" si="173"/>
        <v>NaN</v>
      </c>
      <c r="PF131" s="54" t="str">
        <f t="shared" si="173"/>
        <v>NaN</v>
      </c>
      <c r="PG131" s="54" t="str">
        <f t="shared" si="190"/>
        <v>NaN</v>
      </c>
      <c r="PH131" s="54" t="str">
        <f t="shared" si="190"/>
        <v>NaN</v>
      </c>
      <c r="PI131" s="54" t="str">
        <f t="shared" si="190"/>
        <v>NaN</v>
      </c>
      <c r="PJ131" s="54" t="str">
        <f t="shared" si="190"/>
        <v>NaN</v>
      </c>
      <c r="PK131" s="54" t="str">
        <f t="shared" si="190"/>
        <v>NaN</v>
      </c>
      <c r="PL131" s="54" t="str">
        <f t="shared" si="190"/>
        <v>NaN</v>
      </c>
      <c r="PM131" s="54" t="str">
        <f t="shared" si="190"/>
        <v>NaN</v>
      </c>
      <c r="PN131" s="54" t="str">
        <f t="shared" si="189"/>
        <v>NaN</v>
      </c>
      <c r="PO131" s="54" t="str">
        <f t="shared" si="189"/>
        <v>NaN</v>
      </c>
      <c r="PP131" s="54" t="str">
        <f t="shared" si="189"/>
        <v>NaN</v>
      </c>
      <c r="PQ131" s="54" t="str">
        <f t="shared" si="189"/>
        <v>NaN</v>
      </c>
      <c r="PR131" s="54" t="str">
        <f t="shared" si="189"/>
        <v>NaN</v>
      </c>
      <c r="PS131" s="54" t="str">
        <f t="shared" si="189"/>
        <v>NaN</v>
      </c>
      <c r="PT131" s="54" t="str">
        <f t="shared" si="189"/>
        <v>NaN</v>
      </c>
      <c r="PU131" s="54" t="str">
        <f t="shared" si="189"/>
        <v>NaN</v>
      </c>
      <c r="PV131" s="54" t="str">
        <f t="shared" si="189"/>
        <v>NaN</v>
      </c>
      <c r="PW131" s="54" t="str">
        <f t="shared" si="189"/>
        <v/>
      </c>
    </row>
    <row r="132" spans="1:439" s="54" customFormat="1" ht="15" customHeight="1" x14ac:dyDescent="0.25">
      <c r="A132" s="49">
        <v>430</v>
      </c>
      <c r="B132" s="49" t="s">
        <v>145</v>
      </c>
      <c r="C132" s="49" t="s">
        <v>459</v>
      </c>
      <c r="D132" s="49" t="s">
        <v>460</v>
      </c>
      <c r="E132" s="49" t="s">
        <v>148</v>
      </c>
      <c r="F132" s="49" t="s">
        <v>149</v>
      </c>
      <c r="G132" s="49" t="s">
        <v>149</v>
      </c>
      <c r="H132" s="50">
        <v>38547</v>
      </c>
      <c r="I132" s="51">
        <f t="shared" si="195"/>
        <v>2005</v>
      </c>
      <c r="J132" s="52" t="s">
        <v>461</v>
      </c>
      <c r="K132" s="52" t="s">
        <v>460</v>
      </c>
      <c r="L132" s="49" t="s">
        <v>151</v>
      </c>
      <c r="M132" s="49">
        <v>55.47</v>
      </c>
      <c r="N132" s="53" t="s">
        <v>152</v>
      </c>
      <c r="O132" s="53">
        <v>6472.0963858300001</v>
      </c>
      <c r="P132" s="53" t="b">
        <f t="shared" si="196"/>
        <v>1</v>
      </c>
      <c r="Q132" s="53">
        <f t="shared" si="197"/>
        <v>1</v>
      </c>
      <c r="R132" s="54">
        <v>1</v>
      </c>
      <c r="S132" s="55" t="s">
        <v>153</v>
      </c>
      <c r="T132" s="55">
        <v>0.54995417000000002</v>
      </c>
      <c r="U132" s="53" t="b">
        <f t="shared" si="198"/>
        <v>1</v>
      </c>
      <c r="V132" s="53">
        <f t="shared" si="186"/>
        <v>1</v>
      </c>
      <c r="W132" s="53">
        <f t="shared" si="186"/>
        <v>1</v>
      </c>
      <c r="X132" s="56">
        <f t="shared" si="199"/>
        <v>4</v>
      </c>
      <c r="Y132" s="56" t="b">
        <f t="shared" si="200"/>
        <v>1</v>
      </c>
      <c r="Z132" s="56">
        <f t="shared" si="201"/>
        <v>0</v>
      </c>
      <c r="AA132" s="56">
        <v>0</v>
      </c>
      <c r="AB132" s="65">
        <f t="shared" si="202"/>
        <v>1</v>
      </c>
      <c r="AC132" s="58">
        <v>0.75180000000000002</v>
      </c>
      <c r="AD132" s="59">
        <f>+O132*AC132</f>
        <v>4865.7220628669938</v>
      </c>
      <c r="AE132" s="60">
        <f t="shared" si="203"/>
        <v>4865.7220628669938</v>
      </c>
      <c r="AF132" s="61">
        <f t="shared" si="204"/>
        <v>8.8373317350279201E-2</v>
      </c>
      <c r="AG132" s="52" t="s">
        <v>461</v>
      </c>
      <c r="AH132" s="62">
        <v>38547</v>
      </c>
      <c r="AI132">
        <f t="shared" si="207"/>
        <v>1</v>
      </c>
      <c r="AJ132" s="63" t="str">
        <f t="shared" si="205"/>
        <v>G</v>
      </c>
      <c r="AK132">
        <f t="shared" si="208"/>
        <v>1</v>
      </c>
      <c r="DR132" s="64">
        <v>-3.6363636354350599</v>
      </c>
      <c r="DS132" s="64">
        <v>9.43396226365312</v>
      </c>
      <c r="DT132" s="64">
        <v>-2.88769990984001</v>
      </c>
      <c r="DU132" s="64">
        <v>1.1235955078194599</v>
      </c>
      <c r="DV132" s="64">
        <v>2.3204419895427302</v>
      </c>
      <c r="DW132" s="64">
        <v>8.8552915766803704</v>
      </c>
      <c r="DX132" s="64">
        <v>11.089303237931199</v>
      </c>
      <c r="DY132" s="64">
        <v>-5.4770318036844596</v>
      </c>
      <c r="DZ132" s="64">
        <v>9.9065425993797103</v>
      </c>
      <c r="EA132" s="64">
        <v>10.2817362973722</v>
      </c>
      <c r="EB132" s="64">
        <v>-12.0703437265391</v>
      </c>
      <c r="EC132" s="64">
        <v>6.0408921939772497</v>
      </c>
      <c r="ED132" s="64">
        <v>7.36196319135769</v>
      </c>
      <c r="EE132" s="64">
        <v>6.9387755084406901</v>
      </c>
      <c r="EF132" s="64">
        <v>-12.3287666301567</v>
      </c>
      <c r="EG132" s="64">
        <v>0.53003533638345002</v>
      </c>
      <c r="EH132" s="64">
        <v>6.7750677496498701</v>
      </c>
      <c r="EI132" s="64">
        <v>-2.7072758031392898</v>
      </c>
      <c r="EJ132" s="64">
        <v>2.5423728798525498</v>
      </c>
      <c r="EK132" s="64">
        <v>-4.95867768645887</v>
      </c>
      <c r="EL132" s="64">
        <v>-0.95496560376847595</v>
      </c>
      <c r="EM132" s="64">
        <v>8.9445440061775003E-2</v>
      </c>
      <c r="EN132" s="64">
        <v>-5.3619302949554504</v>
      </c>
      <c r="EO132" s="64">
        <v>-3.7383177552762898</v>
      </c>
      <c r="EP132" s="64">
        <v>-4.1747572809260802</v>
      </c>
      <c r="EQ132" s="64">
        <v>-5.77507598795974</v>
      </c>
      <c r="ER132" s="64">
        <v>0.77624979269985706</v>
      </c>
      <c r="ES132" s="64">
        <v>8.4401709395100806</v>
      </c>
      <c r="ET132" s="64">
        <v>10.7389162577267</v>
      </c>
      <c r="EU132" s="64">
        <v>19.217081849119801</v>
      </c>
      <c r="EV132" s="64">
        <v>5.6060606044200396</v>
      </c>
      <c r="EW132" s="64">
        <v>-4.5911047359965096</v>
      </c>
      <c r="EX132" s="64">
        <v>1.21677145932286</v>
      </c>
      <c r="EY132" s="64">
        <v>18.690851735555601</v>
      </c>
      <c r="EZ132" s="64">
        <v>-6.7774086378013596</v>
      </c>
      <c r="FA132" s="64">
        <v>-0.27894002930744</v>
      </c>
      <c r="FB132" s="64">
        <v>-1.25874125772737</v>
      </c>
      <c r="FC132" s="64">
        <v>-14.164305948626501</v>
      </c>
      <c r="FD132" s="64">
        <v>7.7049179284911302</v>
      </c>
      <c r="FE132" s="64">
        <v>12.4031007740159</v>
      </c>
      <c r="FF132" s="64">
        <v>10.500695407477201</v>
      </c>
      <c r="FG132" s="64">
        <v>32.662051605819002</v>
      </c>
      <c r="FH132" s="64">
        <v>1.7552182174389099</v>
      </c>
      <c r="FI132" s="64">
        <v>-15.6177156180505</v>
      </c>
      <c r="FJ132" s="64">
        <v>12.3090509281341</v>
      </c>
      <c r="FK132" s="64">
        <v>-4.9751243760005597</v>
      </c>
      <c r="FL132" s="64">
        <v>-29.3717277496335</v>
      </c>
      <c r="FM132" s="64">
        <v>8.2437276008736209</v>
      </c>
      <c r="FN132" s="64">
        <v>-1.5231788112417799</v>
      </c>
      <c r="FO132" s="45"/>
      <c r="FP132" s="46"/>
      <c r="FQ132" s="1" t="str">
        <f t="shared" si="183"/>
        <v/>
      </c>
      <c r="FR132" s="1" t="str">
        <f t="shared" si="183"/>
        <v/>
      </c>
      <c r="FS132" s="1" t="str">
        <f t="shared" si="183"/>
        <v/>
      </c>
      <c r="FT132" s="1" t="str">
        <f t="shared" si="183"/>
        <v/>
      </c>
      <c r="FU132" s="1" t="str">
        <f t="shared" si="183"/>
        <v/>
      </c>
      <c r="FV132" s="1" t="str">
        <f t="shared" si="183"/>
        <v/>
      </c>
      <c r="FW132" s="1" t="str">
        <f t="shared" si="183"/>
        <v/>
      </c>
      <c r="FX132" s="1" t="str">
        <f t="shared" si="183"/>
        <v/>
      </c>
      <c r="FY132" s="1" t="str">
        <f t="shared" si="183"/>
        <v/>
      </c>
      <c r="FZ132" s="1" t="str">
        <f t="shared" si="183"/>
        <v/>
      </c>
      <c r="GA132" s="1" t="str">
        <f t="shared" si="183"/>
        <v/>
      </c>
      <c r="GB132" s="1" t="str">
        <f t="shared" si="180"/>
        <v/>
      </c>
      <c r="GC132" s="1" t="str">
        <f t="shared" si="180"/>
        <v/>
      </c>
      <c r="GD132" s="1" t="str">
        <f t="shared" si="180"/>
        <v/>
      </c>
      <c r="GE132" s="1" t="str">
        <f t="shared" si="209"/>
        <v/>
      </c>
      <c r="GF132" s="1" t="str">
        <f t="shared" si="209"/>
        <v/>
      </c>
      <c r="GG132" s="1" t="str">
        <f t="shared" si="209"/>
        <v/>
      </c>
      <c r="GH132" s="1" t="str">
        <f t="shared" si="209"/>
        <v/>
      </c>
      <c r="GI132" s="1" t="str">
        <f t="shared" si="209"/>
        <v/>
      </c>
      <c r="GJ132" s="1" t="str">
        <f t="shared" si="209"/>
        <v/>
      </c>
      <c r="GK132" s="1" t="str">
        <f t="shared" si="209"/>
        <v/>
      </c>
      <c r="GL132" s="1" t="str">
        <f t="shared" si="209"/>
        <v/>
      </c>
      <c r="GM132" s="1" t="str">
        <f t="shared" si="209"/>
        <v/>
      </c>
      <c r="GN132" s="1" t="str">
        <f t="shared" si="209"/>
        <v/>
      </c>
      <c r="GO132" s="1" t="str">
        <f t="shared" si="209"/>
        <v/>
      </c>
      <c r="GP132" s="1" t="str">
        <f t="shared" si="209"/>
        <v/>
      </c>
      <c r="GQ132" s="1" t="str">
        <f t="shared" si="209"/>
        <v/>
      </c>
      <c r="GR132" s="1" t="str">
        <f t="shared" si="209"/>
        <v/>
      </c>
      <c r="GS132" s="1" t="str">
        <f t="shared" si="187"/>
        <v/>
      </c>
      <c r="GT132" s="1" t="str">
        <f t="shared" si="187"/>
        <v/>
      </c>
      <c r="GU132" s="1" t="str">
        <f t="shared" si="187"/>
        <v/>
      </c>
      <c r="GV132" s="1" t="str">
        <f t="shared" si="187"/>
        <v/>
      </c>
      <c r="GW132" s="1" t="str">
        <f t="shared" si="187"/>
        <v/>
      </c>
      <c r="GX132" s="1" t="str">
        <f t="shared" si="171"/>
        <v/>
      </c>
      <c r="GY132" s="1" t="str">
        <f t="shared" si="171"/>
        <v/>
      </c>
      <c r="GZ132" s="1" t="str">
        <f t="shared" si="171"/>
        <v/>
      </c>
      <c r="HA132" s="1" t="str">
        <f t="shared" si="171"/>
        <v/>
      </c>
      <c r="HB132" s="1" t="str">
        <f t="shared" si="171"/>
        <v/>
      </c>
      <c r="HC132" s="1" t="str">
        <f t="shared" si="171"/>
        <v/>
      </c>
      <c r="HD132" s="1" t="str">
        <f t="shared" si="171"/>
        <v/>
      </c>
      <c r="HE132" s="1" t="str">
        <f t="shared" si="171"/>
        <v/>
      </c>
      <c r="HF132" s="1" t="str">
        <f t="shared" si="171"/>
        <v/>
      </c>
      <c r="HG132" s="1" t="str">
        <f t="shared" si="171"/>
        <v/>
      </c>
      <c r="HH132" s="1" t="str">
        <f t="shared" si="171"/>
        <v/>
      </c>
      <c r="HI132" s="1" t="str">
        <f t="shared" si="171"/>
        <v/>
      </c>
      <c r="HJ132" s="1" t="str">
        <f t="shared" si="171"/>
        <v/>
      </c>
      <c r="HK132" s="1" t="str">
        <f t="shared" si="171"/>
        <v/>
      </c>
      <c r="HL132" s="1" t="str">
        <f t="shared" si="171"/>
        <v/>
      </c>
      <c r="HM132" s="1" t="str">
        <f t="shared" si="191"/>
        <v/>
      </c>
      <c r="HN132" s="1" t="str">
        <f t="shared" si="191"/>
        <v/>
      </c>
      <c r="HO132" s="1" t="str">
        <f t="shared" si="191"/>
        <v/>
      </c>
      <c r="HP132" s="1" t="str">
        <f t="shared" si="191"/>
        <v/>
      </c>
      <c r="HQ132" s="1" t="str">
        <f t="shared" si="191"/>
        <v/>
      </c>
      <c r="HR132" s="1" t="str">
        <f t="shared" si="178"/>
        <v/>
      </c>
      <c r="HS132" s="1" t="str">
        <f t="shared" si="178"/>
        <v/>
      </c>
      <c r="HT132" s="1" t="str">
        <f t="shared" si="178"/>
        <v/>
      </c>
      <c r="HU132" s="1" t="str">
        <f t="shared" si="178"/>
        <v/>
      </c>
      <c r="HV132" s="1" t="str">
        <f t="shared" si="166"/>
        <v/>
      </c>
      <c r="HW132" s="1" t="str">
        <f t="shared" si="166"/>
        <v/>
      </c>
      <c r="HX132" s="1" t="str">
        <f t="shared" si="166"/>
        <v/>
      </c>
      <c r="HY132" s="1" t="str">
        <f t="shared" si="166"/>
        <v/>
      </c>
      <c r="HZ132" s="1" t="str">
        <f t="shared" si="166"/>
        <v/>
      </c>
      <c r="IA132" s="1" t="str">
        <f t="shared" si="166"/>
        <v/>
      </c>
      <c r="IB132" s="1" t="str">
        <f t="shared" si="166"/>
        <v/>
      </c>
      <c r="IC132" s="1" t="str">
        <f t="shared" si="166"/>
        <v/>
      </c>
      <c r="ID132" s="1" t="str">
        <f t="shared" si="166"/>
        <v/>
      </c>
      <c r="IE132" s="1" t="str">
        <f t="shared" si="166"/>
        <v/>
      </c>
      <c r="IF132" s="1" t="str">
        <f t="shared" si="166"/>
        <v/>
      </c>
      <c r="IG132" s="1" t="str">
        <f t="shared" si="206"/>
        <v/>
      </c>
      <c r="IH132" s="1" t="str">
        <f t="shared" si="206"/>
        <v/>
      </c>
      <c r="II132" s="1" t="str">
        <f t="shared" si="206"/>
        <v/>
      </c>
      <c r="IJ132" s="1" t="str">
        <f t="shared" si="206"/>
        <v/>
      </c>
      <c r="IK132" s="1" t="str">
        <f t="shared" si="206"/>
        <v/>
      </c>
      <c r="IL132" s="1" t="str">
        <f t="shared" si="206"/>
        <v/>
      </c>
      <c r="IM132" s="1" t="str">
        <f t="shared" si="206"/>
        <v/>
      </c>
      <c r="IN132" s="1" t="str">
        <f t="shared" si="206"/>
        <v/>
      </c>
      <c r="IO132" s="1" t="str">
        <f t="shared" si="206"/>
        <v/>
      </c>
      <c r="IP132" s="1" t="str">
        <f t="shared" si="206"/>
        <v/>
      </c>
      <c r="IQ132" s="1" t="str">
        <f t="shared" si="206"/>
        <v/>
      </c>
      <c r="IR132" s="1" t="str">
        <f t="shared" si="177"/>
        <v/>
      </c>
      <c r="IS132" s="1" t="str">
        <f t="shared" si="176"/>
        <v/>
      </c>
      <c r="IT132" s="1" t="str">
        <f t="shared" si="176"/>
        <v/>
      </c>
      <c r="IU132" s="1" t="str">
        <f t="shared" si="176"/>
        <v/>
      </c>
      <c r="IV132" s="1" t="str">
        <f t="shared" si="176"/>
        <v/>
      </c>
      <c r="IW132" s="1">
        <f t="shared" si="176"/>
        <v>-3.6363636354350599</v>
      </c>
      <c r="IX132" s="1">
        <f t="shared" si="176"/>
        <v>9.43396226365312</v>
      </c>
      <c r="IY132" s="1">
        <f t="shared" si="176"/>
        <v>-2.88769990984001</v>
      </c>
      <c r="IZ132" s="1">
        <f t="shared" si="176"/>
        <v>1.1235955078194599</v>
      </c>
      <c r="JA132" s="1">
        <f t="shared" si="176"/>
        <v>2.3204419895427302</v>
      </c>
      <c r="JB132" s="1">
        <f t="shared" si="176"/>
        <v>8.8552915766803704</v>
      </c>
      <c r="JC132" s="1">
        <f t="shared" si="176"/>
        <v>11.089303237931199</v>
      </c>
      <c r="JD132" s="1">
        <f t="shared" si="176"/>
        <v>-5.4770318036844596</v>
      </c>
      <c r="JE132" s="1">
        <f t="shared" si="176"/>
        <v>9.9065425993797103</v>
      </c>
      <c r="JF132" s="1">
        <f t="shared" si="194"/>
        <v>10.2817362973722</v>
      </c>
      <c r="JG132" s="1">
        <f t="shared" si="194"/>
        <v>-12.0703437265391</v>
      </c>
      <c r="JH132" s="1">
        <f t="shared" si="194"/>
        <v>6.0408921939772497</v>
      </c>
      <c r="JI132" s="1">
        <f t="shared" si="194"/>
        <v>7.36196319135769</v>
      </c>
      <c r="JJ132" s="1">
        <f t="shared" si="194"/>
        <v>6.9387755084406901</v>
      </c>
      <c r="JK132" s="1">
        <f t="shared" si="194"/>
        <v>-12.3287666301567</v>
      </c>
      <c r="JL132" s="1">
        <f t="shared" si="194"/>
        <v>0.53003533638345002</v>
      </c>
      <c r="JM132" s="1">
        <f t="shared" si="194"/>
        <v>6.7750677496498701</v>
      </c>
      <c r="JN132" s="1">
        <f t="shared" si="175"/>
        <v>-2.7072758031392898</v>
      </c>
      <c r="JO132" s="1">
        <f t="shared" si="175"/>
        <v>2.5423728798525498</v>
      </c>
      <c r="JP132" s="1">
        <f t="shared" si="175"/>
        <v>-4.95867768645887</v>
      </c>
      <c r="JQ132" s="1">
        <f t="shared" si="175"/>
        <v>-0.95496560376847595</v>
      </c>
      <c r="JR132" s="1">
        <f t="shared" si="175"/>
        <v>8.9445440061775003E-2</v>
      </c>
      <c r="JS132" s="1">
        <f t="shared" si="175"/>
        <v>-5.3619302949554504</v>
      </c>
      <c r="JT132" s="1">
        <f t="shared" si="175"/>
        <v>-3.7383177552762898</v>
      </c>
      <c r="JU132" s="1">
        <f t="shared" si="160"/>
        <v>-4.1747572809260802</v>
      </c>
      <c r="JV132" s="1">
        <f t="shared" si="160"/>
        <v>-5.77507598795974</v>
      </c>
      <c r="JW132" s="1">
        <f t="shared" si="160"/>
        <v>0.77624979269985706</v>
      </c>
      <c r="JX132" s="1">
        <f t="shared" si="160"/>
        <v>8.4401709395100806</v>
      </c>
      <c r="JY132" s="1">
        <f t="shared" si="160"/>
        <v>10.7389162577267</v>
      </c>
      <c r="JZ132" s="1">
        <f t="shared" si="160"/>
        <v>19.217081849119801</v>
      </c>
      <c r="KA132" s="1">
        <f t="shared" si="160"/>
        <v>5.6060606044200396</v>
      </c>
      <c r="KB132" s="1">
        <f t="shared" si="193"/>
        <v>-4.5911047359965096</v>
      </c>
      <c r="KC132" s="1">
        <f t="shared" si="193"/>
        <v>1.21677145932286</v>
      </c>
      <c r="KD132" s="1">
        <f t="shared" si="193"/>
        <v>18.690851735555601</v>
      </c>
      <c r="KE132" s="1">
        <f t="shared" si="193"/>
        <v>-6.7774086378013596</v>
      </c>
      <c r="KF132" s="1">
        <f t="shared" si="193"/>
        <v>-0.27894002930744</v>
      </c>
      <c r="KG132" s="1">
        <f t="shared" si="193"/>
        <v>-1.25874125772737</v>
      </c>
      <c r="KH132" s="1">
        <f t="shared" si="193"/>
        <v>-14.164305948626501</v>
      </c>
      <c r="KI132" s="1">
        <f t="shared" si="181"/>
        <v>7.7049179284911302</v>
      </c>
      <c r="KJ132" s="1">
        <f t="shared" si="181"/>
        <v>12.4031007740159</v>
      </c>
      <c r="KK132" s="1">
        <f t="shared" si="181"/>
        <v>10.500695407477201</v>
      </c>
      <c r="KL132" s="1">
        <f t="shared" si="181"/>
        <v>32.662051605819002</v>
      </c>
      <c r="KM132" s="1">
        <f t="shared" si="181"/>
        <v>1.7552182174389099</v>
      </c>
      <c r="KN132" s="1">
        <f t="shared" si="169"/>
        <v>-15.6177156180505</v>
      </c>
      <c r="KO132" s="1">
        <f t="shared" si="169"/>
        <v>12.3090509281341</v>
      </c>
      <c r="KP132" s="1">
        <f t="shared" si="169"/>
        <v>-4.9751243760005597</v>
      </c>
      <c r="KQ132" s="1">
        <f t="shared" si="169"/>
        <v>-29.3717277496335</v>
      </c>
      <c r="KR132" s="1">
        <f t="shared" si="169"/>
        <v>8.2437276008736209</v>
      </c>
      <c r="KS132" s="1">
        <f t="shared" si="169"/>
        <v>-1.5231788112417799</v>
      </c>
      <c r="KT132" s="47"/>
      <c r="KU132" s="54">
        <f t="shared" si="184"/>
        <v>0</v>
      </c>
      <c r="KV132" s="54">
        <f t="shared" si="184"/>
        <v>0</v>
      </c>
      <c r="KW132" s="54">
        <f t="shared" si="184"/>
        <v>0</v>
      </c>
      <c r="KX132" s="54">
        <f t="shared" si="184"/>
        <v>0</v>
      </c>
      <c r="KY132" s="54">
        <f t="shared" si="184"/>
        <v>0</v>
      </c>
      <c r="KZ132" s="54">
        <f t="shared" si="184"/>
        <v>0</v>
      </c>
      <c r="LA132" s="54">
        <f t="shared" si="184"/>
        <v>0</v>
      </c>
      <c r="LB132" s="54">
        <f t="shared" si="184"/>
        <v>0</v>
      </c>
      <c r="LC132" s="54">
        <f t="shared" si="184"/>
        <v>0</v>
      </c>
      <c r="LD132" s="54">
        <f t="shared" si="184"/>
        <v>0</v>
      </c>
      <c r="LE132" s="54">
        <f t="shared" si="184"/>
        <v>0</v>
      </c>
      <c r="LF132" s="54">
        <f t="shared" si="182"/>
        <v>0</v>
      </c>
      <c r="LG132" s="54">
        <f t="shared" si="182"/>
        <v>0</v>
      </c>
      <c r="LH132" s="54">
        <f t="shared" si="182"/>
        <v>0</v>
      </c>
      <c r="LI132" s="54">
        <f t="shared" si="210"/>
        <v>0</v>
      </c>
      <c r="LJ132" s="54">
        <f t="shared" si="210"/>
        <v>0</v>
      </c>
      <c r="LK132" s="54">
        <f t="shared" si="210"/>
        <v>0</v>
      </c>
      <c r="LL132" s="54">
        <f t="shared" si="210"/>
        <v>0</v>
      </c>
      <c r="LM132" s="54">
        <f t="shared" si="210"/>
        <v>0</v>
      </c>
      <c r="LN132" s="54">
        <f t="shared" si="210"/>
        <v>0</v>
      </c>
      <c r="LO132" s="54">
        <f t="shared" si="210"/>
        <v>0</v>
      </c>
      <c r="LP132" s="54">
        <f t="shared" si="210"/>
        <v>0</v>
      </c>
      <c r="LQ132" s="54">
        <f t="shared" si="210"/>
        <v>0</v>
      </c>
      <c r="LR132" s="54">
        <f t="shared" si="210"/>
        <v>0</v>
      </c>
      <c r="LS132" s="54">
        <f t="shared" si="210"/>
        <v>0</v>
      </c>
      <c r="LT132" s="54">
        <f t="shared" si="210"/>
        <v>0</v>
      </c>
      <c r="LU132" s="54">
        <f t="shared" si="210"/>
        <v>0</v>
      </c>
      <c r="LV132" s="54">
        <f t="shared" si="210"/>
        <v>0</v>
      </c>
      <c r="LW132" s="54">
        <f t="shared" si="188"/>
        <v>0</v>
      </c>
      <c r="LX132" s="54">
        <f t="shared" si="188"/>
        <v>0</v>
      </c>
      <c r="LY132" s="54">
        <f t="shared" si="188"/>
        <v>0</v>
      </c>
      <c r="LZ132" s="54">
        <f t="shared" si="188"/>
        <v>0</v>
      </c>
      <c r="MA132" s="54">
        <f t="shared" si="188"/>
        <v>0</v>
      </c>
      <c r="MB132" s="54">
        <f t="shared" si="172"/>
        <v>0</v>
      </c>
      <c r="MC132" s="54">
        <f t="shared" si="172"/>
        <v>0</v>
      </c>
      <c r="MD132" s="54">
        <f t="shared" si="172"/>
        <v>0</v>
      </c>
      <c r="ME132" s="54">
        <f t="shared" si="172"/>
        <v>0</v>
      </c>
      <c r="MF132" s="54">
        <f t="shared" si="172"/>
        <v>0</v>
      </c>
      <c r="MG132" s="54">
        <f t="shared" si="172"/>
        <v>0</v>
      </c>
      <c r="MH132" s="54">
        <f t="shared" si="172"/>
        <v>0</v>
      </c>
      <c r="MI132" s="54">
        <f t="shared" si="172"/>
        <v>0</v>
      </c>
      <c r="MJ132" s="54">
        <f t="shared" si="172"/>
        <v>0</v>
      </c>
      <c r="MK132" s="54">
        <f t="shared" si="172"/>
        <v>0</v>
      </c>
      <c r="ML132" s="54">
        <f t="shared" si="172"/>
        <v>0</v>
      </c>
      <c r="MM132" s="54">
        <f t="shared" si="172"/>
        <v>0</v>
      </c>
      <c r="MN132" s="54">
        <f t="shared" si="172"/>
        <v>0</v>
      </c>
      <c r="MO132" s="54">
        <f t="shared" si="172"/>
        <v>0</v>
      </c>
      <c r="MP132" s="54">
        <f t="shared" si="172"/>
        <v>0</v>
      </c>
      <c r="MQ132" s="54">
        <f t="shared" si="192"/>
        <v>0</v>
      </c>
      <c r="MR132" s="54">
        <f t="shared" si="192"/>
        <v>0</v>
      </c>
      <c r="MS132" s="54">
        <f t="shared" si="192"/>
        <v>0</v>
      </c>
      <c r="MT132" s="54">
        <f t="shared" si="192"/>
        <v>0</v>
      </c>
      <c r="MU132" s="54">
        <f t="shared" si="192"/>
        <v>0</v>
      </c>
      <c r="MV132" s="54">
        <f t="shared" si="179"/>
        <v>0</v>
      </c>
      <c r="MW132" s="54">
        <f t="shared" si="179"/>
        <v>0</v>
      </c>
      <c r="MX132" s="54">
        <f t="shared" si="179"/>
        <v>0</v>
      </c>
      <c r="MY132" s="54">
        <f t="shared" si="179"/>
        <v>0</v>
      </c>
      <c r="MZ132" s="54">
        <f t="shared" si="167"/>
        <v>0</v>
      </c>
      <c r="NA132" s="54">
        <f t="shared" si="167"/>
        <v>0</v>
      </c>
      <c r="NB132" s="54">
        <f t="shared" si="167"/>
        <v>0</v>
      </c>
      <c r="NC132" s="54">
        <f t="shared" si="167"/>
        <v>0</v>
      </c>
      <c r="ND132" s="54">
        <f t="shared" si="167"/>
        <v>0</v>
      </c>
      <c r="NE132" s="54">
        <f t="shared" si="167"/>
        <v>0</v>
      </c>
      <c r="NF132" s="54">
        <f t="shared" si="149"/>
        <v>0</v>
      </c>
      <c r="NG132" s="54">
        <f t="shared" si="141"/>
        <v>0</v>
      </c>
      <c r="NH132" s="54">
        <f t="shared" si="141"/>
        <v>0</v>
      </c>
      <c r="NI132" s="54">
        <f t="shared" si="141"/>
        <v>0</v>
      </c>
      <c r="NJ132" s="54">
        <f t="shared" si="141"/>
        <v>0</v>
      </c>
      <c r="NK132" s="54">
        <f t="shared" si="141"/>
        <v>0</v>
      </c>
      <c r="NL132" s="54">
        <f t="shared" si="141"/>
        <v>0</v>
      </c>
      <c r="NM132" s="54">
        <f t="shared" si="141"/>
        <v>0</v>
      </c>
      <c r="NN132" s="54">
        <f t="shared" si="170"/>
        <v>0</v>
      </c>
      <c r="NO132" s="54">
        <f t="shared" si="170"/>
        <v>0</v>
      </c>
      <c r="NP132" s="54">
        <f t="shared" ref="NP132:NX160" si="211">IF(DH132=DG132,DH132,"")</f>
        <v>0</v>
      </c>
      <c r="NQ132" s="54">
        <f t="shared" si="211"/>
        <v>0</v>
      </c>
      <c r="NR132" s="54">
        <f t="shared" si="211"/>
        <v>0</v>
      </c>
      <c r="NS132" s="54">
        <f t="shared" si="211"/>
        <v>0</v>
      </c>
      <c r="NT132" s="54">
        <f t="shared" si="211"/>
        <v>0</v>
      </c>
      <c r="NU132" s="54">
        <f t="shared" si="211"/>
        <v>0</v>
      </c>
      <c r="NV132" s="54">
        <f t="shared" si="211"/>
        <v>0</v>
      </c>
      <c r="NW132" s="54">
        <f t="shared" si="211"/>
        <v>0</v>
      </c>
      <c r="NX132" s="54">
        <f t="shared" si="211"/>
        <v>0</v>
      </c>
      <c r="NY132" s="54">
        <f t="shared" si="164"/>
        <v>0</v>
      </c>
      <c r="NZ132" s="54" t="str">
        <f t="shared" si="164"/>
        <v/>
      </c>
      <c r="OA132" s="54" t="str">
        <f t="shared" si="163"/>
        <v/>
      </c>
      <c r="OB132" s="54" t="str">
        <f t="shared" si="163"/>
        <v/>
      </c>
      <c r="OC132" s="54" t="str">
        <f t="shared" si="163"/>
        <v/>
      </c>
      <c r="OD132" s="54" t="str">
        <f t="shared" si="163"/>
        <v/>
      </c>
      <c r="OE132" s="54" t="str">
        <f t="shared" si="185"/>
        <v/>
      </c>
      <c r="OF132" s="54" t="str">
        <f t="shared" si="185"/>
        <v/>
      </c>
      <c r="OG132" s="54" t="str">
        <f t="shared" si="185"/>
        <v/>
      </c>
      <c r="OH132" s="54" t="str">
        <f t="shared" si="185"/>
        <v/>
      </c>
      <c r="OI132" s="54" t="str">
        <f t="shared" si="185"/>
        <v/>
      </c>
      <c r="OJ132" s="54" t="str">
        <f t="shared" si="185"/>
        <v/>
      </c>
      <c r="OK132" s="54" t="str">
        <f t="shared" si="185"/>
        <v/>
      </c>
      <c r="OL132" s="54" t="str">
        <f t="shared" si="185"/>
        <v/>
      </c>
      <c r="OM132" s="54" t="str">
        <f t="shared" si="185"/>
        <v/>
      </c>
      <c r="ON132" s="54" t="str">
        <f t="shared" si="185"/>
        <v/>
      </c>
      <c r="OO132" s="54" t="str">
        <f t="shared" si="185"/>
        <v/>
      </c>
      <c r="OP132" s="54" t="str">
        <f t="shared" si="168"/>
        <v/>
      </c>
      <c r="OQ132" s="54" t="str">
        <f t="shared" si="168"/>
        <v/>
      </c>
      <c r="OR132" s="54" t="str">
        <f t="shared" si="168"/>
        <v/>
      </c>
      <c r="OS132" s="54" t="str">
        <f t="shared" si="168"/>
        <v/>
      </c>
      <c r="OT132" s="54" t="str">
        <f t="shared" si="168"/>
        <v/>
      </c>
      <c r="OU132" s="54" t="str">
        <f t="shared" si="168"/>
        <v/>
      </c>
      <c r="OV132" s="54" t="str">
        <f t="shared" si="173"/>
        <v/>
      </c>
      <c r="OW132" s="54" t="str">
        <f t="shared" si="173"/>
        <v/>
      </c>
      <c r="OX132" s="54" t="str">
        <f t="shared" si="173"/>
        <v/>
      </c>
      <c r="OY132" s="54" t="str">
        <f t="shared" si="173"/>
        <v/>
      </c>
      <c r="OZ132" s="54" t="str">
        <f t="shared" si="173"/>
        <v/>
      </c>
      <c r="PA132" s="54" t="str">
        <f t="shared" si="173"/>
        <v/>
      </c>
      <c r="PB132" s="54" t="str">
        <f t="shared" si="173"/>
        <v/>
      </c>
      <c r="PC132" s="54" t="str">
        <f t="shared" si="173"/>
        <v/>
      </c>
      <c r="PD132" s="54" t="str">
        <f t="shared" si="173"/>
        <v/>
      </c>
      <c r="PE132" s="54" t="str">
        <f t="shared" si="173"/>
        <v/>
      </c>
      <c r="PF132" s="54" t="str">
        <f t="shared" si="173"/>
        <v/>
      </c>
      <c r="PG132" s="54" t="str">
        <f t="shared" si="190"/>
        <v/>
      </c>
      <c r="PH132" s="54" t="str">
        <f t="shared" si="190"/>
        <v/>
      </c>
      <c r="PI132" s="54" t="str">
        <f t="shared" si="190"/>
        <v/>
      </c>
      <c r="PJ132" s="54" t="str">
        <f t="shared" si="190"/>
        <v/>
      </c>
      <c r="PK132" s="54" t="str">
        <f t="shared" si="190"/>
        <v/>
      </c>
      <c r="PL132" s="54" t="str">
        <f t="shared" si="190"/>
        <v/>
      </c>
      <c r="PM132" s="54" t="str">
        <f t="shared" si="190"/>
        <v/>
      </c>
      <c r="PN132" s="54" t="str">
        <f t="shared" si="189"/>
        <v/>
      </c>
      <c r="PO132" s="54" t="str">
        <f t="shared" si="189"/>
        <v/>
      </c>
      <c r="PP132" s="54" t="str">
        <f t="shared" si="189"/>
        <v/>
      </c>
      <c r="PQ132" s="54" t="str">
        <f t="shared" si="189"/>
        <v/>
      </c>
      <c r="PR132" s="54" t="str">
        <f t="shared" si="189"/>
        <v/>
      </c>
      <c r="PS132" s="54" t="str">
        <f t="shared" si="189"/>
        <v/>
      </c>
      <c r="PT132" s="54" t="str">
        <f t="shared" si="189"/>
        <v/>
      </c>
      <c r="PU132" s="54" t="str">
        <f t="shared" si="189"/>
        <v/>
      </c>
      <c r="PV132" s="54" t="str">
        <f t="shared" si="189"/>
        <v/>
      </c>
      <c r="PW132" s="54" t="str">
        <f t="shared" si="189"/>
        <v/>
      </c>
    </row>
    <row r="133" spans="1:439" s="54" customFormat="1" ht="15" customHeight="1" x14ac:dyDescent="0.25">
      <c r="A133" s="49">
        <v>569</v>
      </c>
      <c r="B133" s="49" t="s">
        <v>145</v>
      </c>
      <c r="C133" s="49" t="s">
        <v>462</v>
      </c>
      <c r="D133" s="49" t="s">
        <v>463</v>
      </c>
      <c r="E133" s="49" t="s">
        <v>148</v>
      </c>
      <c r="F133" s="49" t="s">
        <v>149</v>
      </c>
      <c r="G133" s="49" t="s">
        <v>149</v>
      </c>
      <c r="H133" s="50">
        <v>38561</v>
      </c>
      <c r="I133" s="51">
        <f t="shared" si="195"/>
        <v>2005</v>
      </c>
      <c r="J133" s="52" t="s">
        <v>464</v>
      </c>
      <c r="K133" s="52" t="s">
        <v>465</v>
      </c>
      <c r="L133" s="49" t="s">
        <v>151</v>
      </c>
      <c r="M133" s="49">
        <v>100</v>
      </c>
      <c r="N133" s="53" t="s">
        <v>152</v>
      </c>
      <c r="O133" s="53">
        <v>53.693280000000001</v>
      </c>
      <c r="P133" s="53" t="b">
        <f t="shared" si="196"/>
        <v>1</v>
      </c>
      <c r="Q133" s="53">
        <f t="shared" si="197"/>
        <v>1</v>
      </c>
      <c r="R133" s="54">
        <v>1</v>
      </c>
      <c r="S133" s="55" t="s">
        <v>153</v>
      </c>
      <c r="T133" s="55">
        <v>-0.27198549399999999</v>
      </c>
      <c r="U133" s="53" t="b">
        <f t="shared" si="198"/>
        <v>1</v>
      </c>
      <c r="V133" s="53">
        <f t="shared" si="186"/>
        <v>1</v>
      </c>
      <c r="W133" s="53">
        <f t="shared" si="186"/>
        <v>1</v>
      </c>
      <c r="X133" s="56" t="e">
        <f t="shared" si="199"/>
        <v>#VALUE!</v>
      </c>
      <c r="Y133" s="56" t="b">
        <f t="shared" si="200"/>
        <v>0</v>
      </c>
      <c r="Z133" s="56">
        <f t="shared" si="201"/>
        <v>1</v>
      </c>
      <c r="AA133" s="56">
        <v>0</v>
      </c>
      <c r="AB133" s="65">
        <f t="shared" si="202"/>
        <v>0</v>
      </c>
      <c r="AD133" s="59"/>
      <c r="AE133" s="60">
        <f t="shared" si="203"/>
        <v>53.693280000000001</v>
      </c>
      <c r="AF133" s="61">
        <f t="shared" si="204"/>
        <v>10.597229299457958</v>
      </c>
      <c r="AG133" s="52" t="s">
        <v>464</v>
      </c>
      <c r="AH133" s="62">
        <v>38561</v>
      </c>
      <c r="AI133">
        <f t="shared" si="207"/>
        <v>2</v>
      </c>
      <c r="AJ133" s="63" t="str">
        <f t="shared" si="205"/>
        <v>U</v>
      </c>
      <c r="AK133">
        <f t="shared" si="208"/>
        <v>2</v>
      </c>
      <c r="DR133" s="64">
        <v>-6.7538126355108501</v>
      </c>
      <c r="DS133" s="64">
        <v>2.3364485964762398</v>
      </c>
      <c r="DT133" s="64">
        <v>18.002322882392299</v>
      </c>
      <c r="DU133" s="64">
        <v>3.14960629954111</v>
      </c>
      <c r="DV133" s="64">
        <v>-15.8252427205615</v>
      </c>
      <c r="DW133" s="64">
        <v>0.80738177500527797</v>
      </c>
      <c r="DX133" s="64">
        <v>21.758737317252599</v>
      </c>
      <c r="DY133" s="64">
        <v>1.8518518509486099</v>
      </c>
      <c r="DZ133" s="64">
        <v>6.3636363641538001</v>
      </c>
      <c r="EA133" s="64">
        <v>28.775692581111201</v>
      </c>
      <c r="EB133" s="64">
        <v>-14.2262317844125</v>
      </c>
      <c r="EC133" s="64">
        <v>6.90763052233208</v>
      </c>
      <c r="ED133" s="64">
        <v>-0.67618332013983395</v>
      </c>
      <c r="EE133" s="64">
        <v>21.0287443242674</v>
      </c>
      <c r="EF133" s="64">
        <v>-21.111805121539</v>
      </c>
      <c r="EG133" s="64">
        <v>8.4718923184955504</v>
      </c>
      <c r="EH133" s="64">
        <v>-10.271041369219899</v>
      </c>
      <c r="EI133" s="64">
        <v>-6.7567567556230896</v>
      </c>
      <c r="EJ133" s="64">
        <v>10.6233538204702</v>
      </c>
      <c r="EK133" s="64">
        <v>-6.98412698450859</v>
      </c>
      <c r="EL133" s="64">
        <v>-4.8634812306730604</v>
      </c>
      <c r="EM133" s="64">
        <v>-6.6427289044425004</v>
      </c>
      <c r="EN133" s="64">
        <v>8.9423076945902995</v>
      </c>
      <c r="EO133" s="64">
        <v>14.2731277528286</v>
      </c>
      <c r="EP133" s="64">
        <v>-11.3338473406919</v>
      </c>
      <c r="EQ133" s="64">
        <v>0.347826088631709</v>
      </c>
      <c r="ER133" s="64">
        <v>4.4502617780653999</v>
      </c>
      <c r="ES133" s="64">
        <v>10.025062659167199</v>
      </c>
      <c r="ET133" s="64">
        <v>9.7190584680035208</v>
      </c>
      <c r="EU133" s="64">
        <v>12.802768163027199</v>
      </c>
      <c r="EV133" s="64">
        <v>-1.795665633919</v>
      </c>
      <c r="EW133" s="64">
        <v>-5.4854981081717904</v>
      </c>
      <c r="EX133" s="64">
        <v>1.00066711099922</v>
      </c>
      <c r="EY133" s="64">
        <v>10.2753525861322</v>
      </c>
      <c r="EZ133" s="64">
        <v>12.667478685896301</v>
      </c>
      <c r="FA133" s="64">
        <v>-10.0937672355043</v>
      </c>
      <c r="FB133" s="64">
        <v>6.1963190161797002</v>
      </c>
      <c r="FC133" s="64">
        <v>-9.0121317169931405</v>
      </c>
      <c r="FD133" s="64">
        <v>17.8617992193447</v>
      </c>
      <c r="FE133" s="64">
        <v>11.559734512233501</v>
      </c>
      <c r="FF133" s="64">
        <v>17.729083661745801</v>
      </c>
      <c r="FG133" s="64">
        <v>24.280879863880301</v>
      </c>
      <c r="FH133" s="64">
        <v>57.624234172378998</v>
      </c>
      <c r="FI133" s="64">
        <v>-28.050097171256699</v>
      </c>
      <c r="FJ133" s="64">
        <v>3.8715486186339199</v>
      </c>
      <c r="FK133" s="64">
        <v>-37.503611672750701</v>
      </c>
      <c r="FL133" s="64">
        <v>-12.3901987995986</v>
      </c>
      <c r="FM133" s="64">
        <v>-4.9510337324329896</v>
      </c>
      <c r="FN133" s="64">
        <v>-10.5323411567073</v>
      </c>
      <c r="FO133" s="45"/>
      <c r="FP133" s="46"/>
      <c r="FQ133" s="1" t="str">
        <f t="shared" si="183"/>
        <v/>
      </c>
      <c r="FR133" s="1" t="str">
        <f t="shared" si="183"/>
        <v/>
      </c>
      <c r="FS133" s="1" t="str">
        <f t="shared" si="183"/>
        <v/>
      </c>
      <c r="FT133" s="1" t="str">
        <f t="shared" si="183"/>
        <v/>
      </c>
      <c r="FU133" s="1" t="str">
        <f t="shared" si="183"/>
        <v/>
      </c>
      <c r="FV133" s="1" t="str">
        <f t="shared" si="183"/>
        <v/>
      </c>
      <c r="FW133" s="1" t="str">
        <f t="shared" si="183"/>
        <v/>
      </c>
      <c r="FX133" s="1" t="str">
        <f t="shared" si="183"/>
        <v/>
      </c>
      <c r="FY133" s="1" t="str">
        <f t="shared" si="183"/>
        <v/>
      </c>
      <c r="FZ133" s="1" t="str">
        <f t="shared" si="183"/>
        <v/>
      </c>
      <c r="GA133" s="1" t="str">
        <f t="shared" si="183"/>
        <v/>
      </c>
      <c r="GB133" s="1" t="str">
        <f t="shared" si="180"/>
        <v/>
      </c>
      <c r="GC133" s="1" t="str">
        <f t="shared" si="180"/>
        <v/>
      </c>
      <c r="GD133" s="1" t="str">
        <f t="shared" si="180"/>
        <v/>
      </c>
      <c r="GE133" s="1" t="str">
        <f t="shared" si="209"/>
        <v/>
      </c>
      <c r="GF133" s="1" t="str">
        <f t="shared" si="209"/>
        <v/>
      </c>
      <c r="GG133" s="1" t="str">
        <f t="shared" si="209"/>
        <v/>
      </c>
      <c r="GH133" s="1" t="str">
        <f t="shared" si="209"/>
        <v/>
      </c>
      <c r="GI133" s="1" t="str">
        <f t="shared" si="209"/>
        <v/>
      </c>
      <c r="GJ133" s="1" t="str">
        <f t="shared" si="209"/>
        <v/>
      </c>
      <c r="GK133" s="1" t="str">
        <f t="shared" si="209"/>
        <v/>
      </c>
      <c r="GL133" s="1" t="str">
        <f t="shared" si="209"/>
        <v/>
      </c>
      <c r="GM133" s="1" t="str">
        <f t="shared" si="209"/>
        <v/>
      </c>
      <c r="GN133" s="1" t="str">
        <f t="shared" si="209"/>
        <v/>
      </c>
      <c r="GO133" s="1" t="str">
        <f t="shared" si="209"/>
        <v/>
      </c>
      <c r="GP133" s="1" t="str">
        <f t="shared" si="209"/>
        <v/>
      </c>
      <c r="GQ133" s="1" t="str">
        <f t="shared" si="209"/>
        <v/>
      </c>
      <c r="GR133" s="1" t="str">
        <f t="shared" si="209"/>
        <v/>
      </c>
      <c r="GS133" s="1" t="str">
        <f t="shared" si="187"/>
        <v/>
      </c>
      <c r="GT133" s="1" t="str">
        <f t="shared" si="187"/>
        <v/>
      </c>
      <c r="GU133" s="1" t="str">
        <f t="shared" si="187"/>
        <v/>
      </c>
      <c r="GV133" s="1" t="str">
        <f t="shared" si="187"/>
        <v/>
      </c>
      <c r="GW133" s="1" t="str">
        <f t="shared" si="187"/>
        <v/>
      </c>
      <c r="GX133" s="1" t="str">
        <f t="shared" si="171"/>
        <v/>
      </c>
      <c r="GY133" s="1" t="str">
        <f t="shared" si="171"/>
        <v/>
      </c>
      <c r="GZ133" s="1" t="str">
        <f t="shared" si="171"/>
        <v/>
      </c>
      <c r="HA133" s="1" t="str">
        <f t="shared" si="171"/>
        <v/>
      </c>
      <c r="HB133" s="1" t="str">
        <f t="shared" si="171"/>
        <v/>
      </c>
      <c r="HC133" s="1" t="str">
        <f t="shared" si="171"/>
        <v/>
      </c>
      <c r="HD133" s="1" t="str">
        <f t="shared" si="171"/>
        <v/>
      </c>
      <c r="HE133" s="1" t="str">
        <f t="shared" si="171"/>
        <v/>
      </c>
      <c r="HF133" s="1" t="str">
        <f t="shared" si="171"/>
        <v/>
      </c>
      <c r="HG133" s="1" t="str">
        <f t="shared" si="171"/>
        <v/>
      </c>
      <c r="HH133" s="1" t="str">
        <f t="shared" si="171"/>
        <v/>
      </c>
      <c r="HI133" s="1" t="str">
        <f t="shared" si="171"/>
        <v/>
      </c>
      <c r="HJ133" s="1" t="str">
        <f t="shared" si="171"/>
        <v/>
      </c>
      <c r="HK133" s="1" t="str">
        <f t="shared" si="171"/>
        <v/>
      </c>
      <c r="HL133" s="1" t="str">
        <f t="shared" si="171"/>
        <v/>
      </c>
      <c r="HM133" s="1" t="str">
        <f t="shared" si="191"/>
        <v/>
      </c>
      <c r="HN133" s="1" t="str">
        <f t="shared" si="191"/>
        <v/>
      </c>
      <c r="HO133" s="1" t="str">
        <f t="shared" si="191"/>
        <v/>
      </c>
      <c r="HP133" s="1" t="str">
        <f t="shared" si="191"/>
        <v/>
      </c>
      <c r="HQ133" s="1" t="str">
        <f t="shared" si="191"/>
        <v/>
      </c>
      <c r="HR133" s="1" t="str">
        <f t="shared" si="178"/>
        <v/>
      </c>
      <c r="HS133" s="1" t="str">
        <f t="shared" si="178"/>
        <v/>
      </c>
      <c r="HT133" s="1" t="str">
        <f t="shared" si="178"/>
        <v/>
      </c>
      <c r="HU133" s="1" t="str">
        <f t="shared" si="178"/>
        <v/>
      </c>
      <c r="HV133" s="1" t="str">
        <f t="shared" si="166"/>
        <v/>
      </c>
      <c r="HW133" s="1" t="str">
        <f t="shared" si="166"/>
        <v/>
      </c>
      <c r="HX133" s="1" t="str">
        <f t="shared" si="166"/>
        <v/>
      </c>
      <c r="HY133" s="1" t="str">
        <f t="shared" si="166"/>
        <v/>
      </c>
      <c r="HZ133" s="1" t="str">
        <f t="shared" si="166"/>
        <v/>
      </c>
      <c r="IA133" s="1" t="str">
        <f t="shared" si="166"/>
        <v/>
      </c>
      <c r="IB133" s="1" t="str">
        <f t="shared" si="166"/>
        <v/>
      </c>
      <c r="IC133" s="1" t="str">
        <f t="shared" si="166"/>
        <v/>
      </c>
      <c r="ID133" s="1" t="str">
        <f t="shared" si="166"/>
        <v/>
      </c>
      <c r="IE133" s="1" t="str">
        <f t="shared" si="166"/>
        <v/>
      </c>
      <c r="IF133" s="1" t="str">
        <f t="shared" si="166"/>
        <v/>
      </c>
      <c r="IG133" s="1" t="str">
        <f t="shared" si="206"/>
        <v/>
      </c>
      <c r="IH133" s="1" t="str">
        <f t="shared" si="206"/>
        <v/>
      </c>
      <c r="II133" s="1" t="str">
        <f t="shared" si="206"/>
        <v/>
      </c>
      <c r="IJ133" s="1" t="str">
        <f t="shared" si="206"/>
        <v/>
      </c>
      <c r="IK133" s="1" t="str">
        <f t="shared" si="206"/>
        <v/>
      </c>
      <c r="IL133" s="1" t="str">
        <f t="shared" si="206"/>
        <v/>
      </c>
      <c r="IM133" s="1" t="str">
        <f t="shared" si="206"/>
        <v/>
      </c>
      <c r="IN133" s="1" t="str">
        <f t="shared" si="206"/>
        <v/>
      </c>
      <c r="IO133" s="1" t="str">
        <f t="shared" si="206"/>
        <v/>
      </c>
      <c r="IP133" s="1" t="str">
        <f t="shared" si="206"/>
        <v/>
      </c>
      <c r="IQ133" s="1" t="str">
        <f t="shared" si="206"/>
        <v/>
      </c>
      <c r="IR133" s="1" t="str">
        <f t="shared" si="177"/>
        <v/>
      </c>
      <c r="IS133" s="1" t="str">
        <f t="shared" si="176"/>
        <v/>
      </c>
      <c r="IT133" s="1" t="str">
        <f t="shared" si="176"/>
        <v/>
      </c>
      <c r="IU133" s="1" t="str">
        <f t="shared" si="176"/>
        <v/>
      </c>
      <c r="IV133" s="1" t="str">
        <f t="shared" si="176"/>
        <v/>
      </c>
      <c r="IW133" s="1" t="str">
        <f t="shared" si="176"/>
        <v/>
      </c>
      <c r="IX133" s="1" t="str">
        <f t="shared" si="176"/>
        <v/>
      </c>
      <c r="IY133" s="1" t="str">
        <f t="shared" si="176"/>
        <v/>
      </c>
      <c r="IZ133" s="1" t="str">
        <f t="shared" si="176"/>
        <v/>
      </c>
      <c r="JA133" s="1" t="str">
        <f t="shared" si="176"/>
        <v/>
      </c>
      <c r="JB133" s="1" t="str">
        <f t="shared" si="176"/>
        <v/>
      </c>
      <c r="JC133" s="1" t="str">
        <f t="shared" si="176"/>
        <v/>
      </c>
      <c r="JD133" s="1" t="str">
        <f t="shared" si="176"/>
        <v/>
      </c>
      <c r="JE133" s="1" t="str">
        <f t="shared" si="176"/>
        <v/>
      </c>
      <c r="JF133" s="1" t="str">
        <f t="shared" si="194"/>
        <v/>
      </c>
      <c r="JG133" s="1" t="str">
        <f t="shared" si="194"/>
        <v/>
      </c>
      <c r="JH133" s="1" t="str">
        <f t="shared" si="194"/>
        <v/>
      </c>
      <c r="JI133" s="1" t="str">
        <f t="shared" si="194"/>
        <v/>
      </c>
      <c r="JJ133" s="1" t="str">
        <f t="shared" si="194"/>
        <v/>
      </c>
      <c r="JK133" s="1" t="str">
        <f t="shared" si="194"/>
        <v/>
      </c>
      <c r="JL133" s="1" t="str">
        <f t="shared" si="194"/>
        <v/>
      </c>
      <c r="JM133" s="1" t="str">
        <f t="shared" si="194"/>
        <v/>
      </c>
      <c r="JN133" s="1" t="str">
        <f t="shared" si="175"/>
        <v/>
      </c>
      <c r="JO133" s="1" t="str">
        <f t="shared" si="175"/>
        <v/>
      </c>
      <c r="JP133" s="1" t="str">
        <f t="shared" si="175"/>
        <v/>
      </c>
      <c r="JQ133" s="1" t="str">
        <f t="shared" si="175"/>
        <v/>
      </c>
      <c r="JR133" s="1" t="str">
        <f t="shared" si="175"/>
        <v/>
      </c>
      <c r="JS133" s="1" t="str">
        <f t="shared" si="175"/>
        <v/>
      </c>
      <c r="JT133" s="1" t="str">
        <f t="shared" si="175"/>
        <v/>
      </c>
      <c r="JU133" s="1" t="str">
        <f t="shared" si="160"/>
        <v/>
      </c>
      <c r="JV133" s="1" t="str">
        <f t="shared" si="160"/>
        <v/>
      </c>
      <c r="JW133" s="1" t="str">
        <f t="shared" si="160"/>
        <v/>
      </c>
      <c r="JX133" s="1" t="str">
        <f t="shared" si="160"/>
        <v/>
      </c>
      <c r="JY133" s="1" t="str">
        <f t="shared" si="160"/>
        <v/>
      </c>
      <c r="JZ133" s="1" t="str">
        <f t="shared" si="160"/>
        <v/>
      </c>
      <c r="KA133" s="1" t="str">
        <f t="shared" si="160"/>
        <v/>
      </c>
      <c r="KB133" s="1" t="str">
        <f t="shared" si="193"/>
        <v/>
      </c>
      <c r="KC133" s="1" t="str">
        <f t="shared" si="193"/>
        <v/>
      </c>
      <c r="KD133" s="1" t="str">
        <f t="shared" si="193"/>
        <v/>
      </c>
      <c r="KE133" s="1" t="str">
        <f t="shared" si="193"/>
        <v/>
      </c>
      <c r="KF133" s="1" t="str">
        <f t="shared" si="193"/>
        <v/>
      </c>
      <c r="KG133" s="1" t="str">
        <f t="shared" si="193"/>
        <v/>
      </c>
      <c r="KH133" s="1" t="str">
        <f t="shared" si="193"/>
        <v/>
      </c>
      <c r="KI133" s="1" t="str">
        <f t="shared" si="181"/>
        <v/>
      </c>
      <c r="KJ133" s="1" t="str">
        <f t="shared" si="181"/>
        <v/>
      </c>
      <c r="KK133" s="1" t="str">
        <f t="shared" si="181"/>
        <v/>
      </c>
      <c r="KL133" s="1" t="str">
        <f t="shared" si="181"/>
        <v/>
      </c>
      <c r="KM133" s="1" t="str">
        <f t="shared" si="181"/>
        <v/>
      </c>
      <c r="KN133" s="1" t="str">
        <f t="shared" si="169"/>
        <v/>
      </c>
      <c r="KO133" s="1" t="str">
        <f t="shared" si="169"/>
        <v/>
      </c>
      <c r="KP133" s="1" t="str">
        <f t="shared" si="169"/>
        <v/>
      </c>
      <c r="KQ133" s="1" t="str">
        <f t="shared" si="169"/>
        <v/>
      </c>
      <c r="KR133" s="1" t="str">
        <f t="shared" si="169"/>
        <v/>
      </c>
      <c r="KS133" s="1" t="str">
        <f t="shared" si="169"/>
        <v/>
      </c>
      <c r="KT133" s="47"/>
      <c r="KU133" s="54">
        <f t="shared" si="184"/>
        <v>0</v>
      </c>
      <c r="KV133" s="54">
        <f t="shared" si="184"/>
        <v>0</v>
      </c>
      <c r="KW133" s="54">
        <f t="shared" si="184"/>
        <v>0</v>
      </c>
      <c r="KX133" s="54">
        <f t="shared" si="184"/>
        <v>0</v>
      </c>
      <c r="KY133" s="54">
        <f t="shared" si="184"/>
        <v>0</v>
      </c>
      <c r="KZ133" s="54">
        <f t="shared" si="184"/>
        <v>0</v>
      </c>
      <c r="LA133" s="54">
        <f t="shared" si="184"/>
        <v>0</v>
      </c>
      <c r="LB133" s="54">
        <f t="shared" si="184"/>
        <v>0</v>
      </c>
      <c r="LC133" s="54">
        <f t="shared" si="184"/>
        <v>0</v>
      </c>
      <c r="LD133" s="54">
        <f t="shared" si="184"/>
        <v>0</v>
      </c>
      <c r="LE133" s="54">
        <f t="shared" si="184"/>
        <v>0</v>
      </c>
      <c r="LF133" s="54">
        <f t="shared" si="182"/>
        <v>0</v>
      </c>
      <c r="LG133" s="54">
        <f t="shared" si="182"/>
        <v>0</v>
      </c>
      <c r="LH133" s="54">
        <f t="shared" si="182"/>
        <v>0</v>
      </c>
      <c r="LI133" s="54">
        <f t="shared" si="210"/>
        <v>0</v>
      </c>
      <c r="LJ133" s="54">
        <f t="shared" si="210"/>
        <v>0</v>
      </c>
      <c r="LK133" s="54">
        <f t="shared" si="210"/>
        <v>0</v>
      </c>
      <c r="LL133" s="54">
        <f t="shared" si="210"/>
        <v>0</v>
      </c>
      <c r="LM133" s="54">
        <f t="shared" si="210"/>
        <v>0</v>
      </c>
      <c r="LN133" s="54">
        <f t="shared" si="210"/>
        <v>0</v>
      </c>
      <c r="LO133" s="54">
        <f t="shared" si="210"/>
        <v>0</v>
      </c>
      <c r="LP133" s="54">
        <f t="shared" si="210"/>
        <v>0</v>
      </c>
      <c r="LQ133" s="54">
        <f t="shared" si="210"/>
        <v>0</v>
      </c>
      <c r="LR133" s="54">
        <f t="shared" si="210"/>
        <v>0</v>
      </c>
      <c r="LS133" s="54">
        <f t="shared" si="210"/>
        <v>0</v>
      </c>
      <c r="LT133" s="54">
        <f t="shared" si="210"/>
        <v>0</v>
      </c>
      <c r="LU133" s="54">
        <f t="shared" si="210"/>
        <v>0</v>
      </c>
      <c r="LV133" s="54">
        <f t="shared" si="210"/>
        <v>0</v>
      </c>
      <c r="LW133" s="54">
        <f t="shared" si="188"/>
        <v>0</v>
      </c>
      <c r="LX133" s="54">
        <f t="shared" si="188"/>
        <v>0</v>
      </c>
      <c r="LY133" s="54">
        <f t="shared" si="188"/>
        <v>0</v>
      </c>
      <c r="LZ133" s="54">
        <f t="shared" si="188"/>
        <v>0</v>
      </c>
      <c r="MA133" s="54">
        <f t="shared" si="188"/>
        <v>0</v>
      </c>
      <c r="MB133" s="54">
        <f t="shared" si="172"/>
        <v>0</v>
      </c>
      <c r="MC133" s="54">
        <f t="shared" si="172"/>
        <v>0</v>
      </c>
      <c r="MD133" s="54">
        <f t="shared" si="172"/>
        <v>0</v>
      </c>
      <c r="ME133" s="54">
        <f t="shared" si="172"/>
        <v>0</v>
      </c>
      <c r="MF133" s="54">
        <f t="shared" si="172"/>
        <v>0</v>
      </c>
      <c r="MG133" s="54">
        <f t="shared" si="172"/>
        <v>0</v>
      </c>
      <c r="MH133" s="54">
        <f t="shared" si="172"/>
        <v>0</v>
      </c>
      <c r="MI133" s="54">
        <f t="shared" si="172"/>
        <v>0</v>
      </c>
      <c r="MJ133" s="54">
        <f t="shared" si="172"/>
        <v>0</v>
      </c>
      <c r="MK133" s="54">
        <f t="shared" si="172"/>
        <v>0</v>
      </c>
      <c r="ML133" s="54">
        <f t="shared" si="172"/>
        <v>0</v>
      </c>
      <c r="MM133" s="54">
        <f t="shared" si="172"/>
        <v>0</v>
      </c>
      <c r="MN133" s="54">
        <f t="shared" si="172"/>
        <v>0</v>
      </c>
      <c r="MO133" s="54">
        <f t="shared" si="172"/>
        <v>0</v>
      </c>
      <c r="MP133" s="54">
        <f t="shared" si="172"/>
        <v>0</v>
      </c>
      <c r="MQ133" s="54">
        <f t="shared" si="192"/>
        <v>0</v>
      </c>
      <c r="MR133" s="54">
        <f t="shared" si="192"/>
        <v>0</v>
      </c>
      <c r="MS133" s="54">
        <f t="shared" si="192"/>
        <v>0</v>
      </c>
      <c r="MT133" s="54">
        <f t="shared" si="192"/>
        <v>0</v>
      </c>
      <c r="MU133" s="54">
        <f t="shared" si="192"/>
        <v>0</v>
      </c>
      <c r="MV133" s="54">
        <f t="shared" si="179"/>
        <v>0</v>
      </c>
      <c r="MW133" s="54">
        <f t="shared" si="179"/>
        <v>0</v>
      </c>
      <c r="MX133" s="54">
        <f t="shared" si="179"/>
        <v>0</v>
      </c>
      <c r="MY133" s="54">
        <f t="shared" si="179"/>
        <v>0</v>
      </c>
      <c r="MZ133" s="54">
        <f t="shared" si="167"/>
        <v>0</v>
      </c>
      <c r="NA133" s="54">
        <f t="shared" si="167"/>
        <v>0</v>
      </c>
      <c r="NB133" s="54">
        <f t="shared" si="167"/>
        <v>0</v>
      </c>
      <c r="NC133" s="54">
        <f t="shared" si="167"/>
        <v>0</v>
      </c>
      <c r="ND133" s="54">
        <f t="shared" si="167"/>
        <v>0</v>
      </c>
      <c r="NE133" s="54">
        <f t="shared" si="167"/>
        <v>0</v>
      </c>
      <c r="NF133" s="54">
        <f t="shared" si="149"/>
        <v>0</v>
      </c>
      <c r="NG133" s="54">
        <f t="shared" si="141"/>
        <v>0</v>
      </c>
      <c r="NH133" s="54">
        <f t="shared" si="141"/>
        <v>0</v>
      </c>
      <c r="NI133" s="54">
        <f t="shared" si="141"/>
        <v>0</v>
      </c>
      <c r="NJ133" s="54">
        <f t="shared" si="141"/>
        <v>0</v>
      </c>
      <c r="NK133" s="54">
        <f t="shared" si="141"/>
        <v>0</v>
      </c>
      <c r="NL133" s="54">
        <f t="shared" si="141"/>
        <v>0</v>
      </c>
      <c r="NM133" s="54">
        <f t="shared" si="141"/>
        <v>0</v>
      </c>
      <c r="NN133" s="54">
        <f t="shared" si="141"/>
        <v>0</v>
      </c>
      <c r="NO133" s="54">
        <f t="shared" si="141"/>
        <v>0</v>
      </c>
      <c r="NP133" s="54">
        <f t="shared" si="211"/>
        <v>0</v>
      </c>
      <c r="NQ133" s="54">
        <f t="shared" si="211"/>
        <v>0</v>
      </c>
      <c r="NR133" s="54">
        <f t="shared" si="211"/>
        <v>0</v>
      </c>
      <c r="NS133" s="54">
        <f t="shared" si="211"/>
        <v>0</v>
      </c>
      <c r="NT133" s="54">
        <f t="shared" si="211"/>
        <v>0</v>
      </c>
      <c r="NU133" s="54">
        <f t="shared" si="211"/>
        <v>0</v>
      </c>
      <c r="NV133" s="54">
        <f t="shared" si="211"/>
        <v>0</v>
      </c>
      <c r="NW133" s="54">
        <f t="shared" si="211"/>
        <v>0</v>
      </c>
      <c r="NX133" s="54">
        <f t="shared" si="211"/>
        <v>0</v>
      </c>
      <c r="NY133" s="54">
        <f t="shared" si="164"/>
        <v>0</v>
      </c>
      <c r="NZ133" s="54" t="str">
        <f t="shared" si="164"/>
        <v/>
      </c>
      <c r="OA133" s="54" t="str">
        <f t="shared" si="163"/>
        <v/>
      </c>
      <c r="OB133" s="54" t="str">
        <f t="shared" si="163"/>
        <v/>
      </c>
      <c r="OC133" s="54" t="str">
        <f t="shared" si="163"/>
        <v/>
      </c>
      <c r="OD133" s="54" t="str">
        <f t="shared" si="163"/>
        <v/>
      </c>
      <c r="OE133" s="54" t="str">
        <f t="shared" si="185"/>
        <v/>
      </c>
      <c r="OF133" s="54" t="str">
        <f t="shared" si="185"/>
        <v/>
      </c>
      <c r="OG133" s="54" t="str">
        <f t="shared" si="185"/>
        <v/>
      </c>
      <c r="OH133" s="54" t="str">
        <f t="shared" si="185"/>
        <v/>
      </c>
      <c r="OI133" s="54" t="str">
        <f t="shared" si="185"/>
        <v/>
      </c>
      <c r="OJ133" s="54" t="str">
        <f t="shared" si="185"/>
        <v/>
      </c>
      <c r="OK133" s="54" t="str">
        <f t="shared" si="185"/>
        <v/>
      </c>
      <c r="OL133" s="54" t="str">
        <f t="shared" si="185"/>
        <v/>
      </c>
      <c r="OM133" s="54" t="str">
        <f t="shared" si="185"/>
        <v/>
      </c>
      <c r="ON133" s="54" t="str">
        <f t="shared" si="185"/>
        <v/>
      </c>
      <c r="OO133" s="54" t="str">
        <f t="shared" si="185"/>
        <v/>
      </c>
      <c r="OP133" s="54" t="str">
        <f t="shared" si="168"/>
        <v/>
      </c>
      <c r="OQ133" s="54" t="str">
        <f t="shared" si="168"/>
        <v/>
      </c>
      <c r="OR133" s="54" t="str">
        <f t="shared" si="168"/>
        <v/>
      </c>
      <c r="OS133" s="54" t="str">
        <f t="shared" si="168"/>
        <v/>
      </c>
      <c r="OT133" s="54" t="str">
        <f t="shared" si="168"/>
        <v/>
      </c>
      <c r="OU133" s="54" t="str">
        <f t="shared" si="168"/>
        <v/>
      </c>
      <c r="OV133" s="54" t="str">
        <f t="shared" si="173"/>
        <v/>
      </c>
      <c r="OW133" s="54" t="str">
        <f t="shared" si="173"/>
        <v/>
      </c>
      <c r="OX133" s="54" t="str">
        <f t="shared" si="173"/>
        <v/>
      </c>
      <c r="OY133" s="54" t="str">
        <f t="shared" si="173"/>
        <v/>
      </c>
      <c r="OZ133" s="54" t="str">
        <f t="shared" si="173"/>
        <v/>
      </c>
      <c r="PA133" s="54" t="str">
        <f t="shared" si="173"/>
        <v/>
      </c>
      <c r="PB133" s="54" t="str">
        <f t="shared" si="173"/>
        <v/>
      </c>
      <c r="PC133" s="54" t="str">
        <f t="shared" si="173"/>
        <v/>
      </c>
      <c r="PD133" s="54" t="str">
        <f t="shared" si="173"/>
        <v/>
      </c>
      <c r="PE133" s="54" t="str">
        <f t="shared" si="173"/>
        <v/>
      </c>
      <c r="PF133" s="54" t="str">
        <f t="shared" si="173"/>
        <v/>
      </c>
      <c r="PG133" s="54" t="str">
        <f t="shared" si="190"/>
        <v/>
      </c>
      <c r="PH133" s="54" t="str">
        <f t="shared" si="190"/>
        <v/>
      </c>
      <c r="PI133" s="54" t="str">
        <f t="shared" si="190"/>
        <v/>
      </c>
      <c r="PJ133" s="54" t="str">
        <f t="shared" si="190"/>
        <v/>
      </c>
      <c r="PK133" s="54" t="str">
        <f t="shared" si="190"/>
        <v/>
      </c>
      <c r="PL133" s="54" t="str">
        <f t="shared" si="190"/>
        <v/>
      </c>
      <c r="PM133" s="54" t="str">
        <f t="shared" si="190"/>
        <v/>
      </c>
      <c r="PN133" s="54" t="str">
        <f t="shared" si="189"/>
        <v/>
      </c>
      <c r="PO133" s="54" t="str">
        <f t="shared" si="189"/>
        <v/>
      </c>
      <c r="PP133" s="54" t="str">
        <f t="shared" si="189"/>
        <v/>
      </c>
      <c r="PQ133" s="54" t="str">
        <f t="shared" si="189"/>
        <v/>
      </c>
      <c r="PR133" s="54" t="str">
        <f t="shared" si="189"/>
        <v/>
      </c>
      <c r="PS133" s="54" t="str">
        <f t="shared" si="189"/>
        <v/>
      </c>
      <c r="PT133" s="54" t="str">
        <f t="shared" si="189"/>
        <v/>
      </c>
      <c r="PU133" s="54" t="str">
        <f t="shared" si="189"/>
        <v/>
      </c>
      <c r="PV133" s="54" t="str">
        <f t="shared" si="189"/>
        <v/>
      </c>
      <c r="PW133" s="54" t="str">
        <f t="shared" si="189"/>
        <v/>
      </c>
    </row>
    <row r="134" spans="1:439" s="54" customFormat="1" ht="15" customHeight="1" x14ac:dyDescent="0.25">
      <c r="A134" s="66">
        <v>95444</v>
      </c>
      <c r="B134" s="49" t="s">
        <v>145</v>
      </c>
      <c r="C134" s="49" t="s">
        <v>466</v>
      </c>
      <c r="D134" s="49" t="s">
        <v>467</v>
      </c>
      <c r="E134" s="49" t="s">
        <v>148</v>
      </c>
      <c r="F134" s="49" t="s">
        <v>149</v>
      </c>
      <c r="G134" s="49" t="s">
        <v>149</v>
      </c>
      <c r="H134" s="50">
        <v>38573</v>
      </c>
      <c r="I134" s="51">
        <f t="shared" si="195"/>
        <v>2005</v>
      </c>
      <c r="J134" s="52" t="s">
        <v>468</v>
      </c>
      <c r="K134" s="52" t="s">
        <v>467</v>
      </c>
      <c r="L134" s="49" t="s">
        <v>151</v>
      </c>
      <c r="M134" s="49">
        <v>100</v>
      </c>
      <c r="N134" s="53" t="s">
        <v>152</v>
      </c>
      <c r="O134" s="53">
        <v>109082.389999999</v>
      </c>
      <c r="P134" s="53" t="b">
        <f t="shared" si="196"/>
        <v>1</v>
      </c>
      <c r="Q134" s="53">
        <f t="shared" si="197"/>
        <v>1</v>
      </c>
      <c r="R134" s="54">
        <v>1</v>
      </c>
      <c r="S134" s="55" t="s">
        <v>153</v>
      </c>
      <c r="T134" s="55">
        <v>1.06075217</v>
      </c>
      <c r="U134" s="53" t="b">
        <f t="shared" si="198"/>
        <v>1</v>
      </c>
      <c r="V134" s="53">
        <f t="shared" si="186"/>
        <v>1</v>
      </c>
      <c r="W134" s="53">
        <f t="shared" si="186"/>
        <v>1</v>
      </c>
      <c r="X134" s="56">
        <f t="shared" si="199"/>
        <v>3</v>
      </c>
      <c r="Y134" s="56" t="b">
        <f t="shared" si="200"/>
        <v>1</v>
      </c>
      <c r="Z134" s="56">
        <f t="shared" si="201"/>
        <v>0</v>
      </c>
      <c r="AA134" s="56">
        <v>0</v>
      </c>
      <c r="AB134" s="65">
        <f t="shared" si="202"/>
        <v>1</v>
      </c>
      <c r="AC134" s="58">
        <v>1.2346999999999999</v>
      </c>
      <c r="AD134" s="59">
        <f>+O134*AC134</f>
        <v>134684.02693299876</v>
      </c>
      <c r="AE134" s="60">
        <f t="shared" si="203"/>
        <v>134684.02693299876</v>
      </c>
      <c r="AF134" s="61">
        <f t="shared" si="204"/>
        <v>0.7086512199956756</v>
      </c>
      <c r="AG134" s="52" t="s">
        <v>468</v>
      </c>
      <c r="AH134" s="62">
        <v>38573</v>
      </c>
      <c r="AI134">
        <f t="shared" si="207"/>
        <v>2</v>
      </c>
      <c r="AJ134" s="63" t="str">
        <f t="shared" si="205"/>
        <v>G</v>
      </c>
      <c r="AK134">
        <f t="shared" si="208"/>
        <v>2</v>
      </c>
      <c r="DR134" s="64">
        <v>-1.7401392102187201</v>
      </c>
      <c r="DS134" s="64">
        <v>5.19480519363238</v>
      </c>
      <c r="DT134" s="64">
        <v>9.8637720964623394</v>
      </c>
      <c r="DU134" s="64">
        <v>-3.1092436969867401</v>
      </c>
      <c r="DV134" s="64">
        <v>-1.18944636817974</v>
      </c>
      <c r="DW134" s="64">
        <v>4.5766084451687004</v>
      </c>
      <c r="DX134" s="64">
        <v>13.1838189065401</v>
      </c>
      <c r="DY134" s="64">
        <v>-6.1111111113248997</v>
      </c>
      <c r="DZ134" s="64">
        <v>4.6653011650968503</v>
      </c>
      <c r="EA134" s="64">
        <v>-9.6805418785795003E-2</v>
      </c>
      <c r="EB134" s="64" t="s">
        <v>326</v>
      </c>
      <c r="EC134" s="64" t="s">
        <v>326</v>
      </c>
      <c r="ED134" s="64" t="s">
        <v>326</v>
      </c>
      <c r="EE134" s="64" t="s">
        <v>326</v>
      </c>
      <c r="EF134" s="64" t="s">
        <v>326</v>
      </c>
      <c r="EG134" s="64" t="s">
        <v>326</v>
      </c>
      <c r="EH134" s="64" t="s">
        <v>326</v>
      </c>
      <c r="EI134" s="64" t="s">
        <v>326</v>
      </c>
      <c r="EJ134" s="64" t="s">
        <v>326</v>
      </c>
      <c r="EK134" s="64" t="s">
        <v>326</v>
      </c>
      <c r="EL134" s="64" t="s">
        <v>326</v>
      </c>
      <c r="EM134" s="64" t="s">
        <v>326</v>
      </c>
      <c r="EN134" s="64" t="s">
        <v>326</v>
      </c>
      <c r="EO134" s="64" t="s">
        <v>326</v>
      </c>
      <c r="EP134" s="64" t="s">
        <v>326</v>
      </c>
      <c r="EQ134" s="64" t="s">
        <v>326</v>
      </c>
      <c r="ER134" s="64" t="s">
        <v>326</v>
      </c>
      <c r="ES134" s="64" t="s">
        <v>326</v>
      </c>
      <c r="ET134" s="64" t="s">
        <v>326</v>
      </c>
      <c r="EU134" s="64" t="s">
        <v>326</v>
      </c>
      <c r="EV134" s="64" t="s">
        <v>326</v>
      </c>
      <c r="EW134" s="64" t="s">
        <v>326</v>
      </c>
      <c r="EX134" s="64" t="s">
        <v>326</v>
      </c>
      <c r="EY134" s="64" t="s">
        <v>326</v>
      </c>
      <c r="EZ134" s="64" t="s">
        <v>326</v>
      </c>
      <c r="FA134" s="64" t="s">
        <v>326</v>
      </c>
      <c r="FB134" s="64" t="s">
        <v>326</v>
      </c>
      <c r="FC134" s="64" t="s">
        <v>326</v>
      </c>
      <c r="FD134" s="64" t="s">
        <v>326</v>
      </c>
      <c r="FE134" s="64" t="s">
        <v>326</v>
      </c>
      <c r="FF134" s="64" t="s">
        <v>326</v>
      </c>
      <c r="FG134" s="64" t="s">
        <v>326</v>
      </c>
      <c r="FH134" s="64" t="s">
        <v>326</v>
      </c>
      <c r="FI134" s="64" t="s">
        <v>326</v>
      </c>
      <c r="FJ134" s="64" t="s">
        <v>326</v>
      </c>
      <c r="FK134" s="64" t="s">
        <v>326</v>
      </c>
      <c r="FL134" s="64" t="s">
        <v>326</v>
      </c>
      <c r="FM134" s="64" t="s">
        <v>326</v>
      </c>
      <c r="FN134" s="64" t="s">
        <v>326</v>
      </c>
      <c r="FO134" s="45"/>
      <c r="FP134" s="46"/>
      <c r="FQ134" s="1" t="str">
        <f t="shared" si="183"/>
        <v/>
      </c>
      <c r="FR134" s="1" t="str">
        <f t="shared" si="183"/>
        <v/>
      </c>
      <c r="FS134" s="1" t="str">
        <f t="shared" si="183"/>
        <v/>
      </c>
      <c r="FT134" s="1" t="str">
        <f t="shared" si="183"/>
        <v/>
      </c>
      <c r="FU134" s="1" t="str">
        <f t="shared" si="183"/>
        <v/>
      </c>
      <c r="FV134" s="1" t="str">
        <f t="shared" si="183"/>
        <v/>
      </c>
      <c r="FW134" s="1" t="str">
        <f t="shared" si="183"/>
        <v/>
      </c>
      <c r="FX134" s="1" t="str">
        <f t="shared" si="183"/>
        <v/>
      </c>
      <c r="FY134" s="1" t="str">
        <f t="shared" si="183"/>
        <v/>
      </c>
      <c r="FZ134" s="1" t="str">
        <f t="shared" si="183"/>
        <v/>
      </c>
      <c r="GA134" s="1" t="str">
        <f t="shared" si="183"/>
        <v/>
      </c>
      <c r="GB134" s="1" t="str">
        <f t="shared" si="180"/>
        <v/>
      </c>
      <c r="GC134" s="1" t="str">
        <f t="shared" si="180"/>
        <v/>
      </c>
      <c r="GD134" s="1" t="str">
        <f t="shared" si="180"/>
        <v/>
      </c>
      <c r="GE134" s="1" t="str">
        <f t="shared" si="209"/>
        <v/>
      </c>
      <c r="GF134" s="1" t="str">
        <f t="shared" si="209"/>
        <v/>
      </c>
      <c r="GG134" s="1" t="str">
        <f t="shared" si="209"/>
        <v/>
      </c>
      <c r="GH134" s="1" t="str">
        <f t="shared" si="209"/>
        <v/>
      </c>
      <c r="GI134" s="1" t="str">
        <f t="shared" si="209"/>
        <v/>
      </c>
      <c r="GJ134" s="1" t="str">
        <f t="shared" si="209"/>
        <v/>
      </c>
      <c r="GK134" s="1" t="str">
        <f t="shared" si="209"/>
        <v/>
      </c>
      <c r="GL134" s="1" t="str">
        <f t="shared" si="209"/>
        <v/>
      </c>
      <c r="GM134" s="1" t="str">
        <f t="shared" si="209"/>
        <v/>
      </c>
      <c r="GN134" s="1" t="str">
        <f t="shared" si="209"/>
        <v/>
      </c>
      <c r="GO134" s="1" t="str">
        <f t="shared" si="209"/>
        <v/>
      </c>
      <c r="GP134" s="1" t="str">
        <f t="shared" si="209"/>
        <v/>
      </c>
      <c r="GQ134" s="1" t="str">
        <f t="shared" si="209"/>
        <v/>
      </c>
      <c r="GR134" s="1" t="str">
        <f t="shared" si="209"/>
        <v/>
      </c>
      <c r="GS134" s="1" t="str">
        <f t="shared" si="187"/>
        <v/>
      </c>
      <c r="GT134" s="1" t="str">
        <f t="shared" si="187"/>
        <v/>
      </c>
      <c r="GU134" s="1" t="str">
        <f t="shared" si="187"/>
        <v/>
      </c>
      <c r="GV134" s="1" t="str">
        <f t="shared" si="187"/>
        <v/>
      </c>
      <c r="GW134" s="1" t="str">
        <f t="shared" si="187"/>
        <v/>
      </c>
      <c r="GX134" s="1" t="str">
        <f t="shared" si="171"/>
        <v/>
      </c>
      <c r="GY134" s="1" t="str">
        <f t="shared" si="171"/>
        <v/>
      </c>
      <c r="GZ134" s="1" t="str">
        <f t="shared" si="171"/>
        <v/>
      </c>
      <c r="HA134" s="1" t="str">
        <f t="shared" si="171"/>
        <v/>
      </c>
      <c r="HB134" s="1" t="str">
        <f t="shared" si="171"/>
        <v/>
      </c>
      <c r="HC134" s="1" t="str">
        <f t="shared" si="171"/>
        <v/>
      </c>
      <c r="HD134" s="1" t="str">
        <f t="shared" si="171"/>
        <v/>
      </c>
      <c r="HE134" s="1" t="str">
        <f t="shared" si="171"/>
        <v/>
      </c>
      <c r="HF134" s="1" t="str">
        <f t="shared" si="171"/>
        <v/>
      </c>
      <c r="HG134" s="1" t="str">
        <f t="shared" si="171"/>
        <v/>
      </c>
      <c r="HH134" s="1" t="str">
        <f t="shared" si="171"/>
        <v/>
      </c>
      <c r="HI134" s="1" t="str">
        <f t="shared" si="171"/>
        <v/>
      </c>
      <c r="HJ134" s="1" t="str">
        <f t="shared" si="171"/>
        <v/>
      </c>
      <c r="HK134" s="1" t="str">
        <f t="shared" si="171"/>
        <v/>
      </c>
      <c r="HL134" s="1" t="str">
        <f t="shared" si="171"/>
        <v/>
      </c>
      <c r="HM134" s="1" t="str">
        <f t="shared" si="191"/>
        <v/>
      </c>
      <c r="HN134" s="1" t="str">
        <f t="shared" si="191"/>
        <v/>
      </c>
      <c r="HO134" s="1" t="str">
        <f t="shared" si="191"/>
        <v/>
      </c>
      <c r="HP134" s="1" t="str">
        <f t="shared" si="191"/>
        <v/>
      </c>
      <c r="HQ134" s="1" t="str">
        <f t="shared" si="191"/>
        <v/>
      </c>
      <c r="HR134" s="1" t="str">
        <f t="shared" si="178"/>
        <v/>
      </c>
      <c r="HS134" s="1" t="str">
        <f t="shared" si="178"/>
        <v/>
      </c>
      <c r="HT134" s="1" t="str">
        <f t="shared" si="178"/>
        <v/>
      </c>
      <c r="HU134" s="1" t="str">
        <f t="shared" si="178"/>
        <v/>
      </c>
      <c r="HV134" s="1" t="str">
        <f t="shared" si="166"/>
        <v/>
      </c>
      <c r="HW134" s="1" t="str">
        <f t="shared" si="166"/>
        <v/>
      </c>
      <c r="HX134" s="1" t="str">
        <f t="shared" si="166"/>
        <v/>
      </c>
      <c r="HY134" s="1" t="str">
        <f t="shared" si="166"/>
        <v/>
      </c>
      <c r="HZ134" s="1" t="str">
        <f t="shared" si="166"/>
        <v/>
      </c>
      <c r="IA134" s="1" t="str">
        <f t="shared" si="166"/>
        <v/>
      </c>
      <c r="IB134" s="1" t="str">
        <f t="shared" si="166"/>
        <v/>
      </c>
      <c r="IC134" s="1" t="str">
        <f t="shared" si="166"/>
        <v/>
      </c>
      <c r="ID134" s="1" t="str">
        <f t="shared" si="166"/>
        <v/>
      </c>
      <c r="IE134" s="1" t="str">
        <f t="shared" si="166"/>
        <v/>
      </c>
      <c r="IF134" s="1" t="str">
        <f t="shared" si="166"/>
        <v/>
      </c>
      <c r="IG134" s="1" t="str">
        <f t="shared" si="206"/>
        <v/>
      </c>
      <c r="IH134" s="1" t="str">
        <f t="shared" si="206"/>
        <v/>
      </c>
      <c r="II134" s="1" t="str">
        <f t="shared" si="206"/>
        <v/>
      </c>
      <c r="IJ134" s="1" t="str">
        <f t="shared" si="206"/>
        <v/>
      </c>
      <c r="IK134" s="1" t="str">
        <f t="shared" si="206"/>
        <v/>
      </c>
      <c r="IL134" s="1" t="str">
        <f t="shared" si="206"/>
        <v/>
      </c>
      <c r="IM134" s="1" t="str">
        <f t="shared" si="206"/>
        <v/>
      </c>
      <c r="IN134" s="1" t="str">
        <f t="shared" si="206"/>
        <v/>
      </c>
      <c r="IO134" s="1" t="str">
        <f t="shared" si="206"/>
        <v/>
      </c>
      <c r="IP134" s="1" t="str">
        <f t="shared" si="206"/>
        <v/>
      </c>
      <c r="IQ134" s="1" t="str">
        <f t="shared" si="206"/>
        <v/>
      </c>
      <c r="IR134" s="1" t="str">
        <f t="shared" si="177"/>
        <v/>
      </c>
      <c r="IS134" s="1" t="str">
        <f t="shared" si="176"/>
        <v/>
      </c>
      <c r="IT134" s="1" t="str">
        <f t="shared" si="176"/>
        <v/>
      </c>
      <c r="IU134" s="1" t="str">
        <f t="shared" si="176"/>
        <v/>
      </c>
      <c r="IV134" s="1" t="str">
        <f t="shared" si="176"/>
        <v/>
      </c>
      <c r="IW134" s="1">
        <f t="shared" si="176"/>
        <v>-1.7401392102187201</v>
      </c>
      <c r="IX134" s="1">
        <f t="shared" si="176"/>
        <v>5.19480519363238</v>
      </c>
      <c r="IY134" s="1">
        <f t="shared" si="176"/>
        <v>9.8637720964623394</v>
      </c>
      <c r="IZ134" s="1">
        <f t="shared" si="176"/>
        <v>-3.1092436969867401</v>
      </c>
      <c r="JA134" s="1">
        <f t="shared" si="176"/>
        <v>-1.18944636817974</v>
      </c>
      <c r="JB134" s="1">
        <f t="shared" si="176"/>
        <v>4.5766084451687004</v>
      </c>
      <c r="JC134" s="1">
        <f t="shared" si="176"/>
        <v>13.1838189065401</v>
      </c>
      <c r="JD134" s="1">
        <f t="shared" si="176"/>
        <v>-6.1111111113248997</v>
      </c>
      <c r="JE134" s="1">
        <f t="shared" si="176"/>
        <v>4.6653011650968503</v>
      </c>
      <c r="JF134" s="1">
        <f t="shared" si="194"/>
        <v>-9.6805418785795003E-2</v>
      </c>
      <c r="JG134" s="1" t="str">
        <f t="shared" si="194"/>
        <v>NaN</v>
      </c>
      <c r="JH134" s="1" t="str">
        <f t="shared" si="194"/>
        <v>NaN</v>
      </c>
      <c r="JI134" s="1" t="str">
        <f t="shared" si="194"/>
        <v>NaN</v>
      </c>
      <c r="JJ134" s="1" t="str">
        <f t="shared" si="194"/>
        <v>NaN</v>
      </c>
      <c r="JK134" s="1" t="str">
        <f t="shared" si="194"/>
        <v>NaN</v>
      </c>
      <c r="JL134" s="1" t="str">
        <f t="shared" si="194"/>
        <v>NaN</v>
      </c>
      <c r="JM134" s="1" t="str">
        <f t="shared" si="194"/>
        <v>NaN</v>
      </c>
      <c r="JN134" s="1" t="str">
        <f t="shared" si="175"/>
        <v>NaN</v>
      </c>
      <c r="JO134" s="1" t="str">
        <f t="shared" si="175"/>
        <v>NaN</v>
      </c>
      <c r="JP134" s="1" t="str">
        <f t="shared" si="175"/>
        <v>NaN</v>
      </c>
      <c r="JQ134" s="1" t="str">
        <f t="shared" si="175"/>
        <v>NaN</v>
      </c>
      <c r="JR134" s="1" t="str">
        <f t="shared" si="175"/>
        <v>NaN</v>
      </c>
      <c r="JS134" s="1" t="str">
        <f t="shared" si="175"/>
        <v>NaN</v>
      </c>
      <c r="JT134" s="1" t="str">
        <f t="shared" si="175"/>
        <v>NaN</v>
      </c>
      <c r="JU134" s="1" t="str">
        <f t="shared" si="160"/>
        <v>NaN</v>
      </c>
      <c r="JV134" s="1" t="str">
        <f t="shared" si="160"/>
        <v>NaN</v>
      </c>
      <c r="JW134" s="1" t="str">
        <f t="shared" si="160"/>
        <v>NaN</v>
      </c>
      <c r="JX134" s="1" t="str">
        <f t="shared" si="160"/>
        <v>NaN</v>
      </c>
      <c r="JY134" s="1" t="str">
        <f t="shared" si="160"/>
        <v>NaN</v>
      </c>
      <c r="JZ134" s="1" t="str">
        <f t="shared" si="160"/>
        <v>NaN</v>
      </c>
      <c r="KA134" s="1" t="str">
        <f t="shared" si="160"/>
        <v>NaN</v>
      </c>
      <c r="KB134" s="1" t="str">
        <f t="shared" si="193"/>
        <v>NaN</v>
      </c>
      <c r="KC134" s="1" t="str">
        <f t="shared" si="193"/>
        <v>NaN</v>
      </c>
      <c r="KD134" s="1" t="str">
        <f t="shared" si="193"/>
        <v>NaN</v>
      </c>
      <c r="KE134" s="1" t="str">
        <f t="shared" si="193"/>
        <v>NaN</v>
      </c>
      <c r="KF134" s="1" t="str">
        <f t="shared" si="193"/>
        <v>NaN</v>
      </c>
      <c r="KG134" s="1" t="str">
        <f t="shared" si="193"/>
        <v>NaN</v>
      </c>
      <c r="KH134" s="1" t="str">
        <f t="shared" si="193"/>
        <v>NaN</v>
      </c>
      <c r="KI134" s="1" t="str">
        <f t="shared" si="181"/>
        <v>NaN</v>
      </c>
      <c r="KJ134" s="1" t="str">
        <f t="shared" si="181"/>
        <v>NaN</v>
      </c>
      <c r="KK134" s="1" t="str">
        <f t="shared" si="181"/>
        <v>NaN</v>
      </c>
      <c r="KL134" s="1" t="str">
        <f t="shared" si="181"/>
        <v>NaN</v>
      </c>
      <c r="KM134" s="1" t="str">
        <f t="shared" si="181"/>
        <v>NaN</v>
      </c>
      <c r="KN134" s="1" t="str">
        <f t="shared" si="169"/>
        <v>NaN</v>
      </c>
      <c r="KO134" s="1" t="str">
        <f t="shared" si="169"/>
        <v>NaN</v>
      </c>
      <c r="KP134" s="1" t="str">
        <f t="shared" si="169"/>
        <v>NaN</v>
      </c>
      <c r="KQ134" s="1" t="str">
        <f t="shared" si="169"/>
        <v>NaN</v>
      </c>
      <c r="KR134" s="1" t="str">
        <f t="shared" si="169"/>
        <v>NaN</v>
      </c>
      <c r="KS134" s="1" t="str">
        <f t="shared" si="169"/>
        <v>NaN</v>
      </c>
      <c r="KT134" s="47"/>
      <c r="KU134" s="54">
        <f t="shared" si="184"/>
        <v>0</v>
      </c>
      <c r="KV134" s="54">
        <f t="shared" si="184"/>
        <v>0</v>
      </c>
      <c r="KW134" s="54">
        <f t="shared" si="184"/>
        <v>0</v>
      </c>
      <c r="KX134" s="54">
        <f t="shared" si="184"/>
        <v>0</v>
      </c>
      <c r="KY134" s="54">
        <f t="shared" si="184"/>
        <v>0</v>
      </c>
      <c r="KZ134" s="54">
        <f t="shared" si="184"/>
        <v>0</v>
      </c>
      <c r="LA134" s="54">
        <f t="shared" si="184"/>
        <v>0</v>
      </c>
      <c r="LB134" s="54">
        <f t="shared" si="184"/>
        <v>0</v>
      </c>
      <c r="LC134" s="54">
        <f t="shared" si="184"/>
        <v>0</v>
      </c>
      <c r="LD134" s="54">
        <f t="shared" si="184"/>
        <v>0</v>
      </c>
      <c r="LE134" s="54">
        <f t="shared" si="184"/>
        <v>0</v>
      </c>
      <c r="LF134" s="54">
        <f t="shared" si="182"/>
        <v>0</v>
      </c>
      <c r="LG134" s="54">
        <f t="shared" si="182"/>
        <v>0</v>
      </c>
      <c r="LH134" s="54">
        <f t="shared" si="182"/>
        <v>0</v>
      </c>
      <c r="LI134" s="54">
        <f t="shared" si="210"/>
        <v>0</v>
      </c>
      <c r="LJ134" s="54">
        <f t="shared" si="210"/>
        <v>0</v>
      </c>
      <c r="LK134" s="54">
        <f t="shared" si="210"/>
        <v>0</v>
      </c>
      <c r="LL134" s="54">
        <f t="shared" si="210"/>
        <v>0</v>
      </c>
      <c r="LM134" s="54">
        <f t="shared" si="210"/>
        <v>0</v>
      </c>
      <c r="LN134" s="54">
        <f t="shared" si="210"/>
        <v>0</v>
      </c>
      <c r="LO134" s="54">
        <f t="shared" si="210"/>
        <v>0</v>
      </c>
      <c r="LP134" s="54">
        <f t="shared" si="210"/>
        <v>0</v>
      </c>
      <c r="LQ134" s="54">
        <f t="shared" si="210"/>
        <v>0</v>
      </c>
      <c r="LR134" s="54">
        <f t="shared" si="210"/>
        <v>0</v>
      </c>
      <c r="LS134" s="54">
        <f t="shared" si="210"/>
        <v>0</v>
      </c>
      <c r="LT134" s="54">
        <f t="shared" si="210"/>
        <v>0</v>
      </c>
      <c r="LU134" s="54">
        <f t="shared" si="210"/>
        <v>0</v>
      </c>
      <c r="LV134" s="54">
        <f t="shared" si="210"/>
        <v>0</v>
      </c>
      <c r="LW134" s="54">
        <f t="shared" si="188"/>
        <v>0</v>
      </c>
      <c r="LX134" s="54">
        <f t="shared" si="188"/>
        <v>0</v>
      </c>
      <c r="LY134" s="54">
        <f t="shared" si="188"/>
        <v>0</v>
      </c>
      <c r="LZ134" s="54">
        <f t="shared" si="188"/>
        <v>0</v>
      </c>
      <c r="MA134" s="54">
        <f t="shared" si="188"/>
        <v>0</v>
      </c>
      <c r="MB134" s="54">
        <f t="shared" si="172"/>
        <v>0</v>
      </c>
      <c r="MC134" s="54">
        <f t="shared" si="172"/>
        <v>0</v>
      </c>
      <c r="MD134" s="54">
        <f t="shared" si="172"/>
        <v>0</v>
      </c>
      <c r="ME134" s="54">
        <f t="shared" si="172"/>
        <v>0</v>
      </c>
      <c r="MF134" s="54">
        <f t="shared" si="172"/>
        <v>0</v>
      </c>
      <c r="MG134" s="54">
        <f t="shared" si="172"/>
        <v>0</v>
      </c>
      <c r="MH134" s="54">
        <f t="shared" si="172"/>
        <v>0</v>
      </c>
      <c r="MI134" s="54">
        <f t="shared" si="172"/>
        <v>0</v>
      </c>
      <c r="MJ134" s="54">
        <f t="shared" si="172"/>
        <v>0</v>
      </c>
      <c r="MK134" s="54">
        <f t="shared" si="172"/>
        <v>0</v>
      </c>
      <c r="ML134" s="54">
        <f t="shared" si="172"/>
        <v>0</v>
      </c>
      <c r="MM134" s="54">
        <f t="shared" si="172"/>
        <v>0</v>
      </c>
      <c r="MN134" s="54">
        <f t="shared" si="172"/>
        <v>0</v>
      </c>
      <c r="MO134" s="54">
        <f t="shared" si="172"/>
        <v>0</v>
      </c>
      <c r="MP134" s="54">
        <f t="shared" si="172"/>
        <v>0</v>
      </c>
      <c r="MQ134" s="54">
        <f t="shared" si="192"/>
        <v>0</v>
      </c>
      <c r="MR134" s="54">
        <f t="shared" si="192"/>
        <v>0</v>
      </c>
      <c r="MS134" s="54">
        <f t="shared" si="192"/>
        <v>0</v>
      </c>
      <c r="MT134" s="54">
        <f t="shared" si="192"/>
        <v>0</v>
      </c>
      <c r="MU134" s="54">
        <f t="shared" si="192"/>
        <v>0</v>
      </c>
      <c r="MV134" s="54">
        <f t="shared" si="179"/>
        <v>0</v>
      </c>
      <c r="MW134" s="54">
        <f t="shared" si="179"/>
        <v>0</v>
      </c>
      <c r="MX134" s="54">
        <f t="shared" si="179"/>
        <v>0</v>
      </c>
      <c r="MY134" s="54">
        <f t="shared" si="179"/>
        <v>0</v>
      </c>
      <c r="MZ134" s="54">
        <f t="shared" si="167"/>
        <v>0</v>
      </c>
      <c r="NA134" s="54">
        <f t="shared" si="167"/>
        <v>0</v>
      </c>
      <c r="NB134" s="54">
        <f t="shared" si="167"/>
        <v>0</v>
      </c>
      <c r="NC134" s="54">
        <f t="shared" si="167"/>
        <v>0</v>
      </c>
      <c r="ND134" s="54">
        <f t="shared" si="167"/>
        <v>0</v>
      </c>
      <c r="NE134" s="54">
        <f t="shared" si="167"/>
        <v>0</v>
      </c>
      <c r="NF134" s="54">
        <f t="shared" si="149"/>
        <v>0</v>
      </c>
      <c r="NG134" s="54">
        <f t="shared" si="141"/>
        <v>0</v>
      </c>
      <c r="NH134" s="54">
        <f t="shared" si="141"/>
        <v>0</v>
      </c>
      <c r="NI134" s="54">
        <f t="shared" si="141"/>
        <v>0</v>
      </c>
      <c r="NJ134" s="54">
        <f t="shared" si="141"/>
        <v>0</v>
      </c>
      <c r="NK134" s="54">
        <f t="shared" si="141"/>
        <v>0</v>
      </c>
      <c r="NL134" s="54">
        <f t="shared" si="141"/>
        <v>0</v>
      </c>
      <c r="NM134" s="54">
        <f t="shared" si="141"/>
        <v>0</v>
      </c>
      <c r="NN134" s="54">
        <f t="shared" si="141"/>
        <v>0</v>
      </c>
      <c r="NO134" s="54">
        <f t="shared" si="141"/>
        <v>0</v>
      </c>
      <c r="NP134" s="54">
        <f t="shared" si="211"/>
        <v>0</v>
      </c>
      <c r="NQ134" s="54">
        <f t="shared" si="211"/>
        <v>0</v>
      </c>
      <c r="NR134" s="54">
        <f t="shared" si="211"/>
        <v>0</v>
      </c>
      <c r="NS134" s="54">
        <f t="shared" si="211"/>
        <v>0</v>
      </c>
      <c r="NT134" s="54">
        <f t="shared" si="211"/>
        <v>0</v>
      </c>
      <c r="NU134" s="54">
        <f t="shared" si="211"/>
        <v>0</v>
      </c>
      <c r="NV134" s="54">
        <f t="shared" si="211"/>
        <v>0</v>
      </c>
      <c r="NW134" s="54">
        <f t="shared" si="211"/>
        <v>0</v>
      </c>
      <c r="NX134" s="54">
        <f t="shared" si="211"/>
        <v>0</v>
      </c>
      <c r="NY134" s="54">
        <f t="shared" si="164"/>
        <v>0</v>
      </c>
      <c r="NZ134" s="54" t="str">
        <f t="shared" si="164"/>
        <v/>
      </c>
      <c r="OA134" s="54" t="str">
        <f t="shared" si="163"/>
        <v/>
      </c>
      <c r="OB134" s="54" t="str">
        <f t="shared" si="163"/>
        <v/>
      </c>
      <c r="OC134" s="54" t="str">
        <f t="shared" si="163"/>
        <v/>
      </c>
      <c r="OD134" s="54" t="str">
        <f t="shared" si="163"/>
        <v/>
      </c>
      <c r="OE134" s="54" t="str">
        <f t="shared" si="185"/>
        <v/>
      </c>
      <c r="OF134" s="54" t="str">
        <f t="shared" si="185"/>
        <v/>
      </c>
      <c r="OG134" s="54" t="str">
        <f t="shared" si="185"/>
        <v/>
      </c>
      <c r="OH134" s="54" t="str">
        <f t="shared" si="185"/>
        <v/>
      </c>
      <c r="OI134" s="54" t="str">
        <f t="shared" si="185"/>
        <v/>
      </c>
      <c r="OJ134" s="54" t="str">
        <f t="shared" si="185"/>
        <v/>
      </c>
      <c r="OK134" s="54" t="str">
        <f t="shared" si="185"/>
        <v>NaN</v>
      </c>
      <c r="OL134" s="54" t="str">
        <f t="shared" si="185"/>
        <v>NaN</v>
      </c>
      <c r="OM134" s="54" t="str">
        <f t="shared" si="185"/>
        <v>NaN</v>
      </c>
      <c r="ON134" s="54" t="str">
        <f t="shared" si="185"/>
        <v>NaN</v>
      </c>
      <c r="OO134" s="54" t="str">
        <f t="shared" si="185"/>
        <v>NaN</v>
      </c>
      <c r="OP134" s="54" t="str">
        <f t="shared" si="168"/>
        <v>NaN</v>
      </c>
      <c r="OQ134" s="54" t="str">
        <f t="shared" si="168"/>
        <v>NaN</v>
      </c>
      <c r="OR134" s="54" t="str">
        <f t="shared" si="168"/>
        <v>NaN</v>
      </c>
      <c r="OS134" s="54" t="str">
        <f t="shared" si="168"/>
        <v>NaN</v>
      </c>
      <c r="OT134" s="54" t="str">
        <f t="shared" si="168"/>
        <v>NaN</v>
      </c>
      <c r="OU134" s="54" t="str">
        <f t="shared" si="168"/>
        <v>NaN</v>
      </c>
      <c r="OV134" s="54" t="str">
        <f t="shared" si="173"/>
        <v>NaN</v>
      </c>
      <c r="OW134" s="54" t="str">
        <f t="shared" si="173"/>
        <v>NaN</v>
      </c>
      <c r="OX134" s="54" t="str">
        <f t="shared" si="173"/>
        <v>NaN</v>
      </c>
      <c r="OY134" s="54" t="str">
        <f t="shared" si="173"/>
        <v>NaN</v>
      </c>
      <c r="OZ134" s="54" t="str">
        <f t="shared" si="173"/>
        <v>NaN</v>
      </c>
      <c r="PA134" s="54" t="str">
        <f t="shared" si="173"/>
        <v>NaN</v>
      </c>
      <c r="PB134" s="54" t="str">
        <f t="shared" si="173"/>
        <v>NaN</v>
      </c>
      <c r="PC134" s="54" t="str">
        <f t="shared" si="173"/>
        <v>NaN</v>
      </c>
      <c r="PD134" s="54" t="str">
        <f t="shared" si="173"/>
        <v>NaN</v>
      </c>
      <c r="PE134" s="54" t="str">
        <f t="shared" si="173"/>
        <v>NaN</v>
      </c>
      <c r="PF134" s="54" t="str">
        <f t="shared" si="173"/>
        <v>NaN</v>
      </c>
      <c r="PG134" s="54" t="str">
        <f t="shared" si="190"/>
        <v>NaN</v>
      </c>
      <c r="PH134" s="54" t="str">
        <f t="shared" si="190"/>
        <v>NaN</v>
      </c>
      <c r="PI134" s="54" t="str">
        <f t="shared" si="190"/>
        <v>NaN</v>
      </c>
      <c r="PJ134" s="54" t="str">
        <f t="shared" si="190"/>
        <v>NaN</v>
      </c>
      <c r="PK134" s="54" t="str">
        <f t="shared" si="190"/>
        <v>NaN</v>
      </c>
      <c r="PL134" s="54" t="str">
        <f t="shared" si="190"/>
        <v>NaN</v>
      </c>
      <c r="PM134" s="54" t="str">
        <f t="shared" si="190"/>
        <v>NaN</v>
      </c>
      <c r="PN134" s="54" t="str">
        <f t="shared" si="189"/>
        <v>NaN</v>
      </c>
      <c r="PO134" s="54" t="str">
        <f t="shared" si="189"/>
        <v>NaN</v>
      </c>
      <c r="PP134" s="54" t="str">
        <f t="shared" si="189"/>
        <v>NaN</v>
      </c>
      <c r="PQ134" s="54" t="str">
        <f t="shared" si="189"/>
        <v>NaN</v>
      </c>
      <c r="PR134" s="54" t="str">
        <f t="shared" si="189"/>
        <v>NaN</v>
      </c>
      <c r="PS134" s="54" t="str">
        <f t="shared" si="189"/>
        <v>NaN</v>
      </c>
      <c r="PT134" s="54" t="str">
        <f t="shared" si="189"/>
        <v>NaN</v>
      </c>
      <c r="PU134" s="54" t="str">
        <f t="shared" si="189"/>
        <v>NaN</v>
      </c>
      <c r="PV134" s="54" t="str">
        <f t="shared" si="189"/>
        <v>NaN</v>
      </c>
      <c r="PW134" s="54" t="str">
        <f t="shared" si="189"/>
        <v/>
      </c>
    </row>
    <row r="135" spans="1:439" s="54" customFormat="1" ht="15" customHeight="1" x14ac:dyDescent="0.25">
      <c r="A135" s="66">
        <v>18166</v>
      </c>
      <c r="B135" s="49" t="s">
        <v>145</v>
      </c>
      <c r="C135" s="49" t="s">
        <v>233</v>
      </c>
      <c r="D135" s="49" t="s">
        <v>469</v>
      </c>
      <c r="E135" s="49" t="s">
        <v>148</v>
      </c>
      <c r="F135" s="49" t="s">
        <v>149</v>
      </c>
      <c r="G135" s="49" t="s">
        <v>149</v>
      </c>
      <c r="H135" s="50">
        <v>38574</v>
      </c>
      <c r="I135" s="51">
        <f t="shared" si="195"/>
        <v>2005</v>
      </c>
      <c r="J135" s="52" t="s">
        <v>303</v>
      </c>
      <c r="K135" s="52" t="s">
        <v>469</v>
      </c>
      <c r="L135" s="49" t="s">
        <v>151</v>
      </c>
      <c r="M135" s="49">
        <v>100</v>
      </c>
      <c r="N135" s="53" t="s">
        <v>152</v>
      </c>
      <c r="O135" s="53">
        <v>130206.13013848</v>
      </c>
      <c r="P135" s="53" t="b">
        <f t="shared" si="196"/>
        <v>1</v>
      </c>
      <c r="Q135" s="53">
        <f t="shared" si="197"/>
        <v>1</v>
      </c>
      <c r="R135" s="54">
        <v>1</v>
      </c>
      <c r="S135" s="55" t="s">
        <v>153</v>
      </c>
      <c r="T135" s="55">
        <v>2.0581509310000001</v>
      </c>
      <c r="U135" s="53" t="b">
        <f t="shared" si="198"/>
        <v>1</v>
      </c>
      <c r="V135" s="53">
        <f t="shared" si="186"/>
        <v>1</v>
      </c>
      <c r="W135" s="53">
        <f t="shared" si="186"/>
        <v>1</v>
      </c>
      <c r="X135" s="56" t="e">
        <f t="shared" si="199"/>
        <v>#VALUE!</v>
      </c>
      <c r="Y135" s="56" t="b">
        <f t="shared" si="200"/>
        <v>0</v>
      </c>
      <c r="Z135" s="56">
        <f t="shared" si="201"/>
        <v>1</v>
      </c>
      <c r="AA135" s="56">
        <v>0</v>
      </c>
      <c r="AB135" s="65">
        <f t="shared" si="202"/>
        <v>0</v>
      </c>
      <c r="AD135" s="59"/>
      <c r="AE135" s="60">
        <f t="shared" si="203"/>
        <v>130206.13013848</v>
      </c>
      <c r="AF135" s="61">
        <f t="shared" si="204"/>
        <v>0.13951724070656008</v>
      </c>
      <c r="AG135" s="52" t="s">
        <v>303</v>
      </c>
      <c r="AH135" s="62">
        <v>38574</v>
      </c>
      <c r="AI135">
        <f t="shared" si="207"/>
        <v>1</v>
      </c>
      <c r="AJ135" s="63" t="str">
        <f t="shared" si="205"/>
        <v>U</v>
      </c>
      <c r="AK135">
        <f t="shared" si="208"/>
        <v>1</v>
      </c>
      <c r="DR135" s="64">
        <v>-3.8278388301520199</v>
      </c>
      <c r="DS135" s="64">
        <v>3.5993144151025902</v>
      </c>
      <c r="DT135" s="64">
        <v>16.357646097554198</v>
      </c>
      <c r="DU135" s="64">
        <v>-6.0728092778548604</v>
      </c>
      <c r="DV135" s="64">
        <v>-10.744936493126</v>
      </c>
      <c r="DW135" s="64">
        <v>4.3273004453894304</v>
      </c>
      <c r="DX135" s="64">
        <v>2.45511176430468</v>
      </c>
      <c r="DY135" s="64">
        <v>3.73748211744438</v>
      </c>
      <c r="DZ135" s="64">
        <v>6.6424404020515997</v>
      </c>
      <c r="EA135" s="64">
        <v>6.9210439387441998</v>
      </c>
      <c r="EB135" s="64">
        <v>-11.833771050543399</v>
      </c>
      <c r="EC135" s="64">
        <v>0.664447268146096</v>
      </c>
      <c r="ED135" s="64">
        <v>-0.94224393692932096</v>
      </c>
      <c r="EE135" s="64">
        <v>4.5974986782329399</v>
      </c>
      <c r="EF135" s="64">
        <v>-5.7036471802278896</v>
      </c>
      <c r="EG135" s="64">
        <v>2.6381019824863299</v>
      </c>
      <c r="EH135" s="64">
        <v>4.28986498127035</v>
      </c>
      <c r="EI135" s="64">
        <v>-1.15126327027543</v>
      </c>
      <c r="EJ135" s="64">
        <v>6.1762189922894803</v>
      </c>
      <c r="EK135" s="64">
        <v>5.9941991644772301</v>
      </c>
      <c r="EL135" s="64">
        <v>-1.3195946386633699</v>
      </c>
      <c r="EM135" s="64">
        <v>-0.50621261102358195</v>
      </c>
      <c r="EN135" s="64">
        <v>3.60777058569133</v>
      </c>
      <c r="EO135" s="64">
        <v>9.7418561512863295</v>
      </c>
      <c r="EP135" s="64">
        <v>1.67311946953535</v>
      </c>
      <c r="EQ135" s="64">
        <v>-0.88399292851224498</v>
      </c>
      <c r="ER135" s="64">
        <v>-3.4775325805141399</v>
      </c>
      <c r="ES135" s="64">
        <v>7.93928780015702</v>
      </c>
      <c r="ET135" s="64">
        <v>5.1784748533300702</v>
      </c>
      <c r="EU135" s="64">
        <v>5.5090116648628804</v>
      </c>
      <c r="EV135" s="64">
        <v>2.4194528892776499</v>
      </c>
      <c r="EW135" s="64">
        <v>1.21082621187516</v>
      </c>
      <c r="EX135" s="64">
        <v>3.6714431294569101</v>
      </c>
      <c r="EY135" s="64">
        <v>7.3288221132995304</v>
      </c>
      <c r="EZ135" s="64">
        <v>-2.2120111107084899</v>
      </c>
      <c r="FA135" s="64">
        <v>-1.9084074629872601</v>
      </c>
      <c r="FB135" s="64">
        <v>6.3347385212787</v>
      </c>
      <c r="FC135" s="64">
        <v>-10.8003857259316</v>
      </c>
      <c r="FD135" s="64">
        <v>5.6562533536758099</v>
      </c>
      <c r="FE135" s="64">
        <v>-1.50011539532631</v>
      </c>
      <c r="FF135" s="64">
        <v>13.7869822501013</v>
      </c>
      <c r="FG135" s="64">
        <v>3.8006820308235101</v>
      </c>
      <c r="FH135" s="64">
        <v>-2.0171456305595001E-2</v>
      </c>
      <c r="FI135" s="64">
        <v>-14.6978714830465</v>
      </c>
      <c r="FJ135" s="64">
        <v>2.8689336874153599</v>
      </c>
      <c r="FK135" s="64">
        <v>-4.4485634841141497</v>
      </c>
      <c r="FL135" s="64">
        <v>-9.5538312335781708</v>
      </c>
      <c r="FM135" s="64">
        <v>7.4637519174072704</v>
      </c>
      <c r="FN135" s="64">
        <v>-6.3789393732822397</v>
      </c>
      <c r="FO135" s="45"/>
      <c r="FP135" s="46"/>
      <c r="FQ135" s="1" t="str">
        <f t="shared" si="183"/>
        <v/>
      </c>
      <c r="FR135" s="1" t="str">
        <f t="shared" si="183"/>
        <v/>
      </c>
      <c r="FS135" s="1" t="str">
        <f t="shared" si="183"/>
        <v/>
      </c>
      <c r="FT135" s="1" t="str">
        <f t="shared" si="183"/>
        <v/>
      </c>
      <c r="FU135" s="1" t="str">
        <f t="shared" si="183"/>
        <v/>
      </c>
      <c r="FV135" s="1" t="str">
        <f t="shared" si="183"/>
        <v/>
      </c>
      <c r="FW135" s="1" t="str">
        <f t="shared" si="183"/>
        <v/>
      </c>
      <c r="FX135" s="1" t="str">
        <f t="shared" si="183"/>
        <v/>
      </c>
      <c r="FY135" s="1" t="str">
        <f t="shared" si="183"/>
        <v/>
      </c>
      <c r="FZ135" s="1" t="str">
        <f t="shared" si="183"/>
        <v/>
      </c>
      <c r="GA135" s="1" t="str">
        <f t="shared" si="183"/>
        <v/>
      </c>
      <c r="GB135" s="1" t="str">
        <f t="shared" si="180"/>
        <v/>
      </c>
      <c r="GC135" s="1" t="str">
        <f t="shared" si="180"/>
        <v/>
      </c>
      <c r="GD135" s="1" t="str">
        <f t="shared" si="180"/>
        <v/>
      </c>
      <c r="GE135" s="1" t="str">
        <f t="shared" si="209"/>
        <v/>
      </c>
      <c r="GF135" s="1" t="str">
        <f t="shared" si="209"/>
        <v/>
      </c>
      <c r="GG135" s="1" t="str">
        <f t="shared" si="209"/>
        <v/>
      </c>
      <c r="GH135" s="1" t="str">
        <f t="shared" si="209"/>
        <v/>
      </c>
      <c r="GI135" s="1" t="str">
        <f t="shared" si="209"/>
        <v/>
      </c>
      <c r="GJ135" s="1" t="str">
        <f t="shared" si="209"/>
        <v/>
      </c>
      <c r="GK135" s="1" t="str">
        <f t="shared" si="209"/>
        <v/>
      </c>
      <c r="GL135" s="1" t="str">
        <f t="shared" si="209"/>
        <v/>
      </c>
      <c r="GM135" s="1" t="str">
        <f t="shared" si="209"/>
        <v/>
      </c>
      <c r="GN135" s="1" t="str">
        <f t="shared" si="209"/>
        <v/>
      </c>
      <c r="GO135" s="1" t="str">
        <f t="shared" si="209"/>
        <v/>
      </c>
      <c r="GP135" s="1" t="str">
        <f t="shared" si="209"/>
        <v/>
      </c>
      <c r="GQ135" s="1" t="str">
        <f t="shared" si="209"/>
        <v/>
      </c>
      <c r="GR135" s="1" t="str">
        <f t="shared" si="209"/>
        <v/>
      </c>
      <c r="GS135" s="1" t="str">
        <f t="shared" si="187"/>
        <v/>
      </c>
      <c r="GT135" s="1" t="str">
        <f t="shared" si="187"/>
        <v/>
      </c>
      <c r="GU135" s="1" t="str">
        <f t="shared" si="187"/>
        <v/>
      </c>
      <c r="GV135" s="1" t="str">
        <f t="shared" si="187"/>
        <v/>
      </c>
      <c r="GW135" s="1" t="str">
        <f t="shared" si="187"/>
        <v/>
      </c>
      <c r="GX135" s="1" t="str">
        <f t="shared" si="171"/>
        <v/>
      </c>
      <c r="GY135" s="1" t="str">
        <f t="shared" si="171"/>
        <v/>
      </c>
      <c r="GZ135" s="1" t="str">
        <f t="shared" si="171"/>
        <v/>
      </c>
      <c r="HA135" s="1" t="str">
        <f t="shared" si="171"/>
        <v/>
      </c>
      <c r="HB135" s="1" t="str">
        <f t="shared" si="171"/>
        <v/>
      </c>
      <c r="HC135" s="1" t="str">
        <f t="shared" si="171"/>
        <v/>
      </c>
      <c r="HD135" s="1" t="str">
        <f t="shared" si="171"/>
        <v/>
      </c>
      <c r="HE135" s="1" t="str">
        <f t="shared" si="171"/>
        <v/>
      </c>
      <c r="HF135" s="1" t="str">
        <f t="shared" si="171"/>
        <v/>
      </c>
      <c r="HG135" s="1" t="str">
        <f t="shared" si="171"/>
        <v/>
      </c>
      <c r="HH135" s="1" t="str">
        <f t="shared" si="171"/>
        <v/>
      </c>
      <c r="HI135" s="1" t="str">
        <f t="shared" si="171"/>
        <v/>
      </c>
      <c r="HJ135" s="1" t="str">
        <f t="shared" si="171"/>
        <v/>
      </c>
      <c r="HK135" s="1" t="str">
        <f t="shared" si="171"/>
        <v/>
      </c>
      <c r="HL135" s="1" t="str">
        <f t="shared" si="171"/>
        <v/>
      </c>
      <c r="HM135" s="1" t="str">
        <f t="shared" si="191"/>
        <v/>
      </c>
      <c r="HN135" s="1" t="str">
        <f t="shared" si="191"/>
        <v/>
      </c>
      <c r="HO135" s="1" t="str">
        <f t="shared" si="191"/>
        <v/>
      </c>
      <c r="HP135" s="1" t="str">
        <f t="shared" si="191"/>
        <v/>
      </c>
      <c r="HQ135" s="1" t="str">
        <f t="shared" si="191"/>
        <v/>
      </c>
      <c r="HR135" s="1" t="str">
        <f t="shared" si="178"/>
        <v/>
      </c>
      <c r="HS135" s="1" t="str">
        <f t="shared" si="178"/>
        <v/>
      </c>
      <c r="HT135" s="1" t="str">
        <f t="shared" si="178"/>
        <v/>
      </c>
      <c r="HU135" s="1" t="str">
        <f t="shared" si="178"/>
        <v/>
      </c>
      <c r="HV135" s="1" t="str">
        <f t="shared" si="166"/>
        <v/>
      </c>
      <c r="HW135" s="1" t="str">
        <f t="shared" si="166"/>
        <v/>
      </c>
      <c r="HX135" s="1" t="str">
        <f t="shared" si="166"/>
        <v/>
      </c>
      <c r="HY135" s="1" t="str">
        <f t="shared" si="166"/>
        <v/>
      </c>
      <c r="HZ135" s="1" t="str">
        <f t="shared" si="166"/>
        <v/>
      </c>
      <c r="IA135" s="1" t="str">
        <f t="shared" si="166"/>
        <v/>
      </c>
      <c r="IB135" s="1" t="str">
        <f t="shared" si="166"/>
        <v/>
      </c>
      <c r="IC135" s="1" t="str">
        <f t="shared" si="166"/>
        <v/>
      </c>
      <c r="ID135" s="1" t="str">
        <f t="shared" si="166"/>
        <v/>
      </c>
      <c r="IE135" s="1" t="str">
        <f t="shared" si="166"/>
        <v/>
      </c>
      <c r="IF135" s="1" t="str">
        <f t="shared" si="166"/>
        <v/>
      </c>
      <c r="IG135" s="1" t="str">
        <f t="shared" si="206"/>
        <v/>
      </c>
      <c r="IH135" s="1" t="str">
        <f t="shared" si="206"/>
        <v/>
      </c>
      <c r="II135" s="1" t="str">
        <f t="shared" si="206"/>
        <v/>
      </c>
      <c r="IJ135" s="1" t="str">
        <f t="shared" si="206"/>
        <v/>
      </c>
      <c r="IK135" s="1" t="str">
        <f t="shared" si="206"/>
        <v/>
      </c>
      <c r="IL135" s="1" t="str">
        <f t="shared" si="206"/>
        <v/>
      </c>
      <c r="IM135" s="1" t="str">
        <f t="shared" si="206"/>
        <v/>
      </c>
      <c r="IN135" s="1" t="str">
        <f t="shared" si="206"/>
        <v/>
      </c>
      <c r="IO135" s="1" t="str">
        <f t="shared" si="206"/>
        <v/>
      </c>
      <c r="IP135" s="1" t="str">
        <f t="shared" si="206"/>
        <v/>
      </c>
      <c r="IQ135" s="1" t="str">
        <f t="shared" si="206"/>
        <v/>
      </c>
      <c r="IR135" s="1" t="str">
        <f t="shared" si="177"/>
        <v/>
      </c>
      <c r="IS135" s="1" t="str">
        <f t="shared" si="176"/>
        <v/>
      </c>
      <c r="IT135" s="1" t="str">
        <f t="shared" si="176"/>
        <v/>
      </c>
      <c r="IU135" s="1" t="str">
        <f t="shared" si="176"/>
        <v/>
      </c>
      <c r="IV135" s="1" t="str">
        <f t="shared" si="176"/>
        <v/>
      </c>
      <c r="IW135" s="1" t="str">
        <f t="shared" si="176"/>
        <v/>
      </c>
      <c r="IX135" s="1" t="str">
        <f t="shared" si="176"/>
        <v/>
      </c>
      <c r="IY135" s="1" t="str">
        <f t="shared" si="176"/>
        <v/>
      </c>
      <c r="IZ135" s="1" t="str">
        <f t="shared" si="176"/>
        <v/>
      </c>
      <c r="JA135" s="1" t="str">
        <f t="shared" si="176"/>
        <v/>
      </c>
      <c r="JB135" s="1" t="str">
        <f t="shared" si="176"/>
        <v/>
      </c>
      <c r="JC135" s="1" t="str">
        <f t="shared" si="176"/>
        <v/>
      </c>
      <c r="JD135" s="1" t="str">
        <f t="shared" si="176"/>
        <v/>
      </c>
      <c r="JE135" s="1" t="str">
        <f t="shared" si="176"/>
        <v/>
      </c>
      <c r="JF135" s="1" t="str">
        <f t="shared" si="194"/>
        <v/>
      </c>
      <c r="JG135" s="1" t="str">
        <f t="shared" si="194"/>
        <v/>
      </c>
      <c r="JH135" s="1" t="str">
        <f t="shared" si="194"/>
        <v/>
      </c>
      <c r="JI135" s="1" t="str">
        <f t="shared" si="194"/>
        <v/>
      </c>
      <c r="JJ135" s="1" t="str">
        <f t="shared" si="194"/>
        <v/>
      </c>
      <c r="JK135" s="1" t="str">
        <f t="shared" si="194"/>
        <v/>
      </c>
      <c r="JL135" s="1" t="str">
        <f t="shared" si="194"/>
        <v/>
      </c>
      <c r="JM135" s="1" t="str">
        <f t="shared" si="194"/>
        <v/>
      </c>
      <c r="JN135" s="1" t="str">
        <f t="shared" si="175"/>
        <v/>
      </c>
      <c r="JO135" s="1" t="str">
        <f t="shared" si="175"/>
        <v/>
      </c>
      <c r="JP135" s="1" t="str">
        <f t="shared" si="175"/>
        <v/>
      </c>
      <c r="JQ135" s="1" t="str">
        <f t="shared" si="175"/>
        <v/>
      </c>
      <c r="JR135" s="1" t="str">
        <f t="shared" si="175"/>
        <v/>
      </c>
      <c r="JS135" s="1" t="str">
        <f t="shared" si="175"/>
        <v/>
      </c>
      <c r="JT135" s="1" t="str">
        <f t="shared" si="175"/>
        <v/>
      </c>
      <c r="JU135" s="1" t="str">
        <f t="shared" si="160"/>
        <v/>
      </c>
      <c r="JV135" s="1" t="str">
        <f t="shared" si="160"/>
        <v/>
      </c>
      <c r="JW135" s="1" t="str">
        <f t="shared" si="160"/>
        <v/>
      </c>
      <c r="JX135" s="1" t="str">
        <f t="shared" si="160"/>
        <v/>
      </c>
      <c r="JY135" s="1" t="str">
        <f t="shared" si="160"/>
        <v/>
      </c>
      <c r="JZ135" s="1" t="str">
        <f t="shared" si="160"/>
        <v/>
      </c>
      <c r="KA135" s="1" t="str">
        <f t="shared" si="160"/>
        <v/>
      </c>
      <c r="KB135" s="1" t="str">
        <f t="shared" si="193"/>
        <v/>
      </c>
      <c r="KC135" s="1" t="str">
        <f t="shared" si="193"/>
        <v/>
      </c>
      <c r="KD135" s="1" t="str">
        <f t="shared" si="193"/>
        <v/>
      </c>
      <c r="KE135" s="1" t="str">
        <f t="shared" si="193"/>
        <v/>
      </c>
      <c r="KF135" s="1" t="str">
        <f t="shared" si="193"/>
        <v/>
      </c>
      <c r="KG135" s="1" t="str">
        <f t="shared" si="193"/>
        <v/>
      </c>
      <c r="KH135" s="1" t="str">
        <f t="shared" si="193"/>
        <v/>
      </c>
      <c r="KI135" s="1" t="str">
        <f t="shared" si="181"/>
        <v/>
      </c>
      <c r="KJ135" s="1" t="str">
        <f t="shared" si="181"/>
        <v/>
      </c>
      <c r="KK135" s="1" t="str">
        <f t="shared" si="181"/>
        <v/>
      </c>
      <c r="KL135" s="1" t="str">
        <f t="shared" si="181"/>
        <v/>
      </c>
      <c r="KM135" s="1" t="str">
        <f t="shared" si="181"/>
        <v/>
      </c>
      <c r="KN135" s="1" t="str">
        <f t="shared" si="169"/>
        <v/>
      </c>
      <c r="KO135" s="1" t="str">
        <f t="shared" si="169"/>
        <v/>
      </c>
      <c r="KP135" s="1" t="str">
        <f t="shared" si="169"/>
        <v/>
      </c>
      <c r="KQ135" s="1" t="str">
        <f t="shared" si="169"/>
        <v/>
      </c>
      <c r="KR135" s="1" t="str">
        <f t="shared" si="169"/>
        <v/>
      </c>
      <c r="KS135" s="1" t="str">
        <f t="shared" si="169"/>
        <v/>
      </c>
      <c r="KT135" s="47"/>
      <c r="KU135" s="54">
        <f t="shared" si="184"/>
        <v>0</v>
      </c>
      <c r="KV135" s="54">
        <f t="shared" si="184"/>
        <v>0</v>
      </c>
      <c r="KW135" s="54">
        <f t="shared" si="184"/>
        <v>0</v>
      </c>
      <c r="KX135" s="54">
        <f t="shared" si="184"/>
        <v>0</v>
      </c>
      <c r="KY135" s="54">
        <f t="shared" si="184"/>
        <v>0</v>
      </c>
      <c r="KZ135" s="54">
        <f t="shared" si="184"/>
        <v>0</v>
      </c>
      <c r="LA135" s="54">
        <f t="shared" si="184"/>
        <v>0</v>
      </c>
      <c r="LB135" s="54">
        <f t="shared" si="184"/>
        <v>0</v>
      </c>
      <c r="LC135" s="54">
        <f t="shared" si="184"/>
        <v>0</v>
      </c>
      <c r="LD135" s="54">
        <f t="shared" si="184"/>
        <v>0</v>
      </c>
      <c r="LE135" s="54">
        <f t="shared" si="184"/>
        <v>0</v>
      </c>
      <c r="LF135" s="54">
        <f t="shared" si="182"/>
        <v>0</v>
      </c>
      <c r="LG135" s="54">
        <f t="shared" si="182"/>
        <v>0</v>
      </c>
      <c r="LH135" s="54">
        <f t="shared" si="182"/>
        <v>0</v>
      </c>
      <c r="LI135" s="54">
        <f t="shared" si="210"/>
        <v>0</v>
      </c>
      <c r="LJ135" s="54">
        <f t="shared" si="210"/>
        <v>0</v>
      </c>
      <c r="LK135" s="54">
        <f t="shared" si="210"/>
        <v>0</v>
      </c>
      <c r="LL135" s="54">
        <f t="shared" si="210"/>
        <v>0</v>
      </c>
      <c r="LM135" s="54">
        <f t="shared" si="210"/>
        <v>0</v>
      </c>
      <c r="LN135" s="54">
        <f t="shared" si="210"/>
        <v>0</v>
      </c>
      <c r="LO135" s="54">
        <f t="shared" si="210"/>
        <v>0</v>
      </c>
      <c r="LP135" s="54">
        <f t="shared" si="210"/>
        <v>0</v>
      </c>
      <c r="LQ135" s="54">
        <f t="shared" si="210"/>
        <v>0</v>
      </c>
      <c r="LR135" s="54">
        <f t="shared" si="210"/>
        <v>0</v>
      </c>
      <c r="LS135" s="54">
        <f t="shared" si="210"/>
        <v>0</v>
      </c>
      <c r="LT135" s="54">
        <f t="shared" si="210"/>
        <v>0</v>
      </c>
      <c r="LU135" s="54">
        <f t="shared" si="210"/>
        <v>0</v>
      </c>
      <c r="LV135" s="54">
        <f t="shared" si="210"/>
        <v>0</v>
      </c>
      <c r="LW135" s="54">
        <f t="shared" si="188"/>
        <v>0</v>
      </c>
      <c r="LX135" s="54">
        <f t="shared" si="188"/>
        <v>0</v>
      </c>
      <c r="LY135" s="54">
        <f t="shared" si="188"/>
        <v>0</v>
      </c>
      <c r="LZ135" s="54">
        <f t="shared" si="188"/>
        <v>0</v>
      </c>
      <c r="MA135" s="54">
        <f t="shared" si="188"/>
        <v>0</v>
      </c>
      <c r="MB135" s="54">
        <f t="shared" si="172"/>
        <v>0</v>
      </c>
      <c r="MC135" s="54">
        <f t="shared" si="172"/>
        <v>0</v>
      </c>
      <c r="MD135" s="54">
        <f t="shared" si="172"/>
        <v>0</v>
      </c>
      <c r="ME135" s="54">
        <f t="shared" si="172"/>
        <v>0</v>
      </c>
      <c r="MF135" s="54">
        <f t="shared" si="172"/>
        <v>0</v>
      </c>
      <c r="MG135" s="54">
        <f t="shared" si="172"/>
        <v>0</v>
      </c>
      <c r="MH135" s="54">
        <f t="shared" si="172"/>
        <v>0</v>
      </c>
      <c r="MI135" s="54">
        <f t="shared" si="172"/>
        <v>0</v>
      </c>
      <c r="MJ135" s="54">
        <f t="shared" si="172"/>
        <v>0</v>
      </c>
      <c r="MK135" s="54">
        <f t="shared" si="172"/>
        <v>0</v>
      </c>
      <c r="ML135" s="54">
        <f t="shared" si="172"/>
        <v>0</v>
      </c>
      <c r="MM135" s="54">
        <f t="shared" si="172"/>
        <v>0</v>
      </c>
      <c r="MN135" s="54">
        <f t="shared" si="172"/>
        <v>0</v>
      </c>
      <c r="MO135" s="54">
        <f t="shared" si="172"/>
        <v>0</v>
      </c>
      <c r="MP135" s="54">
        <f t="shared" si="172"/>
        <v>0</v>
      </c>
      <c r="MQ135" s="54">
        <f t="shared" si="192"/>
        <v>0</v>
      </c>
      <c r="MR135" s="54">
        <f t="shared" si="192"/>
        <v>0</v>
      </c>
      <c r="MS135" s="54">
        <f t="shared" si="192"/>
        <v>0</v>
      </c>
      <c r="MT135" s="54">
        <f t="shared" si="192"/>
        <v>0</v>
      </c>
      <c r="MU135" s="54">
        <f t="shared" si="192"/>
        <v>0</v>
      </c>
      <c r="MV135" s="54">
        <f t="shared" si="179"/>
        <v>0</v>
      </c>
      <c r="MW135" s="54">
        <f t="shared" si="179"/>
        <v>0</v>
      </c>
      <c r="MX135" s="54">
        <f t="shared" si="179"/>
        <v>0</v>
      </c>
      <c r="MY135" s="54">
        <f t="shared" si="179"/>
        <v>0</v>
      </c>
      <c r="MZ135" s="54">
        <f t="shared" si="167"/>
        <v>0</v>
      </c>
      <c r="NA135" s="54">
        <f t="shared" si="167"/>
        <v>0</v>
      </c>
      <c r="NB135" s="54">
        <f t="shared" si="167"/>
        <v>0</v>
      </c>
      <c r="NC135" s="54">
        <f t="shared" si="167"/>
        <v>0</v>
      </c>
      <c r="ND135" s="54">
        <f t="shared" si="167"/>
        <v>0</v>
      </c>
      <c r="NE135" s="54">
        <f t="shared" si="167"/>
        <v>0</v>
      </c>
      <c r="NF135" s="54">
        <f t="shared" si="149"/>
        <v>0</v>
      </c>
      <c r="NG135" s="54">
        <f t="shared" si="141"/>
        <v>0</v>
      </c>
      <c r="NH135" s="54">
        <f t="shared" si="141"/>
        <v>0</v>
      </c>
      <c r="NI135" s="54">
        <f t="shared" si="141"/>
        <v>0</v>
      </c>
      <c r="NJ135" s="54">
        <f t="shared" si="141"/>
        <v>0</v>
      </c>
      <c r="NK135" s="54">
        <f t="shared" si="141"/>
        <v>0</v>
      </c>
      <c r="NL135" s="54">
        <f t="shared" si="141"/>
        <v>0</v>
      </c>
      <c r="NM135" s="54">
        <f t="shared" si="141"/>
        <v>0</v>
      </c>
      <c r="NN135" s="54">
        <f t="shared" si="141"/>
        <v>0</v>
      </c>
      <c r="NO135" s="54">
        <f t="shared" si="141"/>
        <v>0</v>
      </c>
      <c r="NP135" s="54">
        <f t="shared" si="211"/>
        <v>0</v>
      </c>
      <c r="NQ135" s="54">
        <f t="shared" si="211"/>
        <v>0</v>
      </c>
      <c r="NR135" s="54">
        <f t="shared" si="211"/>
        <v>0</v>
      </c>
      <c r="NS135" s="54">
        <f t="shared" si="211"/>
        <v>0</v>
      </c>
      <c r="NT135" s="54">
        <f t="shared" si="211"/>
        <v>0</v>
      </c>
      <c r="NU135" s="54">
        <f t="shared" si="211"/>
        <v>0</v>
      </c>
      <c r="NV135" s="54">
        <f t="shared" si="211"/>
        <v>0</v>
      </c>
      <c r="NW135" s="54">
        <f t="shared" si="211"/>
        <v>0</v>
      </c>
      <c r="NX135" s="54">
        <f t="shared" si="211"/>
        <v>0</v>
      </c>
      <c r="NY135" s="54">
        <f t="shared" si="164"/>
        <v>0</v>
      </c>
      <c r="NZ135" s="54" t="str">
        <f t="shared" si="164"/>
        <v/>
      </c>
      <c r="OA135" s="54" t="str">
        <f t="shared" si="163"/>
        <v/>
      </c>
      <c r="OB135" s="54" t="str">
        <f t="shared" si="163"/>
        <v/>
      </c>
      <c r="OC135" s="54" t="str">
        <f t="shared" si="163"/>
        <v/>
      </c>
      <c r="OD135" s="54" t="str">
        <f t="shared" si="163"/>
        <v/>
      </c>
      <c r="OE135" s="54" t="str">
        <f t="shared" si="185"/>
        <v/>
      </c>
      <c r="OF135" s="54" t="str">
        <f t="shared" si="185"/>
        <v/>
      </c>
      <c r="OG135" s="54" t="str">
        <f t="shared" si="185"/>
        <v/>
      </c>
      <c r="OH135" s="54" t="str">
        <f t="shared" si="185"/>
        <v/>
      </c>
      <c r="OI135" s="54" t="str">
        <f t="shared" si="185"/>
        <v/>
      </c>
      <c r="OJ135" s="54" t="str">
        <f t="shared" si="185"/>
        <v/>
      </c>
      <c r="OK135" s="54" t="str">
        <f t="shared" si="185"/>
        <v/>
      </c>
      <c r="OL135" s="54" t="str">
        <f t="shared" si="185"/>
        <v/>
      </c>
      <c r="OM135" s="54" t="str">
        <f t="shared" si="185"/>
        <v/>
      </c>
      <c r="ON135" s="54" t="str">
        <f t="shared" si="185"/>
        <v/>
      </c>
      <c r="OO135" s="54" t="str">
        <f t="shared" si="185"/>
        <v/>
      </c>
      <c r="OP135" s="54" t="str">
        <f t="shared" si="168"/>
        <v/>
      </c>
      <c r="OQ135" s="54" t="str">
        <f t="shared" si="168"/>
        <v/>
      </c>
      <c r="OR135" s="54" t="str">
        <f t="shared" si="168"/>
        <v/>
      </c>
      <c r="OS135" s="54" t="str">
        <f t="shared" si="168"/>
        <v/>
      </c>
      <c r="OT135" s="54" t="str">
        <f t="shared" si="168"/>
        <v/>
      </c>
      <c r="OU135" s="54" t="str">
        <f t="shared" si="168"/>
        <v/>
      </c>
      <c r="OV135" s="54" t="str">
        <f t="shared" si="173"/>
        <v/>
      </c>
      <c r="OW135" s="54" t="str">
        <f t="shared" si="173"/>
        <v/>
      </c>
      <c r="OX135" s="54" t="str">
        <f t="shared" si="173"/>
        <v/>
      </c>
      <c r="OY135" s="54" t="str">
        <f t="shared" si="173"/>
        <v/>
      </c>
      <c r="OZ135" s="54" t="str">
        <f t="shared" si="173"/>
        <v/>
      </c>
      <c r="PA135" s="54" t="str">
        <f t="shared" si="173"/>
        <v/>
      </c>
      <c r="PB135" s="54" t="str">
        <f t="shared" si="173"/>
        <v/>
      </c>
      <c r="PC135" s="54" t="str">
        <f t="shared" si="173"/>
        <v/>
      </c>
      <c r="PD135" s="54" t="str">
        <f t="shared" si="173"/>
        <v/>
      </c>
      <c r="PE135" s="54" t="str">
        <f t="shared" si="173"/>
        <v/>
      </c>
      <c r="PF135" s="54" t="str">
        <f t="shared" si="173"/>
        <v/>
      </c>
      <c r="PG135" s="54" t="str">
        <f t="shared" si="190"/>
        <v/>
      </c>
      <c r="PH135" s="54" t="str">
        <f t="shared" si="190"/>
        <v/>
      </c>
      <c r="PI135" s="54" t="str">
        <f t="shared" si="190"/>
        <v/>
      </c>
      <c r="PJ135" s="54" t="str">
        <f t="shared" si="190"/>
        <v/>
      </c>
      <c r="PK135" s="54" t="str">
        <f t="shared" si="190"/>
        <v/>
      </c>
      <c r="PL135" s="54" t="str">
        <f t="shared" si="190"/>
        <v/>
      </c>
      <c r="PM135" s="54" t="str">
        <f t="shared" si="190"/>
        <v/>
      </c>
      <c r="PN135" s="54" t="str">
        <f t="shared" si="189"/>
        <v/>
      </c>
      <c r="PO135" s="54" t="str">
        <f t="shared" si="189"/>
        <v/>
      </c>
      <c r="PP135" s="54" t="str">
        <f t="shared" si="189"/>
        <v/>
      </c>
      <c r="PQ135" s="54" t="str">
        <f t="shared" si="189"/>
        <v/>
      </c>
      <c r="PR135" s="54" t="str">
        <f t="shared" si="189"/>
        <v/>
      </c>
      <c r="PS135" s="54" t="str">
        <f t="shared" si="189"/>
        <v/>
      </c>
      <c r="PT135" s="54" t="str">
        <f t="shared" si="189"/>
        <v/>
      </c>
      <c r="PU135" s="54" t="str">
        <f t="shared" si="189"/>
        <v/>
      </c>
      <c r="PV135" s="54" t="str">
        <f t="shared" si="189"/>
        <v/>
      </c>
      <c r="PW135" s="54" t="str">
        <f t="shared" si="189"/>
        <v/>
      </c>
    </row>
    <row r="136" spans="1:439" s="54" customFormat="1" ht="15" customHeight="1" x14ac:dyDescent="0.25">
      <c r="A136" s="49">
        <v>460</v>
      </c>
      <c r="B136" s="49" t="s">
        <v>145</v>
      </c>
      <c r="C136" s="49" t="s">
        <v>470</v>
      </c>
      <c r="D136" s="49" t="s">
        <v>471</v>
      </c>
      <c r="E136" s="49" t="s">
        <v>156</v>
      </c>
      <c r="F136" s="49" t="s">
        <v>149</v>
      </c>
      <c r="G136" s="49" t="s">
        <v>149</v>
      </c>
      <c r="H136" s="50">
        <v>38595</v>
      </c>
      <c r="I136" s="51">
        <f t="shared" si="195"/>
        <v>2005</v>
      </c>
      <c r="J136" s="52" t="s">
        <v>472</v>
      </c>
      <c r="K136" s="52" t="s">
        <v>471</v>
      </c>
      <c r="L136" s="49" t="s">
        <v>158</v>
      </c>
      <c r="M136" s="49">
        <v>100</v>
      </c>
      <c r="N136" s="53" t="s">
        <v>152</v>
      </c>
      <c r="O136" s="53">
        <v>2291.0795054999999</v>
      </c>
      <c r="P136" s="53" t="b">
        <f t="shared" si="196"/>
        <v>1</v>
      </c>
      <c r="Q136" s="53">
        <f t="shared" si="197"/>
        <v>1</v>
      </c>
      <c r="R136" s="54">
        <v>1</v>
      </c>
      <c r="S136" s="55" t="s">
        <v>153</v>
      </c>
      <c r="T136" s="55">
        <v>3.4362549800000002</v>
      </c>
      <c r="U136" s="53" t="b">
        <f t="shared" si="198"/>
        <v>1</v>
      </c>
      <c r="V136" s="53">
        <f t="shared" si="186"/>
        <v>1</v>
      </c>
      <c r="W136" s="53">
        <f t="shared" si="186"/>
        <v>1</v>
      </c>
      <c r="X136" s="56">
        <f t="shared" si="199"/>
        <v>5</v>
      </c>
      <c r="Y136" s="56" t="b">
        <f t="shared" si="200"/>
        <v>1</v>
      </c>
      <c r="Z136" s="56">
        <f t="shared" si="201"/>
        <v>0</v>
      </c>
      <c r="AA136" s="56">
        <v>0</v>
      </c>
      <c r="AB136" s="65">
        <f t="shared" si="202"/>
        <v>1</v>
      </c>
      <c r="AC136" s="58">
        <v>1.2330000000000001</v>
      </c>
      <c r="AD136" s="59">
        <f>+O136*AC136</f>
        <v>2824.9010302815</v>
      </c>
      <c r="AE136" s="60">
        <f t="shared" si="203"/>
        <v>2824.9010302815</v>
      </c>
      <c r="AF136" s="61">
        <f t="shared" si="204"/>
        <v>0.16283756318151835</v>
      </c>
      <c r="AG136" s="52" t="s">
        <v>472</v>
      </c>
      <c r="AH136" s="62">
        <v>38595</v>
      </c>
      <c r="AI136">
        <f t="shared" si="207"/>
        <v>1</v>
      </c>
      <c r="AJ136" s="63" t="str">
        <f t="shared" si="205"/>
        <v>G</v>
      </c>
      <c r="AK136">
        <f t="shared" si="208"/>
        <v>1</v>
      </c>
      <c r="DR136" s="64">
        <v>26.859827719430701</v>
      </c>
      <c r="DS136" s="64">
        <v>1.8518518534856201</v>
      </c>
      <c r="DT136" s="64">
        <v>0.51843318196502797</v>
      </c>
      <c r="DU136" s="64">
        <v>-6.0171919789489996</v>
      </c>
      <c r="DV136" s="64">
        <v>-7.2437077984966001</v>
      </c>
      <c r="DW136" s="64">
        <v>1.9192587720085801</v>
      </c>
      <c r="DX136" s="64">
        <v>16.6773162944035</v>
      </c>
      <c r="DY136" s="64">
        <v>4.4359255170077798</v>
      </c>
      <c r="DZ136" s="64">
        <v>8.9145254324607599</v>
      </c>
      <c r="EA136" s="64">
        <v>6.1351529045381898</v>
      </c>
      <c r="EB136" s="64">
        <v>-27.126654063437901</v>
      </c>
      <c r="EC136" s="64">
        <v>3.9893617020950698</v>
      </c>
      <c r="ED136" s="64">
        <v>1.27877237833944</v>
      </c>
      <c r="EE136" s="64">
        <v>24.9368686855499</v>
      </c>
      <c r="EF136" s="64">
        <v>-3.8888888892182099</v>
      </c>
      <c r="EG136" s="64">
        <v>-9.9316868094368704</v>
      </c>
      <c r="EH136" s="64">
        <v>11.768115943187</v>
      </c>
      <c r="EI136" s="64">
        <v>-13.692946058039899</v>
      </c>
      <c r="EJ136" s="64">
        <v>-1.3277006648668199</v>
      </c>
      <c r="EK136" s="64">
        <v>-1.29203522274389</v>
      </c>
      <c r="EL136" s="64">
        <v>7.9063883636267596</v>
      </c>
      <c r="EM136" s="64">
        <v>10.4952830213344</v>
      </c>
      <c r="EN136" s="64">
        <v>-4.8025613630763901</v>
      </c>
      <c r="EO136" s="64">
        <v>-4.0449438211916799</v>
      </c>
      <c r="EP136" s="64">
        <v>-5.6791569071840904</v>
      </c>
      <c r="EQ136" s="64">
        <v>-0.37243947803768901</v>
      </c>
      <c r="ER136" s="64">
        <v>-2.4238657537034198</v>
      </c>
      <c r="ES136" s="64">
        <v>0.19108280190089899</v>
      </c>
      <c r="ET136" s="64">
        <v>-1.6528925628783699</v>
      </c>
      <c r="EU136" s="64">
        <v>7.2398190051336</v>
      </c>
      <c r="EV136" s="64">
        <v>4.8638813534384998E-2</v>
      </c>
      <c r="EW136" s="64">
        <v>-7.9103493745059801</v>
      </c>
      <c r="EX136" s="64">
        <v>3.8654259156072599</v>
      </c>
      <c r="EY136" s="64">
        <v>4.3902439013265599</v>
      </c>
      <c r="EZ136" s="64">
        <v>2.13618157425342</v>
      </c>
      <c r="FA136" s="64">
        <v>-5.9288537558024004</v>
      </c>
      <c r="FB136" s="64">
        <v>0.21008403466331599</v>
      </c>
      <c r="FC136" s="64">
        <v>-18.2389937113606</v>
      </c>
      <c r="FD136" s="64">
        <v>4.9504950497992803</v>
      </c>
      <c r="FE136" s="64">
        <v>2.20125786020686</v>
      </c>
      <c r="FF136" s="64">
        <v>13.445378151165301</v>
      </c>
      <c r="FG136" s="64">
        <v>8.1481481490783807</v>
      </c>
      <c r="FH136" s="64">
        <v>0.706229141093484</v>
      </c>
      <c r="FI136" s="64">
        <v>-0.86724483053485202</v>
      </c>
      <c r="FJ136" s="64">
        <v>-4.9798115760044102</v>
      </c>
      <c r="FK136" s="64">
        <v>-20.4674220965445</v>
      </c>
      <c r="FL136" s="64">
        <v>-17.631344613261099</v>
      </c>
      <c r="FM136" s="64">
        <v>7.5449101802380003</v>
      </c>
      <c r="FN136" s="64">
        <v>-8.9086859681685198</v>
      </c>
      <c r="FO136" s="45"/>
      <c r="FP136" s="46"/>
      <c r="FQ136" s="1" t="str">
        <f t="shared" si="183"/>
        <v/>
      </c>
      <c r="FR136" s="1" t="str">
        <f t="shared" si="183"/>
        <v/>
      </c>
      <c r="FS136" s="1" t="str">
        <f t="shared" si="183"/>
        <v/>
      </c>
      <c r="FT136" s="1" t="str">
        <f t="shared" si="183"/>
        <v/>
      </c>
      <c r="FU136" s="1" t="str">
        <f t="shared" si="183"/>
        <v/>
      </c>
      <c r="FV136" s="1" t="str">
        <f t="shared" si="183"/>
        <v/>
      </c>
      <c r="FW136" s="1" t="str">
        <f t="shared" si="183"/>
        <v/>
      </c>
      <c r="FX136" s="1" t="str">
        <f t="shared" si="183"/>
        <v/>
      </c>
      <c r="FY136" s="1" t="str">
        <f t="shared" si="183"/>
        <v/>
      </c>
      <c r="FZ136" s="1" t="str">
        <f t="shared" si="183"/>
        <v/>
      </c>
      <c r="GA136" s="1" t="str">
        <f t="shared" si="183"/>
        <v/>
      </c>
      <c r="GB136" s="1" t="str">
        <f t="shared" si="180"/>
        <v/>
      </c>
      <c r="GC136" s="1" t="str">
        <f t="shared" si="180"/>
        <v/>
      </c>
      <c r="GD136" s="1" t="str">
        <f t="shared" si="180"/>
        <v/>
      </c>
      <c r="GE136" s="1" t="str">
        <f t="shared" si="209"/>
        <v/>
      </c>
      <c r="GF136" s="1" t="str">
        <f t="shared" si="209"/>
        <v/>
      </c>
      <c r="GG136" s="1" t="str">
        <f t="shared" si="209"/>
        <v/>
      </c>
      <c r="GH136" s="1" t="str">
        <f t="shared" si="209"/>
        <v/>
      </c>
      <c r="GI136" s="1" t="str">
        <f t="shared" si="209"/>
        <v/>
      </c>
      <c r="GJ136" s="1" t="str">
        <f t="shared" si="209"/>
        <v/>
      </c>
      <c r="GK136" s="1" t="str">
        <f t="shared" si="209"/>
        <v/>
      </c>
      <c r="GL136" s="1" t="str">
        <f t="shared" si="209"/>
        <v/>
      </c>
      <c r="GM136" s="1" t="str">
        <f t="shared" si="209"/>
        <v/>
      </c>
      <c r="GN136" s="1" t="str">
        <f t="shared" si="209"/>
        <v/>
      </c>
      <c r="GO136" s="1" t="str">
        <f t="shared" si="209"/>
        <v/>
      </c>
      <c r="GP136" s="1" t="str">
        <f t="shared" si="209"/>
        <v/>
      </c>
      <c r="GQ136" s="1" t="str">
        <f t="shared" si="209"/>
        <v/>
      </c>
      <c r="GR136" s="1" t="str">
        <f t="shared" si="209"/>
        <v/>
      </c>
      <c r="GS136" s="1" t="str">
        <f t="shared" si="187"/>
        <v/>
      </c>
      <c r="GT136" s="1" t="str">
        <f t="shared" si="187"/>
        <v/>
      </c>
      <c r="GU136" s="1" t="str">
        <f t="shared" si="187"/>
        <v/>
      </c>
      <c r="GV136" s="1" t="str">
        <f t="shared" si="187"/>
        <v/>
      </c>
      <c r="GW136" s="1" t="str">
        <f t="shared" si="187"/>
        <v/>
      </c>
      <c r="GX136" s="1" t="str">
        <f t="shared" si="171"/>
        <v/>
      </c>
      <c r="GY136" s="1" t="str">
        <f t="shared" si="171"/>
        <v/>
      </c>
      <c r="GZ136" s="1" t="str">
        <f t="shared" si="171"/>
        <v/>
      </c>
      <c r="HA136" s="1" t="str">
        <f t="shared" si="171"/>
        <v/>
      </c>
      <c r="HB136" s="1" t="str">
        <f t="shared" si="171"/>
        <v/>
      </c>
      <c r="HC136" s="1" t="str">
        <f t="shared" si="171"/>
        <v/>
      </c>
      <c r="HD136" s="1" t="str">
        <f t="shared" si="171"/>
        <v/>
      </c>
      <c r="HE136" s="1" t="str">
        <f t="shared" si="171"/>
        <v/>
      </c>
      <c r="HF136" s="1" t="str">
        <f t="shared" si="171"/>
        <v/>
      </c>
      <c r="HG136" s="1" t="str">
        <f t="shared" si="171"/>
        <v/>
      </c>
      <c r="HH136" s="1" t="str">
        <f t="shared" si="171"/>
        <v/>
      </c>
      <c r="HI136" s="1" t="str">
        <f t="shared" si="171"/>
        <v/>
      </c>
      <c r="HJ136" s="1" t="str">
        <f t="shared" si="171"/>
        <v/>
      </c>
      <c r="HK136" s="1" t="str">
        <f t="shared" si="171"/>
        <v/>
      </c>
      <c r="HL136" s="1" t="str">
        <f t="shared" si="171"/>
        <v/>
      </c>
      <c r="HM136" s="1" t="str">
        <f t="shared" si="191"/>
        <v/>
      </c>
      <c r="HN136" s="1" t="str">
        <f t="shared" si="191"/>
        <v/>
      </c>
      <c r="HO136" s="1" t="str">
        <f t="shared" si="191"/>
        <v/>
      </c>
      <c r="HP136" s="1" t="str">
        <f t="shared" si="191"/>
        <v/>
      </c>
      <c r="HQ136" s="1" t="str">
        <f t="shared" si="191"/>
        <v/>
      </c>
      <c r="HR136" s="1" t="str">
        <f t="shared" si="178"/>
        <v/>
      </c>
      <c r="HS136" s="1" t="str">
        <f t="shared" si="178"/>
        <v/>
      </c>
      <c r="HT136" s="1" t="str">
        <f t="shared" si="178"/>
        <v/>
      </c>
      <c r="HU136" s="1" t="str">
        <f t="shared" si="178"/>
        <v/>
      </c>
      <c r="HV136" s="1" t="str">
        <f t="shared" si="166"/>
        <v/>
      </c>
      <c r="HW136" s="1" t="str">
        <f t="shared" si="166"/>
        <v/>
      </c>
      <c r="HX136" s="1" t="str">
        <f t="shared" si="166"/>
        <v/>
      </c>
      <c r="HY136" s="1" t="str">
        <f t="shared" si="166"/>
        <v/>
      </c>
      <c r="HZ136" s="1" t="str">
        <f t="shared" si="166"/>
        <v/>
      </c>
      <c r="IA136" s="1" t="str">
        <f t="shared" si="166"/>
        <v/>
      </c>
      <c r="IB136" s="1" t="str">
        <f t="shared" si="166"/>
        <v/>
      </c>
      <c r="IC136" s="1" t="str">
        <f t="shared" si="166"/>
        <v/>
      </c>
      <c r="ID136" s="1" t="str">
        <f t="shared" si="166"/>
        <v/>
      </c>
      <c r="IE136" s="1" t="str">
        <f t="shared" si="166"/>
        <v/>
      </c>
      <c r="IF136" s="1" t="str">
        <f t="shared" si="166"/>
        <v/>
      </c>
      <c r="IG136" s="1" t="str">
        <f t="shared" si="206"/>
        <v/>
      </c>
      <c r="IH136" s="1" t="str">
        <f t="shared" si="206"/>
        <v/>
      </c>
      <c r="II136" s="1" t="str">
        <f t="shared" si="206"/>
        <v/>
      </c>
      <c r="IJ136" s="1" t="str">
        <f t="shared" si="206"/>
        <v/>
      </c>
      <c r="IK136" s="1" t="str">
        <f t="shared" si="206"/>
        <v/>
      </c>
      <c r="IL136" s="1" t="str">
        <f t="shared" si="206"/>
        <v/>
      </c>
      <c r="IM136" s="1" t="str">
        <f t="shared" si="206"/>
        <v/>
      </c>
      <c r="IN136" s="1" t="str">
        <f t="shared" si="206"/>
        <v/>
      </c>
      <c r="IO136" s="1" t="str">
        <f t="shared" si="206"/>
        <v/>
      </c>
      <c r="IP136" s="1" t="str">
        <f t="shared" si="206"/>
        <v/>
      </c>
      <c r="IQ136" s="1" t="str">
        <f t="shared" si="206"/>
        <v/>
      </c>
      <c r="IR136" s="1" t="str">
        <f t="shared" si="177"/>
        <v/>
      </c>
      <c r="IS136" s="1" t="str">
        <f t="shared" si="176"/>
        <v/>
      </c>
      <c r="IT136" s="1" t="str">
        <f t="shared" si="176"/>
        <v/>
      </c>
      <c r="IU136" s="1" t="str">
        <f t="shared" si="176"/>
        <v/>
      </c>
      <c r="IV136" s="1" t="str">
        <f t="shared" si="176"/>
        <v/>
      </c>
      <c r="IW136" s="1">
        <f t="shared" si="176"/>
        <v>26.859827719430701</v>
      </c>
      <c r="IX136" s="1">
        <f t="shared" si="176"/>
        <v>1.8518518534856201</v>
      </c>
      <c r="IY136" s="1">
        <f t="shared" si="176"/>
        <v>0.51843318196502797</v>
      </c>
      <c r="IZ136" s="1">
        <f t="shared" si="176"/>
        <v>-6.0171919789489996</v>
      </c>
      <c r="JA136" s="1">
        <f t="shared" si="176"/>
        <v>-7.2437077984966001</v>
      </c>
      <c r="JB136" s="1">
        <f t="shared" si="176"/>
        <v>1.9192587720085801</v>
      </c>
      <c r="JC136" s="1">
        <f t="shared" si="176"/>
        <v>16.6773162944035</v>
      </c>
      <c r="JD136" s="1">
        <f t="shared" si="176"/>
        <v>4.4359255170077798</v>
      </c>
      <c r="JE136" s="1">
        <f t="shared" si="176"/>
        <v>8.9145254324607599</v>
      </c>
      <c r="JF136" s="1">
        <f t="shared" si="194"/>
        <v>6.1351529045381898</v>
      </c>
      <c r="JG136" s="1">
        <f t="shared" si="194"/>
        <v>-27.126654063437901</v>
      </c>
      <c r="JH136" s="1">
        <f t="shared" si="194"/>
        <v>3.9893617020950698</v>
      </c>
      <c r="JI136" s="1">
        <f t="shared" si="194"/>
        <v>1.27877237833944</v>
      </c>
      <c r="JJ136" s="1">
        <f t="shared" si="194"/>
        <v>24.9368686855499</v>
      </c>
      <c r="JK136" s="1">
        <f t="shared" si="194"/>
        <v>-3.8888888892182099</v>
      </c>
      <c r="JL136" s="1">
        <f t="shared" si="194"/>
        <v>-9.9316868094368704</v>
      </c>
      <c r="JM136" s="1">
        <f t="shared" si="194"/>
        <v>11.768115943187</v>
      </c>
      <c r="JN136" s="1">
        <f t="shared" si="175"/>
        <v>-13.692946058039899</v>
      </c>
      <c r="JO136" s="1">
        <f t="shared" si="175"/>
        <v>-1.3277006648668199</v>
      </c>
      <c r="JP136" s="1">
        <f t="shared" si="175"/>
        <v>-1.29203522274389</v>
      </c>
      <c r="JQ136" s="1">
        <f t="shared" si="175"/>
        <v>7.9063883636267596</v>
      </c>
      <c r="JR136" s="1">
        <f t="shared" si="175"/>
        <v>10.4952830213344</v>
      </c>
      <c r="JS136" s="1">
        <f t="shared" si="175"/>
        <v>-4.8025613630763901</v>
      </c>
      <c r="JT136" s="1">
        <f t="shared" si="175"/>
        <v>-4.0449438211916799</v>
      </c>
      <c r="JU136" s="1">
        <f t="shared" si="160"/>
        <v>-5.6791569071840904</v>
      </c>
      <c r="JV136" s="1">
        <f t="shared" si="160"/>
        <v>-0.37243947803768901</v>
      </c>
      <c r="JW136" s="1">
        <f t="shared" si="160"/>
        <v>-2.4238657537034198</v>
      </c>
      <c r="JX136" s="1">
        <f t="shared" si="160"/>
        <v>0.19108280190089899</v>
      </c>
      <c r="JY136" s="1">
        <f t="shared" si="160"/>
        <v>-1.6528925628783699</v>
      </c>
      <c r="JZ136" s="1">
        <f t="shared" si="160"/>
        <v>7.2398190051336</v>
      </c>
      <c r="KA136" s="1">
        <f t="shared" si="160"/>
        <v>4.8638813534384998E-2</v>
      </c>
      <c r="KB136" s="1">
        <f t="shared" si="193"/>
        <v>-7.9103493745059801</v>
      </c>
      <c r="KC136" s="1">
        <f t="shared" si="193"/>
        <v>3.8654259156072599</v>
      </c>
      <c r="KD136" s="1">
        <f t="shared" si="193"/>
        <v>4.3902439013265599</v>
      </c>
      <c r="KE136" s="1">
        <f t="shared" si="193"/>
        <v>2.13618157425342</v>
      </c>
      <c r="KF136" s="1">
        <f t="shared" si="193"/>
        <v>-5.9288537558024004</v>
      </c>
      <c r="KG136" s="1">
        <f t="shared" si="193"/>
        <v>0.21008403466331599</v>
      </c>
      <c r="KH136" s="1">
        <f t="shared" si="193"/>
        <v>-18.2389937113606</v>
      </c>
      <c r="KI136" s="1">
        <f t="shared" si="181"/>
        <v>4.9504950497992803</v>
      </c>
      <c r="KJ136" s="1">
        <f t="shared" si="181"/>
        <v>2.20125786020686</v>
      </c>
      <c r="KK136" s="1">
        <f t="shared" si="181"/>
        <v>13.445378151165301</v>
      </c>
      <c r="KL136" s="1">
        <f t="shared" si="181"/>
        <v>8.1481481490783807</v>
      </c>
      <c r="KM136" s="1">
        <f t="shared" si="181"/>
        <v>0.706229141093484</v>
      </c>
      <c r="KN136" s="1">
        <f t="shared" si="169"/>
        <v>-0.86724483053485202</v>
      </c>
      <c r="KO136" s="1">
        <f t="shared" si="169"/>
        <v>-4.9798115760044102</v>
      </c>
      <c r="KP136" s="1">
        <f t="shared" si="169"/>
        <v>-20.4674220965445</v>
      </c>
      <c r="KQ136" s="1">
        <f t="shared" si="169"/>
        <v>-17.631344613261099</v>
      </c>
      <c r="KR136" s="1">
        <f t="shared" si="169"/>
        <v>7.5449101802380003</v>
      </c>
      <c r="KS136" s="1">
        <f t="shared" si="169"/>
        <v>-8.9086859681685198</v>
      </c>
      <c r="KT136" s="47"/>
      <c r="KU136" s="54">
        <f t="shared" si="184"/>
        <v>0</v>
      </c>
      <c r="KV136" s="54">
        <f t="shared" si="184"/>
        <v>0</v>
      </c>
      <c r="KW136" s="54">
        <f t="shared" si="184"/>
        <v>0</v>
      </c>
      <c r="KX136" s="54">
        <f t="shared" si="184"/>
        <v>0</v>
      </c>
      <c r="KY136" s="54">
        <f t="shared" si="184"/>
        <v>0</v>
      </c>
      <c r="KZ136" s="54">
        <f t="shared" si="184"/>
        <v>0</v>
      </c>
      <c r="LA136" s="54">
        <f t="shared" si="184"/>
        <v>0</v>
      </c>
      <c r="LB136" s="54">
        <f t="shared" si="184"/>
        <v>0</v>
      </c>
      <c r="LC136" s="54">
        <f t="shared" si="184"/>
        <v>0</v>
      </c>
      <c r="LD136" s="54">
        <f t="shared" si="184"/>
        <v>0</v>
      </c>
      <c r="LE136" s="54">
        <f t="shared" si="184"/>
        <v>0</v>
      </c>
      <c r="LF136" s="54">
        <f t="shared" si="182"/>
        <v>0</v>
      </c>
      <c r="LG136" s="54">
        <f t="shared" si="182"/>
        <v>0</v>
      </c>
      <c r="LH136" s="54">
        <f t="shared" si="182"/>
        <v>0</v>
      </c>
      <c r="LI136" s="54">
        <f t="shared" si="210"/>
        <v>0</v>
      </c>
      <c r="LJ136" s="54">
        <f t="shared" si="210"/>
        <v>0</v>
      </c>
      <c r="LK136" s="54">
        <f t="shared" si="210"/>
        <v>0</v>
      </c>
      <c r="LL136" s="54">
        <f t="shared" si="210"/>
        <v>0</v>
      </c>
      <c r="LM136" s="54">
        <f t="shared" si="210"/>
        <v>0</v>
      </c>
      <c r="LN136" s="54">
        <f t="shared" si="210"/>
        <v>0</v>
      </c>
      <c r="LO136" s="54">
        <f t="shared" si="210"/>
        <v>0</v>
      </c>
      <c r="LP136" s="54">
        <f t="shared" si="210"/>
        <v>0</v>
      </c>
      <c r="LQ136" s="54">
        <f t="shared" si="210"/>
        <v>0</v>
      </c>
      <c r="LR136" s="54">
        <f t="shared" si="210"/>
        <v>0</v>
      </c>
      <c r="LS136" s="54">
        <f t="shared" si="210"/>
        <v>0</v>
      </c>
      <c r="LT136" s="54">
        <f t="shared" si="210"/>
        <v>0</v>
      </c>
      <c r="LU136" s="54">
        <f t="shared" si="210"/>
        <v>0</v>
      </c>
      <c r="LV136" s="54">
        <f t="shared" si="210"/>
        <v>0</v>
      </c>
      <c r="LW136" s="54">
        <f t="shared" si="188"/>
        <v>0</v>
      </c>
      <c r="LX136" s="54">
        <f t="shared" si="188"/>
        <v>0</v>
      </c>
      <c r="LY136" s="54">
        <f t="shared" si="188"/>
        <v>0</v>
      </c>
      <c r="LZ136" s="54">
        <f t="shared" si="188"/>
        <v>0</v>
      </c>
      <c r="MA136" s="54">
        <f t="shared" si="188"/>
        <v>0</v>
      </c>
      <c r="MB136" s="54">
        <f t="shared" si="172"/>
        <v>0</v>
      </c>
      <c r="MC136" s="54">
        <f t="shared" si="172"/>
        <v>0</v>
      </c>
      <c r="MD136" s="54">
        <f t="shared" si="172"/>
        <v>0</v>
      </c>
      <c r="ME136" s="54">
        <f t="shared" si="172"/>
        <v>0</v>
      </c>
      <c r="MF136" s="54">
        <f t="shared" si="172"/>
        <v>0</v>
      </c>
      <c r="MG136" s="54">
        <f t="shared" si="172"/>
        <v>0</v>
      </c>
      <c r="MH136" s="54">
        <f t="shared" si="172"/>
        <v>0</v>
      </c>
      <c r="MI136" s="54">
        <f t="shared" si="172"/>
        <v>0</v>
      </c>
      <c r="MJ136" s="54">
        <f t="shared" si="172"/>
        <v>0</v>
      </c>
      <c r="MK136" s="54">
        <f t="shared" si="172"/>
        <v>0</v>
      </c>
      <c r="ML136" s="54">
        <f t="shared" si="172"/>
        <v>0</v>
      </c>
      <c r="MM136" s="54">
        <f t="shared" si="172"/>
        <v>0</v>
      </c>
      <c r="MN136" s="54">
        <f t="shared" si="172"/>
        <v>0</v>
      </c>
      <c r="MO136" s="54">
        <f t="shared" si="172"/>
        <v>0</v>
      </c>
      <c r="MP136" s="54">
        <f t="shared" si="172"/>
        <v>0</v>
      </c>
      <c r="MQ136" s="54">
        <f t="shared" si="192"/>
        <v>0</v>
      </c>
      <c r="MR136" s="54">
        <f t="shared" si="192"/>
        <v>0</v>
      </c>
      <c r="MS136" s="54">
        <f t="shared" si="192"/>
        <v>0</v>
      </c>
      <c r="MT136" s="54">
        <f t="shared" si="192"/>
        <v>0</v>
      </c>
      <c r="MU136" s="54">
        <f t="shared" si="192"/>
        <v>0</v>
      </c>
      <c r="MV136" s="54">
        <f t="shared" si="179"/>
        <v>0</v>
      </c>
      <c r="MW136" s="54">
        <f t="shared" si="179"/>
        <v>0</v>
      </c>
      <c r="MX136" s="54">
        <f t="shared" si="179"/>
        <v>0</v>
      </c>
      <c r="MY136" s="54">
        <f t="shared" si="179"/>
        <v>0</v>
      </c>
      <c r="MZ136" s="54">
        <f t="shared" si="167"/>
        <v>0</v>
      </c>
      <c r="NA136" s="54">
        <f t="shared" si="167"/>
        <v>0</v>
      </c>
      <c r="NB136" s="54">
        <f t="shared" si="167"/>
        <v>0</v>
      </c>
      <c r="NC136" s="54">
        <f t="shared" si="167"/>
        <v>0</v>
      </c>
      <c r="ND136" s="54">
        <f t="shared" si="167"/>
        <v>0</v>
      </c>
      <c r="NE136" s="54">
        <f t="shared" si="167"/>
        <v>0</v>
      </c>
      <c r="NF136" s="54">
        <f t="shared" si="149"/>
        <v>0</v>
      </c>
      <c r="NG136" s="54">
        <f t="shared" si="141"/>
        <v>0</v>
      </c>
      <c r="NH136" s="54">
        <f t="shared" si="141"/>
        <v>0</v>
      </c>
      <c r="NI136" s="54">
        <f t="shared" si="141"/>
        <v>0</v>
      </c>
      <c r="NJ136" s="54">
        <f t="shared" si="141"/>
        <v>0</v>
      </c>
      <c r="NK136" s="54">
        <f t="shared" si="141"/>
        <v>0</v>
      </c>
      <c r="NL136" s="54">
        <f t="shared" si="141"/>
        <v>0</v>
      </c>
      <c r="NM136" s="54">
        <f t="shared" si="141"/>
        <v>0</v>
      </c>
      <c r="NN136" s="54">
        <f t="shared" si="141"/>
        <v>0</v>
      </c>
      <c r="NO136" s="54">
        <f t="shared" si="141"/>
        <v>0</v>
      </c>
      <c r="NP136" s="54">
        <f t="shared" si="211"/>
        <v>0</v>
      </c>
      <c r="NQ136" s="54">
        <f t="shared" si="211"/>
        <v>0</v>
      </c>
      <c r="NR136" s="54">
        <f t="shared" si="211"/>
        <v>0</v>
      </c>
      <c r="NS136" s="54">
        <f t="shared" si="211"/>
        <v>0</v>
      </c>
      <c r="NT136" s="54">
        <f t="shared" si="211"/>
        <v>0</v>
      </c>
      <c r="NU136" s="54">
        <f t="shared" si="211"/>
        <v>0</v>
      </c>
      <c r="NV136" s="54">
        <f t="shared" si="211"/>
        <v>0</v>
      </c>
      <c r="NW136" s="54">
        <f t="shared" si="211"/>
        <v>0</v>
      </c>
      <c r="NX136" s="54">
        <f t="shared" si="211"/>
        <v>0</v>
      </c>
      <c r="NY136" s="54">
        <f t="shared" si="164"/>
        <v>0</v>
      </c>
      <c r="NZ136" s="54" t="str">
        <f t="shared" si="164"/>
        <v/>
      </c>
      <c r="OA136" s="54" t="str">
        <f t="shared" si="163"/>
        <v/>
      </c>
      <c r="OB136" s="54" t="str">
        <f t="shared" si="163"/>
        <v/>
      </c>
      <c r="OC136" s="54" t="str">
        <f t="shared" si="163"/>
        <v/>
      </c>
      <c r="OD136" s="54" t="str">
        <f t="shared" si="163"/>
        <v/>
      </c>
      <c r="OE136" s="54" t="str">
        <f t="shared" si="185"/>
        <v/>
      </c>
      <c r="OF136" s="54" t="str">
        <f t="shared" si="185"/>
        <v/>
      </c>
      <c r="OG136" s="54" t="str">
        <f t="shared" si="185"/>
        <v/>
      </c>
      <c r="OH136" s="54" t="str">
        <f t="shared" si="185"/>
        <v/>
      </c>
      <c r="OI136" s="54" t="str">
        <f t="shared" si="185"/>
        <v/>
      </c>
      <c r="OJ136" s="54" t="str">
        <f t="shared" si="185"/>
        <v/>
      </c>
      <c r="OK136" s="54" t="str">
        <f t="shared" si="185"/>
        <v/>
      </c>
      <c r="OL136" s="54" t="str">
        <f t="shared" si="185"/>
        <v/>
      </c>
      <c r="OM136" s="54" t="str">
        <f t="shared" si="185"/>
        <v/>
      </c>
      <c r="ON136" s="54" t="str">
        <f t="shared" si="185"/>
        <v/>
      </c>
      <c r="OO136" s="54" t="str">
        <f t="shared" si="185"/>
        <v/>
      </c>
      <c r="OP136" s="54" t="str">
        <f t="shared" si="168"/>
        <v/>
      </c>
      <c r="OQ136" s="54" t="str">
        <f t="shared" si="168"/>
        <v/>
      </c>
      <c r="OR136" s="54" t="str">
        <f t="shared" si="168"/>
        <v/>
      </c>
      <c r="OS136" s="54" t="str">
        <f t="shared" si="168"/>
        <v/>
      </c>
      <c r="OT136" s="54" t="str">
        <f t="shared" si="168"/>
        <v/>
      </c>
      <c r="OU136" s="54" t="str">
        <f t="shared" si="168"/>
        <v/>
      </c>
      <c r="OV136" s="54" t="str">
        <f t="shared" si="168"/>
        <v/>
      </c>
      <c r="OW136" s="54" t="str">
        <f t="shared" si="168"/>
        <v/>
      </c>
      <c r="OX136" s="54" t="str">
        <f t="shared" si="168"/>
        <v/>
      </c>
      <c r="OY136" s="54" t="str">
        <f t="shared" si="168"/>
        <v/>
      </c>
      <c r="OZ136" s="54" t="str">
        <f t="shared" si="168"/>
        <v/>
      </c>
      <c r="PA136" s="54" t="str">
        <f t="shared" si="168"/>
        <v/>
      </c>
      <c r="PB136" s="54" t="str">
        <f t="shared" si="168"/>
        <v/>
      </c>
      <c r="PC136" s="54" t="str">
        <f t="shared" si="168"/>
        <v/>
      </c>
      <c r="PD136" s="54" t="str">
        <f t="shared" si="168"/>
        <v/>
      </c>
      <c r="PE136" s="54" t="str">
        <f t="shared" si="168"/>
        <v/>
      </c>
      <c r="PF136" s="54" t="str">
        <f t="shared" ref="OV136:PK160" si="212">IF(EX136=EW136,EX136,"")</f>
        <v/>
      </c>
      <c r="PG136" s="54" t="str">
        <f t="shared" si="190"/>
        <v/>
      </c>
      <c r="PH136" s="54" t="str">
        <f t="shared" si="190"/>
        <v/>
      </c>
      <c r="PI136" s="54" t="str">
        <f t="shared" si="190"/>
        <v/>
      </c>
      <c r="PJ136" s="54" t="str">
        <f t="shared" si="190"/>
        <v/>
      </c>
      <c r="PK136" s="54" t="str">
        <f t="shared" si="190"/>
        <v/>
      </c>
      <c r="PL136" s="54" t="str">
        <f t="shared" si="190"/>
        <v/>
      </c>
      <c r="PM136" s="54" t="str">
        <f t="shared" si="190"/>
        <v/>
      </c>
      <c r="PN136" s="54" t="str">
        <f t="shared" si="189"/>
        <v/>
      </c>
      <c r="PO136" s="54" t="str">
        <f t="shared" si="189"/>
        <v/>
      </c>
      <c r="PP136" s="54" t="str">
        <f t="shared" si="189"/>
        <v/>
      </c>
      <c r="PQ136" s="54" t="str">
        <f t="shared" si="189"/>
        <v/>
      </c>
      <c r="PR136" s="54" t="str">
        <f t="shared" si="189"/>
        <v/>
      </c>
      <c r="PS136" s="54" t="str">
        <f t="shared" si="189"/>
        <v/>
      </c>
      <c r="PT136" s="54" t="str">
        <f t="shared" si="189"/>
        <v/>
      </c>
      <c r="PU136" s="54" t="str">
        <f t="shared" si="189"/>
        <v/>
      </c>
      <c r="PV136" s="54" t="str">
        <f t="shared" si="189"/>
        <v/>
      </c>
      <c r="PW136" s="54" t="str">
        <f t="shared" si="189"/>
        <v/>
      </c>
    </row>
    <row r="137" spans="1:439" s="54" customFormat="1" ht="15" customHeight="1" x14ac:dyDescent="0.25">
      <c r="A137" s="66">
        <v>2391</v>
      </c>
      <c r="B137" s="49" t="s">
        <v>145</v>
      </c>
      <c r="C137" s="49" t="s">
        <v>473</v>
      </c>
      <c r="D137" s="49" t="s">
        <v>474</v>
      </c>
      <c r="E137" s="49" t="s">
        <v>156</v>
      </c>
      <c r="F137" s="49" t="s">
        <v>149</v>
      </c>
      <c r="G137" s="49" t="s">
        <v>149</v>
      </c>
      <c r="H137" s="50">
        <v>38595</v>
      </c>
      <c r="I137" s="51">
        <f t="shared" si="195"/>
        <v>2005</v>
      </c>
      <c r="J137" s="52" t="s">
        <v>475</v>
      </c>
      <c r="K137" s="52" t="s">
        <v>474</v>
      </c>
      <c r="L137" s="49" t="s">
        <v>158</v>
      </c>
      <c r="M137" s="49">
        <v>100</v>
      </c>
      <c r="N137" s="53" t="s">
        <v>152</v>
      </c>
      <c r="O137" s="53">
        <v>9395.5067006099889</v>
      </c>
      <c r="P137" s="53" t="b">
        <f t="shared" si="196"/>
        <v>1</v>
      </c>
      <c r="Q137" s="53">
        <f t="shared" si="197"/>
        <v>1</v>
      </c>
      <c r="R137" s="54">
        <v>1</v>
      </c>
      <c r="S137" s="55" t="s">
        <v>153</v>
      </c>
      <c r="T137" s="55">
        <v>2.6375625280000001</v>
      </c>
      <c r="U137" s="53" t="b">
        <f t="shared" si="198"/>
        <v>1</v>
      </c>
      <c r="V137" s="53">
        <f t="shared" si="186"/>
        <v>1</v>
      </c>
      <c r="W137" s="53">
        <f t="shared" si="186"/>
        <v>1</v>
      </c>
      <c r="X137" s="56" t="e">
        <f t="shared" si="199"/>
        <v>#VALUE!</v>
      </c>
      <c r="Y137" s="56" t="b">
        <f t="shared" si="200"/>
        <v>0</v>
      </c>
      <c r="Z137" s="56">
        <f t="shared" si="201"/>
        <v>1</v>
      </c>
      <c r="AA137" s="56">
        <v>0</v>
      </c>
      <c r="AB137" s="65">
        <f t="shared" si="202"/>
        <v>0</v>
      </c>
      <c r="AC137" s="58"/>
      <c r="AD137" s="59"/>
      <c r="AE137" s="60">
        <f t="shared" si="203"/>
        <v>9395.5067006099889</v>
      </c>
      <c r="AF137" s="61">
        <f t="shared" si="204"/>
        <v>0.25448334785869164</v>
      </c>
      <c r="AG137" s="52" t="s">
        <v>475</v>
      </c>
      <c r="AH137" s="62">
        <v>38595</v>
      </c>
      <c r="AI137">
        <f t="shared" si="207"/>
        <v>1</v>
      </c>
      <c r="AJ137" s="63" t="str">
        <f t="shared" si="205"/>
        <v>U</v>
      </c>
      <c r="AK137">
        <f t="shared" si="208"/>
        <v>1</v>
      </c>
      <c r="DR137" s="64">
        <v>-3.8965904834965199</v>
      </c>
      <c r="DS137" s="64">
        <v>5.7894736848225197</v>
      </c>
      <c r="DT137" s="64">
        <v>11.817670230006099</v>
      </c>
      <c r="DU137" s="64">
        <v>-2.8015433648224701</v>
      </c>
      <c r="DV137" s="64">
        <v>-6.6248880931888996</v>
      </c>
      <c r="DW137" s="64">
        <v>0.80536912823385698</v>
      </c>
      <c r="DX137" s="64">
        <v>10.564454613591201</v>
      </c>
      <c r="DY137" s="64">
        <v>9.1410831313301095</v>
      </c>
      <c r="DZ137" s="64">
        <v>7.0006321114801704</v>
      </c>
      <c r="EA137" s="64">
        <v>4.0776110347532599</v>
      </c>
      <c r="EB137" s="64">
        <v>-8.8260996213868008</v>
      </c>
      <c r="EC137" s="64">
        <v>13.671300083231801</v>
      </c>
      <c r="ED137" s="64">
        <v>4.15767515404821</v>
      </c>
      <c r="EE137" s="64">
        <v>23.701657457986698</v>
      </c>
      <c r="EF137" s="64">
        <v>-3.1664046711232499</v>
      </c>
      <c r="EG137" s="64">
        <v>6.0992578877640202</v>
      </c>
      <c r="EH137" s="64">
        <v>15.4416575781673</v>
      </c>
      <c r="EI137" s="64">
        <v>-1.68146608737054</v>
      </c>
      <c r="EJ137" s="64">
        <v>-3.8558418917243</v>
      </c>
      <c r="EK137" s="64">
        <v>-5.6025796040057001</v>
      </c>
      <c r="EL137" s="64">
        <v>-8.1981212646063693</v>
      </c>
      <c r="EM137" s="64">
        <v>-3.7600922720332499</v>
      </c>
      <c r="EN137" s="64">
        <v>-1.5340364343556101</v>
      </c>
      <c r="EO137" s="64">
        <v>10.425374969398</v>
      </c>
      <c r="EP137" s="64">
        <v>-6.9472277905444102</v>
      </c>
      <c r="EQ137" s="64">
        <v>-3.3740129226960098</v>
      </c>
      <c r="ER137" s="64">
        <v>4.5087307807733197</v>
      </c>
      <c r="ES137" s="64">
        <v>12.4688279331505</v>
      </c>
      <c r="ET137" s="64">
        <v>16.385809313729201</v>
      </c>
      <c r="EU137" s="64">
        <v>3.5244808530208802</v>
      </c>
      <c r="EV137" s="64">
        <v>-1.8099549064764998E-2</v>
      </c>
      <c r="EW137" s="64">
        <v>0.16292541669984401</v>
      </c>
      <c r="EX137" s="64">
        <v>5.5123802652334399</v>
      </c>
      <c r="EY137" s="64">
        <v>16.470180305861799</v>
      </c>
      <c r="EZ137" s="64">
        <v>-3.3789818385239099</v>
      </c>
      <c r="FA137" s="64">
        <v>-1.38582677296086</v>
      </c>
      <c r="FB137" s="64">
        <v>9.5496646446962608</v>
      </c>
      <c r="FC137" s="64">
        <v>-10.000000000185199</v>
      </c>
      <c r="FD137" s="64">
        <v>7.30188385638266</v>
      </c>
      <c r="FE137" s="64">
        <v>5.1508995939067503</v>
      </c>
      <c r="FF137" s="64">
        <v>13.412062422812999</v>
      </c>
      <c r="FG137" s="64">
        <v>13.127556712024701</v>
      </c>
      <c r="FH137" s="64">
        <v>8.6785009859842592</v>
      </c>
      <c r="FI137" s="64">
        <v>-23.9161121205569</v>
      </c>
      <c r="FJ137" s="64">
        <v>2.2528491912232198</v>
      </c>
      <c r="FK137" s="64">
        <v>-34.836702954408302</v>
      </c>
      <c r="FL137" s="64">
        <v>-32.856006364895499</v>
      </c>
      <c r="FM137" s="64">
        <v>-21.560196560115799</v>
      </c>
      <c r="FN137" s="64">
        <v>-15.2701644484123</v>
      </c>
      <c r="FO137" s="45"/>
      <c r="FP137" s="46"/>
      <c r="FQ137" s="1" t="str">
        <f t="shared" si="183"/>
        <v/>
      </c>
      <c r="FR137" s="1" t="str">
        <f t="shared" si="183"/>
        <v/>
      </c>
      <c r="FS137" s="1" t="str">
        <f t="shared" si="183"/>
        <v/>
      </c>
      <c r="FT137" s="1" t="str">
        <f t="shared" si="183"/>
        <v/>
      </c>
      <c r="FU137" s="1" t="str">
        <f t="shared" si="183"/>
        <v/>
      </c>
      <c r="FV137" s="1" t="str">
        <f t="shared" si="183"/>
        <v/>
      </c>
      <c r="FW137" s="1" t="str">
        <f t="shared" si="183"/>
        <v/>
      </c>
      <c r="FX137" s="1" t="str">
        <f t="shared" si="183"/>
        <v/>
      </c>
      <c r="FY137" s="1" t="str">
        <f t="shared" si="183"/>
        <v/>
      </c>
      <c r="FZ137" s="1" t="str">
        <f t="shared" si="183"/>
        <v/>
      </c>
      <c r="GA137" s="1" t="str">
        <f t="shared" si="183"/>
        <v/>
      </c>
      <c r="GB137" s="1" t="str">
        <f t="shared" si="180"/>
        <v/>
      </c>
      <c r="GC137" s="1" t="str">
        <f t="shared" si="180"/>
        <v/>
      </c>
      <c r="GD137" s="1" t="str">
        <f t="shared" si="180"/>
        <v/>
      </c>
      <c r="GE137" s="1" t="str">
        <f t="shared" si="209"/>
        <v/>
      </c>
      <c r="GF137" s="1" t="str">
        <f t="shared" si="209"/>
        <v/>
      </c>
      <c r="GG137" s="1" t="str">
        <f t="shared" si="209"/>
        <v/>
      </c>
      <c r="GH137" s="1" t="str">
        <f t="shared" si="209"/>
        <v/>
      </c>
      <c r="GI137" s="1" t="str">
        <f t="shared" si="209"/>
        <v/>
      </c>
      <c r="GJ137" s="1" t="str">
        <f t="shared" si="209"/>
        <v/>
      </c>
      <c r="GK137" s="1" t="str">
        <f t="shared" si="209"/>
        <v/>
      </c>
      <c r="GL137" s="1" t="str">
        <f t="shared" si="209"/>
        <v/>
      </c>
      <c r="GM137" s="1" t="str">
        <f t="shared" si="209"/>
        <v/>
      </c>
      <c r="GN137" s="1" t="str">
        <f t="shared" si="209"/>
        <v/>
      </c>
      <c r="GO137" s="1" t="str">
        <f t="shared" si="209"/>
        <v/>
      </c>
      <c r="GP137" s="1" t="str">
        <f t="shared" si="209"/>
        <v/>
      </c>
      <c r="GQ137" s="1" t="str">
        <f t="shared" si="209"/>
        <v/>
      </c>
      <c r="GR137" s="1" t="str">
        <f t="shared" si="209"/>
        <v/>
      </c>
      <c r="GS137" s="1" t="str">
        <f t="shared" si="187"/>
        <v/>
      </c>
      <c r="GT137" s="1" t="str">
        <f t="shared" si="187"/>
        <v/>
      </c>
      <c r="GU137" s="1" t="str">
        <f t="shared" si="187"/>
        <v/>
      </c>
      <c r="GV137" s="1" t="str">
        <f t="shared" si="187"/>
        <v/>
      </c>
      <c r="GW137" s="1" t="str">
        <f t="shared" si="187"/>
        <v/>
      </c>
      <c r="GX137" s="1" t="str">
        <f t="shared" si="171"/>
        <v/>
      </c>
      <c r="GY137" s="1" t="str">
        <f t="shared" si="171"/>
        <v/>
      </c>
      <c r="GZ137" s="1" t="str">
        <f t="shared" si="171"/>
        <v/>
      </c>
      <c r="HA137" s="1" t="str">
        <f t="shared" si="171"/>
        <v/>
      </c>
      <c r="HB137" s="1" t="str">
        <f t="shared" si="171"/>
        <v/>
      </c>
      <c r="HC137" s="1" t="str">
        <f t="shared" si="171"/>
        <v/>
      </c>
      <c r="HD137" s="1" t="str">
        <f t="shared" si="171"/>
        <v/>
      </c>
      <c r="HE137" s="1" t="str">
        <f t="shared" si="171"/>
        <v/>
      </c>
      <c r="HF137" s="1" t="str">
        <f t="shared" si="171"/>
        <v/>
      </c>
      <c r="HG137" s="1" t="str">
        <f t="shared" si="171"/>
        <v/>
      </c>
      <c r="HH137" s="1" t="str">
        <f t="shared" si="171"/>
        <v/>
      </c>
      <c r="HI137" s="1" t="str">
        <f t="shared" si="171"/>
        <v/>
      </c>
      <c r="HJ137" s="1" t="str">
        <f t="shared" si="171"/>
        <v/>
      </c>
      <c r="HK137" s="1" t="str">
        <f t="shared" si="171"/>
        <v/>
      </c>
      <c r="HL137" s="1" t="str">
        <f t="shared" si="171"/>
        <v/>
      </c>
      <c r="HM137" s="1" t="str">
        <f t="shared" si="191"/>
        <v/>
      </c>
      <c r="HN137" s="1" t="str">
        <f t="shared" si="191"/>
        <v/>
      </c>
      <c r="HO137" s="1" t="str">
        <f t="shared" si="191"/>
        <v/>
      </c>
      <c r="HP137" s="1" t="str">
        <f t="shared" si="191"/>
        <v/>
      </c>
      <c r="HQ137" s="1" t="str">
        <f t="shared" si="191"/>
        <v/>
      </c>
      <c r="HR137" s="1" t="str">
        <f t="shared" si="178"/>
        <v/>
      </c>
      <c r="HS137" s="1" t="str">
        <f t="shared" si="178"/>
        <v/>
      </c>
      <c r="HT137" s="1" t="str">
        <f t="shared" si="178"/>
        <v/>
      </c>
      <c r="HU137" s="1" t="str">
        <f t="shared" si="178"/>
        <v/>
      </c>
      <c r="HV137" s="1" t="str">
        <f t="shared" si="166"/>
        <v/>
      </c>
      <c r="HW137" s="1" t="str">
        <f t="shared" si="166"/>
        <v/>
      </c>
      <c r="HX137" s="1" t="str">
        <f t="shared" si="166"/>
        <v/>
      </c>
      <c r="HY137" s="1" t="str">
        <f t="shared" si="166"/>
        <v/>
      </c>
      <c r="HZ137" s="1" t="str">
        <f t="shared" si="166"/>
        <v/>
      </c>
      <c r="IA137" s="1" t="str">
        <f t="shared" si="166"/>
        <v/>
      </c>
      <c r="IB137" s="1" t="str">
        <f t="shared" si="166"/>
        <v/>
      </c>
      <c r="IC137" s="1" t="str">
        <f t="shared" si="166"/>
        <v/>
      </c>
      <c r="ID137" s="1" t="str">
        <f t="shared" si="166"/>
        <v/>
      </c>
      <c r="IE137" s="1" t="str">
        <f t="shared" si="166"/>
        <v/>
      </c>
      <c r="IF137" s="1" t="str">
        <f t="shared" si="166"/>
        <v/>
      </c>
      <c r="IG137" s="1" t="str">
        <f t="shared" si="206"/>
        <v/>
      </c>
      <c r="IH137" s="1" t="str">
        <f t="shared" si="206"/>
        <v/>
      </c>
      <c r="II137" s="1" t="str">
        <f t="shared" si="206"/>
        <v/>
      </c>
      <c r="IJ137" s="1" t="str">
        <f t="shared" si="206"/>
        <v/>
      </c>
      <c r="IK137" s="1" t="str">
        <f t="shared" si="206"/>
        <v/>
      </c>
      <c r="IL137" s="1" t="str">
        <f t="shared" si="206"/>
        <v/>
      </c>
      <c r="IM137" s="1" t="str">
        <f t="shared" si="206"/>
        <v/>
      </c>
      <c r="IN137" s="1" t="str">
        <f t="shared" si="206"/>
        <v/>
      </c>
      <c r="IO137" s="1" t="str">
        <f t="shared" si="206"/>
        <v/>
      </c>
      <c r="IP137" s="1" t="str">
        <f t="shared" si="206"/>
        <v/>
      </c>
      <c r="IQ137" s="1" t="str">
        <f t="shared" si="206"/>
        <v/>
      </c>
      <c r="IR137" s="1" t="str">
        <f t="shared" si="177"/>
        <v/>
      </c>
      <c r="IS137" s="1" t="str">
        <f t="shared" si="176"/>
        <v/>
      </c>
      <c r="IT137" s="1" t="str">
        <f t="shared" si="176"/>
        <v/>
      </c>
      <c r="IU137" s="1" t="str">
        <f t="shared" si="176"/>
        <v/>
      </c>
      <c r="IV137" s="1" t="str">
        <f t="shared" si="176"/>
        <v/>
      </c>
      <c r="IW137" s="1" t="str">
        <f t="shared" si="176"/>
        <v/>
      </c>
      <c r="IX137" s="1" t="str">
        <f t="shared" si="176"/>
        <v/>
      </c>
      <c r="IY137" s="1" t="str">
        <f t="shared" si="176"/>
        <v/>
      </c>
      <c r="IZ137" s="1" t="str">
        <f t="shared" si="176"/>
        <v/>
      </c>
      <c r="JA137" s="1" t="str">
        <f t="shared" si="176"/>
        <v/>
      </c>
      <c r="JB137" s="1" t="str">
        <f t="shared" si="176"/>
        <v/>
      </c>
      <c r="JC137" s="1" t="str">
        <f t="shared" si="176"/>
        <v/>
      </c>
      <c r="JD137" s="1" t="str">
        <f t="shared" si="176"/>
        <v/>
      </c>
      <c r="JE137" s="1" t="str">
        <f t="shared" si="176"/>
        <v/>
      </c>
      <c r="JF137" s="1" t="str">
        <f t="shared" si="194"/>
        <v/>
      </c>
      <c r="JG137" s="1" t="str">
        <f t="shared" si="194"/>
        <v/>
      </c>
      <c r="JH137" s="1" t="str">
        <f t="shared" si="194"/>
        <v/>
      </c>
      <c r="JI137" s="1" t="str">
        <f t="shared" si="194"/>
        <v/>
      </c>
      <c r="JJ137" s="1" t="str">
        <f t="shared" si="194"/>
        <v/>
      </c>
      <c r="JK137" s="1" t="str">
        <f t="shared" si="194"/>
        <v/>
      </c>
      <c r="JL137" s="1" t="str">
        <f t="shared" si="194"/>
        <v/>
      </c>
      <c r="JM137" s="1" t="str">
        <f t="shared" si="194"/>
        <v/>
      </c>
      <c r="JN137" s="1" t="str">
        <f t="shared" si="175"/>
        <v/>
      </c>
      <c r="JO137" s="1" t="str">
        <f t="shared" si="175"/>
        <v/>
      </c>
      <c r="JP137" s="1" t="str">
        <f t="shared" si="175"/>
        <v/>
      </c>
      <c r="JQ137" s="1" t="str">
        <f t="shared" si="175"/>
        <v/>
      </c>
      <c r="JR137" s="1" t="str">
        <f t="shared" si="175"/>
        <v/>
      </c>
      <c r="JS137" s="1" t="str">
        <f t="shared" si="175"/>
        <v/>
      </c>
      <c r="JT137" s="1" t="str">
        <f t="shared" si="175"/>
        <v/>
      </c>
      <c r="JU137" s="1" t="str">
        <f t="shared" si="160"/>
        <v/>
      </c>
      <c r="JV137" s="1" t="str">
        <f t="shared" si="160"/>
        <v/>
      </c>
      <c r="JW137" s="1" t="str">
        <f t="shared" si="160"/>
        <v/>
      </c>
      <c r="JX137" s="1" t="str">
        <f t="shared" si="160"/>
        <v/>
      </c>
      <c r="JY137" s="1" t="str">
        <f t="shared" si="160"/>
        <v/>
      </c>
      <c r="JZ137" s="1" t="str">
        <f t="shared" si="160"/>
        <v/>
      </c>
      <c r="KA137" s="1" t="str">
        <f t="shared" ref="KA137:KA142" si="213">IF(EV137="","",IF(OR($AJ137=$AK$1,$AK137=$AK$1),EV137,""))</f>
        <v/>
      </c>
      <c r="KB137" s="1" t="str">
        <f t="shared" si="193"/>
        <v/>
      </c>
      <c r="KC137" s="1" t="str">
        <f t="shared" si="193"/>
        <v/>
      </c>
      <c r="KD137" s="1" t="str">
        <f t="shared" si="193"/>
        <v/>
      </c>
      <c r="KE137" s="1" t="str">
        <f t="shared" si="193"/>
        <v/>
      </c>
      <c r="KF137" s="1" t="str">
        <f t="shared" si="193"/>
        <v/>
      </c>
      <c r="KG137" s="1" t="str">
        <f t="shared" si="193"/>
        <v/>
      </c>
      <c r="KH137" s="1" t="str">
        <f t="shared" si="193"/>
        <v/>
      </c>
      <c r="KI137" s="1" t="str">
        <f t="shared" si="181"/>
        <v/>
      </c>
      <c r="KJ137" s="1" t="str">
        <f t="shared" si="181"/>
        <v/>
      </c>
      <c r="KK137" s="1" t="str">
        <f t="shared" si="181"/>
        <v/>
      </c>
      <c r="KL137" s="1" t="str">
        <f t="shared" si="181"/>
        <v/>
      </c>
      <c r="KM137" s="1" t="str">
        <f t="shared" si="181"/>
        <v/>
      </c>
      <c r="KN137" s="1" t="str">
        <f t="shared" si="169"/>
        <v/>
      </c>
      <c r="KO137" s="1" t="str">
        <f t="shared" si="169"/>
        <v/>
      </c>
      <c r="KP137" s="1" t="str">
        <f t="shared" si="169"/>
        <v/>
      </c>
      <c r="KQ137" s="1" t="str">
        <f t="shared" si="169"/>
        <v/>
      </c>
      <c r="KR137" s="1" t="str">
        <f t="shared" si="169"/>
        <v/>
      </c>
      <c r="KS137" s="1" t="str">
        <f t="shared" si="169"/>
        <v/>
      </c>
      <c r="KT137" s="47"/>
      <c r="KU137" s="54">
        <f t="shared" si="184"/>
        <v>0</v>
      </c>
      <c r="KV137" s="54">
        <f t="shared" si="184"/>
        <v>0</v>
      </c>
      <c r="KW137" s="54">
        <f t="shared" si="184"/>
        <v>0</v>
      </c>
      <c r="KX137" s="54">
        <f t="shared" si="184"/>
        <v>0</v>
      </c>
      <c r="KY137" s="54">
        <f t="shared" si="184"/>
        <v>0</v>
      </c>
      <c r="KZ137" s="54">
        <f t="shared" si="184"/>
        <v>0</v>
      </c>
      <c r="LA137" s="54">
        <f t="shared" si="184"/>
        <v>0</v>
      </c>
      <c r="LB137" s="54">
        <f t="shared" si="184"/>
        <v>0</v>
      </c>
      <c r="LC137" s="54">
        <f t="shared" si="184"/>
        <v>0</v>
      </c>
      <c r="LD137" s="54">
        <f t="shared" si="184"/>
        <v>0</v>
      </c>
      <c r="LE137" s="54">
        <f t="shared" si="184"/>
        <v>0</v>
      </c>
      <c r="LF137" s="54">
        <f t="shared" si="182"/>
        <v>0</v>
      </c>
      <c r="LG137" s="54">
        <f t="shared" si="182"/>
        <v>0</v>
      </c>
      <c r="LH137" s="54">
        <f t="shared" si="182"/>
        <v>0</v>
      </c>
      <c r="LI137" s="54">
        <f t="shared" si="210"/>
        <v>0</v>
      </c>
      <c r="LJ137" s="54">
        <f t="shared" si="210"/>
        <v>0</v>
      </c>
      <c r="LK137" s="54">
        <f t="shared" si="210"/>
        <v>0</v>
      </c>
      <c r="LL137" s="54">
        <f t="shared" si="210"/>
        <v>0</v>
      </c>
      <c r="LM137" s="54">
        <f t="shared" si="210"/>
        <v>0</v>
      </c>
      <c r="LN137" s="54">
        <f t="shared" si="210"/>
        <v>0</v>
      </c>
      <c r="LO137" s="54">
        <f t="shared" si="210"/>
        <v>0</v>
      </c>
      <c r="LP137" s="54">
        <f t="shared" si="210"/>
        <v>0</v>
      </c>
      <c r="LQ137" s="54">
        <f t="shared" si="210"/>
        <v>0</v>
      </c>
      <c r="LR137" s="54">
        <f t="shared" si="210"/>
        <v>0</v>
      </c>
      <c r="LS137" s="54">
        <f t="shared" si="210"/>
        <v>0</v>
      </c>
      <c r="LT137" s="54">
        <f t="shared" si="210"/>
        <v>0</v>
      </c>
      <c r="LU137" s="54">
        <f t="shared" si="210"/>
        <v>0</v>
      </c>
      <c r="LV137" s="54">
        <f t="shared" si="210"/>
        <v>0</v>
      </c>
      <c r="LW137" s="54">
        <f t="shared" si="188"/>
        <v>0</v>
      </c>
      <c r="LX137" s="54">
        <f t="shared" si="188"/>
        <v>0</v>
      </c>
      <c r="LY137" s="54">
        <f t="shared" si="188"/>
        <v>0</v>
      </c>
      <c r="LZ137" s="54">
        <f t="shared" si="188"/>
        <v>0</v>
      </c>
      <c r="MA137" s="54">
        <f t="shared" si="188"/>
        <v>0</v>
      </c>
      <c r="MB137" s="54">
        <f t="shared" si="172"/>
        <v>0</v>
      </c>
      <c r="MC137" s="54">
        <f t="shared" si="172"/>
        <v>0</v>
      </c>
      <c r="MD137" s="54">
        <f t="shared" si="172"/>
        <v>0</v>
      </c>
      <c r="ME137" s="54">
        <f t="shared" si="172"/>
        <v>0</v>
      </c>
      <c r="MF137" s="54">
        <f t="shared" si="172"/>
        <v>0</v>
      </c>
      <c r="MG137" s="54">
        <f t="shared" si="172"/>
        <v>0</v>
      </c>
      <c r="MH137" s="54">
        <f t="shared" si="172"/>
        <v>0</v>
      </c>
      <c r="MI137" s="54">
        <f t="shared" si="172"/>
        <v>0</v>
      </c>
      <c r="MJ137" s="54">
        <f t="shared" si="172"/>
        <v>0</v>
      </c>
      <c r="MK137" s="54">
        <f t="shared" si="172"/>
        <v>0</v>
      </c>
      <c r="ML137" s="54">
        <f t="shared" si="172"/>
        <v>0</v>
      </c>
      <c r="MM137" s="54">
        <f t="shared" si="172"/>
        <v>0</v>
      </c>
      <c r="MN137" s="54">
        <f t="shared" si="172"/>
        <v>0</v>
      </c>
      <c r="MO137" s="54">
        <f t="shared" si="172"/>
        <v>0</v>
      </c>
      <c r="MP137" s="54">
        <f t="shared" si="172"/>
        <v>0</v>
      </c>
      <c r="MQ137" s="54">
        <f t="shared" si="192"/>
        <v>0</v>
      </c>
      <c r="MR137" s="54">
        <f t="shared" si="192"/>
        <v>0</v>
      </c>
      <c r="MS137" s="54">
        <f t="shared" si="192"/>
        <v>0</v>
      </c>
      <c r="MT137" s="54">
        <f t="shared" si="192"/>
        <v>0</v>
      </c>
      <c r="MU137" s="54">
        <f t="shared" si="192"/>
        <v>0</v>
      </c>
      <c r="MV137" s="54">
        <f t="shared" si="179"/>
        <v>0</v>
      </c>
      <c r="MW137" s="54">
        <f t="shared" si="179"/>
        <v>0</v>
      </c>
      <c r="MX137" s="54">
        <f t="shared" si="179"/>
        <v>0</v>
      </c>
      <c r="MY137" s="54">
        <f t="shared" si="179"/>
        <v>0</v>
      </c>
      <c r="MZ137" s="54">
        <f t="shared" si="167"/>
        <v>0</v>
      </c>
      <c r="NA137" s="54">
        <f t="shared" si="167"/>
        <v>0</v>
      </c>
      <c r="NB137" s="54">
        <f t="shared" si="167"/>
        <v>0</v>
      </c>
      <c r="NC137" s="54">
        <f t="shared" si="167"/>
        <v>0</v>
      </c>
      <c r="ND137" s="54">
        <f t="shared" si="167"/>
        <v>0</v>
      </c>
      <c r="NE137" s="54">
        <f t="shared" si="167"/>
        <v>0</v>
      </c>
      <c r="NF137" s="54">
        <f t="shared" si="149"/>
        <v>0</v>
      </c>
      <c r="NG137" s="54">
        <f t="shared" si="141"/>
        <v>0</v>
      </c>
      <c r="NH137" s="54">
        <f t="shared" si="141"/>
        <v>0</v>
      </c>
      <c r="NI137" s="54">
        <f t="shared" ref="NI137:NR169" si="214">IF(DA137=CZ137,DA137,"")</f>
        <v>0</v>
      </c>
      <c r="NJ137" s="54">
        <f t="shared" si="214"/>
        <v>0</v>
      </c>
      <c r="NK137" s="54">
        <f t="shared" si="214"/>
        <v>0</v>
      </c>
      <c r="NL137" s="54">
        <f t="shared" si="214"/>
        <v>0</v>
      </c>
      <c r="NM137" s="54">
        <f t="shared" si="214"/>
        <v>0</v>
      </c>
      <c r="NN137" s="54">
        <f t="shared" si="214"/>
        <v>0</v>
      </c>
      <c r="NO137" s="54">
        <f t="shared" si="214"/>
        <v>0</v>
      </c>
      <c r="NP137" s="54">
        <f t="shared" si="211"/>
        <v>0</v>
      </c>
      <c r="NQ137" s="54">
        <f t="shared" si="211"/>
        <v>0</v>
      </c>
      <c r="NR137" s="54">
        <f t="shared" si="211"/>
        <v>0</v>
      </c>
      <c r="NS137" s="54">
        <f t="shared" si="211"/>
        <v>0</v>
      </c>
      <c r="NT137" s="54">
        <f t="shared" si="211"/>
        <v>0</v>
      </c>
      <c r="NU137" s="54">
        <f t="shared" si="211"/>
        <v>0</v>
      </c>
      <c r="NV137" s="54">
        <f t="shared" si="211"/>
        <v>0</v>
      </c>
      <c r="NW137" s="54">
        <f t="shared" si="211"/>
        <v>0</v>
      </c>
      <c r="NX137" s="54">
        <f t="shared" si="211"/>
        <v>0</v>
      </c>
      <c r="NY137" s="54">
        <f t="shared" si="164"/>
        <v>0</v>
      </c>
      <c r="NZ137" s="54" t="str">
        <f t="shared" si="164"/>
        <v/>
      </c>
      <c r="OA137" s="54" t="str">
        <f t="shared" si="163"/>
        <v/>
      </c>
      <c r="OB137" s="54" t="str">
        <f t="shared" si="163"/>
        <v/>
      </c>
      <c r="OC137" s="54" t="str">
        <f t="shared" si="163"/>
        <v/>
      </c>
      <c r="OD137" s="54" t="str">
        <f t="shared" si="163"/>
        <v/>
      </c>
      <c r="OE137" s="54" t="str">
        <f t="shared" si="185"/>
        <v/>
      </c>
      <c r="OF137" s="54" t="str">
        <f t="shared" si="185"/>
        <v/>
      </c>
      <c r="OG137" s="54" t="str">
        <f t="shared" si="185"/>
        <v/>
      </c>
      <c r="OH137" s="54" t="str">
        <f t="shared" si="185"/>
        <v/>
      </c>
      <c r="OI137" s="54" t="str">
        <f t="shared" si="185"/>
        <v/>
      </c>
      <c r="OJ137" s="54" t="str">
        <f t="shared" si="185"/>
        <v/>
      </c>
      <c r="OK137" s="54" t="str">
        <f t="shared" si="185"/>
        <v/>
      </c>
      <c r="OL137" s="54" t="str">
        <f t="shared" si="185"/>
        <v/>
      </c>
      <c r="OM137" s="54" t="str">
        <f t="shared" si="185"/>
        <v/>
      </c>
      <c r="ON137" s="54" t="str">
        <f t="shared" si="185"/>
        <v/>
      </c>
      <c r="OO137" s="54" t="str">
        <f t="shared" si="185"/>
        <v/>
      </c>
      <c r="OP137" s="54" t="str">
        <f t="shared" si="168"/>
        <v/>
      </c>
      <c r="OQ137" s="54" t="str">
        <f t="shared" si="168"/>
        <v/>
      </c>
      <c r="OR137" s="54" t="str">
        <f t="shared" si="168"/>
        <v/>
      </c>
      <c r="OS137" s="54" t="str">
        <f t="shared" si="168"/>
        <v/>
      </c>
      <c r="OT137" s="54" t="str">
        <f t="shared" si="168"/>
        <v/>
      </c>
      <c r="OU137" s="54" t="str">
        <f t="shared" si="168"/>
        <v/>
      </c>
      <c r="OV137" s="54" t="str">
        <f t="shared" si="212"/>
        <v/>
      </c>
      <c r="OW137" s="54" t="str">
        <f t="shared" si="212"/>
        <v/>
      </c>
      <c r="OX137" s="54" t="str">
        <f t="shared" si="212"/>
        <v/>
      </c>
      <c r="OY137" s="54" t="str">
        <f t="shared" si="212"/>
        <v/>
      </c>
      <c r="OZ137" s="54" t="str">
        <f t="shared" si="212"/>
        <v/>
      </c>
      <c r="PA137" s="54" t="str">
        <f t="shared" si="212"/>
        <v/>
      </c>
      <c r="PB137" s="54" t="str">
        <f t="shared" si="212"/>
        <v/>
      </c>
      <c r="PC137" s="54" t="str">
        <f t="shared" si="212"/>
        <v/>
      </c>
      <c r="PD137" s="54" t="str">
        <f t="shared" si="212"/>
        <v/>
      </c>
      <c r="PE137" s="54" t="str">
        <f t="shared" si="212"/>
        <v/>
      </c>
      <c r="PF137" s="54" t="str">
        <f t="shared" si="212"/>
        <v/>
      </c>
      <c r="PG137" s="54" t="str">
        <f t="shared" si="190"/>
        <v/>
      </c>
      <c r="PH137" s="54" t="str">
        <f t="shared" si="190"/>
        <v/>
      </c>
      <c r="PI137" s="54" t="str">
        <f t="shared" si="190"/>
        <v/>
      </c>
      <c r="PJ137" s="54" t="str">
        <f t="shared" si="190"/>
        <v/>
      </c>
      <c r="PK137" s="54" t="str">
        <f t="shared" si="190"/>
        <v/>
      </c>
      <c r="PL137" s="54" t="str">
        <f t="shared" si="190"/>
        <v/>
      </c>
      <c r="PM137" s="54" t="str">
        <f t="shared" si="190"/>
        <v/>
      </c>
      <c r="PN137" s="54" t="str">
        <f t="shared" si="189"/>
        <v/>
      </c>
      <c r="PO137" s="54" t="str">
        <f t="shared" si="189"/>
        <v/>
      </c>
      <c r="PP137" s="54" t="str">
        <f t="shared" si="189"/>
        <v/>
      </c>
      <c r="PQ137" s="54" t="str">
        <f t="shared" si="189"/>
        <v/>
      </c>
      <c r="PR137" s="54" t="str">
        <f t="shared" si="189"/>
        <v/>
      </c>
      <c r="PS137" s="54" t="str">
        <f t="shared" si="189"/>
        <v/>
      </c>
      <c r="PT137" s="54" t="str">
        <f t="shared" si="189"/>
        <v/>
      </c>
      <c r="PU137" s="54" t="str">
        <f t="shared" si="189"/>
        <v/>
      </c>
      <c r="PV137" s="54" t="str">
        <f t="shared" si="189"/>
        <v/>
      </c>
      <c r="PW137" s="54" t="str">
        <f t="shared" si="189"/>
        <v/>
      </c>
    </row>
    <row r="138" spans="1:439" s="54" customFormat="1" ht="15" customHeight="1" x14ac:dyDescent="0.25">
      <c r="A138" s="66">
        <v>7869</v>
      </c>
      <c r="B138" s="49" t="s">
        <v>145</v>
      </c>
      <c r="C138" s="49" t="s">
        <v>357</v>
      </c>
      <c r="D138" s="49" t="s">
        <v>172</v>
      </c>
      <c r="E138" s="49" t="s">
        <v>148</v>
      </c>
      <c r="F138" s="49" t="s">
        <v>173</v>
      </c>
      <c r="G138" s="49" t="s">
        <v>173</v>
      </c>
      <c r="H138" s="50">
        <v>38596</v>
      </c>
      <c r="I138" s="51">
        <f t="shared" si="195"/>
        <v>2005</v>
      </c>
      <c r="J138" s="52" t="s">
        <v>174</v>
      </c>
      <c r="K138" s="52" t="s">
        <v>172</v>
      </c>
      <c r="L138" s="49" t="s">
        <v>151</v>
      </c>
      <c r="M138" s="49">
        <v>100</v>
      </c>
      <c r="N138" s="53" t="s">
        <v>152</v>
      </c>
      <c r="O138" s="53">
        <v>28622.613654000001</v>
      </c>
      <c r="P138" s="53" t="b">
        <f t="shared" si="196"/>
        <v>1</v>
      </c>
      <c r="Q138" s="53">
        <f t="shared" si="197"/>
        <v>1</v>
      </c>
      <c r="R138" s="54">
        <v>1</v>
      </c>
      <c r="S138" s="55" t="s">
        <v>153</v>
      </c>
      <c r="T138" s="55">
        <v>2.8169014080000001</v>
      </c>
      <c r="U138" s="53" t="b">
        <f t="shared" si="198"/>
        <v>1</v>
      </c>
      <c r="V138" s="53">
        <f t="shared" si="186"/>
        <v>1</v>
      </c>
      <c r="W138" s="53">
        <f t="shared" si="186"/>
        <v>1</v>
      </c>
      <c r="X138" s="56" t="e">
        <f t="shared" si="199"/>
        <v>#VALUE!</v>
      </c>
      <c r="Y138" s="56" t="b">
        <f t="shared" si="200"/>
        <v>0</v>
      </c>
      <c r="Z138" s="56">
        <f t="shared" si="201"/>
        <v>1</v>
      </c>
      <c r="AA138" s="56">
        <v>0</v>
      </c>
      <c r="AB138" s="65">
        <f t="shared" si="202"/>
        <v>0</v>
      </c>
      <c r="AC138" s="68"/>
      <c r="AD138" s="59"/>
      <c r="AE138" s="60">
        <f t="shared" si="203"/>
        <v>28622.613654000001</v>
      </c>
      <c r="AF138" s="61">
        <f t="shared" si="204"/>
        <v>0.27492248245122469</v>
      </c>
      <c r="AG138" s="52" t="s">
        <v>174</v>
      </c>
      <c r="AH138" s="62">
        <v>38596</v>
      </c>
      <c r="AI138">
        <f t="shared" si="207"/>
        <v>1</v>
      </c>
      <c r="AJ138" s="63" t="str">
        <f t="shared" si="205"/>
        <v>U</v>
      </c>
      <c r="AK138">
        <f t="shared" si="208"/>
        <v>1</v>
      </c>
      <c r="DR138" s="64">
        <v>-2.9707202372175199</v>
      </c>
      <c r="DS138" s="64">
        <v>14.603524228044099</v>
      </c>
      <c r="DT138" s="64">
        <v>40.7504428493151</v>
      </c>
      <c r="DU138" s="64">
        <v>2.8495227385968902</v>
      </c>
      <c r="DV138" s="64">
        <v>-2.6562500010217001</v>
      </c>
      <c r="DW138" s="64">
        <v>0.29639894708612902</v>
      </c>
      <c r="DX138" s="64">
        <v>12.2286849223796</v>
      </c>
      <c r="DY138" s="64">
        <v>4.6391101009840296</v>
      </c>
      <c r="DZ138" s="64">
        <v>28.799932482166199</v>
      </c>
      <c r="EA138" s="64">
        <v>16.809587765923801</v>
      </c>
      <c r="EB138" s="64">
        <v>-6.91668140944887</v>
      </c>
      <c r="EC138" s="64">
        <v>-3.2230335111696502</v>
      </c>
      <c r="ED138" s="64">
        <v>7.2765072771557398</v>
      </c>
      <c r="EE138" s="64">
        <v>20.9883720927692</v>
      </c>
      <c r="EF138" s="64">
        <v>-10.318409335115399</v>
      </c>
      <c r="EG138" s="64">
        <v>11.135898867161</v>
      </c>
      <c r="EH138" s="64">
        <v>7.3275862073683502</v>
      </c>
      <c r="EI138" s="64">
        <v>-5.1111466806331203</v>
      </c>
      <c r="EJ138" s="64">
        <v>10.059563203010599</v>
      </c>
      <c r="EK138" s="64">
        <v>1.3680096234927099</v>
      </c>
      <c r="EL138" s="64">
        <v>-14.7669993911316</v>
      </c>
      <c r="EM138" s="64">
        <v>-12.062190328695999</v>
      </c>
      <c r="EN138" s="64">
        <v>1.6708762393596399</v>
      </c>
      <c r="EO138" s="64">
        <v>5.7810455345684204</v>
      </c>
      <c r="EP138" s="64">
        <v>-7.1000544748146401</v>
      </c>
      <c r="EQ138" s="64">
        <v>6.0985144645763203</v>
      </c>
      <c r="ER138" s="64">
        <v>9.85979227792944</v>
      </c>
      <c r="ES138" s="64">
        <v>12.0785540488947</v>
      </c>
      <c r="ET138" s="64">
        <v>8.9006047432803204</v>
      </c>
      <c r="EU138" s="64">
        <v>6.4238899581669804</v>
      </c>
      <c r="EV138" s="64">
        <v>-1.76885224079583</v>
      </c>
      <c r="EW138" s="64">
        <v>-9.2743027353741407</v>
      </c>
      <c r="EX138" s="64">
        <v>2.4329956050889798</v>
      </c>
      <c r="EY138" s="64">
        <v>-1.2784717144615401</v>
      </c>
      <c r="EZ138" s="64">
        <v>4.8377493291525298</v>
      </c>
      <c r="FA138" s="64">
        <v>-6.3576502427871802</v>
      </c>
      <c r="FB138" s="64">
        <v>7.57296467047526</v>
      </c>
      <c r="FC138" s="64">
        <v>-15.664715122854499</v>
      </c>
      <c r="FD138" s="64">
        <v>-4.44427566955763</v>
      </c>
      <c r="FE138" s="64">
        <v>-14.9904794867343</v>
      </c>
      <c r="FF138" s="64">
        <v>-0.20429009172402399</v>
      </c>
      <c r="FG138" s="64">
        <v>4.3948441276271604</v>
      </c>
      <c r="FH138" s="64">
        <v>-19.0007867827964</v>
      </c>
      <c r="FI138" s="64">
        <v>-18.868382709889801</v>
      </c>
      <c r="FJ138" s="64">
        <v>4.5442917798601101</v>
      </c>
      <c r="FK138" s="64">
        <v>-12.8308400458465</v>
      </c>
      <c r="FL138" s="64">
        <v>-32.079207920204503</v>
      </c>
      <c r="FM138" s="64">
        <v>-3.78219884063367</v>
      </c>
      <c r="FN138" s="64">
        <v>17.929155315578001</v>
      </c>
      <c r="FO138" s="45"/>
      <c r="FP138" s="46"/>
      <c r="FQ138" s="1" t="str">
        <f t="shared" si="183"/>
        <v/>
      </c>
      <c r="FR138" s="1" t="str">
        <f t="shared" si="183"/>
        <v/>
      </c>
      <c r="FS138" s="1" t="str">
        <f t="shared" si="183"/>
        <v/>
      </c>
      <c r="FT138" s="1" t="str">
        <f t="shared" si="183"/>
        <v/>
      </c>
      <c r="FU138" s="1" t="str">
        <f t="shared" si="183"/>
        <v/>
      </c>
      <c r="FV138" s="1" t="str">
        <f t="shared" si="183"/>
        <v/>
      </c>
      <c r="FW138" s="1" t="str">
        <f t="shared" si="183"/>
        <v/>
      </c>
      <c r="FX138" s="1" t="str">
        <f t="shared" si="183"/>
        <v/>
      </c>
      <c r="FY138" s="1" t="str">
        <f t="shared" si="183"/>
        <v/>
      </c>
      <c r="FZ138" s="1" t="str">
        <f t="shared" si="183"/>
        <v/>
      </c>
      <c r="GA138" s="1" t="str">
        <f t="shared" si="183"/>
        <v/>
      </c>
      <c r="GB138" s="1" t="str">
        <f t="shared" si="180"/>
        <v/>
      </c>
      <c r="GC138" s="1" t="str">
        <f t="shared" si="180"/>
        <v/>
      </c>
      <c r="GD138" s="1" t="str">
        <f t="shared" si="180"/>
        <v/>
      </c>
      <c r="GE138" s="1" t="str">
        <f t="shared" si="209"/>
        <v/>
      </c>
      <c r="GF138" s="1" t="str">
        <f t="shared" si="209"/>
        <v/>
      </c>
      <c r="GG138" s="1" t="str">
        <f t="shared" si="209"/>
        <v/>
      </c>
      <c r="GH138" s="1" t="str">
        <f t="shared" si="209"/>
        <v/>
      </c>
      <c r="GI138" s="1" t="str">
        <f t="shared" si="209"/>
        <v/>
      </c>
      <c r="GJ138" s="1" t="str">
        <f t="shared" si="209"/>
        <v/>
      </c>
      <c r="GK138" s="1" t="str">
        <f t="shared" si="209"/>
        <v/>
      </c>
      <c r="GL138" s="1" t="str">
        <f t="shared" si="209"/>
        <v/>
      </c>
      <c r="GM138" s="1" t="str">
        <f t="shared" si="209"/>
        <v/>
      </c>
      <c r="GN138" s="1" t="str">
        <f t="shared" si="209"/>
        <v/>
      </c>
      <c r="GO138" s="1" t="str">
        <f t="shared" si="209"/>
        <v/>
      </c>
      <c r="GP138" s="1" t="str">
        <f t="shared" si="209"/>
        <v/>
      </c>
      <c r="GQ138" s="1" t="str">
        <f t="shared" si="209"/>
        <v/>
      </c>
      <c r="GR138" s="1" t="str">
        <f t="shared" si="209"/>
        <v/>
      </c>
      <c r="GS138" s="1" t="str">
        <f t="shared" si="187"/>
        <v/>
      </c>
      <c r="GT138" s="1" t="str">
        <f t="shared" si="187"/>
        <v/>
      </c>
      <c r="GU138" s="1" t="str">
        <f t="shared" si="187"/>
        <v/>
      </c>
      <c r="GV138" s="1" t="str">
        <f t="shared" si="187"/>
        <v/>
      </c>
      <c r="GW138" s="1" t="str">
        <f t="shared" si="187"/>
        <v/>
      </c>
      <c r="GX138" s="1" t="str">
        <f t="shared" si="171"/>
        <v/>
      </c>
      <c r="GY138" s="1" t="str">
        <f t="shared" si="171"/>
        <v/>
      </c>
      <c r="GZ138" s="1" t="str">
        <f t="shared" si="171"/>
        <v/>
      </c>
      <c r="HA138" s="1" t="str">
        <f t="shared" si="171"/>
        <v/>
      </c>
      <c r="HB138" s="1" t="str">
        <f t="shared" si="171"/>
        <v/>
      </c>
      <c r="HC138" s="1" t="str">
        <f t="shared" si="171"/>
        <v/>
      </c>
      <c r="HD138" s="1" t="str">
        <f t="shared" si="171"/>
        <v/>
      </c>
      <c r="HE138" s="1" t="str">
        <f t="shared" si="171"/>
        <v/>
      </c>
      <c r="HF138" s="1" t="str">
        <f t="shared" si="171"/>
        <v/>
      </c>
      <c r="HG138" s="1" t="str">
        <f t="shared" si="171"/>
        <v/>
      </c>
      <c r="HH138" s="1" t="str">
        <f t="shared" si="171"/>
        <v/>
      </c>
      <c r="HI138" s="1" t="str">
        <f t="shared" si="171"/>
        <v/>
      </c>
      <c r="HJ138" s="1" t="str">
        <f t="shared" si="171"/>
        <v/>
      </c>
      <c r="HK138" s="1" t="str">
        <f t="shared" si="171"/>
        <v/>
      </c>
      <c r="HL138" s="1" t="str">
        <f t="shared" si="171"/>
        <v/>
      </c>
      <c r="HM138" s="1" t="str">
        <f t="shared" si="191"/>
        <v/>
      </c>
      <c r="HN138" s="1" t="str">
        <f t="shared" si="191"/>
        <v/>
      </c>
      <c r="HO138" s="1" t="str">
        <f t="shared" si="191"/>
        <v/>
      </c>
      <c r="HP138" s="1" t="str">
        <f t="shared" si="191"/>
        <v/>
      </c>
      <c r="HQ138" s="1" t="str">
        <f t="shared" si="191"/>
        <v/>
      </c>
      <c r="HR138" s="1" t="str">
        <f t="shared" si="178"/>
        <v/>
      </c>
      <c r="HS138" s="1" t="str">
        <f t="shared" si="178"/>
        <v/>
      </c>
      <c r="HT138" s="1" t="str">
        <f t="shared" si="178"/>
        <v/>
      </c>
      <c r="HU138" s="1" t="str">
        <f t="shared" si="178"/>
        <v/>
      </c>
      <c r="HV138" s="1" t="str">
        <f t="shared" si="166"/>
        <v/>
      </c>
      <c r="HW138" s="1" t="str">
        <f t="shared" si="166"/>
        <v/>
      </c>
      <c r="HX138" s="1" t="str">
        <f t="shared" si="166"/>
        <v/>
      </c>
      <c r="HY138" s="1" t="str">
        <f t="shared" si="166"/>
        <v/>
      </c>
      <c r="HZ138" s="1" t="str">
        <f t="shared" si="166"/>
        <v/>
      </c>
      <c r="IA138" s="1" t="str">
        <f t="shared" si="166"/>
        <v/>
      </c>
      <c r="IB138" s="1" t="str">
        <f t="shared" si="166"/>
        <v/>
      </c>
      <c r="IC138" s="1" t="str">
        <f t="shared" si="166"/>
        <v/>
      </c>
      <c r="ID138" s="1" t="str">
        <f t="shared" si="166"/>
        <v/>
      </c>
      <c r="IE138" s="1" t="str">
        <f t="shared" si="166"/>
        <v/>
      </c>
      <c r="IF138" s="1" t="str">
        <f t="shared" si="166"/>
        <v/>
      </c>
      <c r="IG138" s="1" t="str">
        <f t="shared" si="206"/>
        <v/>
      </c>
      <c r="IH138" s="1" t="str">
        <f t="shared" si="206"/>
        <v/>
      </c>
      <c r="II138" s="1" t="str">
        <f t="shared" si="206"/>
        <v/>
      </c>
      <c r="IJ138" s="1" t="str">
        <f t="shared" si="206"/>
        <v/>
      </c>
      <c r="IK138" s="1" t="str">
        <f t="shared" si="206"/>
        <v/>
      </c>
      <c r="IL138" s="1" t="str">
        <f t="shared" si="206"/>
        <v/>
      </c>
      <c r="IM138" s="1" t="str">
        <f t="shared" si="206"/>
        <v/>
      </c>
      <c r="IN138" s="1" t="str">
        <f t="shared" si="206"/>
        <v/>
      </c>
      <c r="IO138" s="1" t="str">
        <f t="shared" si="206"/>
        <v/>
      </c>
      <c r="IP138" s="1" t="str">
        <f t="shared" si="206"/>
        <v/>
      </c>
      <c r="IQ138" s="1" t="str">
        <f t="shared" si="206"/>
        <v/>
      </c>
      <c r="IR138" s="1" t="str">
        <f t="shared" si="177"/>
        <v/>
      </c>
      <c r="IS138" s="1" t="str">
        <f t="shared" si="176"/>
        <v/>
      </c>
      <c r="IT138" s="1" t="str">
        <f t="shared" si="176"/>
        <v/>
      </c>
      <c r="IU138" s="1" t="str">
        <f t="shared" si="176"/>
        <v/>
      </c>
      <c r="IV138" s="1" t="str">
        <f t="shared" si="176"/>
        <v/>
      </c>
      <c r="IW138" s="1" t="str">
        <f t="shared" si="176"/>
        <v/>
      </c>
      <c r="IX138" s="1" t="str">
        <f t="shared" si="176"/>
        <v/>
      </c>
      <c r="IY138" s="1" t="str">
        <f t="shared" si="176"/>
        <v/>
      </c>
      <c r="IZ138" s="1" t="str">
        <f t="shared" si="176"/>
        <v/>
      </c>
      <c r="JA138" s="1" t="str">
        <f t="shared" si="176"/>
        <v/>
      </c>
      <c r="JB138" s="1" t="str">
        <f t="shared" si="176"/>
        <v/>
      </c>
      <c r="JC138" s="1" t="str">
        <f t="shared" si="176"/>
        <v/>
      </c>
      <c r="JD138" s="1" t="str">
        <f t="shared" si="176"/>
        <v/>
      </c>
      <c r="JE138" s="1" t="str">
        <f t="shared" si="176"/>
        <v/>
      </c>
      <c r="JF138" s="1" t="str">
        <f t="shared" si="194"/>
        <v/>
      </c>
      <c r="JG138" s="1" t="str">
        <f t="shared" si="194"/>
        <v/>
      </c>
      <c r="JH138" s="1" t="str">
        <f t="shared" si="194"/>
        <v/>
      </c>
      <c r="JI138" s="1" t="str">
        <f t="shared" si="194"/>
        <v/>
      </c>
      <c r="JJ138" s="1" t="str">
        <f t="shared" si="194"/>
        <v/>
      </c>
      <c r="JK138" s="1" t="str">
        <f t="shared" si="194"/>
        <v/>
      </c>
      <c r="JL138" s="1" t="str">
        <f t="shared" si="194"/>
        <v/>
      </c>
      <c r="JM138" s="1" t="str">
        <f t="shared" si="194"/>
        <v/>
      </c>
      <c r="JN138" s="1" t="str">
        <f t="shared" si="175"/>
        <v/>
      </c>
      <c r="JO138" s="1" t="str">
        <f t="shared" si="175"/>
        <v/>
      </c>
      <c r="JP138" s="1" t="str">
        <f t="shared" si="175"/>
        <v/>
      </c>
      <c r="JQ138" s="1" t="str">
        <f t="shared" si="175"/>
        <v/>
      </c>
      <c r="JR138" s="1" t="str">
        <f t="shared" si="175"/>
        <v/>
      </c>
      <c r="JS138" s="1" t="str">
        <f t="shared" si="175"/>
        <v/>
      </c>
      <c r="JT138" s="1" t="str">
        <f t="shared" si="175"/>
        <v/>
      </c>
      <c r="JU138" s="1" t="str">
        <f t="shared" si="175"/>
        <v/>
      </c>
      <c r="JV138" s="1" t="str">
        <f t="shared" si="175"/>
        <v/>
      </c>
      <c r="JW138" s="1" t="str">
        <f t="shared" si="175"/>
        <v/>
      </c>
      <c r="JX138" s="1" t="str">
        <f t="shared" si="175"/>
        <v/>
      </c>
      <c r="JY138" s="1" t="str">
        <f t="shared" si="175"/>
        <v/>
      </c>
      <c r="JZ138" s="1" t="str">
        <f t="shared" si="175"/>
        <v/>
      </c>
      <c r="KA138" s="1" t="str">
        <f t="shared" si="213"/>
        <v/>
      </c>
      <c r="KB138" s="1" t="str">
        <f t="shared" si="193"/>
        <v/>
      </c>
      <c r="KC138" s="1" t="str">
        <f t="shared" si="193"/>
        <v/>
      </c>
      <c r="KD138" s="1" t="str">
        <f t="shared" si="193"/>
        <v/>
      </c>
      <c r="KE138" s="1" t="str">
        <f t="shared" si="193"/>
        <v/>
      </c>
      <c r="KF138" s="1" t="str">
        <f t="shared" si="193"/>
        <v/>
      </c>
      <c r="KG138" s="1" t="str">
        <f t="shared" si="193"/>
        <v/>
      </c>
      <c r="KH138" s="1" t="str">
        <f t="shared" si="193"/>
        <v/>
      </c>
      <c r="KI138" s="1" t="str">
        <f t="shared" si="181"/>
        <v/>
      </c>
      <c r="KJ138" s="1" t="str">
        <f t="shared" si="181"/>
        <v/>
      </c>
      <c r="KK138" s="1" t="str">
        <f t="shared" si="181"/>
        <v/>
      </c>
      <c r="KL138" s="1" t="str">
        <f t="shared" si="181"/>
        <v/>
      </c>
      <c r="KM138" s="1" t="str">
        <f t="shared" si="181"/>
        <v/>
      </c>
      <c r="KN138" s="1" t="str">
        <f t="shared" si="169"/>
        <v/>
      </c>
      <c r="KO138" s="1" t="str">
        <f t="shared" si="169"/>
        <v/>
      </c>
      <c r="KP138" s="1" t="str">
        <f t="shared" si="169"/>
        <v/>
      </c>
      <c r="KQ138" s="1" t="str">
        <f t="shared" si="169"/>
        <v/>
      </c>
      <c r="KR138" s="1" t="str">
        <f t="shared" si="169"/>
        <v/>
      </c>
      <c r="KS138" s="1" t="str">
        <f t="shared" si="169"/>
        <v/>
      </c>
      <c r="KT138" s="47"/>
      <c r="KU138" s="54">
        <f t="shared" si="184"/>
        <v>0</v>
      </c>
      <c r="KV138" s="54">
        <f t="shared" si="184"/>
        <v>0</v>
      </c>
      <c r="KW138" s="54">
        <f t="shared" si="184"/>
        <v>0</v>
      </c>
      <c r="KX138" s="54">
        <f t="shared" si="184"/>
        <v>0</v>
      </c>
      <c r="KY138" s="54">
        <f t="shared" si="184"/>
        <v>0</v>
      </c>
      <c r="KZ138" s="54">
        <f t="shared" si="184"/>
        <v>0</v>
      </c>
      <c r="LA138" s="54">
        <f t="shared" si="184"/>
        <v>0</v>
      </c>
      <c r="LB138" s="54">
        <f t="shared" si="184"/>
        <v>0</v>
      </c>
      <c r="LC138" s="54">
        <f t="shared" si="184"/>
        <v>0</v>
      </c>
      <c r="LD138" s="54">
        <f t="shared" si="184"/>
        <v>0</v>
      </c>
      <c r="LE138" s="54">
        <f t="shared" si="184"/>
        <v>0</v>
      </c>
      <c r="LF138" s="54">
        <f t="shared" si="182"/>
        <v>0</v>
      </c>
      <c r="LG138" s="54">
        <f t="shared" si="182"/>
        <v>0</v>
      </c>
      <c r="LH138" s="54">
        <f t="shared" si="182"/>
        <v>0</v>
      </c>
      <c r="LI138" s="54">
        <f t="shared" si="210"/>
        <v>0</v>
      </c>
      <c r="LJ138" s="54">
        <f t="shared" si="210"/>
        <v>0</v>
      </c>
      <c r="LK138" s="54">
        <f t="shared" si="210"/>
        <v>0</v>
      </c>
      <c r="LL138" s="54">
        <f t="shared" si="210"/>
        <v>0</v>
      </c>
      <c r="LM138" s="54">
        <f t="shared" si="210"/>
        <v>0</v>
      </c>
      <c r="LN138" s="54">
        <f t="shared" si="210"/>
        <v>0</v>
      </c>
      <c r="LO138" s="54">
        <f t="shared" si="210"/>
        <v>0</v>
      </c>
      <c r="LP138" s="54">
        <f t="shared" si="210"/>
        <v>0</v>
      </c>
      <c r="LQ138" s="54">
        <f t="shared" si="210"/>
        <v>0</v>
      </c>
      <c r="LR138" s="54">
        <f t="shared" si="210"/>
        <v>0</v>
      </c>
      <c r="LS138" s="54">
        <f t="shared" si="210"/>
        <v>0</v>
      </c>
      <c r="LT138" s="54">
        <f t="shared" si="210"/>
        <v>0</v>
      </c>
      <c r="LU138" s="54">
        <f t="shared" si="210"/>
        <v>0</v>
      </c>
      <c r="LV138" s="54">
        <f t="shared" si="210"/>
        <v>0</v>
      </c>
      <c r="LW138" s="54">
        <f t="shared" si="188"/>
        <v>0</v>
      </c>
      <c r="LX138" s="54">
        <f t="shared" si="188"/>
        <v>0</v>
      </c>
      <c r="LY138" s="54">
        <f t="shared" si="188"/>
        <v>0</v>
      </c>
      <c r="LZ138" s="54">
        <f t="shared" si="188"/>
        <v>0</v>
      </c>
      <c r="MA138" s="54">
        <f t="shared" si="188"/>
        <v>0</v>
      </c>
      <c r="MB138" s="54">
        <f t="shared" si="172"/>
        <v>0</v>
      </c>
      <c r="MC138" s="54">
        <f t="shared" si="172"/>
        <v>0</v>
      </c>
      <c r="MD138" s="54">
        <f t="shared" si="172"/>
        <v>0</v>
      </c>
      <c r="ME138" s="54">
        <f t="shared" si="172"/>
        <v>0</v>
      </c>
      <c r="MF138" s="54">
        <f t="shared" si="172"/>
        <v>0</v>
      </c>
      <c r="MG138" s="54">
        <f t="shared" si="172"/>
        <v>0</v>
      </c>
      <c r="MH138" s="54">
        <f t="shared" si="172"/>
        <v>0</v>
      </c>
      <c r="MI138" s="54">
        <f t="shared" si="172"/>
        <v>0</v>
      </c>
      <c r="MJ138" s="54">
        <f t="shared" si="172"/>
        <v>0</v>
      </c>
      <c r="MK138" s="54">
        <f t="shared" si="172"/>
        <v>0</v>
      </c>
      <c r="ML138" s="54">
        <f t="shared" si="172"/>
        <v>0</v>
      </c>
      <c r="MM138" s="54">
        <f t="shared" si="172"/>
        <v>0</v>
      </c>
      <c r="MN138" s="54">
        <f t="shared" si="172"/>
        <v>0</v>
      </c>
      <c r="MO138" s="54">
        <f t="shared" si="172"/>
        <v>0</v>
      </c>
      <c r="MP138" s="54">
        <f t="shared" si="172"/>
        <v>0</v>
      </c>
      <c r="MQ138" s="54">
        <f t="shared" si="192"/>
        <v>0</v>
      </c>
      <c r="MR138" s="54">
        <f t="shared" si="192"/>
        <v>0</v>
      </c>
      <c r="MS138" s="54">
        <f t="shared" si="192"/>
        <v>0</v>
      </c>
      <c r="MT138" s="54">
        <f t="shared" si="192"/>
        <v>0</v>
      </c>
      <c r="MU138" s="54">
        <f t="shared" si="192"/>
        <v>0</v>
      </c>
      <c r="MV138" s="54">
        <f t="shared" si="179"/>
        <v>0</v>
      </c>
      <c r="MW138" s="54">
        <f t="shared" si="179"/>
        <v>0</v>
      </c>
      <c r="MX138" s="54">
        <f t="shared" si="179"/>
        <v>0</v>
      </c>
      <c r="MY138" s="54">
        <f t="shared" si="179"/>
        <v>0</v>
      </c>
      <c r="MZ138" s="54">
        <f t="shared" si="167"/>
        <v>0</v>
      </c>
      <c r="NA138" s="54">
        <f t="shared" si="167"/>
        <v>0</v>
      </c>
      <c r="NB138" s="54">
        <f t="shared" si="167"/>
        <v>0</v>
      </c>
      <c r="NC138" s="54">
        <f t="shared" si="167"/>
        <v>0</v>
      </c>
      <c r="ND138" s="54">
        <f t="shared" si="167"/>
        <v>0</v>
      </c>
      <c r="NE138" s="54">
        <f t="shared" si="167"/>
        <v>0</v>
      </c>
      <c r="NF138" s="54">
        <f t="shared" si="149"/>
        <v>0</v>
      </c>
      <c r="NG138" s="54">
        <f t="shared" si="149"/>
        <v>0</v>
      </c>
      <c r="NH138" s="54">
        <f t="shared" si="149"/>
        <v>0</v>
      </c>
      <c r="NI138" s="54">
        <f t="shared" si="214"/>
        <v>0</v>
      </c>
      <c r="NJ138" s="54">
        <f t="shared" si="214"/>
        <v>0</v>
      </c>
      <c r="NK138" s="54">
        <f t="shared" si="214"/>
        <v>0</v>
      </c>
      <c r="NL138" s="54">
        <f t="shared" si="214"/>
        <v>0</v>
      </c>
      <c r="NM138" s="54">
        <f t="shared" si="214"/>
        <v>0</v>
      </c>
      <c r="NN138" s="54">
        <f t="shared" si="214"/>
        <v>0</v>
      </c>
      <c r="NO138" s="54">
        <f t="shared" si="214"/>
        <v>0</v>
      </c>
      <c r="NP138" s="54">
        <f t="shared" si="211"/>
        <v>0</v>
      </c>
      <c r="NQ138" s="54">
        <f t="shared" si="211"/>
        <v>0</v>
      </c>
      <c r="NR138" s="54">
        <f t="shared" si="211"/>
        <v>0</v>
      </c>
      <c r="NS138" s="54">
        <f t="shared" si="211"/>
        <v>0</v>
      </c>
      <c r="NT138" s="54">
        <f t="shared" si="211"/>
        <v>0</v>
      </c>
      <c r="NU138" s="54">
        <f t="shared" si="211"/>
        <v>0</v>
      </c>
      <c r="NV138" s="54">
        <f t="shared" si="211"/>
        <v>0</v>
      </c>
      <c r="NW138" s="54">
        <f t="shared" si="211"/>
        <v>0</v>
      </c>
      <c r="NX138" s="54">
        <f t="shared" si="211"/>
        <v>0</v>
      </c>
      <c r="NY138" s="54">
        <f t="shared" si="164"/>
        <v>0</v>
      </c>
      <c r="NZ138" s="54" t="str">
        <f t="shared" si="164"/>
        <v/>
      </c>
      <c r="OA138" s="54" t="str">
        <f t="shared" si="163"/>
        <v/>
      </c>
      <c r="OB138" s="54" t="str">
        <f t="shared" si="163"/>
        <v/>
      </c>
      <c r="OC138" s="54" t="str">
        <f t="shared" si="163"/>
        <v/>
      </c>
      <c r="OD138" s="54" t="str">
        <f t="shared" si="163"/>
        <v/>
      </c>
      <c r="OE138" s="54" t="str">
        <f t="shared" si="185"/>
        <v/>
      </c>
      <c r="OF138" s="54" t="str">
        <f t="shared" si="185"/>
        <v/>
      </c>
      <c r="OG138" s="54" t="str">
        <f t="shared" si="185"/>
        <v/>
      </c>
      <c r="OH138" s="54" t="str">
        <f t="shared" si="185"/>
        <v/>
      </c>
      <c r="OI138" s="54" t="str">
        <f t="shared" si="185"/>
        <v/>
      </c>
      <c r="OJ138" s="54" t="str">
        <f t="shared" si="185"/>
        <v/>
      </c>
      <c r="OK138" s="54" t="str">
        <f t="shared" si="185"/>
        <v/>
      </c>
      <c r="OL138" s="54" t="str">
        <f t="shared" si="185"/>
        <v/>
      </c>
      <c r="OM138" s="54" t="str">
        <f t="shared" si="185"/>
        <v/>
      </c>
      <c r="ON138" s="54" t="str">
        <f t="shared" si="185"/>
        <v/>
      </c>
      <c r="OO138" s="54" t="str">
        <f t="shared" si="185"/>
        <v/>
      </c>
      <c r="OP138" s="54" t="str">
        <f t="shared" si="168"/>
        <v/>
      </c>
      <c r="OQ138" s="54" t="str">
        <f t="shared" si="168"/>
        <v/>
      </c>
      <c r="OR138" s="54" t="str">
        <f t="shared" si="168"/>
        <v/>
      </c>
      <c r="OS138" s="54" t="str">
        <f t="shared" si="168"/>
        <v/>
      </c>
      <c r="OT138" s="54" t="str">
        <f t="shared" si="168"/>
        <v/>
      </c>
      <c r="OU138" s="54" t="str">
        <f t="shared" si="168"/>
        <v/>
      </c>
      <c r="OV138" s="54" t="str">
        <f t="shared" si="168"/>
        <v/>
      </c>
      <c r="OW138" s="54" t="str">
        <f t="shared" si="168"/>
        <v/>
      </c>
      <c r="OX138" s="54" t="str">
        <f t="shared" si="168"/>
        <v/>
      </c>
      <c r="OY138" s="54" t="str">
        <f t="shared" si="168"/>
        <v/>
      </c>
      <c r="OZ138" s="54" t="str">
        <f t="shared" si="168"/>
        <v/>
      </c>
      <c r="PA138" s="54" t="str">
        <f t="shared" si="168"/>
        <v/>
      </c>
      <c r="PB138" s="54" t="str">
        <f t="shared" si="168"/>
        <v/>
      </c>
      <c r="PC138" s="54" t="str">
        <f t="shared" si="168"/>
        <v/>
      </c>
      <c r="PD138" s="54" t="str">
        <f t="shared" si="168"/>
        <v/>
      </c>
      <c r="PE138" s="54" t="str">
        <f t="shared" si="168"/>
        <v/>
      </c>
      <c r="PF138" s="54" t="str">
        <f t="shared" si="212"/>
        <v/>
      </c>
      <c r="PG138" s="54" t="str">
        <f t="shared" si="190"/>
        <v/>
      </c>
      <c r="PH138" s="54" t="str">
        <f t="shared" si="190"/>
        <v/>
      </c>
      <c r="PI138" s="54" t="str">
        <f t="shared" si="190"/>
        <v/>
      </c>
      <c r="PJ138" s="54" t="str">
        <f t="shared" si="190"/>
        <v/>
      </c>
      <c r="PK138" s="54" t="str">
        <f t="shared" si="190"/>
        <v/>
      </c>
      <c r="PL138" s="54" t="str">
        <f t="shared" si="190"/>
        <v/>
      </c>
      <c r="PM138" s="54" t="str">
        <f t="shared" si="190"/>
        <v/>
      </c>
      <c r="PN138" s="54" t="str">
        <f t="shared" si="189"/>
        <v/>
      </c>
      <c r="PO138" s="54" t="str">
        <f t="shared" si="189"/>
        <v/>
      </c>
      <c r="PP138" s="54" t="str">
        <f t="shared" si="189"/>
        <v/>
      </c>
      <c r="PQ138" s="54" t="str">
        <f t="shared" si="189"/>
        <v/>
      </c>
      <c r="PR138" s="54" t="str">
        <f t="shared" si="189"/>
        <v/>
      </c>
      <c r="PS138" s="54" t="str">
        <f t="shared" si="189"/>
        <v/>
      </c>
      <c r="PT138" s="54" t="str">
        <f t="shared" si="189"/>
        <v/>
      </c>
      <c r="PU138" s="54" t="str">
        <f t="shared" si="189"/>
        <v/>
      </c>
      <c r="PV138" s="54" t="str">
        <f t="shared" si="189"/>
        <v/>
      </c>
      <c r="PW138" s="54" t="str">
        <f t="shared" si="189"/>
        <v/>
      </c>
    </row>
    <row r="139" spans="1:439" s="54" customFormat="1" ht="15" customHeight="1" x14ac:dyDescent="0.25">
      <c r="A139" s="66">
        <v>1800</v>
      </c>
      <c r="B139" s="49" t="s">
        <v>145</v>
      </c>
      <c r="C139" s="49" t="s">
        <v>476</v>
      </c>
      <c r="D139" s="49" t="s">
        <v>477</v>
      </c>
      <c r="E139" s="49" t="s">
        <v>148</v>
      </c>
      <c r="F139" s="49" t="s">
        <v>149</v>
      </c>
      <c r="G139" s="49" t="s">
        <v>149</v>
      </c>
      <c r="H139" s="50">
        <v>38622</v>
      </c>
      <c r="I139" s="51">
        <f t="shared" si="195"/>
        <v>2005</v>
      </c>
      <c r="J139" s="52" t="s">
        <v>478</v>
      </c>
      <c r="K139" s="52" t="s">
        <v>477</v>
      </c>
      <c r="L139" s="49" t="s">
        <v>158</v>
      </c>
      <c r="M139" s="49">
        <v>100</v>
      </c>
      <c r="N139" s="53" t="s">
        <v>152</v>
      </c>
      <c r="O139" s="53">
        <v>3478.3180155</v>
      </c>
      <c r="P139" s="53" t="b">
        <f t="shared" si="196"/>
        <v>1</v>
      </c>
      <c r="Q139" s="53">
        <f t="shared" si="197"/>
        <v>1</v>
      </c>
      <c r="R139" s="54">
        <v>1</v>
      </c>
      <c r="S139" s="55" t="s">
        <v>153</v>
      </c>
      <c r="T139" s="55">
        <v>8.5910653000000003E-2</v>
      </c>
      <c r="U139" s="53" t="b">
        <f t="shared" si="198"/>
        <v>1</v>
      </c>
      <c r="V139" s="53">
        <f t="shared" si="186"/>
        <v>1</v>
      </c>
      <c r="W139" s="53">
        <f t="shared" si="186"/>
        <v>1</v>
      </c>
      <c r="X139" s="56">
        <f t="shared" si="199"/>
        <v>4</v>
      </c>
      <c r="Y139" s="56" t="b">
        <f t="shared" si="200"/>
        <v>1</v>
      </c>
      <c r="Z139" s="56">
        <f t="shared" si="201"/>
        <v>0</v>
      </c>
      <c r="AA139" s="56">
        <v>1</v>
      </c>
      <c r="AB139" s="65">
        <f t="shared" si="202"/>
        <v>0</v>
      </c>
      <c r="AC139" s="58"/>
      <c r="AD139" s="59"/>
      <c r="AE139" s="60">
        <f t="shared" si="203"/>
        <v>3478.3180155</v>
      </c>
      <c r="AF139" s="61">
        <f t="shared" si="204"/>
        <v>0.51749149789607551</v>
      </c>
      <c r="AG139" s="52" t="s">
        <v>478</v>
      </c>
      <c r="AH139" s="62">
        <v>38622</v>
      </c>
      <c r="AI139">
        <f t="shared" si="207"/>
        <v>2</v>
      </c>
      <c r="AJ139" s="63" t="str">
        <f t="shared" si="205"/>
        <v>U</v>
      </c>
      <c r="AK139">
        <f t="shared" si="208"/>
        <v>2</v>
      </c>
      <c r="DR139" s="64">
        <v>-3.9801980219967601</v>
      </c>
      <c r="DS139" s="64">
        <v>-12.2911940601285</v>
      </c>
      <c r="DT139" s="64">
        <v>14.0028603037499</v>
      </c>
      <c r="DU139" s="64">
        <v>1.2960296256035799</v>
      </c>
      <c r="DV139" s="64">
        <v>-7.6339010883520704</v>
      </c>
      <c r="DW139" s="64">
        <v>9.9930732030122194</v>
      </c>
      <c r="DX139" s="64">
        <v>5.5928411643712899</v>
      </c>
      <c r="DY139" s="64">
        <v>5.9899845931112203</v>
      </c>
      <c r="DZ139" s="64">
        <v>1.8751844966556901</v>
      </c>
      <c r="EA139" s="64">
        <v>6.7753623188983898</v>
      </c>
      <c r="EB139" s="64">
        <v>-14.319647098122299</v>
      </c>
      <c r="EC139" s="64">
        <v>-3.0232778900320101</v>
      </c>
      <c r="ED139" s="64">
        <v>1.65306122529625</v>
      </c>
      <c r="EE139" s="64">
        <v>20.437663120133099</v>
      </c>
      <c r="EF139" s="64">
        <v>-13.8537655638824</v>
      </c>
      <c r="EG139" s="64">
        <v>0.78219013560374395</v>
      </c>
      <c r="EH139" s="64">
        <v>-2.0114375850169499</v>
      </c>
      <c r="EI139" s="64">
        <v>-9.1839152801117407</v>
      </c>
      <c r="EJ139" s="64">
        <v>4.8442119633562903</v>
      </c>
      <c r="EK139" s="64">
        <v>-3.9696312380370902</v>
      </c>
      <c r="EL139" s="64">
        <v>0.47298537510813699</v>
      </c>
      <c r="EM139" s="64">
        <v>-7.1428571433791603</v>
      </c>
      <c r="EN139" s="64">
        <v>9.2796092818564109</v>
      </c>
      <c r="EO139" s="64">
        <v>19.783979411907001</v>
      </c>
      <c r="EP139" s="64">
        <v>-8.4656084677364696</v>
      </c>
      <c r="EQ139" s="64">
        <v>2.29149463313068</v>
      </c>
      <c r="ER139" s="64">
        <v>0.18893000074706701</v>
      </c>
      <c r="ES139" s="64">
        <v>0.64867127273819902</v>
      </c>
      <c r="ET139" s="64">
        <v>0.33264033219286798</v>
      </c>
      <c r="EU139" s="64">
        <v>12.2005192376549</v>
      </c>
      <c r="EV139" s="64">
        <v>-5.9444444445662796</v>
      </c>
      <c r="EW139" s="64">
        <v>4.8631620396817299</v>
      </c>
      <c r="EX139" s="64">
        <v>-6.3421433371784603</v>
      </c>
      <c r="EY139" s="64">
        <v>8.3435332524450097</v>
      </c>
      <c r="EZ139" s="64">
        <v>12.144605532914801</v>
      </c>
      <c r="FA139" s="64">
        <v>2.2146507663695298</v>
      </c>
      <c r="FB139" s="64" t="s">
        <v>326</v>
      </c>
      <c r="FC139" s="64" t="s">
        <v>326</v>
      </c>
      <c r="FD139" s="64" t="s">
        <v>326</v>
      </c>
      <c r="FE139" s="64" t="s">
        <v>326</v>
      </c>
      <c r="FF139" s="64" t="s">
        <v>326</v>
      </c>
      <c r="FG139" s="64" t="s">
        <v>326</v>
      </c>
      <c r="FH139" s="64" t="s">
        <v>326</v>
      </c>
      <c r="FI139" s="64" t="s">
        <v>326</v>
      </c>
      <c r="FJ139" s="64" t="s">
        <v>326</v>
      </c>
      <c r="FK139" s="64" t="s">
        <v>326</v>
      </c>
      <c r="FL139" s="64" t="s">
        <v>326</v>
      </c>
      <c r="FM139" s="64" t="s">
        <v>326</v>
      </c>
      <c r="FN139" s="64" t="s">
        <v>326</v>
      </c>
      <c r="FO139" s="45"/>
      <c r="FP139" s="46"/>
      <c r="FQ139" s="1" t="str">
        <f t="shared" si="183"/>
        <v/>
      </c>
      <c r="FR139" s="1" t="str">
        <f t="shared" si="183"/>
        <v/>
      </c>
      <c r="FS139" s="1" t="str">
        <f t="shared" si="183"/>
        <v/>
      </c>
      <c r="FT139" s="1" t="str">
        <f t="shared" si="183"/>
        <v/>
      </c>
      <c r="FU139" s="1" t="str">
        <f t="shared" si="183"/>
        <v/>
      </c>
      <c r="FV139" s="1" t="str">
        <f t="shared" si="183"/>
        <v/>
      </c>
      <c r="FW139" s="1" t="str">
        <f t="shared" si="183"/>
        <v/>
      </c>
      <c r="FX139" s="1" t="str">
        <f t="shared" si="183"/>
        <v/>
      </c>
      <c r="FY139" s="1" t="str">
        <f t="shared" si="183"/>
        <v/>
      </c>
      <c r="FZ139" s="1" t="str">
        <f t="shared" si="183"/>
        <v/>
      </c>
      <c r="GA139" s="1" t="str">
        <f t="shared" si="183"/>
        <v/>
      </c>
      <c r="GB139" s="1" t="str">
        <f t="shared" si="180"/>
        <v/>
      </c>
      <c r="GC139" s="1" t="str">
        <f t="shared" si="180"/>
        <v/>
      </c>
      <c r="GD139" s="1" t="str">
        <f t="shared" si="180"/>
        <v/>
      </c>
      <c r="GE139" s="1" t="str">
        <f t="shared" si="209"/>
        <v/>
      </c>
      <c r="GF139" s="1" t="str">
        <f t="shared" si="209"/>
        <v/>
      </c>
      <c r="GG139" s="1" t="str">
        <f t="shared" si="209"/>
        <v/>
      </c>
      <c r="GH139" s="1" t="str">
        <f t="shared" si="209"/>
        <v/>
      </c>
      <c r="GI139" s="1" t="str">
        <f t="shared" si="209"/>
        <v/>
      </c>
      <c r="GJ139" s="1" t="str">
        <f t="shared" si="209"/>
        <v/>
      </c>
      <c r="GK139" s="1" t="str">
        <f t="shared" si="209"/>
        <v/>
      </c>
      <c r="GL139" s="1" t="str">
        <f t="shared" si="209"/>
        <v/>
      </c>
      <c r="GM139" s="1" t="str">
        <f t="shared" si="209"/>
        <v/>
      </c>
      <c r="GN139" s="1" t="str">
        <f t="shared" si="209"/>
        <v/>
      </c>
      <c r="GO139" s="1" t="str">
        <f t="shared" si="209"/>
        <v/>
      </c>
      <c r="GP139" s="1" t="str">
        <f t="shared" si="209"/>
        <v/>
      </c>
      <c r="GQ139" s="1" t="str">
        <f t="shared" si="209"/>
        <v/>
      </c>
      <c r="GR139" s="1" t="str">
        <f t="shared" si="209"/>
        <v/>
      </c>
      <c r="GS139" s="1" t="str">
        <f t="shared" si="187"/>
        <v/>
      </c>
      <c r="GT139" s="1" t="str">
        <f t="shared" si="187"/>
        <v/>
      </c>
      <c r="GU139" s="1" t="str">
        <f t="shared" si="187"/>
        <v/>
      </c>
      <c r="GV139" s="1" t="str">
        <f t="shared" si="187"/>
        <v/>
      </c>
      <c r="GW139" s="1" t="str">
        <f t="shared" si="187"/>
        <v/>
      </c>
      <c r="GX139" s="1" t="str">
        <f t="shared" si="187"/>
        <v/>
      </c>
      <c r="GY139" s="1" t="str">
        <f t="shared" si="187"/>
        <v/>
      </c>
      <c r="GZ139" s="1" t="str">
        <f t="shared" si="187"/>
        <v/>
      </c>
      <c r="HA139" s="1" t="str">
        <f t="shared" si="187"/>
        <v/>
      </c>
      <c r="HB139" s="1" t="str">
        <f t="shared" si="187"/>
        <v/>
      </c>
      <c r="HC139" s="1" t="str">
        <f t="shared" si="187"/>
        <v/>
      </c>
      <c r="HD139" s="1" t="str">
        <f t="shared" si="187"/>
        <v/>
      </c>
      <c r="HE139" s="1" t="str">
        <f t="shared" si="187"/>
        <v/>
      </c>
      <c r="HF139" s="1" t="str">
        <f t="shared" si="187"/>
        <v/>
      </c>
      <c r="HG139" s="1" t="str">
        <f t="shared" si="187"/>
        <v/>
      </c>
      <c r="HH139" s="1" t="str">
        <f t="shared" si="187"/>
        <v/>
      </c>
      <c r="HI139" s="1" t="str">
        <f t="shared" ref="HI139:HL142" si="215">IF(CD139="","",IF(OR($AJ139=$AK$1,$AK139=$AK$1),CD139,""))</f>
        <v/>
      </c>
      <c r="HJ139" s="1" t="str">
        <f t="shared" si="215"/>
        <v/>
      </c>
      <c r="HK139" s="1" t="str">
        <f t="shared" si="215"/>
        <v/>
      </c>
      <c r="HL139" s="1" t="str">
        <f t="shared" si="215"/>
        <v/>
      </c>
      <c r="HM139" s="1" t="str">
        <f t="shared" si="191"/>
        <v/>
      </c>
      <c r="HN139" s="1" t="str">
        <f t="shared" si="191"/>
        <v/>
      </c>
      <c r="HO139" s="1" t="str">
        <f t="shared" si="191"/>
        <v/>
      </c>
      <c r="HP139" s="1" t="str">
        <f t="shared" si="191"/>
        <v/>
      </c>
      <c r="HQ139" s="1" t="str">
        <f t="shared" si="191"/>
        <v/>
      </c>
      <c r="HR139" s="1" t="str">
        <f t="shared" si="178"/>
        <v/>
      </c>
      <c r="HS139" s="1" t="str">
        <f t="shared" si="178"/>
        <v/>
      </c>
      <c r="HT139" s="1" t="str">
        <f t="shared" si="178"/>
        <v/>
      </c>
      <c r="HU139" s="1" t="str">
        <f t="shared" si="178"/>
        <v/>
      </c>
      <c r="HV139" s="1" t="str">
        <f t="shared" si="166"/>
        <v/>
      </c>
      <c r="HW139" s="1" t="str">
        <f t="shared" si="166"/>
        <v/>
      </c>
      <c r="HX139" s="1" t="str">
        <f t="shared" si="166"/>
        <v/>
      </c>
      <c r="HY139" s="1" t="str">
        <f t="shared" si="166"/>
        <v/>
      </c>
      <c r="HZ139" s="1" t="str">
        <f t="shared" si="166"/>
        <v/>
      </c>
      <c r="IA139" s="1" t="str">
        <f t="shared" si="166"/>
        <v/>
      </c>
      <c r="IB139" s="1" t="str">
        <f t="shared" si="166"/>
        <v/>
      </c>
      <c r="IC139" s="1" t="str">
        <f t="shared" si="166"/>
        <v/>
      </c>
      <c r="ID139" s="1" t="str">
        <f t="shared" si="166"/>
        <v/>
      </c>
      <c r="IE139" s="1" t="str">
        <f t="shared" si="166"/>
        <v/>
      </c>
      <c r="IF139" s="1" t="str">
        <f t="shared" si="166"/>
        <v/>
      </c>
      <c r="IG139" s="1" t="str">
        <f t="shared" si="206"/>
        <v/>
      </c>
      <c r="IH139" s="1" t="str">
        <f t="shared" si="206"/>
        <v/>
      </c>
      <c r="II139" s="1" t="str">
        <f t="shared" si="206"/>
        <v/>
      </c>
      <c r="IJ139" s="1" t="str">
        <f t="shared" si="206"/>
        <v/>
      </c>
      <c r="IK139" s="1" t="str">
        <f t="shared" si="206"/>
        <v/>
      </c>
      <c r="IL139" s="1" t="str">
        <f t="shared" si="206"/>
        <v/>
      </c>
      <c r="IM139" s="1" t="str">
        <f t="shared" si="206"/>
        <v/>
      </c>
      <c r="IN139" s="1" t="str">
        <f t="shared" si="206"/>
        <v/>
      </c>
      <c r="IO139" s="1" t="str">
        <f t="shared" si="206"/>
        <v/>
      </c>
      <c r="IP139" s="1" t="str">
        <f t="shared" si="206"/>
        <v/>
      </c>
      <c r="IQ139" s="1" t="str">
        <f t="shared" si="206"/>
        <v/>
      </c>
      <c r="IR139" s="1" t="str">
        <f t="shared" si="177"/>
        <v/>
      </c>
      <c r="IS139" s="1" t="str">
        <f t="shared" si="176"/>
        <v/>
      </c>
      <c r="IT139" s="1" t="str">
        <f t="shared" si="176"/>
        <v/>
      </c>
      <c r="IU139" s="1" t="str">
        <f t="shared" si="176"/>
        <v/>
      </c>
      <c r="IV139" s="1" t="str">
        <f t="shared" si="176"/>
        <v/>
      </c>
      <c r="IW139" s="1" t="str">
        <f t="shared" si="176"/>
        <v/>
      </c>
      <c r="IX139" s="1" t="str">
        <f t="shared" si="176"/>
        <v/>
      </c>
      <c r="IY139" s="1" t="str">
        <f t="shared" si="176"/>
        <v/>
      </c>
      <c r="IZ139" s="1" t="str">
        <f t="shared" si="176"/>
        <v/>
      </c>
      <c r="JA139" s="1" t="str">
        <f t="shared" si="176"/>
        <v/>
      </c>
      <c r="JB139" s="1" t="str">
        <f t="shared" si="176"/>
        <v/>
      </c>
      <c r="JC139" s="1" t="str">
        <f t="shared" si="176"/>
        <v/>
      </c>
      <c r="JD139" s="1" t="str">
        <f t="shared" si="176"/>
        <v/>
      </c>
      <c r="JE139" s="1" t="str">
        <f t="shared" si="176"/>
        <v/>
      </c>
      <c r="JF139" s="1" t="str">
        <f t="shared" si="194"/>
        <v/>
      </c>
      <c r="JG139" s="1" t="str">
        <f t="shared" si="194"/>
        <v/>
      </c>
      <c r="JH139" s="1" t="str">
        <f t="shared" si="194"/>
        <v/>
      </c>
      <c r="JI139" s="1" t="str">
        <f t="shared" si="194"/>
        <v/>
      </c>
      <c r="JJ139" s="1" t="str">
        <f t="shared" si="194"/>
        <v/>
      </c>
      <c r="JK139" s="1" t="str">
        <f t="shared" si="194"/>
        <v/>
      </c>
      <c r="JL139" s="1" t="str">
        <f t="shared" si="194"/>
        <v/>
      </c>
      <c r="JM139" s="1" t="str">
        <f t="shared" si="194"/>
        <v/>
      </c>
      <c r="JN139" s="1" t="str">
        <f t="shared" si="175"/>
        <v/>
      </c>
      <c r="JO139" s="1" t="str">
        <f t="shared" si="175"/>
        <v/>
      </c>
      <c r="JP139" s="1" t="str">
        <f t="shared" si="175"/>
        <v/>
      </c>
      <c r="JQ139" s="1" t="str">
        <f t="shared" si="175"/>
        <v/>
      </c>
      <c r="JR139" s="1" t="str">
        <f t="shared" si="175"/>
        <v/>
      </c>
      <c r="JS139" s="1" t="str">
        <f t="shared" si="175"/>
        <v/>
      </c>
      <c r="JT139" s="1" t="str">
        <f t="shared" si="175"/>
        <v/>
      </c>
      <c r="JU139" s="1" t="str">
        <f t="shared" si="175"/>
        <v/>
      </c>
      <c r="JV139" s="1" t="str">
        <f t="shared" si="175"/>
        <v/>
      </c>
      <c r="JW139" s="1" t="str">
        <f t="shared" si="175"/>
        <v/>
      </c>
      <c r="JX139" s="1" t="str">
        <f t="shared" si="175"/>
        <v/>
      </c>
      <c r="JY139" s="1" t="str">
        <f t="shared" si="175"/>
        <v/>
      </c>
      <c r="JZ139" s="1" t="str">
        <f t="shared" si="175"/>
        <v/>
      </c>
      <c r="KA139" s="1" t="str">
        <f t="shared" si="213"/>
        <v/>
      </c>
      <c r="KB139" s="1" t="str">
        <f t="shared" si="193"/>
        <v/>
      </c>
      <c r="KC139" s="1" t="str">
        <f t="shared" si="193"/>
        <v/>
      </c>
      <c r="KD139" s="1" t="str">
        <f t="shared" si="193"/>
        <v/>
      </c>
      <c r="KE139" s="1" t="str">
        <f t="shared" si="193"/>
        <v/>
      </c>
      <c r="KF139" s="1" t="str">
        <f t="shared" si="193"/>
        <v/>
      </c>
      <c r="KG139" s="1" t="str">
        <f t="shared" si="193"/>
        <v/>
      </c>
      <c r="KH139" s="1" t="str">
        <f t="shared" si="193"/>
        <v/>
      </c>
      <c r="KI139" s="1" t="str">
        <f t="shared" si="181"/>
        <v/>
      </c>
      <c r="KJ139" s="1" t="str">
        <f t="shared" si="181"/>
        <v/>
      </c>
      <c r="KK139" s="1" t="str">
        <f t="shared" si="181"/>
        <v/>
      </c>
      <c r="KL139" s="1" t="str">
        <f t="shared" si="181"/>
        <v/>
      </c>
      <c r="KM139" s="1" t="str">
        <f t="shared" si="181"/>
        <v/>
      </c>
      <c r="KN139" s="1" t="str">
        <f t="shared" si="169"/>
        <v/>
      </c>
      <c r="KO139" s="1" t="str">
        <f t="shared" si="169"/>
        <v/>
      </c>
      <c r="KP139" s="1" t="str">
        <f t="shared" si="169"/>
        <v/>
      </c>
      <c r="KQ139" s="1" t="str">
        <f t="shared" si="169"/>
        <v/>
      </c>
      <c r="KR139" s="1" t="str">
        <f t="shared" si="169"/>
        <v/>
      </c>
      <c r="KS139" s="1" t="str">
        <f t="shared" si="169"/>
        <v/>
      </c>
      <c r="KT139" s="47"/>
      <c r="KU139" s="54">
        <f t="shared" si="184"/>
        <v>0</v>
      </c>
      <c r="KV139" s="54">
        <f t="shared" si="184"/>
        <v>0</v>
      </c>
      <c r="KW139" s="54">
        <f t="shared" si="184"/>
        <v>0</v>
      </c>
      <c r="KX139" s="54">
        <f t="shared" si="184"/>
        <v>0</v>
      </c>
      <c r="KY139" s="54">
        <f t="shared" si="184"/>
        <v>0</v>
      </c>
      <c r="KZ139" s="54">
        <f t="shared" si="184"/>
        <v>0</v>
      </c>
      <c r="LA139" s="54">
        <f t="shared" si="184"/>
        <v>0</v>
      </c>
      <c r="LB139" s="54">
        <f t="shared" si="184"/>
        <v>0</v>
      </c>
      <c r="LC139" s="54">
        <f t="shared" si="184"/>
        <v>0</v>
      </c>
      <c r="LD139" s="54">
        <f t="shared" si="184"/>
        <v>0</v>
      </c>
      <c r="LE139" s="54">
        <f t="shared" si="184"/>
        <v>0</v>
      </c>
      <c r="LF139" s="54">
        <f t="shared" si="182"/>
        <v>0</v>
      </c>
      <c r="LG139" s="54">
        <f t="shared" si="182"/>
        <v>0</v>
      </c>
      <c r="LH139" s="54">
        <f t="shared" si="182"/>
        <v>0</v>
      </c>
      <c r="LI139" s="54">
        <f t="shared" si="210"/>
        <v>0</v>
      </c>
      <c r="LJ139" s="54">
        <f t="shared" si="210"/>
        <v>0</v>
      </c>
      <c r="LK139" s="54">
        <f t="shared" si="210"/>
        <v>0</v>
      </c>
      <c r="LL139" s="54">
        <f t="shared" si="210"/>
        <v>0</v>
      </c>
      <c r="LM139" s="54">
        <f t="shared" si="210"/>
        <v>0</v>
      </c>
      <c r="LN139" s="54">
        <f t="shared" si="210"/>
        <v>0</v>
      </c>
      <c r="LO139" s="54">
        <f t="shared" si="210"/>
        <v>0</v>
      </c>
      <c r="LP139" s="54">
        <f t="shared" si="210"/>
        <v>0</v>
      </c>
      <c r="LQ139" s="54">
        <f t="shared" si="210"/>
        <v>0</v>
      </c>
      <c r="LR139" s="54">
        <f t="shared" si="210"/>
        <v>0</v>
      </c>
      <c r="LS139" s="54">
        <f t="shared" si="210"/>
        <v>0</v>
      </c>
      <c r="LT139" s="54">
        <f t="shared" si="210"/>
        <v>0</v>
      </c>
      <c r="LU139" s="54">
        <f t="shared" si="210"/>
        <v>0</v>
      </c>
      <c r="LV139" s="54">
        <f t="shared" si="210"/>
        <v>0</v>
      </c>
      <c r="LW139" s="54">
        <f t="shared" si="188"/>
        <v>0</v>
      </c>
      <c r="LX139" s="54">
        <f t="shared" si="188"/>
        <v>0</v>
      </c>
      <c r="LY139" s="54">
        <f t="shared" si="188"/>
        <v>0</v>
      </c>
      <c r="LZ139" s="54">
        <f t="shared" si="188"/>
        <v>0</v>
      </c>
      <c r="MA139" s="54">
        <f t="shared" si="188"/>
        <v>0</v>
      </c>
      <c r="MB139" s="54">
        <f t="shared" si="188"/>
        <v>0</v>
      </c>
      <c r="MC139" s="54">
        <f t="shared" si="188"/>
        <v>0</v>
      </c>
      <c r="MD139" s="54">
        <f t="shared" si="188"/>
        <v>0</v>
      </c>
      <c r="ME139" s="54">
        <f t="shared" si="188"/>
        <v>0</v>
      </c>
      <c r="MF139" s="54">
        <f t="shared" si="188"/>
        <v>0</v>
      </c>
      <c r="MG139" s="54">
        <f t="shared" si="188"/>
        <v>0</v>
      </c>
      <c r="MH139" s="54">
        <f t="shared" si="188"/>
        <v>0</v>
      </c>
      <c r="MI139" s="54">
        <f t="shared" si="188"/>
        <v>0</v>
      </c>
      <c r="MJ139" s="54">
        <f t="shared" si="188"/>
        <v>0</v>
      </c>
      <c r="MK139" s="54">
        <f t="shared" si="188"/>
        <v>0</v>
      </c>
      <c r="ML139" s="54">
        <f t="shared" si="188"/>
        <v>0</v>
      </c>
      <c r="MM139" s="54">
        <f t="shared" ref="MM139:MS190" si="216">IF(CE139=CD139,CE139,"")</f>
        <v>0</v>
      </c>
      <c r="MN139" s="54">
        <f t="shared" si="216"/>
        <v>0</v>
      </c>
      <c r="MO139" s="54">
        <f t="shared" si="216"/>
        <v>0</v>
      </c>
      <c r="MP139" s="54">
        <f t="shared" si="216"/>
        <v>0</v>
      </c>
      <c r="MQ139" s="54">
        <f t="shared" si="192"/>
        <v>0</v>
      </c>
      <c r="MR139" s="54">
        <f t="shared" si="192"/>
        <v>0</v>
      </c>
      <c r="MS139" s="54">
        <f t="shared" si="192"/>
        <v>0</v>
      </c>
      <c r="MT139" s="54">
        <f t="shared" si="192"/>
        <v>0</v>
      </c>
      <c r="MU139" s="54">
        <f t="shared" si="192"/>
        <v>0</v>
      </c>
      <c r="MV139" s="54">
        <f t="shared" si="179"/>
        <v>0</v>
      </c>
      <c r="MW139" s="54">
        <f t="shared" si="179"/>
        <v>0</v>
      </c>
      <c r="MX139" s="54">
        <f t="shared" si="179"/>
        <v>0</v>
      </c>
      <c r="MY139" s="54">
        <f t="shared" si="179"/>
        <v>0</v>
      </c>
      <c r="MZ139" s="54">
        <f t="shared" si="167"/>
        <v>0</v>
      </c>
      <c r="NA139" s="54">
        <f t="shared" si="167"/>
        <v>0</v>
      </c>
      <c r="NB139" s="54">
        <f t="shared" si="167"/>
        <v>0</v>
      </c>
      <c r="NC139" s="54">
        <f t="shared" si="167"/>
        <v>0</v>
      </c>
      <c r="ND139" s="54">
        <f t="shared" si="167"/>
        <v>0</v>
      </c>
      <c r="NE139" s="54">
        <f t="shared" si="167"/>
        <v>0</v>
      </c>
      <c r="NF139" s="54">
        <f t="shared" si="149"/>
        <v>0</v>
      </c>
      <c r="NG139" s="54">
        <f t="shared" si="149"/>
        <v>0</v>
      </c>
      <c r="NH139" s="54">
        <f t="shared" si="149"/>
        <v>0</v>
      </c>
      <c r="NI139" s="54">
        <f t="shared" si="214"/>
        <v>0</v>
      </c>
      <c r="NJ139" s="54">
        <f t="shared" si="214"/>
        <v>0</v>
      </c>
      <c r="NK139" s="54">
        <f t="shared" si="214"/>
        <v>0</v>
      </c>
      <c r="NL139" s="54">
        <f t="shared" si="214"/>
        <v>0</v>
      </c>
      <c r="NM139" s="54">
        <f t="shared" si="214"/>
        <v>0</v>
      </c>
      <c r="NN139" s="54">
        <f t="shared" si="214"/>
        <v>0</v>
      </c>
      <c r="NO139" s="54">
        <f t="shared" si="214"/>
        <v>0</v>
      </c>
      <c r="NP139" s="54">
        <f t="shared" si="211"/>
        <v>0</v>
      </c>
      <c r="NQ139" s="54">
        <f t="shared" si="211"/>
        <v>0</v>
      </c>
      <c r="NR139" s="54">
        <f t="shared" si="211"/>
        <v>0</v>
      </c>
      <c r="NS139" s="54">
        <f t="shared" si="211"/>
        <v>0</v>
      </c>
      <c r="NT139" s="54">
        <f t="shared" si="211"/>
        <v>0</v>
      </c>
      <c r="NU139" s="54">
        <f t="shared" si="211"/>
        <v>0</v>
      </c>
      <c r="NV139" s="54">
        <f t="shared" si="211"/>
        <v>0</v>
      </c>
      <c r="NW139" s="54">
        <f t="shared" si="211"/>
        <v>0</v>
      </c>
      <c r="NX139" s="54">
        <f t="shared" si="211"/>
        <v>0</v>
      </c>
      <c r="NY139" s="54">
        <f t="shared" si="164"/>
        <v>0</v>
      </c>
      <c r="NZ139" s="54" t="str">
        <f t="shared" si="164"/>
        <v/>
      </c>
      <c r="OA139" s="54" t="str">
        <f t="shared" si="163"/>
        <v/>
      </c>
      <c r="OB139" s="54" t="str">
        <f t="shared" si="163"/>
        <v/>
      </c>
      <c r="OC139" s="54" t="str">
        <f t="shared" si="163"/>
        <v/>
      </c>
      <c r="OD139" s="54" t="str">
        <f t="shared" si="163"/>
        <v/>
      </c>
      <c r="OE139" s="54" t="str">
        <f t="shared" si="185"/>
        <v/>
      </c>
      <c r="OF139" s="54" t="str">
        <f t="shared" si="185"/>
        <v/>
      </c>
      <c r="OG139" s="54" t="str">
        <f t="shared" si="185"/>
        <v/>
      </c>
      <c r="OH139" s="54" t="str">
        <f t="shared" si="185"/>
        <v/>
      </c>
      <c r="OI139" s="54" t="str">
        <f t="shared" si="185"/>
        <v/>
      </c>
      <c r="OJ139" s="54" t="str">
        <f t="shared" si="185"/>
        <v/>
      </c>
      <c r="OK139" s="54" t="str">
        <f t="shared" si="185"/>
        <v/>
      </c>
      <c r="OL139" s="54" t="str">
        <f t="shared" si="185"/>
        <v/>
      </c>
      <c r="OM139" s="54" t="str">
        <f t="shared" si="185"/>
        <v/>
      </c>
      <c r="ON139" s="54" t="str">
        <f t="shared" si="185"/>
        <v/>
      </c>
      <c r="OO139" s="54" t="str">
        <f t="shared" si="185"/>
        <v/>
      </c>
      <c r="OP139" s="54" t="str">
        <f t="shared" si="168"/>
        <v/>
      </c>
      <c r="OQ139" s="54" t="str">
        <f t="shared" si="168"/>
        <v/>
      </c>
      <c r="OR139" s="54" t="str">
        <f t="shared" si="168"/>
        <v/>
      </c>
      <c r="OS139" s="54" t="str">
        <f t="shared" si="168"/>
        <v/>
      </c>
      <c r="OT139" s="54" t="str">
        <f t="shared" si="168"/>
        <v/>
      </c>
      <c r="OU139" s="54" t="str">
        <f t="shared" si="168"/>
        <v/>
      </c>
      <c r="OV139" s="54" t="str">
        <f t="shared" si="168"/>
        <v/>
      </c>
      <c r="OW139" s="54" t="str">
        <f t="shared" si="168"/>
        <v/>
      </c>
      <c r="OX139" s="54" t="str">
        <f t="shared" si="168"/>
        <v/>
      </c>
      <c r="OY139" s="54" t="str">
        <f t="shared" si="168"/>
        <v/>
      </c>
      <c r="OZ139" s="54" t="str">
        <f t="shared" si="168"/>
        <v/>
      </c>
      <c r="PA139" s="54" t="str">
        <f t="shared" si="168"/>
        <v/>
      </c>
      <c r="PB139" s="54" t="str">
        <f t="shared" si="168"/>
        <v/>
      </c>
      <c r="PC139" s="54" t="str">
        <f t="shared" si="168"/>
        <v/>
      </c>
      <c r="PD139" s="54" t="str">
        <f t="shared" si="168"/>
        <v/>
      </c>
      <c r="PE139" s="54" t="str">
        <f t="shared" si="168"/>
        <v/>
      </c>
      <c r="PF139" s="54" t="str">
        <f t="shared" si="212"/>
        <v/>
      </c>
      <c r="PG139" s="54" t="str">
        <f t="shared" si="190"/>
        <v/>
      </c>
      <c r="PH139" s="54" t="str">
        <f t="shared" si="190"/>
        <v/>
      </c>
      <c r="PI139" s="54" t="str">
        <f t="shared" si="190"/>
        <v/>
      </c>
      <c r="PJ139" s="54" t="str">
        <f t="shared" si="190"/>
        <v/>
      </c>
      <c r="PK139" s="54" t="str">
        <f t="shared" si="190"/>
        <v>NaN</v>
      </c>
      <c r="PL139" s="54" t="str">
        <f t="shared" si="190"/>
        <v>NaN</v>
      </c>
      <c r="PM139" s="54" t="str">
        <f t="shared" si="190"/>
        <v>NaN</v>
      </c>
      <c r="PN139" s="54" t="str">
        <f t="shared" si="189"/>
        <v>NaN</v>
      </c>
      <c r="PO139" s="54" t="str">
        <f t="shared" si="189"/>
        <v>NaN</v>
      </c>
      <c r="PP139" s="54" t="str">
        <f t="shared" si="189"/>
        <v>NaN</v>
      </c>
      <c r="PQ139" s="54" t="str">
        <f t="shared" si="189"/>
        <v>NaN</v>
      </c>
      <c r="PR139" s="54" t="str">
        <f t="shared" si="189"/>
        <v>NaN</v>
      </c>
      <c r="PS139" s="54" t="str">
        <f t="shared" si="189"/>
        <v>NaN</v>
      </c>
      <c r="PT139" s="54" t="str">
        <f t="shared" si="189"/>
        <v>NaN</v>
      </c>
      <c r="PU139" s="54" t="str">
        <f t="shared" si="189"/>
        <v>NaN</v>
      </c>
      <c r="PV139" s="54" t="str">
        <f t="shared" si="189"/>
        <v>NaN</v>
      </c>
      <c r="PW139" s="54" t="str">
        <f t="shared" si="189"/>
        <v/>
      </c>
    </row>
    <row r="140" spans="1:439" s="54" customFormat="1" ht="15" customHeight="1" x14ac:dyDescent="0.25">
      <c r="A140" s="66">
        <f>2950+355+325</f>
        <v>3630</v>
      </c>
      <c r="B140" s="49" t="s">
        <v>145</v>
      </c>
      <c r="C140" s="49" t="s">
        <v>479</v>
      </c>
      <c r="D140" s="49" t="s">
        <v>147</v>
      </c>
      <c r="E140" s="49" t="s">
        <v>156</v>
      </c>
      <c r="F140" s="49" t="s">
        <v>149</v>
      </c>
      <c r="G140" s="49" t="s">
        <v>149</v>
      </c>
      <c r="H140" s="50">
        <v>38672</v>
      </c>
      <c r="I140" s="51">
        <f t="shared" si="195"/>
        <v>2005</v>
      </c>
      <c r="J140" s="52" t="s">
        <v>150</v>
      </c>
      <c r="K140" s="52" t="s">
        <v>147</v>
      </c>
      <c r="L140" s="49" t="s">
        <v>158</v>
      </c>
      <c r="M140" s="49">
        <v>100</v>
      </c>
      <c r="N140" s="53" t="s">
        <v>152</v>
      </c>
      <c r="O140" s="53">
        <v>10133.855188799998</v>
      </c>
      <c r="P140" s="53" t="b">
        <f t="shared" si="196"/>
        <v>1</v>
      </c>
      <c r="Q140" s="53">
        <f t="shared" si="197"/>
        <v>1</v>
      </c>
      <c r="R140" s="54">
        <v>1</v>
      </c>
      <c r="S140" s="55" t="s">
        <v>153</v>
      </c>
      <c r="T140" s="55">
        <v>4.8128342249999996</v>
      </c>
      <c r="U140" s="53" t="b">
        <f t="shared" si="198"/>
        <v>1</v>
      </c>
      <c r="V140" s="53">
        <f t="shared" si="186"/>
        <v>1</v>
      </c>
      <c r="W140" s="53">
        <f t="shared" si="186"/>
        <v>1</v>
      </c>
      <c r="X140" s="56" t="e">
        <f t="shared" si="199"/>
        <v>#VALUE!</v>
      </c>
      <c r="Y140" s="56" t="b">
        <f t="shared" si="200"/>
        <v>0</v>
      </c>
      <c r="Z140" s="56">
        <f t="shared" si="201"/>
        <v>1</v>
      </c>
      <c r="AA140" s="56">
        <v>0</v>
      </c>
      <c r="AB140" s="65">
        <f t="shared" si="202"/>
        <v>0</v>
      </c>
      <c r="AD140" s="59"/>
      <c r="AE140" s="60">
        <f t="shared" si="203"/>
        <v>10133.855188799998</v>
      </c>
      <c r="AF140" s="61">
        <f t="shared" si="204"/>
        <v>0.35820523703673002</v>
      </c>
      <c r="AG140" s="52" t="s">
        <v>150</v>
      </c>
      <c r="AH140" s="62">
        <v>38672</v>
      </c>
      <c r="AI140">
        <f t="shared" si="207"/>
        <v>2</v>
      </c>
      <c r="AJ140" s="63" t="str">
        <f t="shared" si="205"/>
        <v>U</v>
      </c>
      <c r="AK140">
        <f t="shared" si="208"/>
        <v>2</v>
      </c>
      <c r="DR140" s="64">
        <v>-8.0813478751524208</v>
      </c>
      <c r="DS140" s="64">
        <v>6.4848484852267001</v>
      </c>
      <c r="DT140" s="64">
        <v>24.942396314224201</v>
      </c>
      <c r="DU140" s="64">
        <v>1.37018946584135</v>
      </c>
      <c r="DV140" s="64">
        <v>-8.0305927348118207</v>
      </c>
      <c r="DW140" s="64">
        <v>6.3929313911566403</v>
      </c>
      <c r="DX140" s="64">
        <v>12.616083822105599</v>
      </c>
      <c r="DY140" s="64">
        <v>14.5175438614129</v>
      </c>
      <c r="DZ140" s="64">
        <v>21.064726161246799</v>
      </c>
      <c r="EA140" s="64">
        <v>26.526629979603602</v>
      </c>
      <c r="EB140" s="64">
        <v>-16.078431373793801</v>
      </c>
      <c r="EC140" s="64">
        <v>-7.8905504306346996</v>
      </c>
      <c r="ED140" s="64">
        <v>9.7775684303744494</v>
      </c>
      <c r="EE140" s="64">
        <v>10.431768044615</v>
      </c>
      <c r="EF140" s="64">
        <v>-8.1941867674476807</v>
      </c>
      <c r="EG140" s="64">
        <v>5.9600626050097203</v>
      </c>
      <c r="EH140" s="64">
        <v>-6.3091480032051006E-2</v>
      </c>
      <c r="EI140" s="64">
        <v>-3.44065656508619</v>
      </c>
      <c r="EJ140" s="64">
        <v>1.57400895751925</v>
      </c>
      <c r="EK140" s="64">
        <v>8.7603305794358395</v>
      </c>
      <c r="EL140" s="64">
        <v>-4.0425531919316198</v>
      </c>
      <c r="EM140" s="64">
        <v>-8.0433272424708804</v>
      </c>
      <c r="EN140" s="64">
        <v>11.939268460940401</v>
      </c>
      <c r="EO140" s="64">
        <v>6.4102564102112902</v>
      </c>
      <c r="EP140" s="64">
        <v>-14.459752483971499</v>
      </c>
      <c r="EQ140" s="64">
        <v>1.9277108437934201</v>
      </c>
      <c r="ER140" s="64">
        <v>4.9655172386275304</v>
      </c>
      <c r="ES140" s="64">
        <v>1.64143312584537</v>
      </c>
      <c r="ET140" s="64">
        <v>9.2940414513673399</v>
      </c>
      <c r="EU140" s="64">
        <v>3.28888888948438</v>
      </c>
      <c r="EV140" s="64">
        <v>-1.23252669804666</v>
      </c>
      <c r="EW140" s="64">
        <v>-1.6184971093471401</v>
      </c>
      <c r="EX140" s="64">
        <v>-5.2291421838827103</v>
      </c>
      <c r="EY140" s="64">
        <v>11.4426154108908</v>
      </c>
      <c r="EZ140" s="64">
        <v>11.968235961724501</v>
      </c>
      <c r="FA140" s="64">
        <v>-1.58606343985689</v>
      </c>
      <c r="FB140" s="64">
        <v>3.74355741695318</v>
      </c>
      <c r="FC140" s="64">
        <v>-5.2040816300395401</v>
      </c>
      <c r="FD140" s="64">
        <v>22.613882861442899</v>
      </c>
      <c r="FE140" s="64">
        <v>2.2080147388089801</v>
      </c>
      <c r="FF140" s="64">
        <v>13.6263736264439</v>
      </c>
      <c r="FG140" s="64">
        <v>5.93810445026977</v>
      </c>
      <c r="FH140" s="64">
        <v>20.571824590450799</v>
      </c>
      <c r="FI140" s="64">
        <v>-23.969072163486999</v>
      </c>
      <c r="FJ140" s="64">
        <v>-3.4895314083954898</v>
      </c>
      <c r="FK140" s="64">
        <v>-25.7386363644511</v>
      </c>
      <c r="FL140" s="64">
        <v>-38.733965421293803</v>
      </c>
      <c r="FM140" s="64">
        <v>-22.156773900160498</v>
      </c>
      <c r="FN140" s="64">
        <v>-5.4278695411549398</v>
      </c>
      <c r="FO140" s="45"/>
      <c r="FP140" s="46"/>
      <c r="FQ140" s="1" t="str">
        <f t="shared" si="183"/>
        <v/>
      </c>
      <c r="FR140" s="1" t="str">
        <f t="shared" si="183"/>
        <v/>
      </c>
      <c r="FS140" s="1" t="str">
        <f t="shared" si="183"/>
        <v/>
      </c>
      <c r="FT140" s="1" t="str">
        <f t="shared" si="183"/>
        <v/>
      </c>
      <c r="FU140" s="1" t="str">
        <f t="shared" si="183"/>
        <v/>
      </c>
      <c r="FV140" s="1" t="str">
        <f t="shared" si="183"/>
        <v/>
      </c>
      <c r="FW140" s="1" t="str">
        <f t="shared" si="183"/>
        <v/>
      </c>
      <c r="FX140" s="1" t="str">
        <f t="shared" si="183"/>
        <v/>
      </c>
      <c r="FY140" s="1" t="str">
        <f t="shared" si="183"/>
        <v/>
      </c>
      <c r="FZ140" s="1" t="str">
        <f t="shared" si="183"/>
        <v/>
      </c>
      <c r="GA140" s="1" t="str">
        <f t="shared" si="183"/>
        <v/>
      </c>
      <c r="GB140" s="1" t="str">
        <f t="shared" si="180"/>
        <v/>
      </c>
      <c r="GC140" s="1" t="str">
        <f t="shared" si="180"/>
        <v/>
      </c>
      <c r="GD140" s="1" t="str">
        <f t="shared" si="180"/>
        <v/>
      </c>
      <c r="GE140" s="1" t="str">
        <f t="shared" si="209"/>
        <v/>
      </c>
      <c r="GF140" s="1" t="str">
        <f t="shared" si="209"/>
        <v/>
      </c>
      <c r="GG140" s="1" t="str">
        <f t="shared" si="209"/>
        <v/>
      </c>
      <c r="GH140" s="1" t="str">
        <f t="shared" si="209"/>
        <v/>
      </c>
      <c r="GI140" s="1" t="str">
        <f t="shared" si="209"/>
        <v/>
      </c>
      <c r="GJ140" s="1" t="str">
        <f t="shared" si="209"/>
        <v/>
      </c>
      <c r="GK140" s="1" t="str">
        <f t="shared" si="209"/>
        <v/>
      </c>
      <c r="GL140" s="1" t="str">
        <f t="shared" si="209"/>
        <v/>
      </c>
      <c r="GM140" s="1" t="str">
        <f t="shared" si="209"/>
        <v/>
      </c>
      <c r="GN140" s="1" t="str">
        <f t="shared" si="209"/>
        <v/>
      </c>
      <c r="GO140" s="1" t="str">
        <f t="shared" si="209"/>
        <v/>
      </c>
      <c r="GP140" s="1" t="str">
        <f t="shared" si="209"/>
        <v/>
      </c>
      <c r="GQ140" s="1" t="str">
        <f t="shared" si="209"/>
        <v/>
      </c>
      <c r="GR140" s="1" t="str">
        <f t="shared" si="209"/>
        <v/>
      </c>
      <c r="GS140" s="1" t="str">
        <f t="shared" si="187"/>
        <v/>
      </c>
      <c r="GT140" s="1" t="str">
        <f t="shared" si="187"/>
        <v/>
      </c>
      <c r="GU140" s="1" t="str">
        <f t="shared" si="187"/>
        <v/>
      </c>
      <c r="GV140" s="1" t="str">
        <f t="shared" si="187"/>
        <v/>
      </c>
      <c r="GW140" s="1" t="str">
        <f t="shared" si="187"/>
        <v/>
      </c>
      <c r="GX140" s="1" t="str">
        <f t="shared" si="187"/>
        <v/>
      </c>
      <c r="GY140" s="1" t="str">
        <f t="shared" si="187"/>
        <v/>
      </c>
      <c r="GZ140" s="1" t="str">
        <f t="shared" si="187"/>
        <v/>
      </c>
      <c r="HA140" s="1" t="str">
        <f t="shared" si="187"/>
        <v/>
      </c>
      <c r="HB140" s="1" t="str">
        <f t="shared" si="187"/>
        <v/>
      </c>
      <c r="HC140" s="1" t="str">
        <f t="shared" si="187"/>
        <v/>
      </c>
      <c r="HD140" s="1" t="str">
        <f t="shared" si="187"/>
        <v/>
      </c>
      <c r="HE140" s="1" t="str">
        <f t="shared" si="187"/>
        <v/>
      </c>
      <c r="HF140" s="1" t="str">
        <f t="shared" si="187"/>
        <v/>
      </c>
      <c r="HG140" s="1" t="str">
        <f t="shared" si="187"/>
        <v/>
      </c>
      <c r="HH140" s="1" t="str">
        <f t="shared" si="187"/>
        <v/>
      </c>
      <c r="HI140" s="1" t="str">
        <f t="shared" si="215"/>
        <v/>
      </c>
      <c r="HJ140" s="1" t="str">
        <f t="shared" si="215"/>
        <v/>
      </c>
      <c r="HK140" s="1" t="str">
        <f t="shared" si="215"/>
        <v/>
      </c>
      <c r="HL140" s="1" t="str">
        <f t="shared" si="215"/>
        <v/>
      </c>
      <c r="HM140" s="1" t="str">
        <f t="shared" si="191"/>
        <v/>
      </c>
      <c r="HN140" s="1" t="str">
        <f t="shared" si="191"/>
        <v/>
      </c>
      <c r="HO140" s="1" t="str">
        <f t="shared" si="191"/>
        <v/>
      </c>
      <c r="HP140" s="1" t="str">
        <f t="shared" si="191"/>
        <v/>
      </c>
      <c r="HQ140" s="1" t="str">
        <f t="shared" si="191"/>
        <v/>
      </c>
      <c r="HR140" s="1" t="str">
        <f t="shared" si="178"/>
        <v/>
      </c>
      <c r="HS140" s="1" t="str">
        <f t="shared" si="178"/>
        <v/>
      </c>
      <c r="HT140" s="1" t="str">
        <f t="shared" si="178"/>
        <v/>
      </c>
      <c r="HU140" s="1" t="str">
        <f t="shared" si="178"/>
        <v/>
      </c>
      <c r="HV140" s="1" t="str">
        <f t="shared" si="178"/>
        <v/>
      </c>
      <c r="HW140" s="1" t="str">
        <f t="shared" si="178"/>
        <v/>
      </c>
      <c r="HX140" s="1" t="str">
        <f t="shared" si="178"/>
        <v/>
      </c>
      <c r="HY140" s="1" t="str">
        <f t="shared" si="178"/>
        <v/>
      </c>
      <c r="HZ140" s="1" t="str">
        <f t="shared" si="178"/>
        <v/>
      </c>
      <c r="IA140" s="1" t="str">
        <f t="shared" si="178"/>
        <v/>
      </c>
      <c r="IB140" s="1" t="str">
        <f t="shared" si="178"/>
        <v/>
      </c>
      <c r="IC140" s="1" t="str">
        <f t="shared" si="178"/>
        <v/>
      </c>
      <c r="ID140" s="1" t="str">
        <f t="shared" si="178"/>
        <v/>
      </c>
      <c r="IE140" s="1" t="str">
        <f t="shared" si="178"/>
        <v/>
      </c>
      <c r="IF140" s="1" t="str">
        <f t="shared" si="178"/>
        <v/>
      </c>
      <c r="IG140" s="1" t="str">
        <f t="shared" si="206"/>
        <v/>
      </c>
      <c r="IH140" s="1" t="str">
        <f t="shared" si="206"/>
        <v/>
      </c>
      <c r="II140" s="1" t="str">
        <f t="shared" si="206"/>
        <v/>
      </c>
      <c r="IJ140" s="1" t="str">
        <f t="shared" si="206"/>
        <v/>
      </c>
      <c r="IK140" s="1" t="str">
        <f t="shared" si="206"/>
        <v/>
      </c>
      <c r="IL140" s="1" t="str">
        <f t="shared" si="206"/>
        <v/>
      </c>
      <c r="IM140" s="1" t="str">
        <f t="shared" si="206"/>
        <v/>
      </c>
      <c r="IN140" s="1" t="str">
        <f t="shared" si="206"/>
        <v/>
      </c>
      <c r="IO140" s="1" t="str">
        <f t="shared" si="206"/>
        <v/>
      </c>
      <c r="IP140" s="1" t="str">
        <f t="shared" si="206"/>
        <v/>
      </c>
      <c r="IQ140" s="1" t="str">
        <f t="shared" si="206"/>
        <v/>
      </c>
      <c r="IR140" s="1" t="str">
        <f t="shared" si="177"/>
        <v/>
      </c>
      <c r="IS140" s="1" t="str">
        <f t="shared" si="176"/>
        <v/>
      </c>
      <c r="IT140" s="1" t="str">
        <f t="shared" si="176"/>
        <v/>
      </c>
      <c r="IU140" s="1" t="str">
        <f t="shared" si="176"/>
        <v/>
      </c>
      <c r="IV140" s="1" t="str">
        <f t="shared" si="176"/>
        <v/>
      </c>
      <c r="IW140" s="1" t="str">
        <f t="shared" si="176"/>
        <v/>
      </c>
      <c r="IX140" s="1" t="str">
        <f t="shared" si="176"/>
        <v/>
      </c>
      <c r="IY140" s="1" t="str">
        <f t="shared" si="176"/>
        <v/>
      </c>
      <c r="IZ140" s="1" t="str">
        <f t="shared" si="176"/>
        <v/>
      </c>
      <c r="JA140" s="1" t="str">
        <f t="shared" si="176"/>
        <v/>
      </c>
      <c r="JB140" s="1" t="str">
        <f t="shared" si="176"/>
        <v/>
      </c>
      <c r="JC140" s="1" t="str">
        <f t="shared" si="176"/>
        <v/>
      </c>
      <c r="JD140" s="1" t="str">
        <f t="shared" si="176"/>
        <v/>
      </c>
      <c r="JE140" s="1" t="str">
        <f t="shared" si="176"/>
        <v/>
      </c>
      <c r="JF140" s="1" t="str">
        <f t="shared" si="194"/>
        <v/>
      </c>
      <c r="JG140" s="1" t="str">
        <f t="shared" si="194"/>
        <v/>
      </c>
      <c r="JH140" s="1" t="str">
        <f t="shared" si="194"/>
        <v/>
      </c>
      <c r="JI140" s="1" t="str">
        <f t="shared" si="194"/>
        <v/>
      </c>
      <c r="JJ140" s="1" t="str">
        <f t="shared" si="194"/>
        <v/>
      </c>
      <c r="JK140" s="1" t="str">
        <f t="shared" si="194"/>
        <v/>
      </c>
      <c r="JL140" s="1" t="str">
        <f t="shared" si="194"/>
        <v/>
      </c>
      <c r="JM140" s="1" t="str">
        <f t="shared" si="194"/>
        <v/>
      </c>
      <c r="JN140" s="1" t="str">
        <f t="shared" si="175"/>
        <v/>
      </c>
      <c r="JO140" s="1" t="str">
        <f t="shared" si="175"/>
        <v/>
      </c>
      <c r="JP140" s="1" t="str">
        <f t="shared" si="175"/>
        <v/>
      </c>
      <c r="JQ140" s="1" t="str">
        <f t="shared" si="175"/>
        <v/>
      </c>
      <c r="JR140" s="1" t="str">
        <f t="shared" si="175"/>
        <v/>
      </c>
      <c r="JS140" s="1" t="str">
        <f t="shared" si="175"/>
        <v/>
      </c>
      <c r="JT140" s="1" t="str">
        <f t="shared" si="175"/>
        <v/>
      </c>
      <c r="JU140" s="1" t="str">
        <f t="shared" si="175"/>
        <v/>
      </c>
      <c r="JV140" s="1" t="str">
        <f t="shared" si="175"/>
        <v/>
      </c>
      <c r="JW140" s="1" t="str">
        <f t="shared" si="175"/>
        <v/>
      </c>
      <c r="JX140" s="1" t="str">
        <f t="shared" si="175"/>
        <v/>
      </c>
      <c r="JY140" s="1" t="str">
        <f t="shared" si="175"/>
        <v/>
      </c>
      <c r="JZ140" s="1" t="str">
        <f t="shared" si="175"/>
        <v/>
      </c>
      <c r="KA140" s="1" t="str">
        <f t="shared" si="213"/>
        <v/>
      </c>
      <c r="KB140" s="1" t="str">
        <f t="shared" si="193"/>
        <v/>
      </c>
      <c r="KC140" s="1" t="str">
        <f t="shared" si="193"/>
        <v/>
      </c>
      <c r="KD140" s="1" t="str">
        <f t="shared" si="193"/>
        <v/>
      </c>
      <c r="KE140" s="1" t="str">
        <f t="shared" si="193"/>
        <v/>
      </c>
      <c r="KF140" s="1" t="str">
        <f t="shared" si="193"/>
        <v/>
      </c>
      <c r="KG140" s="1" t="str">
        <f t="shared" si="193"/>
        <v/>
      </c>
      <c r="KH140" s="1" t="str">
        <f t="shared" si="193"/>
        <v/>
      </c>
      <c r="KI140" s="1" t="str">
        <f t="shared" si="181"/>
        <v/>
      </c>
      <c r="KJ140" s="1" t="str">
        <f t="shared" si="181"/>
        <v/>
      </c>
      <c r="KK140" s="1" t="str">
        <f t="shared" si="181"/>
        <v/>
      </c>
      <c r="KL140" s="1" t="str">
        <f t="shared" si="181"/>
        <v/>
      </c>
      <c r="KM140" s="1" t="str">
        <f t="shared" si="181"/>
        <v/>
      </c>
      <c r="KN140" s="1" t="str">
        <f t="shared" si="169"/>
        <v/>
      </c>
      <c r="KO140" s="1" t="str">
        <f t="shared" si="169"/>
        <v/>
      </c>
      <c r="KP140" s="1" t="str">
        <f t="shared" si="169"/>
        <v/>
      </c>
      <c r="KQ140" s="1" t="str">
        <f t="shared" si="169"/>
        <v/>
      </c>
      <c r="KR140" s="1" t="str">
        <f t="shared" si="169"/>
        <v/>
      </c>
      <c r="KS140" s="1" t="str">
        <f t="shared" si="169"/>
        <v/>
      </c>
      <c r="KT140" s="47"/>
      <c r="KU140" s="54">
        <f t="shared" si="184"/>
        <v>0</v>
      </c>
      <c r="KV140" s="54">
        <f t="shared" si="184"/>
        <v>0</v>
      </c>
      <c r="KW140" s="54">
        <f t="shared" si="184"/>
        <v>0</v>
      </c>
      <c r="KX140" s="54">
        <f t="shared" si="184"/>
        <v>0</v>
      </c>
      <c r="KY140" s="54">
        <f t="shared" si="184"/>
        <v>0</v>
      </c>
      <c r="KZ140" s="54">
        <f t="shared" si="184"/>
        <v>0</v>
      </c>
      <c r="LA140" s="54">
        <f t="shared" si="184"/>
        <v>0</v>
      </c>
      <c r="LB140" s="54">
        <f t="shared" si="184"/>
        <v>0</v>
      </c>
      <c r="LC140" s="54">
        <f t="shared" si="184"/>
        <v>0</v>
      </c>
      <c r="LD140" s="54">
        <f t="shared" si="184"/>
        <v>0</v>
      </c>
      <c r="LE140" s="54">
        <f t="shared" si="184"/>
        <v>0</v>
      </c>
      <c r="LF140" s="54">
        <f t="shared" si="182"/>
        <v>0</v>
      </c>
      <c r="LG140" s="54">
        <f t="shared" si="182"/>
        <v>0</v>
      </c>
      <c r="LH140" s="54">
        <f t="shared" si="182"/>
        <v>0</v>
      </c>
      <c r="LI140" s="54">
        <f t="shared" si="210"/>
        <v>0</v>
      </c>
      <c r="LJ140" s="54">
        <f t="shared" si="210"/>
        <v>0</v>
      </c>
      <c r="LK140" s="54">
        <f t="shared" si="210"/>
        <v>0</v>
      </c>
      <c r="LL140" s="54">
        <f t="shared" si="210"/>
        <v>0</v>
      </c>
      <c r="LM140" s="54">
        <f t="shared" si="210"/>
        <v>0</v>
      </c>
      <c r="LN140" s="54">
        <f t="shared" si="210"/>
        <v>0</v>
      </c>
      <c r="LO140" s="54">
        <f t="shared" si="210"/>
        <v>0</v>
      </c>
      <c r="LP140" s="54">
        <f t="shared" si="210"/>
        <v>0</v>
      </c>
      <c r="LQ140" s="54">
        <f t="shared" si="210"/>
        <v>0</v>
      </c>
      <c r="LR140" s="54">
        <f t="shared" si="210"/>
        <v>0</v>
      </c>
      <c r="LS140" s="54">
        <f t="shared" si="210"/>
        <v>0</v>
      </c>
      <c r="LT140" s="54">
        <f t="shared" si="210"/>
        <v>0</v>
      </c>
      <c r="LU140" s="54">
        <f t="shared" si="210"/>
        <v>0</v>
      </c>
      <c r="LV140" s="54">
        <f t="shared" si="210"/>
        <v>0</v>
      </c>
      <c r="LW140" s="54">
        <f t="shared" si="188"/>
        <v>0</v>
      </c>
      <c r="LX140" s="54">
        <f t="shared" si="188"/>
        <v>0</v>
      </c>
      <c r="LY140" s="54">
        <f t="shared" si="188"/>
        <v>0</v>
      </c>
      <c r="LZ140" s="54">
        <f t="shared" si="188"/>
        <v>0</v>
      </c>
      <c r="MA140" s="54">
        <f t="shared" si="188"/>
        <v>0</v>
      </c>
      <c r="MB140" s="54">
        <f t="shared" si="188"/>
        <v>0</v>
      </c>
      <c r="MC140" s="54">
        <f t="shared" si="188"/>
        <v>0</v>
      </c>
      <c r="MD140" s="54">
        <f t="shared" si="188"/>
        <v>0</v>
      </c>
      <c r="ME140" s="54">
        <f t="shared" si="188"/>
        <v>0</v>
      </c>
      <c r="MF140" s="54">
        <f t="shared" si="188"/>
        <v>0</v>
      </c>
      <c r="MG140" s="54">
        <f t="shared" si="188"/>
        <v>0</v>
      </c>
      <c r="MH140" s="54">
        <f t="shared" si="188"/>
        <v>0</v>
      </c>
      <c r="MI140" s="54">
        <f t="shared" si="188"/>
        <v>0</v>
      </c>
      <c r="MJ140" s="54">
        <f t="shared" si="188"/>
        <v>0</v>
      </c>
      <c r="MK140" s="54">
        <f t="shared" si="188"/>
        <v>0</v>
      </c>
      <c r="ML140" s="54">
        <f t="shared" si="188"/>
        <v>0</v>
      </c>
      <c r="MM140" s="54">
        <f t="shared" si="216"/>
        <v>0</v>
      </c>
      <c r="MN140" s="54">
        <f t="shared" si="216"/>
        <v>0</v>
      </c>
      <c r="MO140" s="54">
        <f t="shared" si="216"/>
        <v>0</v>
      </c>
      <c r="MP140" s="54">
        <f t="shared" si="216"/>
        <v>0</v>
      </c>
      <c r="MQ140" s="54">
        <f t="shared" si="192"/>
        <v>0</v>
      </c>
      <c r="MR140" s="54">
        <f t="shared" si="192"/>
        <v>0</v>
      </c>
      <c r="MS140" s="54">
        <f t="shared" si="192"/>
        <v>0</v>
      </c>
      <c r="MT140" s="54">
        <f t="shared" si="192"/>
        <v>0</v>
      </c>
      <c r="MU140" s="54">
        <f t="shared" si="192"/>
        <v>0</v>
      </c>
      <c r="MV140" s="54">
        <f t="shared" si="179"/>
        <v>0</v>
      </c>
      <c r="MW140" s="54">
        <f t="shared" si="179"/>
        <v>0</v>
      </c>
      <c r="MX140" s="54">
        <f t="shared" si="179"/>
        <v>0</v>
      </c>
      <c r="MY140" s="54">
        <f t="shared" si="179"/>
        <v>0</v>
      </c>
      <c r="MZ140" s="54">
        <f t="shared" si="167"/>
        <v>0</v>
      </c>
      <c r="NA140" s="54">
        <f t="shared" si="167"/>
        <v>0</v>
      </c>
      <c r="NB140" s="54">
        <f t="shared" si="167"/>
        <v>0</v>
      </c>
      <c r="NC140" s="54">
        <f t="shared" si="167"/>
        <v>0</v>
      </c>
      <c r="ND140" s="54">
        <f t="shared" si="167"/>
        <v>0</v>
      </c>
      <c r="NE140" s="54">
        <f t="shared" si="167"/>
        <v>0</v>
      </c>
      <c r="NF140" s="54">
        <f t="shared" si="149"/>
        <v>0</v>
      </c>
      <c r="NG140" s="54">
        <f t="shared" si="149"/>
        <v>0</v>
      </c>
      <c r="NH140" s="54">
        <f t="shared" si="149"/>
        <v>0</v>
      </c>
      <c r="NI140" s="54">
        <f t="shared" si="214"/>
        <v>0</v>
      </c>
      <c r="NJ140" s="54">
        <f t="shared" si="214"/>
        <v>0</v>
      </c>
      <c r="NK140" s="54">
        <f t="shared" si="214"/>
        <v>0</v>
      </c>
      <c r="NL140" s="54">
        <f t="shared" si="214"/>
        <v>0</v>
      </c>
      <c r="NM140" s="54">
        <f t="shared" si="214"/>
        <v>0</v>
      </c>
      <c r="NN140" s="54">
        <f t="shared" si="214"/>
        <v>0</v>
      </c>
      <c r="NO140" s="54">
        <f t="shared" si="214"/>
        <v>0</v>
      </c>
      <c r="NP140" s="54">
        <f t="shared" si="211"/>
        <v>0</v>
      </c>
      <c r="NQ140" s="54">
        <f t="shared" si="211"/>
        <v>0</v>
      </c>
      <c r="NR140" s="54">
        <f t="shared" si="211"/>
        <v>0</v>
      </c>
      <c r="NS140" s="54">
        <f t="shared" si="211"/>
        <v>0</v>
      </c>
      <c r="NT140" s="54">
        <f t="shared" si="211"/>
        <v>0</v>
      </c>
      <c r="NU140" s="54">
        <f t="shared" si="211"/>
        <v>0</v>
      </c>
      <c r="NV140" s="54">
        <f t="shared" si="211"/>
        <v>0</v>
      </c>
      <c r="NW140" s="54">
        <f t="shared" si="211"/>
        <v>0</v>
      </c>
      <c r="NX140" s="54">
        <f t="shared" si="211"/>
        <v>0</v>
      </c>
      <c r="NY140" s="54">
        <f t="shared" si="164"/>
        <v>0</v>
      </c>
      <c r="NZ140" s="54" t="str">
        <f t="shared" si="164"/>
        <v/>
      </c>
      <c r="OA140" s="54" t="str">
        <f t="shared" si="163"/>
        <v/>
      </c>
      <c r="OB140" s="54" t="str">
        <f t="shared" si="163"/>
        <v/>
      </c>
      <c r="OC140" s="54" t="str">
        <f t="shared" si="163"/>
        <v/>
      </c>
      <c r="OD140" s="54" t="str">
        <f t="shared" si="163"/>
        <v/>
      </c>
      <c r="OE140" s="54" t="str">
        <f t="shared" si="185"/>
        <v/>
      </c>
      <c r="OF140" s="54" t="str">
        <f t="shared" si="185"/>
        <v/>
      </c>
      <c r="OG140" s="54" t="str">
        <f t="shared" si="185"/>
        <v/>
      </c>
      <c r="OH140" s="54" t="str">
        <f t="shared" si="185"/>
        <v/>
      </c>
      <c r="OI140" s="54" t="str">
        <f t="shared" si="185"/>
        <v/>
      </c>
      <c r="OJ140" s="54" t="str">
        <f t="shared" si="185"/>
        <v/>
      </c>
      <c r="OK140" s="54" t="str">
        <f t="shared" si="185"/>
        <v/>
      </c>
      <c r="OL140" s="54" t="str">
        <f t="shared" si="185"/>
        <v/>
      </c>
      <c r="OM140" s="54" t="str">
        <f t="shared" si="185"/>
        <v/>
      </c>
      <c r="ON140" s="54" t="str">
        <f t="shared" si="185"/>
        <v/>
      </c>
      <c r="OO140" s="54" t="str">
        <f t="shared" si="185"/>
        <v/>
      </c>
      <c r="OP140" s="54" t="str">
        <f t="shared" si="168"/>
        <v/>
      </c>
      <c r="OQ140" s="54" t="str">
        <f t="shared" si="168"/>
        <v/>
      </c>
      <c r="OR140" s="54" t="str">
        <f t="shared" si="168"/>
        <v/>
      </c>
      <c r="OS140" s="54" t="str">
        <f t="shared" si="168"/>
        <v/>
      </c>
      <c r="OT140" s="54" t="str">
        <f t="shared" si="168"/>
        <v/>
      </c>
      <c r="OU140" s="54" t="str">
        <f t="shared" si="168"/>
        <v/>
      </c>
      <c r="OV140" s="54" t="str">
        <f t="shared" si="168"/>
        <v/>
      </c>
      <c r="OW140" s="54" t="str">
        <f t="shared" si="168"/>
        <v/>
      </c>
      <c r="OX140" s="54" t="str">
        <f t="shared" si="168"/>
        <v/>
      </c>
      <c r="OY140" s="54" t="str">
        <f t="shared" si="168"/>
        <v/>
      </c>
      <c r="OZ140" s="54" t="str">
        <f t="shared" si="168"/>
        <v/>
      </c>
      <c r="PA140" s="54" t="str">
        <f t="shared" si="168"/>
        <v/>
      </c>
      <c r="PB140" s="54" t="str">
        <f t="shared" si="168"/>
        <v/>
      </c>
      <c r="PC140" s="54" t="str">
        <f t="shared" si="168"/>
        <v/>
      </c>
      <c r="PD140" s="54" t="str">
        <f t="shared" si="168"/>
        <v/>
      </c>
      <c r="PE140" s="54" t="str">
        <f t="shared" si="168"/>
        <v/>
      </c>
      <c r="PF140" s="54" t="str">
        <f t="shared" si="212"/>
        <v/>
      </c>
      <c r="PG140" s="54" t="str">
        <f t="shared" si="190"/>
        <v/>
      </c>
      <c r="PH140" s="54" t="str">
        <f t="shared" si="190"/>
        <v/>
      </c>
      <c r="PI140" s="54" t="str">
        <f t="shared" si="190"/>
        <v/>
      </c>
      <c r="PJ140" s="54" t="str">
        <f t="shared" si="190"/>
        <v/>
      </c>
      <c r="PK140" s="54" t="str">
        <f t="shared" si="190"/>
        <v/>
      </c>
      <c r="PL140" s="54" t="str">
        <f t="shared" si="190"/>
        <v/>
      </c>
      <c r="PM140" s="54" t="str">
        <f t="shared" si="190"/>
        <v/>
      </c>
      <c r="PN140" s="54" t="str">
        <f t="shared" si="189"/>
        <v/>
      </c>
      <c r="PO140" s="54" t="str">
        <f t="shared" si="189"/>
        <v/>
      </c>
      <c r="PP140" s="54" t="str">
        <f t="shared" si="189"/>
        <v/>
      </c>
      <c r="PQ140" s="54" t="str">
        <f t="shared" si="189"/>
        <v/>
      </c>
      <c r="PR140" s="54" t="str">
        <f t="shared" si="189"/>
        <v/>
      </c>
      <c r="PS140" s="54" t="str">
        <f t="shared" si="189"/>
        <v/>
      </c>
      <c r="PT140" s="54" t="str">
        <f t="shared" si="189"/>
        <v/>
      </c>
      <c r="PU140" s="54" t="str">
        <f t="shared" si="189"/>
        <v/>
      </c>
      <c r="PV140" s="54" t="str">
        <f t="shared" si="189"/>
        <v/>
      </c>
      <c r="PW140" s="54" t="str">
        <f t="shared" si="189"/>
        <v/>
      </c>
    </row>
    <row r="141" spans="1:439" s="54" customFormat="1" ht="15" customHeight="1" x14ac:dyDescent="0.25">
      <c r="A141" s="49">
        <v>594</v>
      </c>
      <c r="B141" s="49" t="s">
        <v>145</v>
      </c>
      <c r="C141" s="49" t="s">
        <v>480</v>
      </c>
      <c r="D141" s="49" t="s">
        <v>481</v>
      </c>
      <c r="E141" s="49" t="s">
        <v>156</v>
      </c>
      <c r="F141" s="49" t="s">
        <v>149</v>
      </c>
      <c r="G141" s="49" t="s">
        <v>149</v>
      </c>
      <c r="H141" s="50">
        <v>38699</v>
      </c>
      <c r="I141" s="51">
        <f t="shared" si="195"/>
        <v>2005</v>
      </c>
      <c r="J141" s="52" t="s">
        <v>482</v>
      </c>
      <c r="K141" s="52" t="s">
        <v>481</v>
      </c>
      <c r="L141" s="49" t="s">
        <v>158</v>
      </c>
      <c r="M141" s="49">
        <v>100</v>
      </c>
      <c r="N141" s="53" t="s">
        <v>152</v>
      </c>
      <c r="O141" s="53">
        <v>296.88799999999998</v>
      </c>
      <c r="P141" s="53" t="b">
        <f t="shared" si="196"/>
        <v>1</v>
      </c>
      <c r="Q141" s="53">
        <f t="shared" si="197"/>
        <v>1</v>
      </c>
      <c r="R141" s="54">
        <v>1</v>
      </c>
      <c r="S141" s="55" t="s">
        <v>153</v>
      </c>
      <c r="T141" s="55">
        <v>0.97597597599999997</v>
      </c>
      <c r="U141" s="53" t="b">
        <f t="shared" si="198"/>
        <v>1</v>
      </c>
      <c r="V141" s="53">
        <f t="shared" ref="V141:W169" si="217">IF(U141=FALSE,0,1)</f>
        <v>1</v>
      </c>
      <c r="W141" s="53">
        <f t="shared" si="217"/>
        <v>1</v>
      </c>
      <c r="X141" s="56">
        <f t="shared" si="199"/>
        <v>4</v>
      </c>
      <c r="Y141" s="56" t="b">
        <f t="shared" si="200"/>
        <v>1</v>
      </c>
      <c r="Z141" s="56">
        <f t="shared" si="201"/>
        <v>0</v>
      </c>
      <c r="AA141" s="56">
        <v>0</v>
      </c>
      <c r="AB141" s="65">
        <f t="shared" si="202"/>
        <v>1</v>
      </c>
      <c r="AC141" s="68">
        <v>1.1516</v>
      </c>
      <c r="AD141" s="59">
        <f>+O141/AC141</f>
        <v>257.80479333101772</v>
      </c>
      <c r="AE141" s="60">
        <f t="shared" si="203"/>
        <v>257.80479333101772</v>
      </c>
      <c r="AF141" s="61">
        <f t="shared" si="204"/>
        <v>2.304068874457708</v>
      </c>
      <c r="AG141" s="52" t="s">
        <v>482</v>
      </c>
      <c r="AH141" s="50">
        <v>38699</v>
      </c>
      <c r="AI141">
        <f t="shared" si="207"/>
        <v>2</v>
      </c>
      <c r="AJ141" s="63" t="str">
        <f t="shared" si="205"/>
        <v>G</v>
      </c>
      <c r="AK141">
        <f t="shared" si="208"/>
        <v>2</v>
      </c>
      <c r="DR141" s="64">
        <v>2.5590661414104399</v>
      </c>
      <c r="DS141" s="64">
        <v>5.0267584901033899</v>
      </c>
      <c r="DT141" s="64">
        <v>5.6602175444189902</v>
      </c>
      <c r="DU141" s="64">
        <v>-2.2223112161602598</v>
      </c>
      <c r="DV141" s="64">
        <v>6.6755647120442001</v>
      </c>
      <c r="DW141" s="64">
        <v>2.8658540544100899</v>
      </c>
      <c r="DX141" s="64">
        <v>5.5329403305383096</v>
      </c>
      <c r="DY141" s="64">
        <v>9.0733231197662096</v>
      </c>
      <c r="DZ141" s="64">
        <v>0.88691813249999196</v>
      </c>
      <c r="EA141" s="64">
        <v>4.1001583098457797</v>
      </c>
      <c r="EB141" s="64">
        <v>-8.7516123326923907</v>
      </c>
      <c r="EC141" s="64">
        <v>1.82757597495524</v>
      </c>
      <c r="ED141" s="64">
        <v>-2.4304719788612301</v>
      </c>
      <c r="EE141" s="64">
        <v>-1.3509351699338601</v>
      </c>
      <c r="EF141" s="64">
        <v>-0.18515648468759899</v>
      </c>
      <c r="EG141" s="64">
        <v>7.35310527558795</v>
      </c>
      <c r="EH141" s="64">
        <v>1.9747214173812</v>
      </c>
      <c r="EI141" s="64">
        <v>8.3445885841153498</v>
      </c>
      <c r="EJ141" s="64">
        <v>-0.77692500590803604</v>
      </c>
      <c r="EK141" s="64">
        <v>2.3441383483967999</v>
      </c>
      <c r="EL141" s="64">
        <v>5.6547802631925297</v>
      </c>
      <c r="EM141" s="64">
        <v>-8.3003797674931796</v>
      </c>
      <c r="EN141" s="64">
        <v>3.05385870336197</v>
      </c>
      <c r="EO141" s="64">
        <v>-2.7225694508681499</v>
      </c>
      <c r="EP141" s="64">
        <v>0.86262320897851896</v>
      </c>
      <c r="EQ141" s="64">
        <v>-4.3697489968760701</v>
      </c>
      <c r="ER141" s="64">
        <v>6.3778380241740003</v>
      </c>
      <c r="ES141" s="64">
        <v>-1.02559288362677</v>
      </c>
      <c r="ET141" s="64">
        <v>4.5326333420537601</v>
      </c>
      <c r="EU141" s="64">
        <v>-3.2728782300082901</v>
      </c>
      <c r="EV141" s="64">
        <v>0.70655783978106401</v>
      </c>
      <c r="EW141" s="64">
        <v>0.52073744052012505</v>
      </c>
      <c r="EX141" s="64">
        <v>-0.79480207568570804</v>
      </c>
      <c r="EY141" s="64">
        <v>5.0629509412391904</v>
      </c>
      <c r="EZ141" s="64">
        <v>-0.23045101703618201</v>
      </c>
      <c r="FA141" s="64">
        <v>-12.3518108263314</v>
      </c>
      <c r="FB141" s="64">
        <v>-4.7293226675219797</v>
      </c>
      <c r="FC141" s="64">
        <v>1.3753624383405501</v>
      </c>
      <c r="FD141" s="64">
        <v>10.1157468928574</v>
      </c>
      <c r="FE141" s="64">
        <v>2.8616076793080301</v>
      </c>
      <c r="FF141" s="64">
        <v>2.1775219348574502</v>
      </c>
      <c r="FG141" s="64">
        <v>5.8096900965797698</v>
      </c>
      <c r="FH141" s="64">
        <v>3.83963350347807</v>
      </c>
      <c r="FI141" s="64">
        <v>-9.8598078303007295</v>
      </c>
      <c r="FJ141" s="64">
        <v>9.5989237688099696</v>
      </c>
      <c r="FK141" s="64">
        <v>-15.220458358041601</v>
      </c>
      <c r="FL141" s="64">
        <v>-17.629284680759199</v>
      </c>
      <c r="FM141" s="64">
        <v>-17.002050022672702</v>
      </c>
      <c r="FN141" s="64">
        <v>-12.9797184845795</v>
      </c>
      <c r="FO141" s="45"/>
      <c r="FP141" s="46"/>
      <c r="FQ141" s="1" t="str">
        <f t="shared" si="183"/>
        <v/>
      </c>
      <c r="FR141" s="1" t="str">
        <f t="shared" si="183"/>
        <v/>
      </c>
      <c r="FS141" s="1" t="str">
        <f t="shared" si="183"/>
        <v/>
      </c>
      <c r="FT141" s="1" t="str">
        <f t="shared" si="183"/>
        <v/>
      </c>
      <c r="FU141" s="1" t="str">
        <f t="shared" si="183"/>
        <v/>
      </c>
      <c r="FV141" s="1" t="str">
        <f t="shared" si="183"/>
        <v/>
      </c>
      <c r="FW141" s="1" t="str">
        <f t="shared" si="183"/>
        <v/>
      </c>
      <c r="FX141" s="1" t="str">
        <f t="shared" si="183"/>
        <v/>
      </c>
      <c r="FY141" s="1" t="str">
        <f t="shared" si="183"/>
        <v/>
      </c>
      <c r="FZ141" s="1" t="str">
        <f t="shared" si="183"/>
        <v/>
      </c>
      <c r="GA141" s="1" t="str">
        <f t="shared" si="183"/>
        <v/>
      </c>
      <c r="GB141" s="1" t="str">
        <f t="shared" si="180"/>
        <v/>
      </c>
      <c r="GC141" s="1" t="str">
        <f t="shared" si="180"/>
        <v/>
      </c>
      <c r="GD141" s="1" t="str">
        <f t="shared" si="180"/>
        <v/>
      </c>
      <c r="GE141" s="1" t="str">
        <f t="shared" si="209"/>
        <v/>
      </c>
      <c r="GF141" s="1" t="str">
        <f t="shared" si="209"/>
        <v/>
      </c>
      <c r="GG141" s="1" t="str">
        <f t="shared" si="209"/>
        <v/>
      </c>
      <c r="GH141" s="1" t="str">
        <f t="shared" si="209"/>
        <v/>
      </c>
      <c r="GI141" s="1" t="str">
        <f t="shared" si="209"/>
        <v/>
      </c>
      <c r="GJ141" s="1" t="str">
        <f t="shared" si="209"/>
        <v/>
      </c>
      <c r="GK141" s="1" t="str">
        <f t="shared" si="209"/>
        <v/>
      </c>
      <c r="GL141" s="1" t="str">
        <f t="shared" si="209"/>
        <v/>
      </c>
      <c r="GM141" s="1" t="str">
        <f t="shared" si="209"/>
        <v/>
      </c>
      <c r="GN141" s="1" t="str">
        <f t="shared" si="209"/>
        <v/>
      </c>
      <c r="GO141" s="1" t="str">
        <f t="shared" si="209"/>
        <v/>
      </c>
      <c r="GP141" s="1" t="str">
        <f t="shared" si="209"/>
        <v/>
      </c>
      <c r="GQ141" s="1" t="str">
        <f t="shared" si="209"/>
        <v/>
      </c>
      <c r="GR141" s="1" t="str">
        <f t="shared" si="209"/>
        <v/>
      </c>
      <c r="GS141" s="1" t="str">
        <f t="shared" si="187"/>
        <v/>
      </c>
      <c r="GT141" s="1" t="str">
        <f t="shared" si="187"/>
        <v/>
      </c>
      <c r="GU141" s="1" t="str">
        <f t="shared" si="187"/>
        <v/>
      </c>
      <c r="GV141" s="1" t="str">
        <f t="shared" si="187"/>
        <v/>
      </c>
      <c r="GW141" s="1" t="str">
        <f t="shared" si="187"/>
        <v/>
      </c>
      <c r="GX141" s="1" t="str">
        <f t="shared" si="187"/>
        <v/>
      </c>
      <c r="GY141" s="1" t="str">
        <f t="shared" si="187"/>
        <v/>
      </c>
      <c r="GZ141" s="1" t="str">
        <f t="shared" si="187"/>
        <v/>
      </c>
      <c r="HA141" s="1" t="str">
        <f t="shared" si="187"/>
        <v/>
      </c>
      <c r="HB141" s="1" t="str">
        <f t="shared" si="187"/>
        <v/>
      </c>
      <c r="HC141" s="1" t="str">
        <f t="shared" si="187"/>
        <v/>
      </c>
      <c r="HD141" s="1" t="str">
        <f t="shared" si="187"/>
        <v/>
      </c>
      <c r="HE141" s="1" t="str">
        <f t="shared" si="187"/>
        <v/>
      </c>
      <c r="HF141" s="1" t="str">
        <f t="shared" si="187"/>
        <v/>
      </c>
      <c r="HG141" s="1" t="str">
        <f t="shared" si="187"/>
        <v/>
      </c>
      <c r="HH141" s="1" t="str">
        <f t="shared" si="187"/>
        <v/>
      </c>
      <c r="HI141" s="1" t="str">
        <f t="shared" si="215"/>
        <v/>
      </c>
      <c r="HJ141" s="1" t="str">
        <f t="shared" si="215"/>
        <v/>
      </c>
      <c r="HK141" s="1" t="str">
        <f t="shared" si="215"/>
        <v/>
      </c>
      <c r="HL141" s="1" t="str">
        <f t="shared" si="215"/>
        <v/>
      </c>
      <c r="HM141" s="1" t="str">
        <f t="shared" si="191"/>
        <v/>
      </c>
      <c r="HN141" s="1" t="str">
        <f t="shared" si="191"/>
        <v/>
      </c>
      <c r="HO141" s="1" t="str">
        <f t="shared" si="191"/>
        <v/>
      </c>
      <c r="HP141" s="1" t="str">
        <f t="shared" si="191"/>
        <v/>
      </c>
      <c r="HQ141" s="1" t="str">
        <f t="shared" si="191"/>
        <v/>
      </c>
      <c r="HR141" s="1" t="str">
        <f t="shared" si="178"/>
        <v/>
      </c>
      <c r="HS141" s="1" t="str">
        <f t="shared" si="178"/>
        <v/>
      </c>
      <c r="HT141" s="1" t="str">
        <f t="shared" si="178"/>
        <v/>
      </c>
      <c r="HU141" s="1" t="str">
        <f t="shared" si="178"/>
        <v/>
      </c>
      <c r="HV141" s="1" t="str">
        <f t="shared" si="178"/>
        <v/>
      </c>
      <c r="HW141" s="1" t="str">
        <f t="shared" si="178"/>
        <v/>
      </c>
      <c r="HX141" s="1" t="str">
        <f t="shared" si="178"/>
        <v/>
      </c>
      <c r="HY141" s="1" t="str">
        <f t="shared" si="178"/>
        <v/>
      </c>
      <c r="HZ141" s="1" t="str">
        <f t="shared" si="178"/>
        <v/>
      </c>
      <c r="IA141" s="1" t="str">
        <f t="shared" si="178"/>
        <v/>
      </c>
      <c r="IB141" s="1" t="str">
        <f t="shared" si="178"/>
        <v/>
      </c>
      <c r="IC141" s="1" t="str">
        <f t="shared" si="178"/>
        <v/>
      </c>
      <c r="ID141" s="1" t="str">
        <f t="shared" si="178"/>
        <v/>
      </c>
      <c r="IE141" s="1" t="str">
        <f t="shared" si="178"/>
        <v/>
      </c>
      <c r="IF141" s="1" t="str">
        <f t="shared" si="178"/>
        <v/>
      </c>
      <c r="IG141" s="1" t="str">
        <f t="shared" si="206"/>
        <v/>
      </c>
      <c r="IH141" s="1" t="str">
        <f t="shared" si="206"/>
        <v/>
      </c>
      <c r="II141" s="1" t="str">
        <f t="shared" si="206"/>
        <v/>
      </c>
      <c r="IJ141" s="1" t="str">
        <f t="shared" si="206"/>
        <v/>
      </c>
      <c r="IK141" s="1" t="str">
        <f t="shared" si="206"/>
        <v/>
      </c>
      <c r="IL141" s="1" t="str">
        <f t="shared" si="206"/>
        <v/>
      </c>
      <c r="IM141" s="1" t="str">
        <f t="shared" si="206"/>
        <v/>
      </c>
      <c r="IN141" s="1" t="str">
        <f t="shared" si="206"/>
        <v/>
      </c>
      <c r="IO141" s="1" t="str">
        <f t="shared" si="206"/>
        <v/>
      </c>
      <c r="IP141" s="1" t="str">
        <f t="shared" si="206"/>
        <v/>
      </c>
      <c r="IQ141" s="1" t="str">
        <f t="shared" si="206"/>
        <v/>
      </c>
      <c r="IR141" s="1" t="str">
        <f t="shared" si="177"/>
        <v/>
      </c>
      <c r="IS141" s="1" t="str">
        <f t="shared" si="176"/>
        <v/>
      </c>
      <c r="IT141" s="1" t="str">
        <f t="shared" si="176"/>
        <v/>
      </c>
      <c r="IU141" s="1" t="str">
        <f t="shared" si="176"/>
        <v/>
      </c>
      <c r="IV141" s="1" t="str">
        <f t="shared" si="176"/>
        <v/>
      </c>
      <c r="IW141" s="1">
        <f t="shared" si="176"/>
        <v>2.5590661414104399</v>
      </c>
      <c r="IX141" s="1">
        <f t="shared" si="176"/>
        <v>5.0267584901033899</v>
      </c>
      <c r="IY141" s="1">
        <f t="shared" si="176"/>
        <v>5.6602175444189902</v>
      </c>
      <c r="IZ141" s="1">
        <f t="shared" si="176"/>
        <v>-2.2223112161602598</v>
      </c>
      <c r="JA141" s="1">
        <f t="shared" si="176"/>
        <v>6.6755647120442001</v>
      </c>
      <c r="JB141" s="1">
        <f t="shared" si="176"/>
        <v>2.8658540544100899</v>
      </c>
      <c r="JC141" s="1">
        <f t="shared" si="176"/>
        <v>5.5329403305383096</v>
      </c>
      <c r="JD141" s="1">
        <f t="shared" si="176"/>
        <v>9.0733231197662096</v>
      </c>
      <c r="JE141" s="1">
        <f t="shared" si="176"/>
        <v>0.88691813249999196</v>
      </c>
      <c r="JF141" s="1">
        <f t="shared" si="194"/>
        <v>4.1001583098457797</v>
      </c>
      <c r="JG141" s="1">
        <f t="shared" si="194"/>
        <v>-8.7516123326923907</v>
      </c>
      <c r="JH141" s="1">
        <f t="shared" si="194"/>
        <v>1.82757597495524</v>
      </c>
      <c r="JI141" s="1">
        <f t="shared" si="194"/>
        <v>-2.4304719788612301</v>
      </c>
      <c r="JJ141" s="1">
        <f t="shared" si="194"/>
        <v>-1.3509351699338601</v>
      </c>
      <c r="JK141" s="1">
        <f t="shared" si="194"/>
        <v>-0.18515648468759899</v>
      </c>
      <c r="JL141" s="1">
        <f t="shared" si="194"/>
        <v>7.35310527558795</v>
      </c>
      <c r="JM141" s="1">
        <f t="shared" si="194"/>
        <v>1.9747214173812</v>
      </c>
      <c r="JN141" s="1">
        <f t="shared" si="175"/>
        <v>8.3445885841153498</v>
      </c>
      <c r="JO141" s="1">
        <f t="shared" si="175"/>
        <v>-0.77692500590803604</v>
      </c>
      <c r="JP141" s="1">
        <f t="shared" si="175"/>
        <v>2.3441383483967999</v>
      </c>
      <c r="JQ141" s="1">
        <f t="shared" si="175"/>
        <v>5.6547802631925297</v>
      </c>
      <c r="JR141" s="1">
        <f t="shared" si="175"/>
        <v>-8.3003797674931796</v>
      </c>
      <c r="JS141" s="1">
        <f t="shared" si="175"/>
        <v>3.05385870336197</v>
      </c>
      <c r="JT141" s="1">
        <f t="shared" si="175"/>
        <v>-2.7225694508681499</v>
      </c>
      <c r="JU141" s="1">
        <f t="shared" si="175"/>
        <v>0.86262320897851896</v>
      </c>
      <c r="JV141" s="1">
        <f t="shared" si="175"/>
        <v>-4.3697489968760701</v>
      </c>
      <c r="JW141" s="1">
        <f t="shared" si="175"/>
        <v>6.3778380241740003</v>
      </c>
      <c r="JX141" s="1">
        <f t="shared" si="175"/>
        <v>-1.02559288362677</v>
      </c>
      <c r="JY141" s="1">
        <f t="shared" si="175"/>
        <v>4.5326333420537601</v>
      </c>
      <c r="JZ141" s="1">
        <f t="shared" si="175"/>
        <v>-3.2728782300082901</v>
      </c>
      <c r="KA141" s="1">
        <f t="shared" si="213"/>
        <v>0.70655783978106401</v>
      </c>
      <c r="KB141" s="1">
        <f t="shared" si="193"/>
        <v>0.52073744052012505</v>
      </c>
      <c r="KC141" s="1">
        <f t="shared" si="193"/>
        <v>-0.79480207568570804</v>
      </c>
      <c r="KD141" s="1">
        <f t="shared" si="193"/>
        <v>5.0629509412391904</v>
      </c>
      <c r="KE141" s="1">
        <f t="shared" si="193"/>
        <v>-0.23045101703618201</v>
      </c>
      <c r="KF141" s="1">
        <f t="shared" si="193"/>
        <v>-12.3518108263314</v>
      </c>
      <c r="KG141" s="1">
        <f t="shared" si="193"/>
        <v>-4.7293226675219797</v>
      </c>
      <c r="KH141" s="1">
        <f t="shared" si="193"/>
        <v>1.3753624383405501</v>
      </c>
      <c r="KI141" s="1">
        <f t="shared" si="181"/>
        <v>10.1157468928574</v>
      </c>
      <c r="KJ141" s="1">
        <f t="shared" si="181"/>
        <v>2.8616076793080301</v>
      </c>
      <c r="KK141" s="1">
        <f t="shared" si="181"/>
        <v>2.1775219348574502</v>
      </c>
      <c r="KL141" s="1">
        <f t="shared" si="181"/>
        <v>5.8096900965797698</v>
      </c>
      <c r="KM141" s="1">
        <f t="shared" si="181"/>
        <v>3.83963350347807</v>
      </c>
      <c r="KN141" s="1">
        <f t="shared" si="169"/>
        <v>-9.8598078303007295</v>
      </c>
      <c r="KO141" s="1">
        <f t="shared" si="169"/>
        <v>9.5989237688099696</v>
      </c>
      <c r="KP141" s="1">
        <f t="shared" si="169"/>
        <v>-15.220458358041601</v>
      </c>
      <c r="KQ141" s="1">
        <f t="shared" si="169"/>
        <v>-17.629284680759199</v>
      </c>
      <c r="KR141" s="1">
        <f t="shared" si="169"/>
        <v>-17.002050022672702</v>
      </c>
      <c r="KS141" s="1">
        <f t="shared" si="169"/>
        <v>-12.9797184845795</v>
      </c>
      <c r="KT141" s="47"/>
      <c r="KU141" s="54">
        <f t="shared" si="184"/>
        <v>0</v>
      </c>
      <c r="KV141" s="54">
        <f t="shared" si="184"/>
        <v>0</v>
      </c>
      <c r="KW141" s="54">
        <f t="shared" si="184"/>
        <v>0</v>
      </c>
      <c r="KX141" s="54">
        <f t="shared" si="184"/>
        <v>0</v>
      </c>
      <c r="KY141" s="54">
        <f t="shared" si="184"/>
        <v>0</v>
      </c>
      <c r="KZ141" s="54">
        <f t="shared" si="184"/>
        <v>0</v>
      </c>
      <c r="LA141" s="54">
        <f t="shared" si="184"/>
        <v>0</v>
      </c>
      <c r="LB141" s="54">
        <f t="shared" si="184"/>
        <v>0</v>
      </c>
      <c r="LC141" s="54">
        <f t="shared" si="184"/>
        <v>0</v>
      </c>
      <c r="LD141" s="54">
        <f t="shared" si="184"/>
        <v>0</v>
      </c>
      <c r="LE141" s="54">
        <f t="shared" si="184"/>
        <v>0</v>
      </c>
      <c r="LF141" s="54">
        <f t="shared" si="182"/>
        <v>0</v>
      </c>
      <c r="LG141" s="54">
        <f t="shared" si="182"/>
        <v>0</v>
      </c>
      <c r="LH141" s="54">
        <f t="shared" si="182"/>
        <v>0</v>
      </c>
      <c r="LI141" s="54">
        <f t="shared" si="210"/>
        <v>0</v>
      </c>
      <c r="LJ141" s="54">
        <f t="shared" si="210"/>
        <v>0</v>
      </c>
      <c r="LK141" s="54">
        <f t="shared" si="210"/>
        <v>0</v>
      </c>
      <c r="LL141" s="54">
        <f t="shared" si="210"/>
        <v>0</v>
      </c>
      <c r="LM141" s="54">
        <f t="shared" si="210"/>
        <v>0</v>
      </c>
      <c r="LN141" s="54">
        <f t="shared" si="210"/>
        <v>0</v>
      </c>
      <c r="LO141" s="54">
        <f t="shared" si="210"/>
        <v>0</v>
      </c>
      <c r="LP141" s="54">
        <f t="shared" si="210"/>
        <v>0</v>
      </c>
      <c r="LQ141" s="54">
        <f t="shared" si="210"/>
        <v>0</v>
      </c>
      <c r="LR141" s="54">
        <f t="shared" si="210"/>
        <v>0</v>
      </c>
      <c r="LS141" s="54">
        <f t="shared" si="210"/>
        <v>0</v>
      </c>
      <c r="LT141" s="54">
        <f t="shared" si="210"/>
        <v>0</v>
      </c>
      <c r="LU141" s="54">
        <f t="shared" si="210"/>
        <v>0</v>
      </c>
      <c r="LV141" s="54">
        <f t="shared" si="210"/>
        <v>0</v>
      </c>
      <c r="LW141" s="54">
        <f t="shared" si="188"/>
        <v>0</v>
      </c>
      <c r="LX141" s="54">
        <f t="shared" si="188"/>
        <v>0</v>
      </c>
      <c r="LY141" s="54">
        <f t="shared" si="188"/>
        <v>0</v>
      </c>
      <c r="LZ141" s="54">
        <f t="shared" si="188"/>
        <v>0</v>
      </c>
      <c r="MA141" s="54">
        <f t="shared" si="188"/>
        <v>0</v>
      </c>
      <c r="MB141" s="54">
        <f t="shared" si="188"/>
        <v>0</v>
      </c>
      <c r="MC141" s="54">
        <f t="shared" si="188"/>
        <v>0</v>
      </c>
      <c r="MD141" s="54">
        <f t="shared" si="188"/>
        <v>0</v>
      </c>
      <c r="ME141" s="54">
        <f t="shared" si="188"/>
        <v>0</v>
      </c>
      <c r="MF141" s="54">
        <f t="shared" si="188"/>
        <v>0</v>
      </c>
      <c r="MG141" s="54">
        <f t="shared" si="188"/>
        <v>0</v>
      </c>
      <c r="MH141" s="54">
        <f t="shared" si="188"/>
        <v>0</v>
      </c>
      <c r="MI141" s="54">
        <f t="shared" si="188"/>
        <v>0</v>
      </c>
      <c r="MJ141" s="54">
        <f t="shared" si="188"/>
        <v>0</v>
      </c>
      <c r="MK141" s="54">
        <f t="shared" si="188"/>
        <v>0</v>
      </c>
      <c r="ML141" s="54">
        <f t="shared" si="188"/>
        <v>0</v>
      </c>
      <c r="MM141" s="54">
        <f t="shared" si="216"/>
        <v>0</v>
      </c>
      <c r="MN141" s="54">
        <f t="shared" si="216"/>
        <v>0</v>
      </c>
      <c r="MO141" s="54">
        <f t="shared" si="216"/>
        <v>0</v>
      </c>
      <c r="MP141" s="54">
        <f t="shared" si="216"/>
        <v>0</v>
      </c>
      <c r="MQ141" s="54">
        <f t="shared" si="192"/>
        <v>0</v>
      </c>
      <c r="MR141" s="54">
        <f t="shared" si="192"/>
        <v>0</v>
      </c>
      <c r="MS141" s="54">
        <f t="shared" si="192"/>
        <v>0</v>
      </c>
      <c r="MT141" s="54">
        <f t="shared" si="192"/>
        <v>0</v>
      </c>
      <c r="MU141" s="54">
        <f t="shared" si="192"/>
        <v>0</v>
      </c>
      <c r="MV141" s="54">
        <f t="shared" si="179"/>
        <v>0</v>
      </c>
      <c r="MW141" s="54">
        <f t="shared" si="179"/>
        <v>0</v>
      </c>
      <c r="MX141" s="54">
        <f t="shared" si="179"/>
        <v>0</v>
      </c>
      <c r="MY141" s="54">
        <f t="shared" si="179"/>
        <v>0</v>
      </c>
      <c r="MZ141" s="54">
        <f t="shared" si="167"/>
        <v>0</v>
      </c>
      <c r="NA141" s="54">
        <f t="shared" si="167"/>
        <v>0</v>
      </c>
      <c r="NB141" s="54">
        <f t="shared" si="167"/>
        <v>0</v>
      </c>
      <c r="NC141" s="54">
        <f t="shared" si="167"/>
        <v>0</v>
      </c>
      <c r="ND141" s="54">
        <f t="shared" si="167"/>
        <v>0</v>
      </c>
      <c r="NE141" s="54">
        <f t="shared" si="167"/>
        <v>0</v>
      </c>
      <c r="NF141" s="54">
        <f t="shared" si="149"/>
        <v>0</v>
      </c>
      <c r="NG141" s="54">
        <f t="shared" si="149"/>
        <v>0</v>
      </c>
      <c r="NH141" s="54">
        <f t="shared" si="149"/>
        <v>0</v>
      </c>
      <c r="NI141" s="54">
        <f t="shared" si="214"/>
        <v>0</v>
      </c>
      <c r="NJ141" s="54">
        <f t="shared" si="214"/>
        <v>0</v>
      </c>
      <c r="NK141" s="54">
        <f t="shared" si="214"/>
        <v>0</v>
      </c>
      <c r="NL141" s="54">
        <f t="shared" si="214"/>
        <v>0</v>
      </c>
      <c r="NM141" s="54">
        <f t="shared" si="214"/>
        <v>0</v>
      </c>
      <c r="NN141" s="54">
        <f t="shared" si="214"/>
        <v>0</v>
      </c>
      <c r="NO141" s="54">
        <f t="shared" si="214"/>
        <v>0</v>
      </c>
      <c r="NP141" s="54">
        <f t="shared" si="211"/>
        <v>0</v>
      </c>
      <c r="NQ141" s="54">
        <f t="shared" si="211"/>
        <v>0</v>
      </c>
      <c r="NR141" s="54">
        <f t="shared" si="211"/>
        <v>0</v>
      </c>
      <c r="NS141" s="54">
        <f t="shared" si="211"/>
        <v>0</v>
      </c>
      <c r="NT141" s="54">
        <f t="shared" si="211"/>
        <v>0</v>
      </c>
      <c r="NU141" s="54">
        <f t="shared" si="211"/>
        <v>0</v>
      </c>
      <c r="NV141" s="54">
        <f t="shared" si="211"/>
        <v>0</v>
      </c>
      <c r="NW141" s="54">
        <f t="shared" si="211"/>
        <v>0</v>
      </c>
      <c r="NX141" s="54">
        <f t="shared" si="211"/>
        <v>0</v>
      </c>
      <c r="NY141" s="54">
        <f t="shared" si="164"/>
        <v>0</v>
      </c>
      <c r="NZ141" s="54" t="str">
        <f t="shared" si="164"/>
        <v/>
      </c>
      <c r="OA141" s="54" t="str">
        <f t="shared" si="163"/>
        <v/>
      </c>
      <c r="OB141" s="54" t="str">
        <f t="shared" si="163"/>
        <v/>
      </c>
      <c r="OC141" s="54" t="str">
        <f t="shared" si="163"/>
        <v/>
      </c>
      <c r="OD141" s="54" t="str">
        <f t="shared" si="163"/>
        <v/>
      </c>
      <c r="OE141" s="54" t="str">
        <f t="shared" si="185"/>
        <v/>
      </c>
      <c r="OF141" s="54" t="str">
        <f t="shared" si="185"/>
        <v/>
      </c>
      <c r="OG141" s="54" t="str">
        <f t="shared" si="185"/>
        <v/>
      </c>
      <c r="OH141" s="54" t="str">
        <f t="shared" si="185"/>
        <v/>
      </c>
      <c r="OI141" s="54" t="str">
        <f t="shared" si="185"/>
        <v/>
      </c>
      <c r="OJ141" s="54" t="str">
        <f t="shared" si="185"/>
        <v/>
      </c>
      <c r="OK141" s="54" t="str">
        <f t="shared" si="185"/>
        <v/>
      </c>
      <c r="OL141" s="54" t="str">
        <f t="shared" si="185"/>
        <v/>
      </c>
      <c r="OM141" s="54" t="str">
        <f t="shared" si="185"/>
        <v/>
      </c>
      <c r="ON141" s="54" t="str">
        <f t="shared" si="185"/>
        <v/>
      </c>
      <c r="OO141" s="54" t="str">
        <f t="shared" si="185"/>
        <v/>
      </c>
      <c r="OP141" s="54" t="str">
        <f t="shared" si="168"/>
        <v/>
      </c>
      <c r="OQ141" s="54" t="str">
        <f t="shared" si="168"/>
        <v/>
      </c>
      <c r="OR141" s="54" t="str">
        <f t="shared" si="168"/>
        <v/>
      </c>
      <c r="OS141" s="54" t="str">
        <f t="shared" si="168"/>
        <v/>
      </c>
      <c r="OT141" s="54" t="str">
        <f t="shared" si="168"/>
        <v/>
      </c>
      <c r="OU141" s="54" t="str">
        <f t="shared" si="168"/>
        <v/>
      </c>
      <c r="OV141" s="54" t="str">
        <f t="shared" si="168"/>
        <v/>
      </c>
      <c r="OW141" s="54" t="str">
        <f t="shared" si="168"/>
        <v/>
      </c>
      <c r="OX141" s="54" t="str">
        <f t="shared" si="168"/>
        <v/>
      </c>
      <c r="OY141" s="54" t="str">
        <f t="shared" si="168"/>
        <v/>
      </c>
      <c r="OZ141" s="54" t="str">
        <f t="shared" si="168"/>
        <v/>
      </c>
      <c r="PA141" s="54" t="str">
        <f t="shared" si="168"/>
        <v/>
      </c>
      <c r="PB141" s="54" t="str">
        <f t="shared" si="168"/>
        <v/>
      </c>
      <c r="PC141" s="54" t="str">
        <f t="shared" si="168"/>
        <v/>
      </c>
      <c r="PD141" s="54" t="str">
        <f t="shared" si="168"/>
        <v/>
      </c>
      <c r="PE141" s="54" t="str">
        <f t="shared" si="168"/>
        <v/>
      </c>
      <c r="PF141" s="54" t="str">
        <f t="shared" si="212"/>
        <v/>
      </c>
      <c r="PG141" s="54" t="str">
        <f t="shared" si="190"/>
        <v/>
      </c>
      <c r="PH141" s="54" t="str">
        <f t="shared" si="190"/>
        <v/>
      </c>
      <c r="PI141" s="54" t="str">
        <f t="shared" si="190"/>
        <v/>
      </c>
      <c r="PJ141" s="54" t="str">
        <f t="shared" si="190"/>
        <v/>
      </c>
      <c r="PK141" s="54" t="str">
        <f t="shared" si="190"/>
        <v/>
      </c>
      <c r="PL141" s="54" t="str">
        <f t="shared" si="190"/>
        <v/>
      </c>
      <c r="PM141" s="54" t="str">
        <f t="shared" si="190"/>
        <v/>
      </c>
      <c r="PN141" s="54" t="str">
        <f t="shared" si="189"/>
        <v/>
      </c>
      <c r="PO141" s="54" t="str">
        <f t="shared" si="189"/>
        <v/>
      </c>
      <c r="PP141" s="54" t="str">
        <f t="shared" si="189"/>
        <v/>
      </c>
      <c r="PQ141" s="54" t="str">
        <f t="shared" si="189"/>
        <v/>
      </c>
      <c r="PR141" s="54" t="str">
        <f t="shared" si="189"/>
        <v/>
      </c>
      <c r="PS141" s="54" t="str">
        <f t="shared" si="189"/>
        <v/>
      </c>
      <c r="PT141" s="54" t="str">
        <f t="shared" si="189"/>
        <v/>
      </c>
      <c r="PU141" s="54" t="str">
        <f t="shared" si="189"/>
        <v/>
      </c>
      <c r="PV141" s="54" t="str">
        <f t="shared" si="189"/>
        <v/>
      </c>
      <c r="PW141" s="54" t="str">
        <f t="shared" si="189"/>
        <v/>
      </c>
    </row>
    <row r="142" spans="1:439" s="54" customFormat="1" ht="15" customHeight="1" x14ac:dyDescent="0.25">
      <c r="A142" s="49">
        <v>415</v>
      </c>
      <c r="B142" s="49" t="s">
        <v>145</v>
      </c>
      <c r="C142" s="49" t="s">
        <v>483</v>
      </c>
      <c r="D142" s="49" t="s">
        <v>362</v>
      </c>
      <c r="E142" s="49" t="s">
        <v>156</v>
      </c>
      <c r="F142" s="49" t="s">
        <v>149</v>
      </c>
      <c r="G142" s="49" t="s">
        <v>149</v>
      </c>
      <c r="H142" s="50">
        <v>38702</v>
      </c>
      <c r="I142" s="51">
        <f t="shared" si="195"/>
        <v>2005</v>
      </c>
      <c r="J142" s="52" t="s">
        <v>363</v>
      </c>
      <c r="K142" s="52" t="s">
        <v>362</v>
      </c>
      <c r="L142" s="49" t="s">
        <v>158</v>
      </c>
      <c r="M142" s="49">
        <v>100</v>
      </c>
      <c r="N142" s="53" t="s">
        <v>152</v>
      </c>
      <c r="O142" s="53">
        <v>5077.8391536399895</v>
      </c>
      <c r="P142" s="53" t="b">
        <f t="shared" si="196"/>
        <v>1</v>
      </c>
      <c r="Q142" s="53">
        <f t="shared" si="197"/>
        <v>1</v>
      </c>
      <c r="R142" s="54">
        <v>1</v>
      </c>
      <c r="S142" s="55" t="s">
        <v>153</v>
      </c>
      <c r="T142" s="55">
        <v>-1.825633383</v>
      </c>
      <c r="U142" s="53" t="b">
        <f t="shared" si="198"/>
        <v>1</v>
      </c>
      <c r="V142" s="53">
        <f t="shared" si="217"/>
        <v>1</v>
      </c>
      <c r="W142" s="53">
        <f t="shared" si="217"/>
        <v>1</v>
      </c>
      <c r="X142" s="56">
        <f t="shared" si="199"/>
        <v>4</v>
      </c>
      <c r="Y142" s="56" t="b">
        <f t="shared" si="200"/>
        <v>1</v>
      </c>
      <c r="Z142" s="56">
        <f t="shared" si="201"/>
        <v>0</v>
      </c>
      <c r="AA142" s="56">
        <v>0</v>
      </c>
      <c r="AB142" s="65">
        <f t="shared" si="202"/>
        <v>1</v>
      </c>
      <c r="AC142" s="58">
        <v>1.1559999999999999</v>
      </c>
      <c r="AD142" s="59">
        <f>+O142/AC142</f>
        <v>4392.5944235640054</v>
      </c>
      <c r="AE142" s="60">
        <f t="shared" si="203"/>
        <v>4392.5944235640054</v>
      </c>
      <c r="AF142" s="61">
        <f t="shared" si="204"/>
        <v>9.4477195020268398E-2</v>
      </c>
      <c r="AG142" s="52" t="s">
        <v>363</v>
      </c>
      <c r="AH142" s="50">
        <v>38702</v>
      </c>
      <c r="AI142">
        <f t="shared" si="207"/>
        <v>1</v>
      </c>
      <c r="AJ142" s="63" t="str">
        <f t="shared" si="205"/>
        <v>G</v>
      </c>
      <c r="AK142">
        <f t="shared" si="208"/>
        <v>1</v>
      </c>
      <c r="DR142" s="64">
        <v>5.0714063189626799</v>
      </c>
      <c r="DS142" s="64">
        <v>9.8345553432392503</v>
      </c>
      <c r="DT142" s="64">
        <v>-2.55362614909457</v>
      </c>
      <c r="DU142" s="64">
        <v>-4.8742138354495399</v>
      </c>
      <c r="DV142" s="64">
        <v>-0.36490987356376797</v>
      </c>
      <c r="DW142" s="64">
        <v>9.6434515443319508</v>
      </c>
      <c r="DX142" s="64">
        <v>5.78249336973842</v>
      </c>
      <c r="DY142" s="64">
        <v>12.232671168908899</v>
      </c>
      <c r="DZ142" s="64">
        <v>3.48372226972542</v>
      </c>
      <c r="EA142" s="64">
        <v>7.8156656851138298</v>
      </c>
      <c r="EB142" s="64">
        <v>-7.6695182970771398</v>
      </c>
      <c r="EC142" s="64">
        <v>13.5996633228748</v>
      </c>
      <c r="ED142" s="64">
        <v>5.9541449519287397</v>
      </c>
      <c r="EE142" s="64">
        <v>3.1076760635353899</v>
      </c>
      <c r="EF142" s="64">
        <v>-0.120850789880889</v>
      </c>
      <c r="EG142" s="64">
        <v>4.2013249873683796</v>
      </c>
      <c r="EH142" s="64">
        <v>-1.12820678074981</v>
      </c>
      <c r="EI142" s="64">
        <v>5.3958663906429098</v>
      </c>
      <c r="EJ142" s="64">
        <v>1.65025775661731</v>
      </c>
      <c r="EK142" s="64">
        <v>7.1707511470813703</v>
      </c>
      <c r="EL142" s="64">
        <v>-1.6757206961982301</v>
      </c>
      <c r="EM142" s="64">
        <v>-7.4052202437619998</v>
      </c>
      <c r="EN142" s="64">
        <v>1.9923656402824199</v>
      </c>
      <c r="EO142" s="64">
        <v>-16.5972977585932</v>
      </c>
      <c r="EP142" s="64">
        <v>-2.62008733514923</v>
      </c>
      <c r="EQ142" s="64">
        <v>4.1620512680126804</v>
      </c>
      <c r="ER142" s="64">
        <v>-0.76126368440141401</v>
      </c>
      <c r="ES142" s="64">
        <v>-0.26099134417221198</v>
      </c>
      <c r="ET142" s="64">
        <v>3.6406576794079299</v>
      </c>
      <c r="EU142" s="64">
        <v>5.83006051847339</v>
      </c>
      <c r="EV142" s="64">
        <v>-3.7345234566148102</v>
      </c>
      <c r="EW142" s="64">
        <v>-0.785399818764421</v>
      </c>
      <c r="EX142" s="64">
        <v>-3.6383592818008998</v>
      </c>
      <c r="EY142" s="64">
        <v>6.5797858280348001</v>
      </c>
      <c r="EZ142" s="64">
        <v>1.8974913290475299</v>
      </c>
      <c r="FA142" s="64">
        <v>-8.7010211160214794</v>
      </c>
      <c r="FB142" s="64">
        <v>8.3174563512456992</v>
      </c>
      <c r="FC142" s="64">
        <v>10.546729964044401</v>
      </c>
      <c r="FD142" s="64">
        <v>7.1189652216169499</v>
      </c>
      <c r="FE142" s="64">
        <v>12.807848110642899</v>
      </c>
      <c r="FF142" s="64">
        <v>-1.59256512211905</v>
      </c>
      <c r="FG142" s="64">
        <v>11.827956987034201</v>
      </c>
      <c r="FH142" s="64">
        <v>17.515206538630601</v>
      </c>
      <c r="FI142" s="64">
        <v>-12.731284350614599</v>
      </c>
      <c r="FJ142" s="64">
        <v>3.8930815845525899</v>
      </c>
      <c r="FK142" s="64">
        <v>-22.796463403574499</v>
      </c>
      <c r="FL142" s="64">
        <v>-19.7006347455278</v>
      </c>
      <c r="FM142" s="64">
        <v>25.706531359481701</v>
      </c>
      <c r="FN142" s="64">
        <v>0.77319587697166603</v>
      </c>
      <c r="FO142" s="45"/>
      <c r="FP142" s="46"/>
      <c r="FQ142" s="1" t="str">
        <f t="shared" si="183"/>
        <v/>
      </c>
      <c r="FR142" s="1" t="str">
        <f t="shared" si="183"/>
        <v/>
      </c>
      <c r="FS142" s="1" t="str">
        <f t="shared" ref="FS142:GA142" si="218">IF(AN142="","",IF(OR($AJ142=$AK$1,$AK142=$AK$1),AN142,""))</f>
        <v/>
      </c>
      <c r="FT142" s="1" t="str">
        <f t="shared" si="218"/>
        <v/>
      </c>
      <c r="FU142" s="1" t="str">
        <f t="shared" si="218"/>
        <v/>
      </c>
      <c r="FV142" s="1" t="str">
        <f t="shared" si="218"/>
        <v/>
      </c>
      <c r="FW142" s="1" t="str">
        <f t="shared" si="218"/>
        <v/>
      </c>
      <c r="FX142" s="1" t="str">
        <f t="shared" si="218"/>
        <v/>
      </c>
      <c r="FY142" s="1" t="str">
        <f t="shared" si="218"/>
        <v/>
      </c>
      <c r="FZ142" s="1" t="str">
        <f t="shared" si="218"/>
        <v/>
      </c>
      <c r="GA142" s="1" t="str">
        <f t="shared" si="218"/>
        <v/>
      </c>
      <c r="GB142" s="1" t="str">
        <f t="shared" si="180"/>
        <v/>
      </c>
      <c r="GC142" s="1" t="str">
        <f t="shared" si="180"/>
        <v/>
      </c>
      <c r="GD142" s="1" t="str">
        <f t="shared" si="180"/>
        <v/>
      </c>
      <c r="GE142" s="1" t="str">
        <f t="shared" si="209"/>
        <v/>
      </c>
      <c r="GF142" s="1" t="str">
        <f t="shared" si="209"/>
        <v/>
      </c>
      <c r="GG142" s="1" t="str">
        <f t="shared" si="209"/>
        <v/>
      </c>
      <c r="GH142" s="1" t="str">
        <f t="shared" si="209"/>
        <v/>
      </c>
      <c r="GI142" s="1" t="str">
        <f t="shared" si="209"/>
        <v/>
      </c>
      <c r="GJ142" s="1" t="str">
        <f t="shared" si="209"/>
        <v/>
      </c>
      <c r="GK142" s="1" t="str">
        <f t="shared" si="209"/>
        <v/>
      </c>
      <c r="GL142" s="1" t="str">
        <f t="shared" si="209"/>
        <v/>
      </c>
      <c r="GM142" s="1" t="str">
        <f t="shared" si="209"/>
        <v/>
      </c>
      <c r="GN142" s="1" t="str">
        <f t="shared" si="209"/>
        <v/>
      </c>
      <c r="GO142" s="1" t="str">
        <f t="shared" si="209"/>
        <v/>
      </c>
      <c r="GP142" s="1" t="str">
        <f t="shared" si="209"/>
        <v/>
      </c>
      <c r="GQ142" s="1" t="str">
        <f t="shared" si="209"/>
        <v/>
      </c>
      <c r="GR142" s="1" t="str">
        <f t="shared" si="209"/>
        <v/>
      </c>
      <c r="GS142" s="1" t="str">
        <f t="shared" si="187"/>
        <v/>
      </c>
      <c r="GT142" s="1" t="str">
        <f t="shared" si="187"/>
        <v/>
      </c>
      <c r="GU142" s="1" t="str">
        <f t="shared" si="187"/>
        <v/>
      </c>
      <c r="GV142" s="1" t="str">
        <f t="shared" si="187"/>
        <v/>
      </c>
      <c r="GW142" s="1" t="str">
        <f t="shared" si="187"/>
        <v/>
      </c>
      <c r="GX142" s="1" t="str">
        <f t="shared" si="187"/>
        <v/>
      </c>
      <c r="GY142" s="1" t="str">
        <f t="shared" si="187"/>
        <v/>
      </c>
      <c r="GZ142" s="1" t="str">
        <f t="shared" si="187"/>
        <v/>
      </c>
      <c r="HA142" s="1" t="str">
        <f t="shared" si="187"/>
        <v/>
      </c>
      <c r="HB142" s="1" t="str">
        <f t="shared" si="187"/>
        <v/>
      </c>
      <c r="HC142" s="1" t="str">
        <f t="shared" si="187"/>
        <v/>
      </c>
      <c r="HD142" s="1" t="str">
        <f t="shared" si="187"/>
        <v/>
      </c>
      <c r="HE142" s="1" t="str">
        <f t="shared" si="187"/>
        <v/>
      </c>
      <c r="HF142" s="1" t="str">
        <f t="shared" si="187"/>
        <v/>
      </c>
      <c r="HG142" s="1" t="str">
        <f t="shared" si="187"/>
        <v/>
      </c>
      <c r="HH142" s="1" t="str">
        <f t="shared" si="187"/>
        <v/>
      </c>
      <c r="HI142" s="1" t="str">
        <f t="shared" si="215"/>
        <v/>
      </c>
      <c r="HJ142" s="1" t="str">
        <f t="shared" si="215"/>
        <v/>
      </c>
      <c r="HK142" s="1" t="str">
        <f t="shared" si="215"/>
        <v/>
      </c>
      <c r="HL142" s="1" t="str">
        <f t="shared" si="215"/>
        <v/>
      </c>
      <c r="HM142" s="1" t="str">
        <f t="shared" si="191"/>
        <v/>
      </c>
      <c r="HN142" s="1" t="str">
        <f t="shared" si="191"/>
        <v/>
      </c>
      <c r="HO142" s="1" t="str">
        <f t="shared" si="191"/>
        <v/>
      </c>
      <c r="HP142" s="1" t="str">
        <f t="shared" si="191"/>
        <v/>
      </c>
      <c r="HQ142" s="1" t="str">
        <f t="shared" si="191"/>
        <v/>
      </c>
      <c r="HR142" s="1" t="str">
        <f t="shared" si="178"/>
        <v/>
      </c>
      <c r="HS142" s="1" t="str">
        <f t="shared" si="178"/>
        <v/>
      </c>
      <c r="HT142" s="1" t="str">
        <f t="shared" si="178"/>
        <v/>
      </c>
      <c r="HU142" s="1" t="str">
        <f t="shared" si="178"/>
        <v/>
      </c>
      <c r="HV142" s="1" t="str">
        <f t="shared" si="178"/>
        <v/>
      </c>
      <c r="HW142" s="1" t="str">
        <f t="shared" si="178"/>
        <v/>
      </c>
      <c r="HX142" s="1" t="str">
        <f t="shared" si="178"/>
        <v/>
      </c>
      <c r="HY142" s="1" t="str">
        <f t="shared" si="178"/>
        <v/>
      </c>
      <c r="HZ142" s="1" t="str">
        <f t="shared" si="178"/>
        <v/>
      </c>
      <c r="IA142" s="1" t="str">
        <f t="shared" si="178"/>
        <v/>
      </c>
      <c r="IB142" s="1" t="str">
        <f t="shared" si="178"/>
        <v/>
      </c>
      <c r="IC142" s="1" t="str">
        <f t="shared" si="178"/>
        <v/>
      </c>
      <c r="ID142" s="1" t="str">
        <f t="shared" si="178"/>
        <v/>
      </c>
      <c r="IE142" s="1" t="str">
        <f t="shared" si="178"/>
        <v/>
      </c>
      <c r="IF142" s="1" t="str">
        <f t="shared" si="178"/>
        <v/>
      </c>
      <c r="IG142" s="1" t="str">
        <f t="shared" si="206"/>
        <v/>
      </c>
      <c r="IH142" s="1" t="str">
        <f t="shared" si="206"/>
        <v/>
      </c>
      <c r="II142" s="1" t="str">
        <f t="shared" si="206"/>
        <v/>
      </c>
      <c r="IJ142" s="1" t="str">
        <f t="shared" si="206"/>
        <v/>
      </c>
      <c r="IK142" s="1" t="str">
        <f t="shared" si="206"/>
        <v/>
      </c>
      <c r="IL142" s="1" t="str">
        <f t="shared" si="206"/>
        <v/>
      </c>
      <c r="IM142" s="1" t="str">
        <f t="shared" si="206"/>
        <v/>
      </c>
      <c r="IN142" s="1" t="str">
        <f t="shared" si="206"/>
        <v/>
      </c>
      <c r="IO142" s="1" t="str">
        <f t="shared" si="206"/>
        <v/>
      </c>
      <c r="IP142" s="1" t="str">
        <f t="shared" si="206"/>
        <v/>
      </c>
      <c r="IQ142" s="1" t="str">
        <f t="shared" si="206"/>
        <v/>
      </c>
      <c r="IR142" s="1" t="str">
        <f t="shared" si="177"/>
        <v/>
      </c>
      <c r="IS142" s="1" t="str">
        <f t="shared" si="176"/>
        <v/>
      </c>
      <c r="IT142" s="1" t="str">
        <f t="shared" si="176"/>
        <v/>
      </c>
      <c r="IU142" s="1" t="str">
        <f t="shared" si="176"/>
        <v/>
      </c>
      <c r="IV142" s="1" t="str">
        <f t="shared" si="176"/>
        <v/>
      </c>
      <c r="IW142" s="1">
        <f t="shared" si="176"/>
        <v>5.0714063189626799</v>
      </c>
      <c r="IX142" s="1">
        <f t="shared" si="176"/>
        <v>9.8345553432392503</v>
      </c>
      <c r="IY142" s="1">
        <f t="shared" si="176"/>
        <v>-2.55362614909457</v>
      </c>
      <c r="IZ142" s="1">
        <f t="shared" si="176"/>
        <v>-4.8742138354495399</v>
      </c>
      <c r="JA142" s="1">
        <f t="shared" si="176"/>
        <v>-0.36490987356376797</v>
      </c>
      <c r="JB142" s="1">
        <f t="shared" si="176"/>
        <v>9.6434515443319508</v>
      </c>
      <c r="JC142" s="1">
        <f t="shared" si="176"/>
        <v>5.78249336973842</v>
      </c>
      <c r="JD142" s="1">
        <f t="shared" si="176"/>
        <v>12.232671168908899</v>
      </c>
      <c r="JE142" s="1">
        <f t="shared" si="176"/>
        <v>3.48372226972542</v>
      </c>
      <c r="JF142" s="1">
        <f t="shared" si="194"/>
        <v>7.8156656851138298</v>
      </c>
      <c r="JG142" s="1">
        <f t="shared" si="194"/>
        <v>-7.6695182970771398</v>
      </c>
      <c r="JH142" s="1">
        <f t="shared" si="194"/>
        <v>13.5996633228748</v>
      </c>
      <c r="JI142" s="1">
        <f t="shared" si="194"/>
        <v>5.9541449519287397</v>
      </c>
      <c r="JJ142" s="1">
        <f t="shared" si="194"/>
        <v>3.1076760635353899</v>
      </c>
      <c r="JK142" s="1">
        <f t="shared" si="194"/>
        <v>-0.120850789880889</v>
      </c>
      <c r="JL142" s="1">
        <f t="shared" si="194"/>
        <v>4.2013249873683796</v>
      </c>
      <c r="JM142" s="1">
        <f t="shared" si="194"/>
        <v>-1.12820678074981</v>
      </c>
      <c r="JN142" s="1">
        <f t="shared" si="175"/>
        <v>5.3958663906429098</v>
      </c>
      <c r="JO142" s="1">
        <f t="shared" si="175"/>
        <v>1.65025775661731</v>
      </c>
      <c r="JP142" s="1">
        <f t="shared" si="175"/>
        <v>7.1707511470813703</v>
      </c>
      <c r="JQ142" s="1">
        <f t="shared" si="175"/>
        <v>-1.6757206961982301</v>
      </c>
      <c r="JR142" s="1">
        <f t="shared" si="175"/>
        <v>-7.4052202437619998</v>
      </c>
      <c r="JS142" s="1">
        <f t="shared" si="175"/>
        <v>1.9923656402824199</v>
      </c>
      <c r="JT142" s="1">
        <f t="shared" si="175"/>
        <v>-16.5972977585932</v>
      </c>
      <c r="JU142" s="1">
        <f t="shared" si="175"/>
        <v>-2.62008733514923</v>
      </c>
      <c r="JV142" s="1">
        <f t="shared" si="175"/>
        <v>4.1620512680126804</v>
      </c>
      <c r="JW142" s="1">
        <f t="shared" si="175"/>
        <v>-0.76126368440141401</v>
      </c>
      <c r="JX142" s="1">
        <f t="shared" si="175"/>
        <v>-0.26099134417221198</v>
      </c>
      <c r="JY142" s="1">
        <f t="shared" si="175"/>
        <v>3.6406576794079299</v>
      </c>
      <c r="JZ142" s="1">
        <f t="shared" si="175"/>
        <v>5.83006051847339</v>
      </c>
      <c r="KA142" s="1">
        <f t="shared" si="213"/>
        <v>-3.7345234566148102</v>
      </c>
      <c r="KB142" s="1">
        <f t="shared" si="193"/>
        <v>-0.785399818764421</v>
      </c>
      <c r="KC142" s="1">
        <f t="shared" si="193"/>
        <v>-3.6383592818008998</v>
      </c>
      <c r="KD142" s="1">
        <f t="shared" si="193"/>
        <v>6.5797858280348001</v>
      </c>
      <c r="KE142" s="1">
        <f t="shared" si="193"/>
        <v>1.8974913290475299</v>
      </c>
      <c r="KF142" s="1">
        <f t="shared" si="193"/>
        <v>-8.7010211160214794</v>
      </c>
      <c r="KG142" s="1">
        <f t="shared" si="193"/>
        <v>8.3174563512456992</v>
      </c>
      <c r="KH142" s="1">
        <f t="shared" si="193"/>
        <v>10.546729964044401</v>
      </c>
      <c r="KI142" s="1">
        <f t="shared" si="181"/>
        <v>7.1189652216169499</v>
      </c>
      <c r="KJ142" s="1">
        <f t="shared" si="181"/>
        <v>12.807848110642899</v>
      </c>
      <c r="KK142" s="1">
        <f t="shared" si="181"/>
        <v>-1.59256512211905</v>
      </c>
      <c r="KL142" s="1">
        <f t="shared" si="181"/>
        <v>11.827956987034201</v>
      </c>
      <c r="KM142" s="1">
        <f t="shared" si="181"/>
        <v>17.515206538630601</v>
      </c>
      <c r="KN142" s="1">
        <f t="shared" si="169"/>
        <v>-12.731284350614599</v>
      </c>
      <c r="KO142" s="1">
        <f t="shared" si="169"/>
        <v>3.8930815845525899</v>
      </c>
      <c r="KP142" s="1">
        <f t="shared" si="169"/>
        <v>-22.796463403574499</v>
      </c>
      <c r="KQ142" s="1">
        <f t="shared" si="169"/>
        <v>-19.7006347455278</v>
      </c>
      <c r="KR142" s="1">
        <f t="shared" si="169"/>
        <v>25.706531359481701</v>
      </c>
      <c r="KS142" s="1">
        <f t="shared" si="169"/>
        <v>0.77319587697166603</v>
      </c>
      <c r="KT142" s="47"/>
      <c r="KU142" s="54">
        <f t="shared" si="184"/>
        <v>0</v>
      </c>
      <c r="KV142" s="54">
        <f t="shared" si="184"/>
        <v>0</v>
      </c>
      <c r="KW142" s="54">
        <f t="shared" ref="KW142:LE170" si="219">IF(AO142=AN142,AO142,"")</f>
        <v>0</v>
      </c>
      <c r="KX142" s="54">
        <f t="shared" si="219"/>
        <v>0</v>
      </c>
      <c r="KY142" s="54">
        <f t="shared" si="219"/>
        <v>0</v>
      </c>
      <c r="KZ142" s="54">
        <f t="shared" si="219"/>
        <v>0</v>
      </c>
      <c r="LA142" s="54">
        <f t="shared" si="219"/>
        <v>0</v>
      </c>
      <c r="LB142" s="54">
        <f t="shared" si="219"/>
        <v>0</v>
      </c>
      <c r="LC142" s="54">
        <f t="shared" si="219"/>
        <v>0</v>
      </c>
      <c r="LD142" s="54">
        <f t="shared" si="219"/>
        <v>0</v>
      </c>
      <c r="LE142" s="54">
        <f t="shared" si="219"/>
        <v>0</v>
      </c>
      <c r="LF142" s="54">
        <f t="shared" si="182"/>
        <v>0</v>
      </c>
      <c r="LG142" s="54">
        <f t="shared" si="182"/>
        <v>0</v>
      </c>
      <c r="LH142" s="54">
        <f t="shared" si="182"/>
        <v>0</v>
      </c>
      <c r="LI142" s="54">
        <f t="shared" si="210"/>
        <v>0</v>
      </c>
      <c r="LJ142" s="54">
        <f t="shared" si="210"/>
        <v>0</v>
      </c>
      <c r="LK142" s="54">
        <f t="shared" si="210"/>
        <v>0</v>
      </c>
      <c r="LL142" s="54">
        <f t="shared" si="210"/>
        <v>0</v>
      </c>
      <c r="LM142" s="54">
        <f t="shared" si="210"/>
        <v>0</v>
      </c>
      <c r="LN142" s="54">
        <f t="shared" si="210"/>
        <v>0</v>
      </c>
      <c r="LO142" s="54">
        <f t="shared" si="210"/>
        <v>0</v>
      </c>
      <c r="LP142" s="54">
        <f t="shared" si="210"/>
        <v>0</v>
      </c>
      <c r="LQ142" s="54">
        <f t="shared" si="210"/>
        <v>0</v>
      </c>
      <c r="LR142" s="54">
        <f t="shared" si="210"/>
        <v>0</v>
      </c>
      <c r="LS142" s="54">
        <f t="shared" si="210"/>
        <v>0</v>
      </c>
      <c r="LT142" s="54">
        <f t="shared" si="210"/>
        <v>0</v>
      </c>
      <c r="LU142" s="54">
        <f t="shared" si="210"/>
        <v>0</v>
      </c>
      <c r="LV142" s="54">
        <f t="shared" si="210"/>
        <v>0</v>
      </c>
      <c r="LW142" s="54">
        <f t="shared" si="188"/>
        <v>0</v>
      </c>
      <c r="LX142" s="54">
        <f t="shared" si="188"/>
        <v>0</v>
      </c>
      <c r="LY142" s="54">
        <f t="shared" si="188"/>
        <v>0</v>
      </c>
      <c r="LZ142" s="54">
        <f t="shared" si="188"/>
        <v>0</v>
      </c>
      <c r="MA142" s="54">
        <f t="shared" si="188"/>
        <v>0</v>
      </c>
      <c r="MB142" s="54">
        <f t="shared" si="188"/>
        <v>0</v>
      </c>
      <c r="MC142" s="54">
        <f t="shared" si="188"/>
        <v>0</v>
      </c>
      <c r="MD142" s="54">
        <f t="shared" si="188"/>
        <v>0</v>
      </c>
      <c r="ME142" s="54">
        <f t="shared" si="188"/>
        <v>0</v>
      </c>
      <c r="MF142" s="54">
        <f t="shared" si="188"/>
        <v>0</v>
      </c>
      <c r="MG142" s="54">
        <f t="shared" si="188"/>
        <v>0</v>
      </c>
      <c r="MH142" s="54">
        <f t="shared" si="188"/>
        <v>0</v>
      </c>
      <c r="MI142" s="54">
        <f t="shared" si="188"/>
        <v>0</v>
      </c>
      <c r="MJ142" s="54">
        <f t="shared" si="188"/>
        <v>0</v>
      </c>
      <c r="MK142" s="54">
        <f t="shared" si="188"/>
        <v>0</v>
      </c>
      <c r="ML142" s="54">
        <f t="shared" si="188"/>
        <v>0</v>
      </c>
      <c r="MM142" s="54">
        <f t="shared" si="216"/>
        <v>0</v>
      </c>
      <c r="MN142" s="54">
        <f t="shared" si="216"/>
        <v>0</v>
      </c>
      <c r="MO142" s="54">
        <f t="shared" si="216"/>
        <v>0</v>
      </c>
      <c r="MP142" s="54">
        <f t="shared" si="216"/>
        <v>0</v>
      </c>
      <c r="MQ142" s="54">
        <f t="shared" si="192"/>
        <v>0</v>
      </c>
      <c r="MR142" s="54">
        <f t="shared" si="192"/>
        <v>0</v>
      </c>
      <c r="MS142" s="54">
        <f t="shared" si="192"/>
        <v>0</v>
      </c>
      <c r="MT142" s="54">
        <f t="shared" si="192"/>
        <v>0</v>
      </c>
      <c r="MU142" s="54">
        <f t="shared" si="192"/>
        <v>0</v>
      </c>
      <c r="MV142" s="54">
        <f t="shared" si="179"/>
        <v>0</v>
      </c>
      <c r="MW142" s="54">
        <f t="shared" si="179"/>
        <v>0</v>
      </c>
      <c r="MX142" s="54">
        <f t="shared" si="179"/>
        <v>0</v>
      </c>
      <c r="MY142" s="54">
        <f t="shared" si="179"/>
        <v>0</v>
      </c>
      <c r="MZ142" s="54">
        <f t="shared" si="167"/>
        <v>0</v>
      </c>
      <c r="NA142" s="54">
        <f t="shared" si="167"/>
        <v>0</v>
      </c>
      <c r="NB142" s="54">
        <f t="shared" si="167"/>
        <v>0</v>
      </c>
      <c r="NC142" s="54">
        <f t="shared" si="167"/>
        <v>0</v>
      </c>
      <c r="ND142" s="54">
        <f t="shared" si="167"/>
        <v>0</v>
      </c>
      <c r="NE142" s="54">
        <f t="shared" si="167"/>
        <v>0</v>
      </c>
      <c r="NF142" s="54">
        <f t="shared" si="149"/>
        <v>0</v>
      </c>
      <c r="NG142" s="54">
        <f t="shared" si="149"/>
        <v>0</v>
      </c>
      <c r="NH142" s="54">
        <f t="shared" si="149"/>
        <v>0</v>
      </c>
      <c r="NI142" s="54">
        <f t="shared" si="214"/>
        <v>0</v>
      </c>
      <c r="NJ142" s="54">
        <f t="shared" si="214"/>
        <v>0</v>
      </c>
      <c r="NK142" s="54">
        <f t="shared" si="214"/>
        <v>0</v>
      </c>
      <c r="NL142" s="54">
        <f t="shared" si="214"/>
        <v>0</v>
      </c>
      <c r="NM142" s="54">
        <f t="shared" si="214"/>
        <v>0</v>
      </c>
      <c r="NN142" s="54">
        <f t="shared" si="214"/>
        <v>0</v>
      </c>
      <c r="NO142" s="54">
        <f t="shared" si="214"/>
        <v>0</v>
      </c>
      <c r="NP142" s="54">
        <f t="shared" si="211"/>
        <v>0</v>
      </c>
      <c r="NQ142" s="54">
        <f t="shared" si="211"/>
        <v>0</v>
      </c>
      <c r="NR142" s="54">
        <f t="shared" si="211"/>
        <v>0</v>
      </c>
      <c r="NS142" s="54">
        <f t="shared" si="211"/>
        <v>0</v>
      </c>
      <c r="NT142" s="54">
        <f t="shared" si="211"/>
        <v>0</v>
      </c>
      <c r="NU142" s="54">
        <f t="shared" si="211"/>
        <v>0</v>
      </c>
      <c r="NV142" s="54">
        <f t="shared" si="211"/>
        <v>0</v>
      </c>
      <c r="NW142" s="54">
        <f t="shared" si="211"/>
        <v>0</v>
      </c>
      <c r="NX142" s="54">
        <f t="shared" si="211"/>
        <v>0</v>
      </c>
      <c r="NY142" s="54">
        <f t="shared" si="164"/>
        <v>0</v>
      </c>
      <c r="NZ142" s="54" t="str">
        <f t="shared" si="164"/>
        <v/>
      </c>
      <c r="OA142" s="54" t="str">
        <f t="shared" si="163"/>
        <v/>
      </c>
      <c r="OB142" s="54" t="str">
        <f t="shared" si="163"/>
        <v/>
      </c>
      <c r="OC142" s="54" t="str">
        <f t="shared" si="163"/>
        <v/>
      </c>
      <c r="OD142" s="54" t="str">
        <f t="shared" si="163"/>
        <v/>
      </c>
      <c r="OE142" s="54" t="str">
        <f t="shared" si="185"/>
        <v/>
      </c>
      <c r="OF142" s="54" t="str">
        <f t="shared" si="185"/>
        <v/>
      </c>
      <c r="OG142" s="54" t="str">
        <f t="shared" ref="OG142:OV158" si="220">IF(DY142=DX142,DY142,"")</f>
        <v/>
      </c>
      <c r="OH142" s="54" t="str">
        <f t="shared" si="220"/>
        <v/>
      </c>
      <c r="OI142" s="54" t="str">
        <f t="shared" si="220"/>
        <v/>
      </c>
      <c r="OJ142" s="54" t="str">
        <f t="shared" si="220"/>
        <v/>
      </c>
      <c r="OK142" s="54" t="str">
        <f t="shared" si="220"/>
        <v/>
      </c>
      <c r="OL142" s="54" t="str">
        <f t="shared" si="220"/>
        <v/>
      </c>
      <c r="OM142" s="54" t="str">
        <f t="shared" si="220"/>
        <v/>
      </c>
      <c r="ON142" s="54" t="str">
        <f t="shared" si="220"/>
        <v/>
      </c>
      <c r="OO142" s="54" t="str">
        <f t="shared" si="220"/>
        <v/>
      </c>
      <c r="OP142" s="54" t="str">
        <f t="shared" si="168"/>
        <v/>
      </c>
      <c r="OQ142" s="54" t="str">
        <f t="shared" si="168"/>
        <v/>
      </c>
      <c r="OR142" s="54" t="str">
        <f t="shared" si="168"/>
        <v/>
      </c>
      <c r="OS142" s="54" t="str">
        <f t="shared" si="168"/>
        <v/>
      </c>
      <c r="OT142" s="54" t="str">
        <f t="shared" si="168"/>
        <v/>
      </c>
      <c r="OU142" s="54" t="str">
        <f t="shared" si="168"/>
        <v/>
      </c>
      <c r="OV142" s="54" t="str">
        <f t="shared" si="168"/>
        <v/>
      </c>
      <c r="OW142" s="54" t="str">
        <f t="shared" si="168"/>
        <v/>
      </c>
      <c r="OX142" s="54" t="str">
        <f t="shared" si="168"/>
        <v/>
      </c>
      <c r="OY142" s="54" t="str">
        <f t="shared" si="168"/>
        <v/>
      </c>
      <c r="OZ142" s="54" t="str">
        <f t="shared" si="168"/>
        <v/>
      </c>
      <c r="PA142" s="54" t="str">
        <f t="shared" si="168"/>
        <v/>
      </c>
      <c r="PB142" s="54" t="str">
        <f t="shared" si="168"/>
        <v/>
      </c>
      <c r="PC142" s="54" t="str">
        <f t="shared" si="168"/>
        <v/>
      </c>
      <c r="PD142" s="54" t="str">
        <f t="shared" si="168"/>
        <v/>
      </c>
      <c r="PE142" s="54" t="str">
        <f t="shared" si="168"/>
        <v/>
      </c>
      <c r="PF142" s="54" t="str">
        <f t="shared" si="212"/>
        <v/>
      </c>
      <c r="PG142" s="54" t="str">
        <f t="shared" si="190"/>
        <v/>
      </c>
      <c r="PH142" s="54" t="str">
        <f t="shared" si="190"/>
        <v/>
      </c>
      <c r="PI142" s="54" t="str">
        <f t="shared" si="190"/>
        <v/>
      </c>
      <c r="PJ142" s="54" t="str">
        <f t="shared" si="190"/>
        <v/>
      </c>
      <c r="PK142" s="54" t="str">
        <f t="shared" si="190"/>
        <v/>
      </c>
      <c r="PL142" s="54" t="str">
        <f t="shared" si="190"/>
        <v/>
      </c>
      <c r="PM142" s="54" t="str">
        <f t="shared" si="190"/>
        <v/>
      </c>
      <c r="PN142" s="54" t="str">
        <f t="shared" si="189"/>
        <v/>
      </c>
      <c r="PO142" s="54" t="str">
        <f t="shared" si="189"/>
        <v/>
      </c>
      <c r="PP142" s="54" t="str">
        <f t="shared" si="189"/>
        <v/>
      </c>
      <c r="PQ142" s="54" t="str">
        <f t="shared" si="189"/>
        <v/>
      </c>
      <c r="PR142" s="54" t="str">
        <f t="shared" si="189"/>
        <v/>
      </c>
      <c r="PS142" s="54" t="str">
        <f t="shared" si="189"/>
        <v/>
      </c>
      <c r="PT142" s="54" t="str">
        <f t="shared" si="189"/>
        <v/>
      </c>
      <c r="PU142" s="54" t="str">
        <f t="shared" si="189"/>
        <v/>
      </c>
      <c r="PV142" s="54" t="str">
        <f t="shared" si="189"/>
        <v/>
      </c>
      <c r="PW142" s="54" t="str">
        <f t="shared" si="189"/>
        <v/>
      </c>
    </row>
    <row r="143" spans="1:439" s="54" customFormat="1" ht="15" customHeight="1" x14ac:dyDescent="0.25">
      <c r="A143" s="49"/>
      <c r="B143" s="49"/>
      <c r="C143" s="49"/>
      <c r="D143" s="49"/>
      <c r="E143" s="49"/>
      <c r="F143" s="49"/>
      <c r="G143" s="49"/>
      <c r="H143" s="50"/>
      <c r="I143" s="51"/>
      <c r="J143" s="52"/>
      <c r="K143" s="52"/>
      <c r="L143" s="49"/>
      <c r="M143" s="49"/>
      <c r="N143" s="53"/>
      <c r="O143" s="53"/>
      <c r="P143" s="53"/>
      <c r="Q143" s="53"/>
      <c r="S143" s="55"/>
      <c r="T143" s="55"/>
      <c r="U143" s="53"/>
      <c r="V143" s="53"/>
      <c r="W143" s="53"/>
      <c r="X143" s="56"/>
      <c r="Y143" s="56"/>
      <c r="Z143" s="56"/>
      <c r="AA143" s="56"/>
      <c r="AB143" s="65"/>
      <c r="AC143" s="58"/>
      <c r="AD143" s="59"/>
      <c r="AE143" s="60"/>
      <c r="AF143" s="61"/>
      <c r="AG143" s="52"/>
      <c r="AH143" s="50"/>
      <c r="AI143"/>
      <c r="AJ143" s="63"/>
      <c r="AK143"/>
      <c r="DR143" s="64"/>
      <c r="DS143" s="64"/>
      <c r="DT143" s="64"/>
      <c r="DU143" s="64"/>
      <c r="DV143" s="64"/>
      <c r="DW143" s="64"/>
      <c r="DX143" s="64"/>
      <c r="DY143" s="64"/>
      <c r="DZ143" s="64"/>
      <c r="EA143" s="64"/>
      <c r="EB143" s="64"/>
      <c r="EC143" s="64"/>
      <c r="ED143" s="64"/>
      <c r="EE143" s="64"/>
      <c r="EF143" s="64"/>
      <c r="EG143" s="64"/>
      <c r="EH143" s="64"/>
      <c r="EI143" s="64"/>
      <c r="EJ143" s="64"/>
      <c r="EK143" s="64"/>
      <c r="EL143" s="64"/>
      <c r="EM143" s="64"/>
      <c r="EN143" s="64"/>
      <c r="EO143" s="64"/>
      <c r="EP143" s="64"/>
      <c r="EQ143" s="64"/>
      <c r="ER143" s="64"/>
      <c r="ES143" s="64"/>
      <c r="ET143" s="64"/>
      <c r="EU143" s="64"/>
      <c r="EV143" s="64"/>
      <c r="EW143" s="64"/>
      <c r="EX143" s="64"/>
      <c r="EY143" s="64"/>
      <c r="EZ143" s="64"/>
      <c r="FA143" s="64"/>
      <c r="FB143" s="64"/>
      <c r="FC143" s="64"/>
      <c r="FD143" s="64"/>
      <c r="FE143" s="64"/>
      <c r="FF143" s="64"/>
      <c r="FG143" s="64"/>
      <c r="FH143" s="64"/>
      <c r="FI143" s="64"/>
      <c r="FJ143" s="64"/>
      <c r="FK143" s="64"/>
      <c r="FL143" s="64"/>
      <c r="FM143" s="64"/>
      <c r="FN143" s="64"/>
      <c r="FO143" s="45"/>
      <c r="FP143" s="46"/>
      <c r="KT143" s="47"/>
      <c r="KU143" s="54">
        <f t="shared" ref="KU143:KZ206" si="221">IF(AM143=AL143,AM143,"")</f>
        <v>0</v>
      </c>
      <c r="KV143" s="54">
        <f t="shared" si="221"/>
        <v>0</v>
      </c>
      <c r="KW143" s="54">
        <f t="shared" si="219"/>
        <v>0</v>
      </c>
      <c r="KX143" s="54">
        <f t="shared" si="219"/>
        <v>0</v>
      </c>
      <c r="KY143" s="54">
        <f t="shared" si="219"/>
        <v>0</v>
      </c>
      <c r="KZ143" s="54">
        <f t="shared" si="219"/>
        <v>0</v>
      </c>
      <c r="LA143" s="54">
        <f t="shared" si="219"/>
        <v>0</v>
      </c>
      <c r="LB143" s="54">
        <f t="shared" si="219"/>
        <v>0</v>
      </c>
      <c r="LC143" s="54">
        <f t="shared" si="219"/>
        <v>0</v>
      </c>
      <c r="LD143" s="54">
        <f t="shared" si="219"/>
        <v>0</v>
      </c>
      <c r="LE143" s="54">
        <f t="shared" si="219"/>
        <v>0</v>
      </c>
      <c r="LF143" s="54">
        <f t="shared" si="182"/>
        <v>0</v>
      </c>
      <c r="LG143" s="54">
        <f t="shared" si="182"/>
        <v>0</v>
      </c>
      <c r="LH143" s="54">
        <f t="shared" si="182"/>
        <v>0</v>
      </c>
      <c r="LI143" s="54">
        <f t="shared" si="210"/>
        <v>0</v>
      </c>
      <c r="LJ143" s="54">
        <f t="shared" si="210"/>
        <v>0</v>
      </c>
      <c r="LK143" s="54">
        <f t="shared" si="210"/>
        <v>0</v>
      </c>
      <c r="LL143" s="54">
        <f t="shared" si="210"/>
        <v>0</v>
      </c>
      <c r="LM143" s="54">
        <f t="shared" si="210"/>
        <v>0</v>
      </c>
      <c r="LN143" s="54">
        <f t="shared" si="210"/>
        <v>0</v>
      </c>
      <c r="LO143" s="54">
        <f t="shared" si="210"/>
        <v>0</v>
      </c>
      <c r="LP143" s="54">
        <f t="shared" si="210"/>
        <v>0</v>
      </c>
      <c r="LQ143" s="54">
        <f t="shared" si="210"/>
        <v>0</v>
      </c>
      <c r="LR143" s="54">
        <f t="shared" si="210"/>
        <v>0</v>
      </c>
      <c r="LS143" s="54">
        <f t="shared" si="210"/>
        <v>0</v>
      </c>
      <c r="LT143" s="54">
        <f t="shared" si="210"/>
        <v>0</v>
      </c>
      <c r="LU143" s="54">
        <f t="shared" si="210"/>
        <v>0</v>
      </c>
      <c r="LV143" s="54">
        <f t="shared" si="210"/>
        <v>0</v>
      </c>
      <c r="LW143" s="54">
        <f t="shared" si="188"/>
        <v>0</v>
      </c>
      <c r="LX143" s="54">
        <f t="shared" si="188"/>
        <v>0</v>
      </c>
      <c r="LY143" s="54">
        <f t="shared" si="188"/>
        <v>0</v>
      </c>
      <c r="LZ143" s="54">
        <f t="shared" si="188"/>
        <v>0</v>
      </c>
      <c r="MA143" s="54">
        <f t="shared" si="188"/>
        <v>0</v>
      </c>
      <c r="MB143" s="54">
        <f t="shared" si="188"/>
        <v>0</v>
      </c>
      <c r="MC143" s="54">
        <f t="shared" si="188"/>
        <v>0</v>
      </c>
      <c r="MD143" s="54">
        <f t="shared" si="188"/>
        <v>0</v>
      </c>
      <c r="ME143" s="54">
        <f t="shared" si="188"/>
        <v>0</v>
      </c>
      <c r="MF143" s="54">
        <f t="shared" si="188"/>
        <v>0</v>
      </c>
      <c r="MG143" s="54">
        <f t="shared" si="188"/>
        <v>0</v>
      </c>
      <c r="MH143" s="54">
        <f t="shared" si="188"/>
        <v>0</v>
      </c>
      <c r="MI143" s="54">
        <f t="shared" si="188"/>
        <v>0</v>
      </c>
      <c r="MJ143" s="54">
        <f t="shared" si="188"/>
        <v>0</v>
      </c>
      <c r="MK143" s="54">
        <f t="shared" si="188"/>
        <v>0</v>
      </c>
      <c r="ML143" s="54">
        <f t="shared" si="188"/>
        <v>0</v>
      </c>
      <c r="MM143" s="54">
        <f t="shared" si="216"/>
        <v>0</v>
      </c>
      <c r="MN143" s="54">
        <f t="shared" si="216"/>
        <v>0</v>
      </c>
      <c r="MO143" s="54">
        <f t="shared" si="216"/>
        <v>0</v>
      </c>
      <c r="MP143" s="54">
        <f t="shared" si="216"/>
        <v>0</v>
      </c>
      <c r="MQ143" s="54">
        <f t="shared" si="192"/>
        <v>0</v>
      </c>
      <c r="MR143" s="54">
        <f t="shared" si="192"/>
        <v>0</v>
      </c>
      <c r="MS143" s="54">
        <f t="shared" si="192"/>
        <v>0</v>
      </c>
      <c r="MT143" s="54">
        <f t="shared" si="192"/>
        <v>0</v>
      </c>
      <c r="MU143" s="54">
        <f t="shared" si="192"/>
        <v>0</v>
      </c>
      <c r="MV143" s="54">
        <f t="shared" si="179"/>
        <v>0</v>
      </c>
      <c r="MW143" s="54">
        <f t="shared" si="179"/>
        <v>0</v>
      </c>
      <c r="MX143" s="54">
        <f t="shared" si="179"/>
        <v>0</v>
      </c>
      <c r="MY143" s="54">
        <f t="shared" si="179"/>
        <v>0</v>
      </c>
      <c r="MZ143" s="54">
        <f t="shared" si="167"/>
        <v>0</v>
      </c>
      <c r="NA143" s="54">
        <f t="shared" si="167"/>
        <v>0</v>
      </c>
      <c r="NB143" s="54">
        <f t="shared" si="167"/>
        <v>0</v>
      </c>
      <c r="NC143" s="54">
        <f t="shared" si="167"/>
        <v>0</v>
      </c>
      <c r="ND143" s="54">
        <f t="shared" si="167"/>
        <v>0</v>
      </c>
      <c r="NE143" s="54">
        <f t="shared" si="167"/>
        <v>0</v>
      </c>
      <c r="NF143" s="54">
        <f t="shared" si="149"/>
        <v>0</v>
      </c>
      <c r="NG143" s="54">
        <f t="shared" si="149"/>
        <v>0</v>
      </c>
      <c r="NH143" s="54">
        <f t="shared" si="149"/>
        <v>0</v>
      </c>
      <c r="NI143" s="54">
        <f t="shared" si="214"/>
        <v>0</v>
      </c>
      <c r="NJ143" s="54">
        <f t="shared" si="214"/>
        <v>0</v>
      </c>
      <c r="NK143" s="54">
        <f t="shared" si="214"/>
        <v>0</v>
      </c>
      <c r="NL143" s="54">
        <f t="shared" si="214"/>
        <v>0</v>
      </c>
      <c r="NM143" s="54">
        <f t="shared" si="214"/>
        <v>0</v>
      </c>
      <c r="NN143" s="54">
        <f t="shared" si="214"/>
        <v>0</v>
      </c>
      <c r="NO143" s="54">
        <f t="shared" si="214"/>
        <v>0</v>
      </c>
      <c r="NP143" s="54">
        <f t="shared" si="211"/>
        <v>0</v>
      </c>
      <c r="NQ143" s="54">
        <f t="shared" si="211"/>
        <v>0</v>
      </c>
      <c r="NR143" s="54">
        <f t="shared" si="211"/>
        <v>0</v>
      </c>
      <c r="NS143" s="54">
        <f t="shared" si="211"/>
        <v>0</v>
      </c>
      <c r="NT143" s="54">
        <f t="shared" si="211"/>
        <v>0</v>
      </c>
      <c r="NU143" s="54">
        <f t="shared" si="211"/>
        <v>0</v>
      </c>
      <c r="NV143" s="54">
        <f t="shared" si="211"/>
        <v>0</v>
      </c>
      <c r="NW143" s="54">
        <f t="shared" si="211"/>
        <v>0</v>
      </c>
      <c r="NX143" s="54">
        <f t="shared" si="211"/>
        <v>0</v>
      </c>
      <c r="NY143" s="54">
        <f t="shared" si="164"/>
        <v>0</v>
      </c>
      <c r="NZ143" s="54">
        <f t="shared" si="164"/>
        <v>0</v>
      </c>
      <c r="OA143" s="54">
        <f t="shared" si="163"/>
        <v>0</v>
      </c>
      <c r="OB143" s="54">
        <f t="shared" si="163"/>
        <v>0</v>
      </c>
      <c r="OC143" s="54">
        <f t="shared" si="163"/>
        <v>0</v>
      </c>
      <c r="OD143" s="54">
        <f t="shared" si="163"/>
        <v>0</v>
      </c>
      <c r="OE143" s="54">
        <f t="shared" si="163"/>
        <v>0</v>
      </c>
      <c r="OF143" s="54">
        <f t="shared" si="163"/>
        <v>0</v>
      </c>
      <c r="OG143" s="54">
        <f t="shared" si="220"/>
        <v>0</v>
      </c>
      <c r="OH143" s="54">
        <f t="shared" si="220"/>
        <v>0</v>
      </c>
      <c r="OI143" s="54">
        <f t="shared" si="220"/>
        <v>0</v>
      </c>
      <c r="OJ143" s="54">
        <f t="shared" si="220"/>
        <v>0</v>
      </c>
      <c r="OK143" s="54">
        <f t="shared" si="220"/>
        <v>0</v>
      </c>
      <c r="OL143" s="54">
        <f t="shared" si="220"/>
        <v>0</v>
      </c>
      <c r="OM143" s="54">
        <f t="shared" si="220"/>
        <v>0</v>
      </c>
      <c r="ON143" s="54">
        <f t="shared" si="220"/>
        <v>0</v>
      </c>
      <c r="OO143" s="54">
        <f t="shared" si="220"/>
        <v>0</v>
      </c>
      <c r="OP143" s="54">
        <f t="shared" si="168"/>
        <v>0</v>
      </c>
      <c r="OQ143" s="54">
        <f t="shared" si="168"/>
        <v>0</v>
      </c>
      <c r="OR143" s="54">
        <f t="shared" si="168"/>
        <v>0</v>
      </c>
      <c r="OS143" s="54">
        <f t="shared" si="168"/>
        <v>0</v>
      </c>
      <c r="OT143" s="54">
        <f t="shared" si="168"/>
        <v>0</v>
      </c>
      <c r="OU143" s="54">
        <f t="shared" ref="OU143:PI180" si="222">IF(EM143=EL143,EM143,"")</f>
        <v>0</v>
      </c>
      <c r="OV143" s="54">
        <f t="shared" si="222"/>
        <v>0</v>
      </c>
      <c r="OW143" s="54">
        <f t="shared" si="222"/>
        <v>0</v>
      </c>
      <c r="OX143" s="54">
        <f t="shared" si="222"/>
        <v>0</v>
      </c>
      <c r="OY143" s="54">
        <f t="shared" si="222"/>
        <v>0</v>
      </c>
      <c r="OZ143" s="54">
        <f t="shared" si="222"/>
        <v>0</v>
      </c>
      <c r="PA143" s="54">
        <f t="shared" si="222"/>
        <v>0</v>
      </c>
      <c r="PB143" s="54">
        <f t="shared" si="222"/>
        <v>0</v>
      </c>
      <c r="PC143" s="54">
        <f t="shared" si="222"/>
        <v>0</v>
      </c>
      <c r="PD143" s="54">
        <f t="shared" si="222"/>
        <v>0</v>
      </c>
      <c r="PE143" s="54">
        <f t="shared" si="222"/>
        <v>0</v>
      </c>
      <c r="PF143" s="54">
        <f t="shared" si="212"/>
        <v>0</v>
      </c>
      <c r="PG143" s="54">
        <f t="shared" si="190"/>
        <v>0</v>
      </c>
      <c r="PH143" s="54">
        <f t="shared" si="190"/>
        <v>0</v>
      </c>
      <c r="PI143" s="54">
        <f t="shared" si="190"/>
        <v>0</v>
      </c>
      <c r="PJ143" s="54">
        <f t="shared" si="190"/>
        <v>0</v>
      </c>
      <c r="PK143" s="54">
        <f t="shared" si="190"/>
        <v>0</v>
      </c>
      <c r="PL143" s="54">
        <f t="shared" si="190"/>
        <v>0</v>
      </c>
      <c r="PM143" s="54">
        <f t="shared" si="190"/>
        <v>0</v>
      </c>
      <c r="PN143" s="54">
        <f t="shared" si="189"/>
        <v>0</v>
      </c>
      <c r="PO143" s="54">
        <f t="shared" si="189"/>
        <v>0</v>
      </c>
      <c r="PP143" s="54">
        <f t="shared" si="189"/>
        <v>0</v>
      </c>
      <c r="PQ143" s="54">
        <f t="shared" si="189"/>
        <v>0</v>
      </c>
      <c r="PR143" s="54">
        <f t="shared" si="189"/>
        <v>0</v>
      </c>
      <c r="PS143" s="54">
        <f t="shared" si="189"/>
        <v>0</v>
      </c>
      <c r="PT143" s="54">
        <f t="shared" si="189"/>
        <v>0</v>
      </c>
      <c r="PU143" s="54">
        <f t="shared" si="189"/>
        <v>0</v>
      </c>
      <c r="PV143" s="54">
        <f t="shared" si="189"/>
        <v>0</v>
      </c>
      <c r="PW143" s="54">
        <f t="shared" si="189"/>
        <v>0</v>
      </c>
    </row>
    <row r="144" spans="1:439" s="54" customFormat="1" ht="15" customHeight="1" x14ac:dyDescent="0.25">
      <c r="A144" s="49"/>
      <c r="B144" s="49"/>
      <c r="C144" s="49"/>
      <c r="D144" s="49"/>
      <c r="E144" s="49"/>
      <c r="F144" s="49"/>
      <c r="G144" s="49"/>
      <c r="H144" s="50"/>
      <c r="I144" s="51"/>
      <c r="J144" s="52"/>
      <c r="K144" s="52"/>
      <c r="L144" s="49"/>
      <c r="M144" s="49"/>
      <c r="N144" s="53"/>
      <c r="O144" s="53"/>
      <c r="P144" s="53"/>
      <c r="Q144" s="53"/>
      <c r="S144" s="55"/>
      <c r="T144" s="55"/>
      <c r="U144" s="53"/>
      <c r="V144" s="53"/>
      <c r="W144" s="53"/>
      <c r="X144" s="56"/>
      <c r="Y144" s="56"/>
      <c r="Z144" s="56"/>
      <c r="AA144" s="56"/>
      <c r="AB144" s="65"/>
      <c r="AC144" s="58"/>
      <c r="AD144" s="59"/>
      <c r="AE144" s="60"/>
      <c r="AF144" s="70" t="s">
        <v>484</v>
      </c>
      <c r="AG144" s="25" t="s">
        <v>485</v>
      </c>
      <c r="AH144" s="71"/>
      <c r="AI144"/>
      <c r="AJ144" s="25" t="s">
        <v>11</v>
      </c>
      <c r="AK144"/>
      <c r="AL144" s="72">
        <f t="shared" ref="AL144:CW144" si="223">+AL1</f>
        <v>35795</v>
      </c>
      <c r="AM144" s="72">
        <f t="shared" si="223"/>
        <v>35826</v>
      </c>
      <c r="AN144" s="72">
        <f t="shared" si="223"/>
        <v>35854</v>
      </c>
      <c r="AO144" s="72">
        <f t="shared" si="223"/>
        <v>35885</v>
      </c>
      <c r="AP144" s="72">
        <f t="shared" si="223"/>
        <v>35915</v>
      </c>
      <c r="AQ144" s="72">
        <f t="shared" si="223"/>
        <v>35946</v>
      </c>
      <c r="AR144" s="72">
        <f t="shared" si="223"/>
        <v>35976</v>
      </c>
      <c r="AS144" s="72">
        <f t="shared" si="223"/>
        <v>36007</v>
      </c>
      <c r="AT144" s="72">
        <f t="shared" si="223"/>
        <v>36038</v>
      </c>
      <c r="AU144" s="72">
        <f t="shared" si="223"/>
        <v>36068</v>
      </c>
      <c r="AV144" s="72">
        <f t="shared" si="223"/>
        <v>36099</v>
      </c>
      <c r="AW144" s="72">
        <f t="shared" si="223"/>
        <v>36129</v>
      </c>
      <c r="AX144" s="72">
        <f t="shared" si="223"/>
        <v>36160</v>
      </c>
      <c r="AY144" s="72">
        <f t="shared" si="223"/>
        <v>36191</v>
      </c>
      <c r="AZ144" s="72">
        <f t="shared" si="223"/>
        <v>36219</v>
      </c>
      <c r="BA144" s="72">
        <f t="shared" si="223"/>
        <v>36250</v>
      </c>
      <c r="BB144" s="72">
        <f t="shared" si="223"/>
        <v>36280</v>
      </c>
      <c r="BC144" s="72">
        <f t="shared" si="223"/>
        <v>36311</v>
      </c>
      <c r="BD144" s="72">
        <f t="shared" si="223"/>
        <v>36341</v>
      </c>
      <c r="BE144" s="72">
        <f t="shared" si="223"/>
        <v>36372</v>
      </c>
      <c r="BF144" s="72">
        <f t="shared" si="223"/>
        <v>36403</v>
      </c>
      <c r="BG144" s="72">
        <f t="shared" si="223"/>
        <v>36433</v>
      </c>
      <c r="BH144" s="72">
        <f t="shared" si="223"/>
        <v>36464</v>
      </c>
      <c r="BI144" s="72">
        <f t="shared" si="223"/>
        <v>36494</v>
      </c>
      <c r="BJ144" s="72">
        <f t="shared" si="223"/>
        <v>36525</v>
      </c>
      <c r="BK144" s="72">
        <f t="shared" si="223"/>
        <v>36556</v>
      </c>
      <c r="BL144" s="72">
        <f t="shared" si="223"/>
        <v>36585</v>
      </c>
      <c r="BM144" s="72">
        <f t="shared" si="223"/>
        <v>36616</v>
      </c>
      <c r="BN144" s="72">
        <f t="shared" si="223"/>
        <v>36646</v>
      </c>
      <c r="BO144" s="72">
        <f t="shared" si="223"/>
        <v>36677</v>
      </c>
      <c r="BP144" s="72">
        <f t="shared" si="223"/>
        <v>36707</v>
      </c>
      <c r="BQ144" s="72">
        <f t="shared" si="223"/>
        <v>36738</v>
      </c>
      <c r="BR144" s="72">
        <f t="shared" si="223"/>
        <v>36769</v>
      </c>
      <c r="BS144" s="72">
        <f t="shared" si="223"/>
        <v>36799</v>
      </c>
      <c r="BT144" s="72">
        <f t="shared" si="223"/>
        <v>36830</v>
      </c>
      <c r="BU144" s="72">
        <f t="shared" si="223"/>
        <v>36860</v>
      </c>
      <c r="BV144" s="72">
        <f t="shared" si="223"/>
        <v>36891</v>
      </c>
      <c r="BW144" s="72">
        <f t="shared" si="223"/>
        <v>36922</v>
      </c>
      <c r="BX144" s="72">
        <f t="shared" si="223"/>
        <v>36950</v>
      </c>
      <c r="BY144" s="72">
        <f t="shared" si="223"/>
        <v>36981</v>
      </c>
      <c r="BZ144" s="72">
        <f t="shared" si="223"/>
        <v>37011</v>
      </c>
      <c r="CA144" s="72">
        <f t="shared" si="223"/>
        <v>37042</v>
      </c>
      <c r="CB144" s="72">
        <f t="shared" si="223"/>
        <v>37072</v>
      </c>
      <c r="CC144" s="72">
        <f t="shared" si="223"/>
        <v>37103</v>
      </c>
      <c r="CD144" s="72">
        <f t="shared" si="223"/>
        <v>37134</v>
      </c>
      <c r="CE144" s="72">
        <f t="shared" si="223"/>
        <v>37164</v>
      </c>
      <c r="CF144" s="72">
        <f t="shared" si="223"/>
        <v>37195</v>
      </c>
      <c r="CG144" s="72">
        <f t="shared" si="223"/>
        <v>37225</v>
      </c>
      <c r="CH144" s="72">
        <f t="shared" si="223"/>
        <v>37256</v>
      </c>
      <c r="CI144" s="72">
        <f t="shared" si="223"/>
        <v>37287</v>
      </c>
      <c r="CJ144" s="72">
        <f t="shared" si="223"/>
        <v>37315</v>
      </c>
      <c r="CK144" s="72">
        <f t="shared" si="223"/>
        <v>37346</v>
      </c>
      <c r="CL144" s="72">
        <f t="shared" si="223"/>
        <v>37376</v>
      </c>
      <c r="CM144" s="72">
        <f t="shared" si="223"/>
        <v>37407</v>
      </c>
      <c r="CN144" s="72">
        <f t="shared" si="223"/>
        <v>37437</v>
      </c>
      <c r="CO144" s="72">
        <f t="shared" si="223"/>
        <v>37468</v>
      </c>
      <c r="CP144" s="72">
        <f t="shared" si="223"/>
        <v>37499</v>
      </c>
      <c r="CQ144" s="72">
        <f t="shared" si="223"/>
        <v>37529</v>
      </c>
      <c r="CR144" s="72">
        <f t="shared" si="223"/>
        <v>37560</v>
      </c>
      <c r="CS144" s="72">
        <f t="shared" si="223"/>
        <v>37590</v>
      </c>
      <c r="CT144" s="72">
        <f t="shared" si="223"/>
        <v>37621</v>
      </c>
      <c r="CU144" s="72">
        <f t="shared" si="223"/>
        <v>37652</v>
      </c>
      <c r="CV144" s="72">
        <f t="shared" si="223"/>
        <v>37680</v>
      </c>
      <c r="CW144" s="72">
        <f t="shared" si="223"/>
        <v>37711</v>
      </c>
      <c r="CX144" s="72">
        <f t="shared" ref="CX144:FI144" si="224">+CX1</f>
        <v>37741</v>
      </c>
      <c r="CY144" s="72">
        <f t="shared" si="224"/>
        <v>37772</v>
      </c>
      <c r="CZ144" s="72">
        <f t="shared" si="224"/>
        <v>37802</v>
      </c>
      <c r="DA144" s="72">
        <f t="shared" si="224"/>
        <v>37833</v>
      </c>
      <c r="DB144" s="72">
        <f t="shared" si="224"/>
        <v>37864</v>
      </c>
      <c r="DC144" s="72">
        <f t="shared" si="224"/>
        <v>37894</v>
      </c>
      <c r="DD144" s="72">
        <f t="shared" si="224"/>
        <v>37925</v>
      </c>
      <c r="DE144" s="72">
        <f t="shared" si="224"/>
        <v>37955</v>
      </c>
      <c r="DF144" s="72">
        <f t="shared" si="224"/>
        <v>37986</v>
      </c>
      <c r="DG144" s="72">
        <f t="shared" si="224"/>
        <v>38017</v>
      </c>
      <c r="DH144" s="72">
        <f t="shared" si="224"/>
        <v>38046</v>
      </c>
      <c r="DI144" s="72">
        <f t="shared" si="224"/>
        <v>38077</v>
      </c>
      <c r="DJ144" s="72">
        <f t="shared" si="224"/>
        <v>38107</v>
      </c>
      <c r="DK144" s="72">
        <f t="shared" si="224"/>
        <v>38138</v>
      </c>
      <c r="DL144" s="72">
        <f t="shared" si="224"/>
        <v>38168</v>
      </c>
      <c r="DM144" s="72">
        <f t="shared" si="224"/>
        <v>38199</v>
      </c>
      <c r="DN144" s="72">
        <f t="shared" si="224"/>
        <v>38230</v>
      </c>
      <c r="DO144" s="72">
        <f t="shared" si="224"/>
        <v>38260</v>
      </c>
      <c r="DP144" s="72">
        <f t="shared" si="224"/>
        <v>38291</v>
      </c>
      <c r="DQ144" s="72">
        <f t="shared" si="224"/>
        <v>38321</v>
      </c>
      <c r="DR144" s="72">
        <f t="shared" si="224"/>
        <v>38352</v>
      </c>
      <c r="DS144" s="72">
        <f t="shared" si="224"/>
        <v>38383</v>
      </c>
      <c r="DT144" s="72">
        <f t="shared" si="224"/>
        <v>38411</v>
      </c>
      <c r="DU144" s="72">
        <f t="shared" si="224"/>
        <v>38442</v>
      </c>
      <c r="DV144" s="72">
        <f t="shared" si="224"/>
        <v>38472</v>
      </c>
      <c r="DW144" s="72">
        <f t="shared" si="224"/>
        <v>38503</v>
      </c>
      <c r="DX144" s="72">
        <f t="shared" si="224"/>
        <v>38533</v>
      </c>
      <c r="DY144" s="72">
        <f t="shared" si="224"/>
        <v>38564</v>
      </c>
      <c r="DZ144" s="72">
        <f t="shared" si="224"/>
        <v>38595</v>
      </c>
      <c r="EA144" s="72">
        <f t="shared" si="224"/>
        <v>38625</v>
      </c>
      <c r="EB144" s="72">
        <f t="shared" si="224"/>
        <v>38656</v>
      </c>
      <c r="EC144" s="72">
        <f t="shared" si="224"/>
        <v>38686</v>
      </c>
      <c r="ED144" s="72">
        <f t="shared" si="224"/>
        <v>38717</v>
      </c>
      <c r="EE144" s="72">
        <f t="shared" si="224"/>
        <v>38748</v>
      </c>
      <c r="EF144" s="72">
        <f t="shared" si="224"/>
        <v>38776</v>
      </c>
      <c r="EG144" s="72">
        <f t="shared" si="224"/>
        <v>38807</v>
      </c>
      <c r="EH144" s="72">
        <f t="shared" si="224"/>
        <v>38837</v>
      </c>
      <c r="EI144" s="72">
        <f t="shared" si="224"/>
        <v>38868</v>
      </c>
      <c r="EJ144" s="72">
        <f t="shared" si="224"/>
        <v>38898</v>
      </c>
      <c r="EK144" s="72">
        <f t="shared" si="224"/>
        <v>38929</v>
      </c>
      <c r="EL144" s="72">
        <f t="shared" si="224"/>
        <v>38960</v>
      </c>
      <c r="EM144" s="72">
        <f t="shared" si="224"/>
        <v>38990</v>
      </c>
      <c r="EN144" s="72">
        <f t="shared" si="224"/>
        <v>39021</v>
      </c>
      <c r="EO144" s="72">
        <f t="shared" si="224"/>
        <v>39051</v>
      </c>
      <c r="EP144" s="72">
        <f t="shared" si="224"/>
        <v>39082</v>
      </c>
      <c r="EQ144" s="72">
        <f t="shared" si="224"/>
        <v>39113</v>
      </c>
      <c r="ER144" s="72">
        <f t="shared" si="224"/>
        <v>39141</v>
      </c>
      <c r="ES144" s="72">
        <f t="shared" si="224"/>
        <v>39172</v>
      </c>
      <c r="ET144" s="72">
        <f t="shared" si="224"/>
        <v>39202</v>
      </c>
      <c r="EU144" s="72">
        <f t="shared" si="224"/>
        <v>39233</v>
      </c>
      <c r="EV144" s="72">
        <f t="shared" si="224"/>
        <v>39263</v>
      </c>
      <c r="EW144" s="72">
        <f t="shared" si="224"/>
        <v>39294</v>
      </c>
      <c r="EX144" s="72">
        <f t="shared" si="224"/>
        <v>39325</v>
      </c>
      <c r="EY144" s="72">
        <f t="shared" si="224"/>
        <v>39355</v>
      </c>
      <c r="EZ144" s="72">
        <f t="shared" si="224"/>
        <v>39386</v>
      </c>
      <c r="FA144" s="72">
        <f t="shared" si="224"/>
        <v>39416</v>
      </c>
      <c r="FB144" s="72">
        <f t="shared" si="224"/>
        <v>39447</v>
      </c>
      <c r="FC144" s="72">
        <f t="shared" si="224"/>
        <v>39478</v>
      </c>
      <c r="FD144" s="72">
        <f t="shared" si="224"/>
        <v>39507</v>
      </c>
      <c r="FE144" s="72">
        <f t="shared" si="224"/>
        <v>39538</v>
      </c>
      <c r="FF144" s="72">
        <f t="shared" si="224"/>
        <v>39568</v>
      </c>
      <c r="FG144" s="72">
        <f t="shared" si="224"/>
        <v>39599</v>
      </c>
      <c r="FH144" s="72">
        <f t="shared" si="224"/>
        <v>39629</v>
      </c>
      <c r="FI144" s="72">
        <f t="shared" si="224"/>
        <v>39660</v>
      </c>
      <c r="FJ144" s="72">
        <f t="shared" ref="FJ144:FN144" si="225">+FJ1</f>
        <v>39691</v>
      </c>
      <c r="FK144" s="72">
        <f t="shared" si="225"/>
        <v>39721</v>
      </c>
      <c r="FL144" s="72">
        <f t="shared" si="225"/>
        <v>39752</v>
      </c>
      <c r="FM144" s="72">
        <f t="shared" si="225"/>
        <v>39782</v>
      </c>
      <c r="FN144" s="72">
        <f t="shared" si="225"/>
        <v>39813</v>
      </c>
      <c r="FO144" s="73" t="str">
        <f>$AK$1</f>
        <v>g</v>
      </c>
      <c r="FP144" s="6" t="s">
        <v>11</v>
      </c>
      <c r="FQ144" s="72">
        <f t="shared" ref="FQ144:IB144" si="226">+FQ1</f>
        <v>35795</v>
      </c>
      <c r="FR144" s="72">
        <f t="shared" si="226"/>
        <v>35826</v>
      </c>
      <c r="FS144" s="72">
        <f t="shared" si="226"/>
        <v>35854</v>
      </c>
      <c r="FT144" s="72">
        <f t="shared" si="226"/>
        <v>35885</v>
      </c>
      <c r="FU144" s="72">
        <f t="shared" si="226"/>
        <v>35915</v>
      </c>
      <c r="FV144" s="72">
        <f t="shared" si="226"/>
        <v>35946</v>
      </c>
      <c r="FW144" s="72">
        <f t="shared" si="226"/>
        <v>35976</v>
      </c>
      <c r="FX144" s="72">
        <f t="shared" si="226"/>
        <v>36007</v>
      </c>
      <c r="FY144" s="72">
        <f t="shared" si="226"/>
        <v>36038</v>
      </c>
      <c r="FZ144" s="72">
        <f t="shared" si="226"/>
        <v>36068</v>
      </c>
      <c r="GA144" s="72">
        <f t="shared" si="226"/>
        <v>36099</v>
      </c>
      <c r="GB144" s="72">
        <f t="shared" si="226"/>
        <v>36129</v>
      </c>
      <c r="GC144" s="72">
        <f t="shared" si="226"/>
        <v>36160</v>
      </c>
      <c r="GD144" s="72">
        <f t="shared" si="226"/>
        <v>36191</v>
      </c>
      <c r="GE144" s="72">
        <f t="shared" si="226"/>
        <v>36219</v>
      </c>
      <c r="GF144" s="72">
        <f t="shared" si="226"/>
        <v>36250</v>
      </c>
      <c r="GG144" s="72">
        <f t="shared" si="226"/>
        <v>36280</v>
      </c>
      <c r="GH144" s="72">
        <f t="shared" si="226"/>
        <v>36311</v>
      </c>
      <c r="GI144" s="72">
        <f t="shared" si="226"/>
        <v>36341</v>
      </c>
      <c r="GJ144" s="72">
        <f t="shared" si="226"/>
        <v>36372</v>
      </c>
      <c r="GK144" s="72">
        <f t="shared" si="226"/>
        <v>36403</v>
      </c>
      <c r="GL144" s="72">
        <f t="shared" si="226"/>
        <v>36433</v>
      </c>
      <c r="GM144" s="72">
        <f t="shared" si="226"/>
        <v>36464</v>
      </c>
      <c r="GN144" s="72">
        <f t="shared" si="226"/>
        <v>36494</v>
      </c>
      <c r="GO144" s="72">
        <f t="shared" si="226"/>
        <v>36525</v>
      </c>
      <c r="GP144" s="72">
        <f t="shared" si="226"/>
        <v>36556</v>
      </c>
      <c r="GQ144" s="72">
        <f t="shared" si="226"/>
        <v>36585</v>
      </c>
      <c r="GR144" s="72">
        <f t="shared" si="226"/>
        <v>36616</v>
      </c>
      <c r="GS144" s="72">
        <f t="shared" si="226"/>
        <v>36646</v>
      </c>
      <c r="GT144" s="72">
        <f t="shared" si="226"/>
        <v>36677</v>
      </c>
      <c r="GU144" s="72">
        <f t="shared" si="226"/>
        <v>36707</v>
      </c>
      <c r="GV144" s="72">
        <f t="shared" si="226"/>
        <v>36738</v>
      </c>
      <c r="GW144" s="72">
        <f t="shared" si="226"/>
        <v>36769</v>
      </c>
      <c r="GX144" s="72">
        <f t="shared" si="226"/>
        <v>36799</v>
      </c>
      <c r="GY144" s="72">
        <f t="shared" si="226"/>
        <v>36830</v>
      </c>
      <c r="GZ144" s="72">
        <f t="shared" si="226"/>
        <v>36860</v>
      </c>
      <c r="HA144" s="72">
        <f t="shared" si="226"/>
        <v>36891</v>
      </c>
      <c r="HB144" s="72">
        <f t="shared" si="226"/>
        <v>36922</v>
      </c>
      <c r="HC144" s="72">
        <f t="shared" si="226"/>
        <v>36950</v>
      </c>
      <c r="HD144" s="72">
        <f t="shared" si="226"/>
        <v>36981</v>
      </c>
      <c r="HE144" s="72">
        <f t="shared" si="226"/>
        <v>37011</v>
      </c>
      <c r="HF144" s="72">
        <f t="shared" si="226"/>
        <v>37042</v>
      </c>
      <c r="HG144" s="72">
        <f t="shared" si="226"/>
        <v>37072</v>
      </c>
      <c r="HH144" s="72">
        <f t="shared" si="226"/>
        <v>37103</v>
      </c>
      <c r="HI144" s="72">
        <f t="shared" si="226"/>
        <v>37134</v>
      </c>
      <c r="HJ144" s="72">
        <f t="shared" si="226"/>
        <v>37164</v>
      </c>
      <c r="HK144" s="72">
        <f t="shared" si="226"/>
        <v>37195</v>
      </c>
      <c r="HL144" s="72">
        <f t="shared" si="226"/>
        <v>37225</v>
      </c>
      <c r="HM144" s="72">
        <f t="shared" si="226"/>
        <v>37256</v>
      </c>
      <c r="HN144" s="72">
        <f t="shared" si="226"/>
        <v>37287</v>
      </c>
      <c r="HO144" s="72">
        <f t="shared" si="226"/>
        <v>37315</v>
      </c>
      <c r="HP144" s="72">
        <f t="shared" si="226"/>
        <v>37346</v>
      </c>
      <c r="HQ144" s="72">
        <f t="shared" si="226"/>
        <v>37376</v>
      </c>
      <c r="HR144" s="72">
        <f t="shared" si="226"/>
        <v>37407</v>
      </c>
      <c r="HS144" s="72">
        <f t="shared" si="226"/>
        <v>37437</v>
      </c>
      <c r="HT144" s="72">
        <f t="shared" si="226"/>
        <v>37468</v>
      </c>
      <c r="HU144" s="72">
        <f t="shared" si="226"/>
        <v>37499</v>
      </c>
      <c r="HV144" s="72">
        <f t="shared" si="226"/>
        <v>37529</v>
      </c>
      <c r="HW144" s="72">
        <f t="shared" si="226"/>
        <v>37560</v>
      </c>
      <c r="HX144" s="72">
        <f t="shared" si="226"/>
        <v>37590</v>
      </c>
      <c r="HY144" s="72">
        <f t="shared" si="226"/>
        <v>37621</v>
      </c>
      <c r="HZ144" s="72">
        <f t="shared" si="226"/>
        <v>37652</v>
      </c>
      <c r="IA144" s="72">
        <f t="shared" si="226"/>
        <v>37680</v>
      </c>
      <c r="IB144" s="72">
        <f t="shared" si="226"/>
        <v>37711</v>
      </c>
      <c r="IC144" s="72">
        <f t="shared" ref="IC144:KN144" si="227">+IC1</f>
        <v>37741</v>
      </c>
      <c r="ID144" s="72">
        <f t="shared" si="227"/>
        <v>37772</v>
      </c>
      <c r="IE144" s="72">
        <f t="shared" si="227"/>
        <v>37802</v>
      </c>
      <c r="IF144" s="72">
        <f t="shared" si="227"/>
        <v>37833</v>
      </c>
      <c r="IG144" s="72">
        <f t="shared" si="227"/>
        <v>37864</v>
      </c>
      <c r="IH144" s="72">
        <f t="shared" si="227"/>
        <v>37894</v>
      </c>
      <c r="II144" s="72">
        <f t="shared" si="227"/>
        <v>37925</v>
      </c>
      <c r="IJ144" s="72">
        <f t="shared" si="227"/>
        <v>37955</v>
      </c>
      <c r="IK144" s="72">
        <f t="shared" si="227"/>
        <v>37986</v>
      </c>
      <c r="IL144" s="72">
        <f t="shared" si="227"/>
        <v>38017</v>
      </c>
      <c r="IM144" s="72">
        <f t="shared" si="227"/>
        <v>38046</v>
      </c>
      <c r="IN144" s="72">
        <f t="shared" si="227"/>
        <v>38077</v>
      </c>
      <c r="IO144" s="72">
        <f t="shared" si="227"/>
        <v>38107</v>
      </c>
      <c r="IP144" s="72">
        <f t="shared" si="227"/>
        <v>38138</v>
      </c>
      <c r="IQ144" s="72">
        <f t="shared" si="227"/>
        <v>38168</v>
      </c>
      <c r="IR144" s="72">
        <f t="shared" si="227"/>
        <v>38199</v>
      </c>
      <c r="IS144" s="72">
        <f t="shared" si="227"/>
        <v>38230</v>
      </c>
      <c r="IT144" s="72">
        <f t="shared" si="227"/>
        <v>38260</v>
      </c>
      <c r="IU144" s="72">
        <f t="shared" si="227"/>
        <v>38291</v>
      </c>
      <c r="IV144" s="72">
        <f t="shared" si="227"/>
        <v>38321</v>
      </c>
      <c r="IW144" s="72">
        <f t="shared" si="227"/>
        <v>38352</v>
      </c>
      <c r="IX144" s="72">
        <f t="shared" si="227"/>
        <v>38383</v>
      </c>
      <c r="IY144" s="72">
        <f t="shared" si="227"/>
        <v>38411</v>
      </c>
      <c r="IZ144" s="72">
        <f t="shared" si="227"/>
        <v>38442</v>
      </c>
      <c r="JA144" s="72">
        <f t="shared" si="227"/>
        <v>38472</v>
      </c>
      <c r="JB144" s="72">
        <f t="shared" si="227"/>
        <v>38503</v>
      </c>
      <c r="JC144" s="72">
        <f t="shared" si="227"/>
        <v>38533</v>
      </c>
      <c r="JD144" s="72">
        <f t="shared" si="227"/>
        <v>38564</v>
      </c>
      <c r="JE144" s="72">
        <f t="shared" si="227"/>
        <v>38595</v>
      </c>
      <c r="JF144" s="72">
        <f t="shared" si="227"/>
        <v>38625</v>
      </c>
      <c r="JG144" s="72">
        <f t="shared" si="227"/>
        <v>38656</v>
      </c>
      <c r="JH144" s="72">
        <f t="shared" si="227"/>
        <v>38686</v>
      </c>
      <c r="JI144" s="72">
        <f t="shared" si="227"/>
        <v>38717</v>
      </c>
      <c r="JJ144" s="72">
        <f t="shared" si="227"/>
        <v>38748</v>
      </c>
      <c r="JK144" s="72">
        <f t="shared" si="227"/>
        <v>38776</v>
      </c>
      <c r="JL144" s="72">
        <f t="shared" si="227"/>
        <v>38807</v>
      </c>
      <c r="JM144" s="72">
        <f t="shared" si="227"/>
        <v>38837</v>
      </c>
      <c r="JN144" s="72">
        <f t="shared" si="227"/>
        <v>38868</v>
      </c>
      <c r="JO144" s="72">
        <f t="shared" si="227"/>
        <v>38898</v>
      </c>
      <c r="JP144" s="72">
        <f t="shared" si="227"/>
        <v>38929</v>
      </c>
      <c r="JQ144" s="72">
        <f t="shared" si="227"/>
        <v>38960</v>
      </c>
      <c r="JR144" s="72">
        <f t="shared" si="227"/>
        <v>38990</v>
      </c>
      <c r="JS144" s="72">
        <f t="shared" si="227"/>
        <v>39021</v>
      </c>
      <c r="JT144" s="72">
        <f t="shared" si="227"/>
        <v>39051</v>
      </c>
      <c r="JU144" s="72">
        <f t="shared" si="227"/>
        <v>39082</v>
      </c>
      <c r="JV144" s="72">
        <f t="shared" si="227"/>
        <v>39113</v>
      </c>
      <c r="JW144" s="72">
        <f t="shared" si="227"/>
        <v>39141</v>
      </c>
      <c r="JX144" s="72">
        <f t="shared" si="227"/>
        <v>39172</v>
      </c>
      <c r="JY144" s="72">
        <f t="shared" si="227"/>
        <v>39202</v>
      </c>
      <c r="JZ144" s="72">
        <f t="shared" si="227"/>
        <v>39233</v>
      </c>
      <c r="KA144" s="72">
        <f t="shared" si="227"/>
        <v>39263</v>
      </c>
      <c r="KB144" s="72">
        <f t="shared" si="227"/>
        <v>39294</v>
      </c>
      <c r="KC144" s="72">
        <f t="shared" si="227"/>
        <v>39325</v>
      </c>
      <c r="KD144" s="72">
        <f t="shared" si="227"/>
        <v>39355</v>
      </c>
      <c r="KE144" s="72">
        <f t="shared" si="227"/>
        <v>39386</v>
      </c>
      <c r="KF144" s="72">
        <f t="shared" si="227"/>
        <v>39416</v>
      </c>
      <c r="KG144" s="72">
        <f t="shared" si="227"/>
        <v>39447</v>
      </c>
      <c r="KH144" s="72">
        <f t="shared" si="227"/>
        <v>39478</v>
      </c>
      <c r="KI144" s="72">
        <f t="shared" si="227"/>
        <v>39507</v>
      </c>
      <c r="KJ144" s="72">
        <f t="shared" si="227"/>
        <v>39538</v>
      </c>
      <c r="KK144" s="72">
        <f t="shared" si="227"/>
        <v>39568</v>
      </c>
      <c r="KL144" s="72">
        <f t="shared" si="227"/>
        <v>39599</v>
      </c>
      <c r="KM144" s="72">
        <f t="shared" si="227"/>
        <v>39629</v>
      </c>
      <c r="KN144" s="72">
        <f t="shared" si="227"/>
        <v>39660</v>
      </c>
      <c r="KO144" s="72">
        <f t="shared" ref="KO144:KS144" si="228">+KO1</f>
        <v>39691</v>
      </c>
      <c r="KP144" s="72">
        <f t="shared" si="228"/>
        <v>39721</v>
      </c>
      <c r="KQ144" s="72">
        <f t="shared" si="228"/>
        <v>39752</v>
      </c>
      <c r="KR144" s="72">
        <f t="shared" si="228"/>
        <v>39782</v>
      </c>
      <c r="KS144" s="72">
        <f t="shared" si="228"/>
        <v>39813</v>
      </c>
      <c r="KT144" s="47"/>
      <c r="KU144" s="54" t="str">
        <f t="shared" si="221"/>
        <v/>
      </c>
      <c r="KV144" s="54" t="str">
        <f t="shared" si="221"/>
        <v/>
      </c>
      <c r="KW144" s="54" t="str">
        <f t="shared" si="219"/>
        <v/>
      </c>
      <c r="KX144" s="54" t="str">
        <f t="shared" si="219"/>
        <v/>
      </c>
      <c r="KY144" s="54" t="str">
        <f t="shared" si="219"/>
        <v/>
      </c>
      <c r="KZ144" s="54" t="str">
        <f t="shared" si="219"/>
        <v/>
      </c>
      <c r="LA144" s="54" t="str">
        <f t="shared" si="219"/>
        <v/>
      </c>
      <c r="LB144" s="54" t="str">
        <f t="shared" si="219"/>
        <v/>
      </c>
      <c r="LC144" s="54" t="str">
        <f t="shared" si="219"/>
        <v/>
      </c>
      <c r="LD144" s="54" t="str">
        <f t="shared" si="219"/>
        <v/>
      </c>
      <c r="LE144" s="54" t="str">
        <f t="shared" si="219"/>
        <v/>
      </c>
      <c r="LF144" s="54" t="str">
        <f t="shared" si="182"/>
        <v/>
      </c>
      <c r="LG144" s="54" t="str">
        <f t="shared" si="182"/>
        <v/>
      </c>
      <c r="LH144" s="54" t="str">
        <f t="shared" si="182"/>
        <v/>
      </c>
      <c r="LI144" s="54" t="str">
        <f t="shared" si="210"/>
        <v/>
      </c>
      <c r="LJ144" s="54" t="str">
        <f t="shared" si="210"/>
        <v/>
      </c>
      <c r="LK144" s="54" t="str">
        <f t="shared" si="210"/>
        <v/>
      </c>
      <c r="LL144" s="54" t="str">
        <f t="shared" si="210"/>
        <v/>
      </c>
      <c r="LM144" s="54" t="str">
        <f t="shared" si="210"/>
        <v/>
      </c>
      <c r="LN144" s="54" t="str">
        <f t="shared" si="210"/>
        <v/>
      </c>
      <c r="LO144" s="54" t="str">
        <f t="shared" si="210"/>
        <v/>
      </c>
      <c r="LP144" s="54" t="str">
        <f t="shared" si="210"/>
        <v/>
      </c>
      <c r="LQ144" s="54" t="str">
        <f t="shared" si="210"/>
        <v/>
      </c>
      <c r="LR144" s="54" t="str">
        <f t="shared" si="210"/>
        <v/>
      </c>
      <c r="LS144" s="54" t="str">
        <f t="shared" si="210"/>
        <v/>
      </c>
      <c r="LT144" s="54" t="str">
        <f t="shared" si="210"/>
        <v/>
      </c>
      <c r="LU144" s="54" t="str">
        <f t="shared" si="210"/>
        <v/>
      </c>
      <c r="LV144" s="54" t="str">
        <f t="shared" si="210"/>
        <v/>
      </c>
      <c r="LW144" s="54" t="str">
        <f t="shared" si="188"/>
        <v/>
      </c>
      <c r="LX144" s="54" t="str">
        <f t="shared" si="188"/>
        <v/>
      </c>
      <c r="LY144" s="54" t="str">
        <f t="shared" si="188"/>
        <v/>
      </c>
      <c r="LZ144" s="54" t="str">
        <f t="shared" si="188"/>
        <v/>
      </c>
      <c r="MA144" s="54" t="str">
        <f t="shared" si="188"/>
        <v/>
      </c>
      <c r="MB144" s="54" t="str">
        <f t="shared" si="188"/>
        <v/>
      </c>
      <c r="MC144" s="54" t="str">
        <f t="shared" si="188"/>
        <v/>
      </c>
      <c r="MD144" s="54" t="str">
        <f t="shared" si="188"/>
        <v/>
      </c>
      <c r="ME144" s="54" t="str">
        <f t="shared" si="188"/>
        <v/>
      </c>
      <c r="MF144" s="54" t="str">
        <f t="shared" si="188"/>
        <v/>
      </c>
      <c r="MG144" s="54" t="str">
        <f t="shared" si="188"/>
        <v/>
      </c>
      <c r="MH144" s="54" t="str">
        <f t="shared" si="188"/>
        <v/>
      </c>
      <c r="MI144" s="54" t="str">
        <f t="shared" si="188"/>
        <v/>
      </c>
      <c r="MJ144" s="54" t="str">
        <f t="shared" si="188"/>
        <v/>
      </c>
      <c r="MK144" s="54" t="str">
        <f t="shared" si="188"/>
        <v/>
      </c>
      <c r="ML144" s="54" t="str">
        <f t="shared" si="188"/>
        <v/>
      </c>
      <c r="MM144" s="54" t="str">
        <f t="shared" si="216"/>
        <v/>
      </c>
      <c r="MN144" s="54" t="str">
        <f t="shared" si="216"/>
        <v/>
      </c>
      <c r="MO144" s="54" t="str">
        <f t="shared" si="216"/>
        <v/>
      </c>
      <c r="MP144" s="54" t="str">
        <f t="shared" si="216"/>
        <v/>
      </c>
      <c r="MQ144" s="54" t="str">
        <f t="shared" si="192"/>
        <v/>
      </c>
      <c r="MR144" s="54" t="str">
        <f t="shared" si="192"/>
        <v/>
      </c>
      <c r="MS144" s="54" t="str">
        <f t="shared" si="192"/>
        <v/>
      </c>
      <c r="MT144" s="54" t="str">
        <f t="shared" si="192"/>
        <v/>
      </c>
      <c r="MU144" s="54" t="str">
        <f t="shared" si="192"/>
        <v/>
      </c>
      <c r="MV144" s="54" t="str">
        <f t="shared" si="179"/>
        <v/>
      </c>
      <c r="MW144" s="54" t="str">
        <f t="shared" si="179"/>
        <v/>
      </c>
      <c r="MX144" s="54" t="str">
        <f t="shared" si="179"/>
        <v/>
      </c>
      <c r="MY144" s="54" t="str">
        <f t="shared" si="179"/>
        <v/>
      </c>
      <c r="MZ144" s="54" t="str">
        <f t="shared" si="167"/>
        <v/>
      </c>
      <c r="NA144" s="54" t="str">
        <f t="shared" si="167"/>
        <v/>
      </c>
      <c r="NB144" s="54" t="str">
        <f t="shared" si="167"/>
        <v/>
      </c>
      <c r="NC144" s="54" t="str">
        <f t="shared" si="167"/>
        <v/>
      </c>
      <c r="ND144" s="54" t="str">
        <f t="shared" si="167"/>
        <v/>
      </c>
      <c r="NE144" s="54" t="str">
        <f t="shared" si="167"/>
        <v/>
      </c>
      <c r="NF144" s="54" t="str">
        <f t="shared" si="149"/>
        <v/>
      </c>
      <c r="NG144" s="54" t="str">
        <f t="shared" si="149"/>
        <v/>
      </c>
      <c r="NH144" s="54" t="str">
        <f t="shared" si="149"/>
        <v/>
      </c>
      <c r="NI144" s="54" t="str">
        <f t="shared" si="214"/>
        <v/>
      </c>
      <c r="NJ144" s="54" t="str">
        <f t="shared" si="214"/>
        <v/>
      </c>
      <c r="NK144" s="54" t="str">
        <f t="shared" si="214"/>
        <v/>
      </c>
      <c r="NL144" s="54" t="str">
        <f t="shared" si="214"/>
        <v/>
      </c>
      <c r="NM144" s="54" t="str">
        <f t="shared" si="214"/>
        <v/>
      </c>
      <c r="NN144" s="54" t="str">
        <f t="shared" si="214"/>
        <v/>
      </c>
      <c r="NO144" s="54" t="str">
        <f t="shared" si="214"/>
        <v/>
      </c>
      <c r="NP144" s="54" t="str">
        <f t="shared" si="211"/>
        <v/>
      </c>
      <c r="NQ144" s="54" t="str">
        <f t="shared" si="211"/>
        <v/>
      </c>
      <c r="NR144" s="54" t="str">
        <f t="shared" si="211"/>
        <v/>
      </c>
      <c r="NS144" s="54" t="str">
        <f t="shared" si="211"/>
        <v/>
      </c>
      <c r="NT144" s="54" t="str">
        <f t="shared" si="211"/>
        <v/>
      </c>
      <c r="NU144" s="54" t="str">
        <f t="shared" si="211"/>
        <v/>
      </c>
      <c r="NV144" s="54" t="str">
        <f t="shared" si="211"/>
        <v/>
      </c>
      <c r="NW144" s="54" t="str">
        <f t="shared" si="211"/>
        <v/>
      </c>
      <c r="NX144" s="54" t="str">
        <f t="shared" si="211"/>
        <v/>
      </c>
      <c r="NY144" s="54" t="str">
        <f t="shared" si="164"/>
        <v/>
      </c>
      <c r="NZ144" s="54" t="str">
        <f t="shared" si="164"/>
        <v/>
      </c>
      <c r="OA144" s="54" t="str">
        <f t="shared" si="163"/>
        <v/>
      </c>
      <c r="OB144" s="54" t="str">
        <f t="shared" si="163"/>
        <v/>
      </c>
      <c r="OC144" s="54" t="str">
        <f t="shared" si="163"/>
        <v/>
      </c>
      <c r="OD144" s="54" t="str">
        <f t="shared" si="163"/>
        <v/>
      </c>
      <c r="OE144" s="54" t="str">
        <f t="shared" si="163"/>
        <v/>
      </c>
      <c r="OF144" s="54" t="str">
        <f t="shared" si="163"/>
        <v/>
      </c>
      <c r="OG144" s="54" t="str">
        <f t="shared" si="220"/>
        <v/>
      </c>
      <c r="OH144" s="54" t="str">
        <f t="shared" si="220"/>
        <v/>
      </c>
      <c r="OI144" s="54" t="str">
        <f t="shared" si="220"/>
        <v/>
      </c>
      <c r="OJ144" s="54" t="str">
        <f t="shared" si="220"/>
        <v/>
      </c>
      <c r="OK144" s="54" t="str">
        <f t="shared" si="220"/>
        <v/>
      </c>
      <c r="OL144" s="54" t="str">
        <f t="shared" si="220"/>
        <v/>
      </c>
      <c r="OM144" s="54" t="str">
        <f t="shared" si="220"/>
        <v/>
      </c>
      <c r="ON144" s="54" t="str">
        <f t="shared" si="220"/>
        <v/>
      </c>
      <c r="OO144" s="54" t="str">
        <f t="shared" si="220"/>
        <v/>
      </c>
      <c r="OP144" s="54" t="str">
        <f t="shared" si="220"/>
        <v/>
      </c>
      <c r="OQ144" s="54" t="str">
        <f t="shared" si="220"/>
        <v/>
      </c>
      <c r="OR144" s="54" t="str">
        <f t="shared" si="220"/>
        <v/>
      </c>
      <c r="OS144" s="54" t="str">
        <f t="shared" si="220"/>
        <v/>
      </c>
      <c r="OT144" s="54" t="str">
        <f t="shared" si="220"/>
        <v/>
      </c>
      <c r="OU144" s="54" t="str">
        <f t="shared" si="220"/>
        <v/>
      </c>
      <c r="OV144" s="54" t="str">
        <f t="shared" si="220"/>
        <v/>
      </c>
      <c r="OW144" s="54" t="str">
        <f t="shared" si="222"/>
        <v/>
      </c>
      <c r="OX144" s="54" t="str">
        <f t="shared" si="222"/>
        <v/>
      </c>
      <c r="OY144" s="54" t="str">
        <f t="shared" si="222"/>
        <v/>
      </c>
      <c r="OZ144" s="54" t="str">
        <f t="shared" si="222"/>
        <v/>
      </c>
      <c r="PA144" s="54" t="str">
        <f t="shared" si="222"/>
        <v/>
      </c>
      <c r="PB144" s="54" t="str">
        <f t="shared" si="222"/>
        <v/>
      </c>
      <c r="PC144" s="54" t="str">
        <f t="shared" si="222"/>
        <v/>
      </c>
      <c r="PD144" s="54" t="str">
        <f t="shared" si="222"/>
        <v/>
      </c>
      <c r="PE144" s="54" t="str">
        <f t="shared" si="222"/>
        <v/>
      </c>
      <c r="PF144" s="54" t="str">
        <f t="shared" si="212"/>
        <v/>
      </c>
      <c r="PG144" s="54" t="str">
        <f t="shared" si="190"/>
        <v/>
      </c>
      <c r="PH144" s="54" t="str">
        <f t="shared" si="190"/>
        <v/>
      </c>
      <c r="PI144" s="54" t="str">
        <f t="shared" si="190"/>
        <v/>
      </c>
      <c r="PJ144" s="54" t="str">
        <f t="shared" si="190"/>
        <v/>
      </c>
      <c r="PK144" s="54" t="str">
        <f t="shared" si="190"/>
        <v/>
      </c>
      <c r="PL144" s="54" t="str">
        <f t="shared" si="190"/>
        <v/>
      </c>
      <c r="PM144" s="54" t="str">
        <f t="shared" si="190"/>
        <v/>
      </c>
      <c r="PN144" s="54" t="str">
        <f t="shared" si="189"/>
        <v/>
      </c>
      <c r="PO144" s="54" t="str">
        <f t="shared" si="189"/>
        <v/>
      </c>
      <c r="PP144" s="54" t="str">
        <f t="shared" si="189"/>
        <v/>
      </c>
      <c r="PQ144" s="54" t="str">
        <f t="shared" si="189"/>
        <v/>
      </c>
      <c r="PR144" s="54" t="str">
        <f t="shared" si="189"/>
        <v/>
      </c>
      <c r="PS144" s="54" t="str">
        <f t="shared" si="189"/>
        <v/>
      </c>
      <c r="PT144" s="54" t="str">
        <f t="shared" si="189"/>
        <v/>
      </c>
      <c r="PU144" s="54" t="str">
        <f t="shared" si="189"/>
        <v/>
      </c>
      <c r="PV144" s="54" t="str">
        <f t="shared" si="189"/>
        <v/>
      </c>
      <c r="PW144" s="54" t="str">
        <f t="shared" si="189"/>
        <v/>
      </c>
    </row>
    <row r="145" spans="1:439" s="54" customFormat="1" ht="15" customHeight="1" x14ac:dyDescent="0.25">
      <c r="A145" s="49"/>
      <c r="B145" s="49"/>
      <c r="C145" s="49"/>
      <c r="D145" s="49"/>
      <c r="E145" s="49"/>
      <c r="F145" s="49"/>
      <c r="G145" s="49"/>
      <c r="H145" s="50"/>
      <c r="I145" s="51"/>
      <c r="J145" s="52"/>
      <c r="K145" s="52"/>
      <c r="L145" s="49"/>
      <c r="M145" s="49"/>
      <c r="N145" s="53"/>
      <c r="O145" s="53"/>
      <c r="P145" s="53"/>
      <c r="Q145" s="53"/>
      <c r="S145" s="55"/>
      <c r="T145" s="55"/>
      <c r="U145" s="53"/>
      <c r="V145" s="53"/>
      <c r="W145" s="53"/>
      <c r="X145" s="56"/>
      <c r="Y145" s="56"/>
      <c r="Z145" s="56"/>
      <c r="AA145" s="56"/>
      <c r="AB145" s="65"/>
      <c r="AC145" s="58"/>
      <c r="AD145" s="59"/>
      <c r="AE145" s="60"/>
      <c r="AF145" s="70" t="s">
        <v>486</v>
      </c>
      <c r="AG145" s="25" t="s">
        <v>485</v>
      </c>
      <c r="AH145" s="25"/>
      <c r="AI145"/>
      <c r="AJ145" s="25" t="s">
        <v>11</v>
      </c>
      <c r="AK145"/>
      <c r="AL145" s="74">
        <f t="shared" ref="AL145:CW145" si="229">AVERAGE(AL2:AL142)</f>
        <v>-1.31592555772308</v>
      </c>
      <c r="AM145" s="74">
        <f t="shared" si="229"/>
        <v>-5.8743215026110427</v>
      </c>
      <c r="AN145" s="74">
        <f t="shared" si="229"/>
        <v>6.8708824531125909</v>
      </c>
      <c r="AO145" s="74">
        <f t="shared" si="229"/>
        <v>0.78387837982445052</v>
      </c>
      <c r="AP145" s="74">
        <f t="shared" si="229"/>
        <v>6.3833972380669693E-2</v>
      </c>
      <c r="AQ145" s="74">
        <f t="shared" si="229"/>
        <v>-8.2364216579923202</v>
      </c>
      <c r="AR145" s="74">
        <f t="shared" si="229"/>
        <v>-5.1732749829022628</v>
      </c>
      <c r="AS145" s="74">
        <f t="shared" si="229"/>
        <v>-14.963937004530846</v>
      </c>
      <c r="AT145" s="74">
        <f t="shared" si="229"/>
        <v>-23.711609541303901</v>
      </c>
      <c r="AU145" s="74">
        <f t="shared" si="229"/>
        <v>8.2191680082917671</v>
      </c>
      <c r="AV145" s="74">
        <f t="shared" si="229"/>
        <v>8.8613409117364537</v>
      </c>
      <c r="AW145" s="74">
        <f t="shared" si="229"/>
        <v>-12.986211317979762</v>
      </c>
      <c r="AX145" s="74">
        <f t="shared" si="229"/>
        <v>-6.3533366220819829</v>
      </c>
      <c r="AY145" s="74">
        <f t="shared" si="229"/>
        <v>-5.0225559718134907</v>
      </c>
      <c r="AZ145" s="74">
        <f t="shared" si="229"/>
        <v>-4.7877324032682775</v>
      </c>
      <c r="BA145" s="74">
        <f t="shared" si="229"/>
        <v>30.050217868477461</v>
      </c>
      <c r="BB145" s="74">
        <f t="shared" si="229"/>
        <v>16.474693849925867</v>
      </c>
      <c r="BC145" s="74">
        <f t="shared" si="229"/>
        <v>-0.22118159194254114</v>
      </c>
      <c r="BD145" s="74">
        <f t="shared" si="229"/>
        <v>8.9865036377759484</v>
      </c>
      <c r="BE145" s="74">
        <f t="shared" si="229"/>
        <v>4.3816076927871652</v>
      </c>
      <c r="BF145" s="74">
        <f t="shared" si="229"/>
        <v>0.36746315653677503</v>
      </c>
      <c r="BG145" s="74">
        <f t="shared" si="229"/>
        <v>-2.1663938804102449</v>
      </c>
      <c r="BH145" s="74">
        <f t="shared" si="229"/>
        <v>-4.3199104613757484</v>
      </c>
      <c r="BI145" s="74">
        <f t="shared" si="229"/>
        <v>0.94674087242201155</v>
      </c>
      <c r="BJ145" s="74">
        <f t="shared" si="229"/>
        <v>0.20103022948431079</v>
      </c>
      <c r="BK145" s="74">
        <f t="shared" si="229"/>
        <v>-2.3183270806234781</v>
      </c>
      <c r="BL145" s="74">
        <f t="shared" si="229"/>
        <v>-3.5861421908000248</v>
      </c>
      <c r="BM145" s="74">
        <f t="shared" si="229"/>
        <v>18.321876509312059</v>
      </c>
      <c r="BN145" s="74">
        <f t="shared" si="229"/>
        <v>2.3005048183684758</v>
      </c>
      <c r="BO145" s="74">
        <f t="shared" si="229"/>
        <v>15.811460508112459</v>
      </c>
      <c r="BP145" s="74">
        <f t="shared" si="229"/>
        <v>0.89774887945412396</v>
      </c>
      <c r="BQ145" s="74">
        <f t="shared" si="229"/>
        <v>-6.1885891804277726</v>
      </c>
      <c r="BR145" s="74">
        <f t="shared" si="229"/>
        <v>15.445269937226829</v>
      </c>
      <c r="BS145" s="74">
        <f t="shared" si="229"/>
        <v>1.5591591748549993</v>
      </c>
      <c r="BT145" s="74">
        <f t="shared" si="229"/>
        <v>-6.919063932627231</v>
      </c>
      <c r="BU145" s="74">
        <f t="shared" si="229"/>
        <v>-2.1868237822773695</v>
      </c>
      <c r="BV145" s="74">
        <f t="shared" si="229"/>
        <v>17.362693698471031</v>
      </c>
      <c r="BW145" s="74">
        <f t="shared" si="229"/>
        <v>-4.0199205384368701</v>
      </c>
      <c r="BX145" s="74">
        <f t="shared" si="229"/>
        <v>0.56311983568360957</v>
      </c>
      <c r="BY145" s="74">
        <f t="shared" si="229"/>
        <v>5.2882606430942433E-2</v>
      </c>
      <c r="BZ145" s="74">
        <f t="shared" si="229"/>
        <v>10.202989832356591</v>
      </c>
      <c r="CA145" s="74">
        <f t="shared" si="229"/>
        <v>0.27486496163329299</v>
      </c>
      <c r="CB145" s="74">
        <f t="shared" si="229"/>
        <v>-10.469863749272065</v>
      </c>
      <c r="CC145" s="74">
        <f t="shared" si="229"/>
        <v>-0.77213659017005054</v>
      </c>
      <c r="CD145" s="74">
        <f t="shared" si="229"/>
        <v>-4.0282794743441386</v>
      </c>
      <c r="CE145" s="74">
        <f t="shared" si="229"/>
        <v>-9.8512129371271726</v>
      </c>
      <c r="CF145" s="74">
        <f t="shared" si="229"/>
        <v>10.281072580260666</v>
      </c>
      <c r="CG145" s="74">
        <f t="shared" si="229"/>
        <v>-4.7627556184150137</v>
      </c>
      <c r="CH145" s="74">
        <f t="shared" si="229"/>
        <v>7.1548465875123437</v>
      </c>
      <c r="CI145" s="74">
        <f t="shared" si="229"/>
        <v>-2.8270264255897462</v>
      </c>
      <c r="CJ145" s="74">
        <f t="shared" si="229"/>
        <v>5.3061213810271983</v>
      </c>
      <c r="CK145" s="74">
        <f t="shared" si="229"/>
        <v>10.98267288111664</v>
      </c>
      <c r="CL145" s="74">
        <f t="shared" si="229"/>
        <v>-1.0765340846912405E-2</v>
      </c>
      <c r="CM145" s="74">
        <f t="shared" si="229"/>
        <v>-4.1433002126007956</v>
      </c>
      <c r="CN145" s="74">
        <f t="shared" si="229"/>
        <v>-3.7766094009668167</v>
      </c>
      <c r="CO145" s="74">
        <f t="shared" si="229"/>
        <v>-13.918710638476389</v>
      </c>
      <c r="CP145" s="74">
        <f t="shared" si="229"/>
        <v>4.1006741552586528</v>
      </c>
      <c r="CQ145" s="74">
        <f t="shared" si="229"/>
        <v>-5.2017791692435322</v>
      </c>
      <c r="CR145" s="74">
        <f t="shared" si="229"/>
        <v>0.68000660638791244</v>
      </c>
      <c r="CS145" s="74">
        <f t="shared" si="229"/>
        <v>4.0904534364981542</v>
      </c>
      <c r="CT145" s="74">
        <f t="shared" si="229"/>
        <v>3.6114357525070044</v>
      </c>
      <c r="CU145" s="74">
        <f t="shared" si="229"/>
        <v>-2.0755728242440057</v>
      </c>
      <c r="CV145" s="74">
        <f t="shared" si="229"/>
        <v>6.2804436796231951</v>
      </c>
      <c r="CW145" s="74">
        <f t="shared" si="229"/>
        <v>0.75742363195628293</v>
      </c>
      <c r="CX145" s="74">
        <f t="shared" ref="CX145:FI145" si="230">AVERAGE(CX2:CX142)</f>
        <v>0.72611017931817912</v>
      </c>
      <c r="CY145" s="74">
        <f t="shared" si="230"/>
        <v>10.172130001781674</v>
      </c>
      <c r="CZ145" s="74">
        <f t="shared" si="230"/>
        <v>1.8701198665258052E-2</v>
      </c>
      <c r="DA145" s="74">
        <f t="shared" si="230"/>
        <v>-2.8424160407118766</v>
      </c>
      <c r="DB145" s="74">
        <f t="shared" si="230"/>
        <v>7.4644385881510198</v>
      </c>
      <c r="DC145" s="74">
        <f t="shared" si="230"/>
        <v>-1.626900397417814</v>
      </c>
      <c r="DD145" s="74">
        <f t="shared" si="230"/>
        <v>3.9685865086035284</v>
      </c>
      <c r="DE145" s="74">
        <f t="shared" si="230"/>
        <v>2.7458851943278031</v>
      </c>
      <c r="DF145" s="74">
        <f t="shared" si="230"/>
        <v>10.408231079438895</v>
      </c>
      <c r="DG145" s="74">
        <f t="shared" si="230"/>
        <v>1.6321564860335587</v>
      </c>
      <c r="DH145" s="74">
        <f t="shared" si="230"/>
        <v>4.2614230352183649</v>
      </c>
      <c r="DI145" s="74">
        <f t="shared" si="230"/>
        <v>2.4879621990165539</v>
      </c>
      <c r="DJ145" s="74">
        <f t="shared" si="230"/>
        <v>1.2760408060460227</v>
      </c>
      <c r="DK145" s="74">
        <f t="shared" si="230"/>
        <v>-6.628293428424561E-3</v>
      </c>
      <c r="DL145" s="74">
        <f t="shared" si="230"/>
        <v>7.8501997988224446</v>
      </c>
      <c r="DM145" s="74">
        <f t="shared" si="230"/>
        <v>3.205187731178277</v>
      </c>
      <c r="DN145" s="74">
        <f t="shared" si="230"/>
        <v>-2.4369943994972934</v>
      </c>
      <c r="DO145" s="74">
        <f t="shared" si="230"/>
        <v>12.231965847540069</v>
      </c>
      <c r="DP145" s="74">
        <f t="shared" si="230"/>
        <v>1.3169724111713694</v>
      </c>
      <c r="DQ145" s="74">
        <f t="shared" si="230"/>
        <v>7.3215939009004432</v>
      </c>
      <c r="DR145" s="74">
        <f t="shared" si="230"/>
        <v>-1.7304567574098069</v>
      </c>
      <c r="DS145" s="74">
        <f t="shared" si="230"/>
        <v>4.5819207178391599</v>
      </c>
      <c r="DT145" s="74">
        <f t="shared" si="230"/>
        <v>14.402305831837433</v>
      </c>
      <c r="DU145" s="74">
        <f t="shared" si="230"/>
        <v>-0.77305500657522519</v>
      </c>
      <c r="DV145" s="74">
        <f t="shared" si="230"/>
        <v>-2.434675155196854</v>
      </c>
      <c r="DW145" s="74">
        <f t="shared" si="230"/>
        <v>5.0324358790197117</v>
      </c>
      <c r="DX145" s="74">
        <f t="shared" si="230"/>
        <v>8.6679304913348911</v>
      </c>
      <c r="DY145" s="74">
        <f t="shared" si="230"/>
        <v>6.9022687744941402</v>
      </c>
      <c r="DZ145" s="74">
        <f t="shared" si="230"/>
        <v>8.1573840309131391</v>
      </c>
      <c r="EA145" s="74">
        <f t="shared" si="230"/>
        <v>10.912997644205916</v>
      </c>
      <c r="EB145" s="74">
        <f t="shared" si="230"/>
        <v>-9.4409228349624694</v>
      </c>
      <c r="EC145" s="74">
        <f t="shared" si="230"/>
        <v>2.810359012097388</v>
      </c>
      <c r="ED145" s="74">
        <f t="shared" si="230"/>
        <v>3.8114071819443684</v>
      </c>
      <c r="EE145" s="74">
        <f t="shared" si="230"/>
        <v>11.121679080100835</v>
      </c>
      <c r="EF145" s="74">
        <f t="shared" si="230"/>
        <v>-5.4535987328300815</v>
      </c>
      <c r="EG145" s="74">
        <f t="shared" si="230"/>
        <v>2.6993928977427175</v>
      </c>
      <c r="EH145" s="74">
        <f t="shared" si="230"/>
        <v>2.535295736798592</v>
      </c>
      <c r="EI145" s="74">
        <f t="shared" si="230"/>
        <v>-3.6408890804519949</v>
      </c>
      <c r="EJ145" s="74">
        <f t="shared" si="230"/>
        <v>4.926093063253437</v>
      </c>
      <c r="EK145" s="74">
        <f t="shared" si="230"/>
        <v>3.9894192677898777</v>
      </c>
      <c r="EL145" s="74">
        <f t="shared" si="230"/>
        <v>-2.8861746135500312</v>
      </c>
      <c r="EM145" s="74">
        <f t="shared" si="230"/>
        <v>-4.7815693823719432</v>
      </c>
      <c r="EN145" s="74">
        <f t="shared" si="230"/>
        <v>3.7567635912575299</v>
      </c>
      <c r="EO145" s="74">
        <f t="shared" si="230"/>
        <v>4.1272906858535459</v>
      </c>
      <c r="EP145" s="74">
        <f t="shared" si="230"/>
        <v>-3.4359974185986411</v>
      </c>
      <c r="EQ145" s="74">
        <f t="shared" si="230"/>
        <v>1.5474682724769839</v>
      </c>
      <c r="ER145" s="74">
        <f t="shared" si="230"/>
        <v>1.8550403677910456</v>
      </c>
      <c r="ES145" s="74">
        <f t="shared" si="230"/>
        <v>3.7676498357318131</v>
      </c>
      <c r="ET145" s="74">
        <f t="shared" si="230"/>
        <v>3.325395303354187</v>
      </c>
      <c r="EU145" s="74">
        <f t="shared" si="230"/>
        <v>5.9221881240084064</v>
      </c>
      <c r="EV145" s="74">
        <f t="shared" si="230"/>
        <v>1.0336596381642997</v>
      </c>
      <c r="EW145" s="74">
        <f t="shared" si="230"/>
        <v>-2.1443527243269735</v>
      </c>
      <c r="EX145" s="74">
        <f t="shared" si="230"/>
        <v>-2.1883759455425653</v>
      </c>
      <c r="EY145" s="74">
        <f t="shared" si="230"/>
        <v>8.0928798597488854</v>
      </c>
      <c r="EZ145" s="74">
        <f t="shared" si="230"/>
        <v>5.5985132741865158</v>
      </c>
      <c r="FA145" s="74">
        <f t="shared" si="230"/>
        <v>-2.5348843993827805</v>
      </c>
      <c r="FB145" s="74">
        <f t="shared" si="230"/>
        <v>4.7682437106268392</v>
      </c>
      <c r="FC145" s="74">
        <f t="shared" si="230"/>
        <v>-6.6895214368361193</v>
      </c>
      <c r="FD145" s="74">
        <f t="shared" si="230"/>
        <v>9.4409455765506181</v>
      </c>
      <c r="FE145" s="74">
        <f t="shared" si="230"/>
        <v>-3.3853315091865128E-2</v>
      </c>
      <c r="FF145" s="74">
        <f t="shared" si="230"/>
        <v>10.920901759137429</v>
      </c>
      <c r="FG145" s="74">
        <f t="shared" si="230"/>
        <v>11.207984695416469</v>
      </c>
      <c r="FH145" s="74">
        <f t="shared" si="230"/>
        <v>5.6470593846118504</v>
      </c>
      <c r="FI145" s="74">
        <f t="shared" si="230"/>
        <v>-14.657907252366389</v>
      </c>
      <c r="FJ145" s="74">
        <f t="shared" ref="FJ145:FN145" si="231">AVERAGE(FJ2:FJ142)</f>
        <v>2.4251424435709379</v>
      </c>
      <c r="FK145" s="74">
        <f t="shared" si="231"/>
        <v>-18.083557203316758</v>
      </c>
      <c r="FL145" s="74">
        <f t="shared" si="231"/>
        <v>-20.460470170735874</v>
      </c>
      <c r="FM145" s="74">
        <f t="shared" si="231"/>
        <v>-3.5848126857416847</v>
      </c>
      <c r="FN145" s="74">
        <f t="shared" si="231"/>
        <v>-3.2424593254653646</v>
      </c>
      <c r="FO145" s="73" t="str">
        <f t="shared" ref="FO145:FO147" si="232">$AK$1</f>
        <v>g</v>
      </c>
      <c r="FP145" s="6" t="s">
        <v>11</v>
      </c>
      <c r="FQ145" s="74">
        <f>AVERAGE(FQ2:FQ142)</f>
        <v>-0.4018675174076633</v>
      </c>
      <c r="FR145" s="74">
        <f t="shared" ref="FR145:IC145" si="233">AVERAGE(FR2:FR142)</f>
        <v>-0.98225443692331194</v>
      </c>
      <c r="FS145" s="74">
        <f t="shared" si="233"/>
        <v>4.1230269998341251</v>
      </c>
      <c r="FT145" s="74">
        <f t="shared" si="233"/>
        <v>-0.57435939713020312</v>
      </c>
      <c r="FU145" s="74">
        <f t="shared" si="233"/>
        <v>10.509127639414274</v>
      </c>
      <c r="FV145" s="74">
        <f t="shared" si="233"/>
        <v>-8.4471432390331405</v>
      </c>
      <c r="FW145" s="74">
        <f t="shared" si="233"/>
        <v>-4.5887189061953038</v>
      </c>
      <c r="FX145" s="74">
        <f t="shared" si="233"/>
        <v>-3.1889737001927307</v>
      </c>
      <c r="FY145" s="74">
        <f t="shared" si="233"/>
        <v>-21.556188222178935</v>
      </c>
      <c r="FZ145" s="74">
        <f t="shared" si="233"/>
        <v>14.498296258557104</v>
      </c>
      <c r="GA145" s="74">
        <f t="shared" si="233"/>
        <v>5.2352313000177562</v>
      </c>
      <c r="GB145" s="74">
        <f t="shared" si="233"/>
        <v>-7.9905534647704783</v>
      </c>
      <c r="GC145" s="74">
        <f t="shared" si="233"/>
        <v>-9.2692542145436754</v>
      </c>
      <c r="GD145" s="74">
        <f t="shared" si="233"/>
        <v>1.2183843321262595</v>
      </c>
      <c r="GE145" s="74">
        <f t="shared" si="233"/>
        <v>2.413630008602345</v>
      </c>
      <c r="GF145" s="74">
        <f t="shared" si="233"/>
        <v>28.905809684669396</v>
      </c>
      <c r="GG145" s="74">
        <f t="shared" si="233"/>
        <v>9.3414233638955686</v>
      </c>
      <c r="GH145" s="74">
        <f t="shared" si="233"/>
        <v>-1.8972012220605647</v>
      </c>
      <c r="GI145" s="74">
        <f t="shared" si="233"/>
        <v>7.6227128024768378</v>
      </c>
      <c r="GJ145" s="74">
        <f t="shared" si="233"/>
        <v>6.0506000972744776</v>
      </c>
      <c r="GK145" s="74">
        <f t="shared" si="233"/>
        <v>-2.2215132618085773</v>
      </c>
      <c r="GL145" s="74">
        <f t="shared" si="233"/>
        <v>-5.3418879422477517</v>
      </c>
      <c r="GM145" s="74">
        <f t="shared" si="233"/>
        <v>-0.62176318496869243</v>
      </c>
      <c r="GN145" s="74">
        <f t="shared" si="233"/>
        <v>5.7147897952615949</v>
      </c>
      <c r="GO145" s="74">
        <f t="shared" si="233"/>
        <v>2.422470278689099</v>
      </c>
      <c r="GP145" s="74">
        <f t="shared" si="233"/>
        <v>-6.5258120602347587</v>
      </c>
      <c r="GQ145" s="74">
        <f t="shared" si="233"/>
        <v>-5.0463933791042965</v>
      </c>
      <c r="GR145" s="74">
        <f t="shared" si="233"/>
        <v>13.764871993036133</v>
      </c>
      <c r="GS145" s="74">
        <f t="shared" si="233"/>
        <v>6.5482116481019936</v>
      </c>
      <c r="GT145" s="74">
        <f t="shared" si="233"/>
        <v>7.9583651152529606</v>
      </c>
      <c r="GU145" s="74">
        <f t="shared" si="233"/>
        <v>-0.54650290441089822</v>
      </c>
      <c r="GV145" s="74">
        <f t="shared" si="233"/>
        <v>-3.894988146712107</v>
      </c>
      <c r="GW145" s="74">
        <f t="shared" si="233"/>
        <v>8.6112498436494569</v>
      </c>
      <c r="GX145" s="74">
        <f t="shared" si="233"/>
        <v>-1.6316863349707011</v>
      </c>
      <c r="GY145" s="74">
        <f t="shared" si="233"/>
        <v>-4.5695086348588996</v>
      </c>
      <c r="GZ145" s="74">
        <f t="shared" si="233"/>
        <v>-1.4107284884044944</v>
      </c>
      <c r="HA145" s="74">
        <f t="shared" si="233"/>
        <v>3.5162959386121466</v>
      </c>
      <c r="HB145" s="74">
        <f t="shared" si="233"/>
        <v>1.2852019062997209</v>
      </c>
      <c r="HC145" s="74">
        <f t="shared" si="233"/>
        <v>-0.49973627061155107</v>
      </c>
      <c r="HD145" s="74">
        <f t="shared" si="233"/>
        <v>3.856899212332249</v>
      </c>
      <c r="HE145" s="74">
        <f t="shared" si="233"/>
        <v>9.7870964101906957</v>
      </c>
      <c r="HF145" s="74">
        <f t="shared" si="233"/>
        <v>3.709304026711127</v>
      </c>
      <c r="HG145" s="74">
        <f t="shared" si="233"/>
        <v>-6.1309507492912418</v>
      </c>
      <c r="HH145" s="74">
        <f t="shared" si="233"/>
        <v>-0.5668014844356557</v>
      </c>
      <c r="HI145" s="74">
        <f t="shared" si="233"/>
        <v>-1.6534362393459585</v>
      </c>
      <c r="HJ145" s="74">
        <f t="shared" si="233"/>
        <v>-9.0209031996032909</v>
      </c>
      <c r="HK145" s="74">
        <f t="shared" si="233"/>
        <v>6.316756393153125</v>
      </c>
      <c r="HL145" s="74">
        <f t="shared" si="233"/>
        <v>-2.8666990496943829</v>
      </c>
      <c r="HM145" s="74">
        <f t="shared" si="233"/>
        <v>5.1744022560539245</v>
      </c>
      <c r="HN145" s="74">
        <f t="shared" si="233"/>
        <v>3.0164541435772168</v>
      </c>
      <c r="HO145" s="74">
        <f t="shared" si="233"/>
        <v>3.3132216711430034</v>
      </c>
      <c r="HP145" s="74">
        <f t="shared" si="233"/>
        <v>6.9450480011842153</v>
      </c>
      <c r="HQ145" s="74">
        <f t="shared" si="233"/>
        <v>0.45660295953679814</v>
      </c>
      <c r="HR145" s="74">
        <f t="shared" si="233"/>
        <v>-1.963789679704204</v>
      </c>
      <c r="HS145" s="74">
        <f t="shared" si="233"/>
        <v>-1.3184947017475721</v>
      </c>
      <c r="HT145" s="74">
        <f t="shared" si="233"/>
        <v>-10.100030706325418</v>
      </c>
      <c r="HU145" s="74">
        <f t="shared" si="233"/>
        <v>3.126259164317617</v>
      </c>
      <c r="HV145" s="74">
        <f t="shared" si="233"/>
        <v>-4.2255336419457548</v>
      </c>
      <c r="HW145" s="74">
        <f t="shared" si="233"/>
        <v>-3.9601303510131438</v>
      </c>
      <c r="HX145" s="74">
        <f t="shared" si="233"/>
        <v>-0.62110806358289805</v>
      </c>
      <c r="HY145" s="74">
        <f t="shared" si="233"/>
        <v>4.3704839935120061</v>
      </c>
      <c r="HZ145" s="74">
        <f t="shared" si="233"/>
        <v>-1.8877188562537954</v>
      </c>
      <c r="IA145" s="74">
        <f t="shared" si="233"/>
        <v>3.8236494919188271</v>
      </c>
      <c r="IB145" s="74">
        <f t="shared" si="233"/>
        <v>-1.7841846677495488</v>
      </c>
      <c r="IC145" s="74">
        <f t="shared" si="233"/>
        <v>0.38610874250050925</v>
      </c>
      <c r="ID145" s="74">
        <f t="shared" ref="ID145:KO145" si="234">AVERAGE(ID2:ID142)</f>
        <v>6.3306785279683426</v>
      </c>
      <c r="IE145" s="74">
        <f t="shared" si="234"/>
        <v>3.1437456919198863</v>
      </c>
      <c r="IF145" s="74">
        <f t="shared" si="234"/>
        <v>2.9347461540330504</v>
      </c>
      <c r="IG145" s="74">
        <f t="shared" si="234"/>
        <v>4.5477920328492827</v>
      </c>
      <c r="IH145" s="74">
        <f t="shared" si="234"/>
        <v>-1.4882699282564429</v>
      </c>
      <c r="II145" s="74">
        <f t="shared" si="234"/>
        <v>2.4572380799985676</v>
      </c>
      <c r="IJ145" s="74">
        <f t="shared" si="234"/>
        <v>3.1472724821764024</v>
      </c>
      <c r="IK145" s="74">
        <f t="shared" si="234"/>
        <v>8.7540403412755197</v>
      </c>
      <c r="IL145" s="74">
        <f t="shared" si="234"/>
        <v>2.041262319563832</v>
      </c>
      <c r="IM145" s="74">
        <f t="shared" si="234"/>
        <v>4.0415535440492043</v>
      </c>
      <c r="IN145" s="74">
        <f t="shared" si="234"/>
        <v>2.7998539004420109</v>
      </c>
      <c r="IO145" s="74">
        <f t="shared" si="234"/>
        <v>-2.1615805549631921</v>
      </c>
      <c r="IP145" s="74">
        <f t="shared" si="234"/>
        <v>1.5139797698727273</v>
      </c>
      <c r="IQ145" s="74">
        <f t="shared" si="234"/>
        <v>6.5331096305350513</v>
      </c>
      <c r="IR145" s="74">
        <f t="shared" si="234"/>
        <v>3.622790158693018</v>
      </c>
      <c r="IS145" s="74">
        <f t="shared" si="234"/>
        <v>0.39935364187620953</v>
      </c>
      <c r="IT145" s="74">
        <f t="shared" si="234"/>
        <v>9.915065174113538</v>
      </c>
      <c r="IU145" s="74">
        <f t="shared" si="234"/>
        <v>1.824691696167333</v>
      </c>
      <c r="IV145" s="74">
        <f t="shared" si="234"/>
        <v>4.549442534239958</v>
      </c>
      <c r="IW145" s="74">
        <f t="shared" si="234"/>
        <v>1.2473178357020567</v>
      </c>
      <c r="IX145" s="74">
        <f t="shared" si="234"/>
        <v>4.6219053440067439</v>
      </c>
      <c r="IY145" s="74">
        <f t="shared" si="234"/>
        <v>9.4121316746933736</v>
      </c>
      <c r="IZ145" s="74">
        <f t="shared" si="234"/>
        <v>-1.9765493938212326</v>
      </c>
      <c r="JA145" s="74">
        <f t="shared" si="234"/>
        <v>-1.5935374888648153</v>
      </c>
      <c r="JB145" s="74">
        <f t="shared" si="234"/>
        <v>6.5358414283480561</v>
      </c>
      <c r="JC145" s="74">
        <f t="shared" si="234"/>
        <v>9.6977253352826338</v>
      </c>
      <c r="JD145" s="74">
        <f t="shared" si="234"/>
        <v>6.871357139331348</v>
      </c>
      <c r="JE145" s="74">
        <f t="shared" si="234"/>
        <v>8.1792680576424264</v>
      </c>
      <c r="JF145" s="74">
        <f t="shared" si="234"/>
        <v>9.8939077448134061</v>
      </c>
      <c r="JG145" s="74">
        <f t="shared" si="234"/>
        <v>-10.279229630692466</v>
      </c>
      <c r="JH145" s="74">
        <f t="shared" si="234"/>
        <v>6.6322886519405531</v>
      </c>
      <c r="JI145" s="74">
        <f t="shared" si="234"/>
        <v>4.0367349068304605</v>
      </c>
      <c r="JJ145" s="74">
        <f t="shared" si="234"/>
        <v>10.740552988303493</v>
      </c>
      <c r="JK145" s="74">
        <f t="shared" si="234"/>
        <v>-4.2556778975702478</v>
      </c>
      <c r="JL145" s="74">
        <f t="shared" si="234"/>
        <v>4.0843743454939077</v>
      </c>
      <c r="JM145" s="74">
        <f t="shared" si="234"/>
        <v>4.4868270432784083</v>
      </c>
      <c r="JN145" s="74">
        <f t="shared" si="234"/>
        <v>-4.9104769687562415</v>
      </c>
      <c r="JO145" s="74">
        <f t="shared" si="234"/>
        <v>1.1719116216410437</v>
      </c>
      <c r="JP145" s="74">
        <f t="shared" si="234"/>
        <v>4.7576992672308478</v>
      </c>
      <c r="JQ145" s="74">
        <f t="shared" si="234"/>
        <v>-2.2369203610021886</v>
      </c>
      <c r="JR145" s="74">
        <f t="shared" si="234"/>
        <v>-5.3410428074100258</v>
      </c>
      <c r="JS145" s="74">
        <f t="shared" si="234"/>
        <v>2.0738738089131936</v>
      </c>
      <c r="JT145" s="74">
        <f t="shared" si="234"/>
        <v>-1.23233482185569</v>
      </c>
      <c r="JU145" s="74">
        <f t="shared" si="234"/>
        <v>-0.84536149174697472</v>
      </c>
      <c r="JV145" s="74">
        <f t="shared" si="234"/>
        <v>0.24789288404538307</v>
      </c>
      <c r="JW145" s="74">
        <f t="shared" si="234"/>
        <v>-1.0225414595177307</v>
      </c>
      <c r="JX145" s="74">
        <f t="shared" si="234"/>
        <v>1.1544638285392499</v>
      </c>
      <c r="JY145" s="74">
        <f t="shared" si="234"/>
        <v>0.92716208230588204</v>
      </c>
      <c r="JZ145" s="74">
        <f t="shared" si="234"/>
        <v>5.5911424777553691</v>
      </c>
      <c r="KA145" s="74">
        <f t="shared" si="234"/>
        <v>4.0627396686309103</v>
      </c>
      <c r="KB145" s="74">
        <f t="shared" si="234"/>
        <v>-0.7467761019753536</v>
      </c>
      <c r="KC145" s="74">
        <f t="shared" si="234"/>
        <v>-2.930841877078215</v>
      </c>
      <c r="KD145" s="74">
        <f t="shared" si="234"/>
        <v>7.2075435697177843</v>
      </c>
      <c r="KE145" s="74">
        <f t="shared" si="234"/>
        <v>3.8111516697916663</v>
      </c>
      <c r="KF145" s="74">
        <f t="shared" si="234"/>
        <v>-1.7274070025246215</v>
      </c>
      <c r="KG145" s="74">
        <f t="shared" si="234"/>
        <v>3.2979963065647997</v>
      </c>
      <c r="KH145" s="74">
        <f t="shared" si="234"/>
        <v>-5.5097574524344823</v>
      </c>
      <c r="KI145" s="74">
        <f t="shared" si="234"/>
        <v>7.5103101690580401</v>
      </c>
      <c r="KJ145" s="74">
        <f t="shared" si="234"/>
        <v>1.5152420804888638</v>
      </c>
      <c r="KK145" s="74">
        <f t="shared" si="234"/>
        <v>9.5151143164100791</v>
      </c>
      <c r="KL145" s="74">
        <f t="shared" si="234"/>
        <v>12.505284057227467</v>
      </c>
      <c r="KM145" s="74">
        <f t="shared" si="234"/>
        <v>3.3203595551059966</v>
      </c>
      <c r="KN145" s="74">
        <f t="shared" si="234"/>
        <v>-8.6623923368240217</v>
      </c>
      <c r="KO145" s="74">
        <f t="shared" si="234"/>
        <v>3.2327861778836038</v>
      </c>
      <c r="KP145" s="74">
        <f t="shared" ref="KP145:KS145" si="235">AVERAGE(KP2:KP142)</f>
        <v>-16.155527510088824</v>
      </c>
      <c r="KQ145" s="74">
        <f t="shared" si="235"/>
        <v>-19.902290843848977</v>
      </c>
      <c r="KR145" s="74">
        <f t="shared" si="235"/>
        <v>-0.58769728328497761</v>
      </c>
      <c r="KS145" s="74">
        <f t="shared" si="235"/>
        <v>-1.2128926616051467</v>
      </c>
      <c r="KT145" s="47"/>
      <c r="KU145" s="54" t="str">
        <f t="shared" si="221"/>
        <v/>
      </c>
      <c r="KV145" s="54" t="str">
        <f t="shared" si="221"/>
        <v/>
      </c>
      <c r="KW145" s="54" t="str">
        <f t="shared" si="219"/>
        <v/>
      </c>
      <c r="KX145" s="54" t="str">
        <f t="shared" si="219"/>
        <v/>
      </c>
      <c r="KY145" s="54" t="str">
        <f t="shared" si="219"/>
        <v/>
      </c>
      <c r="KZ145" s="54" t="str">
        <f t="shared" si="219"/>
        <v/>
      </c>
      <c r="LA145" s="54" t="str">
        <f t="shared" si="219"/>
        <v/>
      </c>
      <c r="LB145" s="54" t="str">
        <f t="shared" si="219"/>
        <v/>
      </c>
      <c r="LC145" s="54" t="str">
        <f t="shared" si="219"/>
        <v/>
      </c>
      <c r="LD145" s="54" t="str">
        <f t="shared" si="219"/>
        <v/>
      </c>
      <c r="LE145" s="54" t="str">
        <f t="shared" si="219"/>
        <v/>
      </c>
      <c r="LF145" s="54" t="str">
        <f t="shared" si="182"/>
        <v/>
      </c>
      <c r="LG145" s="54" t="str">
        <f t="shared" si="182"/>
        <v/>
      </c>
      <c r="LH145" s="54" t="str">
        <f t="shared" si="182"/>
        <v/>
      </c>
      <c r="LI145" s="54" t="str">
        <f t="shared" si="210"/>
        <v/>
      </c>
      <c r="LJ145" s="54" t="str">
        <f t="shared" si="210"/>
        <v/>
      </c>
      <c r="LK145" s="54" t="str">
        <f t="shared" si="210"/>
        <v/>
      </c>
      <c r="LL145" s="54" t="str">
        <f t="shared" si="210"/>
        <v/>
      </c>
      <c r="LM145" s="54" t="str">
        <f t="shared" si="210"/>
        <v/>
      </c>
      <c r="LN145" s="54" t="str">
        <f t="shared" si="210"/>
        <v/>
      </c>
      <c r="LO145" s="54" t="str">
        <f t="shared" si="210"/>
        <v/>
      </c>
      <c r="LP145" s="54" t="str">
        <f t="shared" si="210"/>
        <v/>
      </c>
      <c r="LQ145" s="54" t="str">
        <f t="shared" si="210"/>
        <v/>
      </c>
      <c r="LR145" s="54" t="str">
        <f t="shared" si="210"/>
        <v/>
      </c>
      <c r="LS145" s="54" t="str">
        <f t="shared" si="210"/>
        <v/>
      </c>
      <c r="LT145" s="54" t="str">
        <f t="shared" si="210"/>
        <v/>
      </c>
      <c r="LU145" s="54" t="str">
        <f t="shared" si="210"/>
        <v/>
      </c>
      <c r="LV145" s="54" t="str">
        <f t="shared" si="210"/>
        <v/>
      </c>
      <c r="LW145" s="54" t="str">
        <f t="shared" si="188"/>
        <v/>
      </c>
      <c r="LX145" s="54" t="str">
        <f t="shared" si="188"/>
        <v/>
      </c>
      <c r="LY145" s="54" t="str">
        <f t="shared" si="188"/>
        <v/>
      </c>
      <c r="LZ145" s="54" t="str">
        <f t="shared" si="188"/>
        <v/>
      </c>
      <c r="MA145" s="54" t="str">
        <f t="shared" si="188"/>
        <v/>
      </c>
      <c r="MB145" s="54" t="str">
        <f t="shared" si="188"/>
        <v/>
      </c>
      <c r="MC145" s="54" t="str">
        <f t="shared" si="188"/>
        <v/>
      </c>
      <c r="MD145" s="54" t="str">
        <f t="shared" si="188"/>
        <v/>
      </c>
      <c r="ME145" s="54" t="str">
        <f t="shared" si="188"/>
        <v/>
      </c>
      <c r="MF145" s="54" t="str">
        <f t="shared" si="188"/>
        <v/>
      </c>
      <c r="MG145" s="54" t="str">
        <f t="shared" si="188"/>
        <v/>
      </c>
      <c r="MH145" s="54" t="str">
        <f t="shared" si="188"/>
        <v/>
      </c>
      <c r="MI145" s="54" t="str">
        <f t="shared" si="188"/>
        <v/>
      </c>
      <c r="MJ145" s="54" t="str">
        <f t="shared" si="188"/>
        <v/>
      </c>
      <c r="MK145" s="54" t="str">
        <f t="shared" si="188"/>
        <v/>
      </c>
      <c r="ML145" s="54" t="str">
        <f t="shared" si="188"/>
        <v/>
      </c>
      <c r="MM145" s="54" t="str">
        <f t="shared" si="216"/>
        <v/>
      </c>
      <c r="MN145" s="54" t="str">
        <f t="shared" si="216"/>
        <v/>
      </c>
      <c r="MO145" s="54" t="str">
        <f t="shared" si="216"/>
        <v/>
      </c>
      <c r="MP145" s="54" t="str">
        <f t="shared" si="216"/>
        <v/>
      </c>
      <c r="MQ145" s="54" t="str">
        <f t="shared" si="192"/>
        <v/>
      </c>
      <c r="MR145" s="54" t="str">
        <f t="shared" si="192"/>
        <v/>
      </c>
      <c r="MS145" s="54" t="str">
        <f t="shared" si="192"/>
        <v/>
      </c>
      <c r="MT145" s="54" t="str">
        <f t="shared" si="192"/>
        <v/>
      </c>
      <c r="MU145" s="54" t="str">
        <f t="shared" si="192"/>
        <v/>
      </c>
      <c r="MV145" s="54" t="str">
        <f t="shared" si="179"/>
        <v/>
      </c>
      <c r="MW145" s="54" t="str">
        <f t="shared" si="179"/>
        <v/>
      </c>
      <c r="MX145" s="54" t="str">
        <f t="shared" si="179"/>
        <v/>
      </c>
      <c r="MY145" s="54" t="str">
        <f t="shared" si="179"/>
        <v/>
      </c>
      <c r="MZ145" s="54" t="str">
        <f t="shared" si="167"/>
        <v/>
      </c>
      <c r="NA145" s="54" t="str">
        <f t="shared" si="167"/>
        <v/>
      </c>
      <c r="NB145" s="54" t="str">
        <f t="shared" si="167"/>
        <v/>
      </c>
      <c r="NC145" s="54" t="str">
        <f t="shared" si="167"/>
        <v/>
      </c>
      <c r="ND145" s="54" t="str">
        <f t="shared" si="167"/>
        <v/>
      </c>
      <c r="NE145" s="54" t="str">
        <f t="shared" si="167"/>
        <v/>
      </c>
      <c r="NF145" s="54" t="str">
        <f t="shared" si="149"/>
        <v/>
      </c>
      <c r="NG145" s="54" t="str">
        <f t="shared" si="149"/>
        <v/>
      </c>
      <c r="NH145" s="54" t="str">
        <f t="shared" si="149"/>
        <v/>
      </c>
      <c r="NI145" s="54" t="str">
        <f t="shared" si="214"/>
        <v/>
      </c>
      <c r="NJ145" s="54" t="str">
        <f t="shared" si="214"/>
        <v/>
      </c>
      <c r="NK145" s="54" t="str">
        <f t="shared" si="214"/>
        <v/>
      </c>
      <c r="NL145" s="54" t="str">
        <f t="shared" si="214"/>
        <v/>
      </c>
      <c r="NM145" s="54" t="str">
        <f t="shared" si="214"/>
        <v/>
      </c>
      <c r="NN145" s="54" t="str">
        <f t="shared" si="214"/>
        <v/>
      </c>
      <c r="NO145" s="54" t="str">
        <f t="shared" si="214"/>
        <v/>
      </c>
      <c r="NP145" s="54" t="str">
        <f t="shared" si="211"/>
        <v/>
      </c>
      <c r="NQ145" s="54" t="str">
        <f t="shared" si="211"/>
        <v/>
      </c>
      <c r="NR145" s="54" t="str">
        <f t="shared" si="211"/>
        <v/>
      </c>
      <c r="NS145" s="54" t="str">
        <f t="shared" si="211"/>
        <v/>
      </c>
      <c r="NT145" s="54" t="str">
        <f t="shared" si="211"/>
        <v/>
      </c>
      <c r="NU145" s="54" t="str">
        <f t="shared" si="211"/>
        <v/>
      </c>
      <c r="NV145" s="54" t="str">
        <f t="shared" si="211"/>
        <v/>
      </c>
      <c r="NW145" s="54" t="str">
        <f t="shared" si="211"/>
        <v/>
      </c>
      <c r="NX145" s="54" t="str">
        <f t="shared" si="211"/>
        <v/>
      </c>
      <c r="NY145" s="54" t="str">
        <f t="shared" si="164"/>
        <v/>
      </c>
      <c r="NZ145" s="54" t="str">
        <f t="shared" si="164"/>
        <v/>
      </c>
      <c r="OA145" s="54" t="str">
        <f t="shared" si="163"/>
        <v/>
      </c>
      <c r="OB145" s="54" t="str">
        <f t="shared" si="163"/>
        <v/>
      </c>
      <c r="OC145" s="54" t="str">
        <f t="shared" si="163"/>
        <v/>
      </c>
      <c r="OD145" s="54" t="str">
        <f t="shared" si="163"/>
        <v/>
      </c>
      <c r="OE145" s="54" t="str">
        <f t="shared" si="163"/>
        <v/>
      </c>
      <c r="OF145" s="54" t="str">
        <f t="shared" si="163"/>
        <v/>
      </c>
      <c r="OG145" s="54" t="str">
        <f t="shared" si="220"/>
        <v/>
      </c>
      <c r="OH145" s="54" t="str">
        <f t="shared" si="220"/>
        <v/>
      </c>
      <c r="OI145" s="54" t="str">
        <f t="shared" si="220"/>
        <v/>
      </c>
      <c r="OJ145" s="54" t="str">
        <f t="shared" si="220"/>
        <v/>
      </c>
      <c r="OK145" s="54" t="str">
        <f t="shared" si="220"/>
        <v/>
      </c>
      <c r="OL145" s="54" t="str">
        <f t="shared" si="220"/>
        <v/>
      </c>
      <c r="OM145" s="54" t="str">
        <f t="shared" si="220"/>
        <v/>
      </c>
      <c r="ON145" s="54" t="str">
        <f t="shared" si="220"/>
        <v/>
      </c>
      <c r="OO145" s="54" t="str">
        <f t="shared" si="220"/>
        <v/>
      </c>
      <c r="OP145" s="54" t="str">
        <f t="shared" si="220"/>
        <v/>
      </c>
      <c r="OQ145" s="54" t="str">
        <f t="shared" si="220"/>
        <v/>
      </c>
      <c r="OR145" s="54" t="str">
        <f t="shared" si="220"/>
        <v/>
      </c>
      <c r="OS145" s="54" t="str">
        <f t="shared" si="220"/>
        <v/>
      </c>
      <c r="OT145" s="54" t="str">
        <f t="shared" si="220"/>
        <v/>
      </c>
      <c r="OU145" s="54" t="str">
        <f t="shared" si="220"/>
        <v/>
      </c>
      <c r="OV145" s="54" t="str">
        <f t="shared" si="220"/>
        <v/>
      </c>
      <c r="OW145" s="54" t="str">
        <f t="shared" si="222"/>
        <v/>
      </c>
      <c r="OX145" s="54" t="str">
        <f t="shared" si="222"/>
        <v/>
      </c>
      <c r="OY145" s="54" t="str">
        <f t="shared" si="222"/>
        <v/>
      </c>
      <c r="OZ145" s="54" t="str">
        <f t="shared" si="222"/>
        <v/>
      </c>
      <c r="PA145" s="54" t="str">
        <f t="shared" si="222"/>
        <v/>
      </c>
      <c r="PB145" s="54" t="str">
        <f t="shared" si="222"/>
        <v/>
      </c>
      <c r="PC145" s="54" t="str">
        <f t="shared" si="222"/>
        <v/>
      </c>
      <c r="PD145" s="54" t="str">
        <f t="shared" si="222"/>
        <v/>
      </c>
      <c r="PE145" s="54" t="str">
        <f t="shared" si="222"/>
        <v/>
      </c>
      <c r="PF145" s="54" t="str">
        <f t="shared" si="212"/>
        <v/>
      </c>
      <c r="PG145" s="54" t="str">
        <f t="shared" si="190"/>
        <v/>
      </c>
      <c r="PH145" s="54" t="str">
        <f t="shared" si="190"/>
        <v/>
      </c>
      <c r="PI145" s="54" t="str">
        <f t="shared" si="190"/>
        <v/>
      </c>
      <c r="PJ145" s="54" t="str">
        <f t="shared" si="190"/>
        <v/>
      </c>
      <c r="PK145" s="54" t="str">
        <f t="shared" si="190"/>
        <v/>
      </c>
      <c r="PL145" s="54" t="str">
        <f t="shared" si="190"/>
        <v/>
      </c>
      <c r="PM145" s="54" t="str">
        <f t="shared" si="190"/>
        <v/>
      </c>
      <c r="PN145" s="54" t="str">
        <f t="shared" si="189"/>
        <v/>
      </c>
      <c r="PO145" s="54" t="str">
        <f t="shared" si="189"/>
        <v/>
      </c>
      <c r="PP145" s="54" t="str">
        <f t="shared" si="189"/>
        <v/>
      </c>
      <c r="PQ145" s="54" t="str">
        <f t="shared" si="189"/>
        <v/>
      </c>
      <c r="PR145" s="54" t="str">
        <f t="shared" si="189"/>
        <v/>
      </c>
      <c r="PS145" s="54" t="str">
        <f t="shared" si="189"/>
        <v/>
      </c>
      <c r="PT145" s="54" t="str">
        <f t="shared" si="189"/>
        <v/>
      </c>
      <c r="PU145" s="54" t="str">
        <f t="shared" si="189"/>
        <v/>
      </c>
      <c r="PV145" s="54" t="str">
        <f t="shared" si="189"/>
        <v/>
      </c>
      <c r="PW145" s="54" t="str">
        <f t="shared" si="189"/>
        <v/>
      </c>
    </row>
    <row r="146" spans="1:439" s="54" customFormat="1" ht="15" customHeight="1" x14ac:dyDescent="0.25">
      <c r="A146" s="49"/>
      <c r="B146" s="49"/>
      <c r="C146" s="49"/>
      <c r="D146" s="49"/>
      <c r="E146" s="49"/>
      <c r="F146" s="49"/>
      <c r="G146" s="49"/>
      <c r="H146" s="50"/>
      <c r="I146" s="51"/>
      <c r="J146" s="52"/>
      <c r="K146" s="52"/>
      <c r="L146" s="49"/>
      <c r="M146" s="49"/>
      <c r="N146" s="53"/>
      <c r="O146" s="53"/>
      <c r="P146" s="53"/>
      <c r="Q146" s="53"/>
      <c r="S146" s="55"/>
      <c r="T146" s="55"/>
      <c r="U146" s="53"/>
      <c r="V146" s="53"/>
      <c r="W146" s="53"/>
      <c r="X146" s="56"/>
      <c r="Y146" s="56"/>
      <c r="Z146" s="56"/>
      <c r="AA146" s="56"/>
      <c r="AB146" s="65"/>
      <c r="AC146" s="58"/>
      <c r="AD146" s="59"/>
      <c r="AE146" s="60"/>
      <c r="AF146" s="70" t="s">
        <v>487</v>
      </c>
      <c r="AG146" s="25" t="s">
        <v>485</v>
      </c>
      <c r="AH146" s="24"/>
      <c r="AI146"/>
      <c r="AJ146" s="25" t="s">
        <v>12</v>
      </c>
      <c r="AK146"/>
      <c r="AL146" s="72">
        <f>+AL151</f>
        <v>38717</v>
      </c>
      <c r="AM146" s="72">
        <f t="shared" ref="AM146:CX146" si="236">+AM151</f>
        <v>38748</v>
      </c>
      <c r="AN146" s="72">
        <f t="shared" si="236"/>
        <v>38776</v>
      </c>
      <c r="AO146" s="72">
        <f t="shared" si="236"/>
        <v>38807</v>
      </c>
      <c r="AP146" s="72">
        <f t="shared" si="236"/>
        <v>38837</v>
      </c>
      <c r="AQ146" s="72">
        <f t="shared" si="236"/>
        <v>38868</v>
      </c>
      <c r="AR146" s="72">
        <f t="shared" si="236"/>
        <v>38898</v>
      </c>
      <c r="AS146" s="72">
        <f t="shared" si="236"/>
        <v>38929</v>
      </c>
      <c r="AT146" s="72">
        <f t="shared" si="236"/>
        <v>38960</v>
      </c>
      <c r="AU146" s="72">
        <f t="shared" si="236"/>
        <v>38990</v>
      </c>
      <c r="AV146" s="72">
        <f t="shared" si="236"/>
        <v>39021</v>
      </c>
      <c r="AW146" s="72">
        <f t="shared" si="236"/>
        <v>39051</v>
      </c>
      <c r="AX146" s="72">
        <f t="shared" si="236"/>
        <v>39082</v>
      </c>
      <c r="AY146" s="72">
        <f t="shared" si="236"/>
        <v>39113</v>
      </c>
      <c r="AZ146" s="72">
        <f t="shared" si="236"/>
        <v>39141</v>
      </c>
      <c r="BA146" s="72">
        <f t="shared" si="236"/>
        <v>39172</v>
      </c>
      <c r="BB146" s="72">
        <f t="shared" si="236"/>
        <v>39202</v>
      </c>
      <c r="BC146" s="72">
        <f t="shared" si="236"/>
        <v>39233</v>
      </c>
      <c r="BD146" s="72">
        <f t="shared" si="236"/>
        <v>39263</v>
      </c>
      <c r="BE146" s="72">
        <f t="shared" si="236"/>
        <v>39294</v>
      </c>
      <c r="BF146" s="72">
        <f t="shared" si="236"/>
        <v>39325</v>
      </c>
      <c r="BG146" s="72">
        <f t="shared" si="236"/>
        <v>39355</v>
      </c>
      <c r="BH146" s="72">
        <f t="shared" si="236"/>
        <v>39386</v>
      </c>
      <c r="BI146" s="72">
        <f t="shared" si="236"/>
        <v>39416</v>
      </c>
      <c r="BJ146" s="72">
        <f t="shared" si="236"/>
        <v>39447</v>
      </c>
      <c r="BK146" s="72">
        <f t="shared" si="236"/>
        <v>39478</v>
      </c>
      <c r="BL146" s="72">
        <f t="shared" si="236"/>
        <v>39507</v>
      </c>
      <c r="BM146" s="72">
        <f t="shared" si="236"/>
        <v>39538</v>
      </c>
      <c r="BN146" s="72">
        <f t="shared" si="236"/>
        <v>39568</v>
      </c>
      <c r="BO146" s="72">
        <f t="shared" si="236"/>
        <v>39599</v>
      </c>
      <c r="BP146" s="72">
        <f t="shared" si="236"/>
        <v>39629</v>
      </c>
      <c r="BQ146" s="72">
        <f t="shared" si="236"/>
        <v>39660</v>
      </c>
      <c r="BR146" s="72">
        <f t="shared" si="236"/>
        <v>39691</v>
      </c>
      <c r="BS146" s="72">
        <f t="shared" si="236"/>
        <v>39721</v>
      </c>
      <c r="BT146" s="72">
        <f t="shared" si="236"/>
        <v>39752</v>
      </c>
      <c r="BU146" s="72">
        <f t="shared" si="236"/>
        <v>39782</v>
      </c>
      <c r="BV146" s="72">
        <f t="shared" si="236"/>
        <v>39813</v>
      </c>
      <c r="BW146" s="72">
        <f t="shared" si="236"/>
        <v>39844</v>
      </c>
      <c r="BX146" s="72">
        <f t="shared" si="236"/>
        <v>39872</v>
      </c>
      <c r="BY146" s="72">
        <f t="shared" si="236"/>
        <v>39903</v>
      </c>
      <c r="BZ146" s="72">
        <f t="shared" si="236"/>
        <v>39933</v>
      </c>
      <c r="CA146" s="72">
        <f t="shared" si="236"/>
        <v>39964</v>
      </c>
      <c r="CB146" s="72">
        <f t="shared" si="236"/>
        <v>39994</v>
      </c>
      <c r="CC146" s="72">
        <f t="shared" si="236"/>
        <v>40025</v>
      </c>
      <c r="CD146" s="72">
        <f t="shared" si="236"/>
        <v>40056</v>
      </c>
      <c r="CE146" s="72">
        <f t="shared" si="236"/>
        <v>40086</v>
      </c>
      <c r="CF146" s="72">
        <f t="shared" si="236"/>
        <v>40117</v>
      </c>
      <c r="CG146" s="72">
        <f t="shared" si="236"/>
        <v>40147</v>
      </c>
      <c r="CH146" s="72">
        <f t="shared" si="236"/>
        <v>40178</v>
      </c>
      <c r="CI146" s="72">
        <f t="shared" si="236"/>
        <v>40209</v>
      </c>
      <c r="CJ146" s="72">
        <f t="shared" si="236"/>
        <v>40237</v>
      </c>
      <c r="CK146" s="72">
        <f t="shared" si="236"/>
        <v>40268</v>
      </c>
      <c r="CL146" s="72">
        <f t="shared" si="236"/>
        <v>40298</v>
      </c>
      <c r="CM146" s="72">
        <f t="shared" si="236"/>
        <v>40329</v>
      </c>
      <c r="CN146" s="72">
        <f t="shared" si="236"/>
        <v>40359</v>
      </c>
      <c r="CO146" s="72">
        <f t="shared" si="236"/>
        <v>40390</v>
      </c>
      <c r="CP146" s="72">
        <f t="shared" si="236"/>
        <v>40421</v>
      </c>
      <c r="CQ146" s="72">
        <f t="shared" si="236"/>
        <v>40451</v>
      </c>
      <c r="CR146" s="72">
        <f t="shared" si="236"/>
        <v>40482</v>
      </c>
      <c r="CS146" s="72">
        <f t="shared" si="236"/>
        <v>40512</v>
      </c>
      <c r="CT146" s="72">
        <f t="shared" si="236"/>
        <v>40543</v>
      </c>
      <c r="CU146" s="72">
        <f t="shared" si="236"/>
        <v>40574</v>
      </c>
      <c r="CV146" s="72">
        <f t="shared" si="236"/>
        <v>40602</v>
      </c>
      <c r="CW146" s="72">
        <f t="shared" si="236"/>
        <v>40633</v>
      </c>
      <c r="CX146" s="72">
        <f t="shared" si="236"/>
        <v>40663</v>
      </c>
      <c r="CY146" s="72">
        <f t="shared" ref="CY146:FJ146" si="237">+CY151</f>
        <v>40694</v>
      </c>
      <c r="CZ146" s="72">
        <f t="shared" si="237"/>
        <v>40724</v>
      </c>
      <c r="DA146" s="72">
        <f t="shared" si="237"/>
        <v>40755</v>
      </c>
      <c r="DB146" s="72">
        <f t="shared" si="237"/>
        <v>40786</v>
      </c>
      <c r="DC146" s="72">
        <f t="shared" si="237"/>
        <v>40816</v>
      </c>
      <c r="DD146" s="72">
        <f t="shared" si="237"/>
        <v>40847</v>
      </c>
      <c r="DE146" s="72">
        <f t="shared" si="237"/>
        <v>40877</v>
      </c>
      <c r="DF146" s="72">
        <f t="shared" si="237"/>
        <v>40908</v>
      </c>
      <c r="DG146" s="72">
        <f t="shared" si="237"/>
        <v>40939</v>
      </c>
      <c r="DH146" s="72">
        <f t="shared" si="237"/>
        <v>40968</v>
      </c>
      <c r="DI146" s="72">
        <f t="shared" si="237"/>
        <v>40999</v>
      </c>
      <c r="DJ146" s="72">
        <f t="shared" si="237"/>
        <v>41029</v>
      </c>
      <c r="DK146" s="72">
        <f t="shared" si="237"/>
        <v>41060</v>
      </c>
      <c r="DL146" s="72">
        <f t="shared" si="237"/>
        <v>41090</v>
      </c>
      <c r="DM146" s="72">
        <f t="shared" si="237"/>
        <v>41121</v>
      </c>
      <c r="DN146" s="72">
        <f t="shared" si="237"/>
        <v>41152</v>
      </c>
      <c r="DO146" s="72">
        <f t="shared" si="237"/>
        <v>41182</v>
      </c>
      <c r="DP146" s="72">
        <f t="shared" si="237"/>
        <v>41213</v>
      </c>
      <c r="DQ146" s="72">
        <f t="shared" si="237"/>
        <v>41243</v>
      </c>
      <c r="DR146" s="72">
        <f t="shared" si="237"/>
        <v>41274</v>
      </c>
      <c r="DS146" s="72">
        <f t="shared" si="237"/>
        <v>41305</v>
      </c>
      <c r="DT146" s="72">
        <f t="shared" si="237"/>
        <v>41333</v>
      </c>
      <c r="DU146" s="72">
        <f t="shared" si="237"/>
        <v>41364</v>
      </c>
      <c r="DV146" s="72">
        <f t="shared" si="237"/>
        <v>41394</v>
      </c>
      <c r="DW146" s="72">
        <f t="shared" si="237"/>
        <v>41425</v>
      </c>
      <c r="DX146" s="72">
        <f t="shared" si="237"/>
        <v>41455</v>
      </c>
      <c r="DY146" s="72">
        <f t="shared" si="237"/>
        <v>41486</v>
      </c>
      <c r="DZ146" s="72">
        <f t="shared" si="237"/>
        <v>41517</v>
      </c>
      <c r="EA146" s="72">
        <f t="shared" si="237"/>
        <v>41547</v>
      </c>
      <c r="EB146" s="72">
        <f t="shared" si="237"/>
        <v>41578</v>
      </c>
      <c r="EC146" s="72">
        <f t="shared" si="237"/>
        <v>41608</v>
      </c>
      <c r="ED146" s="72">
        <f t="shared" si="237"/>
        <v>41639</v>
      </c>
      <c r="EE146" s="72">
        <f t="shared" si="237"/>
        <v>41670</v>
      </c>
      <c r="EF146" s="72">
        <f t="shared" si="237"/>
        <v>41698</v>
      </c>
      <c r="EG146" s="72">
        <f t="shared" si="237"/>
        <v>41729</v>
      </c>
      <c r="EH146" s="72">
        <f t="shared" si="237"/>
        <v>41759</v>
      </c>
      <c r="EI146" s="72">
        <f t="shared" si="237"/>
        <v>41790</v>
      </c>
      <c r="EJ146" s="72">
        <f t="shared" si="237"/>
        <v>41820</v>
      </c>
      <c r="EK146" s="72">
        <f t="shared" si="237"/>
        <v>41851</v>
      </c>
      <c r="EL146" s="72">
        <f t="shared" si="237"/>
        <v>41882</v>
      </c>
      <c r="EM146" s="72">
        <f t="shared" si="237"/>
        <v>41912</v>
      </c>
      <c r="EN146" s="72">
        <f t="shared" si="237"/>
        <v>41943</v>
      </c>
      <c r="EO146" s="72">
        <f t="shared" si="237"/>
        <v>41973</v>
      </c>
      <c r="EP146" s="72">
        <f t="shared" si="237"/>
        <v>42004</v>
      </c>
      <c r="EQ146" s="72">
        <f t="shared" si="237"/>
        <v>42035</v>
      </c>
      <c r="ER146" s="72">
        <f t="shared" si="237"/>
        <v>42063</v>
      </c>
      <c r="ES146" s="72">
        <f t="shared" si="237"/>
        <v>42094</v>
      </c>
      <c r="ET146" s="72">
        <f t="shared" si="237"/>
        <v>42124</v>
      </c>
      <c r="EU146" s="72">
        <f t="shared" si="237"/>
        <v>42155</v>
      </c>
      <c r="EV146" s="72">
        <f t="shared" si="237"/>
        <v>42185</v>
      </c>
      <c r="EW146" s="72">
        <f t="shared" si="237"/>
        <v>42216</v>
      </c>
      <c r="EX146" s="72">
        <f t="shared" si="237"/>
        <v>42247</v>
      </c>
      <c r="EY146" s="72">
        <f t="shared" si="237"/>
        <v>42277</v>
      </c>
      <c r="EZ146" s="72">
        <f t="shared" si="237"/>
        <v>42308</v>
      </c>
      <c r="FA146" s="72">
        <f t="shared" si="237"/>
        <v>42338</v>
      </c>
      <c r="FB146" s="72">
        <f t="shared" si="237"/>
        <v>42369</v>
      </c>
      <c r="FC146" s="72">
        <f t="shared" si="237"/>
        <v>42400</v>
      </c>
      <c r="FD146" s="72">
        <f t="shared" si="237"/>
        <v>42429</v>
      </c>
      <c r="FE146" s="72">
        <f t="shared" si="237"/>
        <v>42460</v>
      </c>
      <c r="FF146" s="72">
        <f t="shared" si="237"/>
        <v>42490</v>
      </c>
      <c r="FG146" s="72">
        <f t="shared" si="237"/>
        <v>42521</v>
      </c>
      <c r="FH146" s="72">
        <f t="shared" si="237"/>
        <v>42551</v>
      </c>
      <c r="FI146" s="72">
        <f t="shared" si="237"/>
        <v>42582</v>
      </c>
      <c r="FJ146" s="72">
        <f t="shared" si="237"/>
        <v>42613</v>
      </c>
      <c r="FK146" s="72">
        <f t="shared" ref="FK146:FN146" si="238">+FK151</f>
        <v>42643</v>
      </c>
      <c r="FL146" s="72">
        <f t="shared" si="238"/>
        <v>42674</v>
      </c>
      <c r="FM146" s="72">
        <f t="shared" si="238"/>
        <v>42704</v>
      </c>
      <c r="FN146" s="72">
        <f t="shared" si="238"/>
        <v>42735</v>
      </c>
      <c r="FO146" s="73" t="str">
        <f t="shared" si="232"/>
        <v>g</v>
      </c>
      <c r="FP146" s="6" t="s">
        <v>12</v>
      </c>
      <c r="FQ146" s="72">
        <f t="shared" ref="FQ146:IB146" si="239">+FQ151</f>
        <v>38717</v>
      </c>
      <c r="FR146" s="72">
        <f t="shared" si="239"/>
        <v>38748</v>
      </c>
      <c r="FS146" s="72">
        <f t="shared" si="239"/>
        <v>38776</v>
      </c>
      <c r="FT146" s="72">
        <f t="shared" si="239"/>
        <v>38807</v>
      </c>
      <c r="FU146" s="72">
        <f t="shared" si="239"/>
        <v>38837</v>
      </c>
      <c r="FV146" s="72">
        <f t="shared" si="239"/>
        <v>38868</v>
      </c>
      <c r="FW146" s="72">
        <f t="shared" si="239"/>
        <v>38898</v>
      </c>
      <c r="FX146" s="72">
        <f t="shared" si="239"/>
        <v>38929</v>
      </c>
      <c r="FY146" s="72">
        <f t="shared" si="239"/>
        <v>38960</v>
      </c>
      <c r="FZ146" s="72">
        <f t="shared" si="239"/>
        <v>38990</v>
      </c>
      <c r="GA146" s="72">
        <f t="shared" si="239"/>
        <v>39021</v>
      </c>
      <c r="GB146" s="72">
        <f t="shared" si="239"/>
        <v>39051</v>
      </c>
      <c r="GC146" s="72">
        <f t="shared" si="239"/>
        <v>39082</v>
      </c>
      <c r="GD146" s="72">
        <f t="shared" si="239"/>
        <v>39113</v>
      </c>
      <c r="GE146" s="72">
        <f t="shared" si="239"/>
        <v>39141</v>
      </c>
      <c r="GF146" s="72">
        <f t="shared" si="239"/>
        <v>39172</v>
      </c>
      <c r="GG146" s="72">
        <f t="shared" si="239"/>
        <v>39202</v>
      </c>
      <c r="GH146" s="72">
        <f t="shared" si="239"/>
        <v>39233</v>
      </c>
      <c r="GI146" s="72">
        <f t="shared" si="239"/>
        <v>39263</v>
      </c>
      <c r="GJ146" s="72">
        <f t="shared" si="239"/>
        <v>39294</v>
      </c>
      <c r="GK146" s="72">
        <f t="shared" si="239"/>
        <v>39325</v>
      </c>
      <c r="GL146" s="72">
        <f t="shared" si="239"/>
        <v>39355</v>
      </c>
      <c r="GM146" s="72">
        <f t="shared" si="239"/>
        <v>39386</v>
      </c>
      <c r="GN146" s="72">
        <f t="shared" si="239"/>
        <v>39416</v>
      </c>
      <c r="GO146" s="72">
        <f t="shared" si="239"/>
        <v>39447</v>
      </c>
      <c r="GP146" s="72">
        <f t="shared" si="239"/>
        <v>39478</v>
      </c>
      <c r="GQ146" s="72">
        <f t="shared" si="239"/>
        <v>39507</v>
      </c>
      <c r="GR146" s="72">
        <f t="shared" si="239"/>
        <v>39538</v>
      </c>
      <c r="GS146" s="72">
        <f t="shared" si="239"/>
        <v>39568</v>
      </c>
      <c r="GT146" s="72">
        <f t="shared" si="239"/>
        <v>39599</v>
      </c>
      <c r="GU146" s="72">
        <f t="shared" si="239"/>
        <v>39629</v>
      </c>
      <c r="GV146" s="72">
        <f t="shared" si="239"/>
        <v>39660</v>
      </c>
      <c r="GW146" s="72">
        <f t="shared" si="239"/>
        <v>39691</v>
      </c>
      <c r="GX146" s="72">
        <f t="shared" si="239"/>
        <v>39721</v>
      </c>
      <c r="GY146" s="72">
        <f t="shared" si="239"/>
        <v>39752</v>
      </c>
      <c r="GZ146" s="72">
        <f t="shared" si="239"/>
        <v>39782</v>
      </c>
      <c r="HA146" s="72">
        <f t="shared" si="239"/>
        <v>39813</v>
      </c>
      <c r="HB146" s="72">
        <f t="shared" si="239"/>
        <v>39844</v>
      </c>
      <c r="HC146" s="72">
        <f t="shared" si="239"/>
        <v>39872</v>
      </c>
      <c r="HD146" s="72">
        <f t="shared" si="239"/>
        <v>39903</v>
      </c>
      <c r="HE146" s="72">
        <f t="shared" si="239"/>
        <v>39933</v>
      </c>
      <c r="HF146" s="72">
        <f t="shared" si="239"/>
        <v>39964</v>
      </c>
      <c r="HG146" s="72">
        <f t="shared" si="239"/>
        <v>39994</v>
      </c>
      <c r="HH146" s="72">
        <f t="shared" si="239"/>
        <v>40025</v>
      </c>
      <c r="HI146" s="72">
        <f t="shared" si="239"/>
        <v>40056</v>
      </c>
      <c r="HJ146" s="72">
        <f t="shared" si="239"/>
        <v>40086</v>
      </c>
      <c r="HK146" s="72">
        <f t="shared" si="239"/>
        <v>40117</v>
      </c>
      <c r="HL146" s="72">
        <f t="shared" si="239"/>
        <v>40147</v>
      </c>
      <c r="HM146" s="72">
        <f t="shared" si="239"/>
        <v>40178</v>
      </c>
      <c r="HN146" s="72">
        <f t="shared" si="239"/>
        <v>40209</v>
      </c>
      <c r="HO146" s="72">
        <f t="shared" si="239"/>
        <v>40237</v>
      </c>
      <c r="HP146" s="72">
        <f t="shared" si="239"/>
        <v>40268</v>
      </c>
      <c r="HQ146" s="72">
        <f t="shared" si="239"/>
        <v>40298</v>
      </c>
      <c r="HR146" s="72">
        <f t="shared" si="239"/>
        <v>40329</v>
      </c>
      <c r="HS146" s="72">
        <f t="shared" si="239"/>
        <v>40359</v>
      </c>
      <c r="HT146" s="72">
        <f t="shared" si="239"/>
        <v>40390</v>
      </c>
      <c r="HU146" s="72">
        <f t="shared" si="239"/>
        <v>40421</v>
      </c>
      <c r="HV146" s="72">
        <f t="shared" si="239"/>
        <v>40451</v>
      </c>
      <c r="HW146" s="72">
        <f t="shared" si="239"/>
        <v>40482</v>
      </c>
      <c r="HX146" s="72">
        <f t="shared" si="239"/>
        <v>40512</v>
      </c>
      <c r="HY146" s="72">
        <f t="shared" si="239"/>
        <v>40543</v>
      </c>
      <c r="HZ146" s="72">
        <f t="shared" si="239"/>
        <v>40574</v>
      </c>
      <c r="IA146" s="72">
        <f t="shared" si="239"/>
        <v>40602</v>
      </c>
      <c r="IB146" s="72">
        <f t="shared" si="239"/>
        <v>40633</v>
      </c>
      <c r="IC146" s="72">
        <f t="shared" ref="IC146:KN146" si="240">+IC151</f>
        <v>40663</v>
      </c>
      <c r="ID146" s="72">
        <f t="shared" si="240"/>
        <v>40694</v>
      </c>
      <c r="IE146" s="72">
        <f t="shared" si="240"/>
        <v>40724</v>
      </c>
      <c r="IF146" s="72">
        <f t="shared" si="240"/>
        <v>40755</v>
      </c>
      <c r="IG146" s="72">
        <f t="shared" si="240"/>
        <v>40786</v>
      </c>
      <c r="IH146" s="72">
        <f t="shared" si="240"/>
        <v>40816</v>
      </c>
      <c r="II146" s="72">
        <f t="shared" si="240"/>
        <v>40847</v>
      </c>
      <c r="IJ146" s="72">
        <f t="shared" si="240"/>
        <v>40877</v>
      </c>
      <c r="IK146" s="72">
        <f t="shared" si="240"/>
        <v>40908</v>
      </c>
      <c r="IL146" s="72">
        <f t="shared" si="240"/>
        <v>40939</v>
      </c>
      <c r="IM146" s="72">
        <f t="shared" si="240"/>
        <v>40968</v>
      </c>
      <c r="IN146" s="72">
        <f t="shared" si="240"/>
        <v>40999</v>
      </c>
      <c r="IO146" s="72">
        <f t="shared" si="240"/>
        <v>41029</v>
      </c>
      <c r="IP146" s="72">
        <f t="shared" si="240"/>
        <v>41060</v>
      </c>
      <c r="IQ146" s="72">
        <f t="shared" si="240"/>
        <v>41090</v>
      </c>
      <c r="IR146" s="72">
        <f t="shared" si="240"/>
        <v>41121</v>
      </c>
      <c r="IS146" s="72">
        <f t="shared" si="240"/>
        <v>41152</v>
      </c>
      <c r="IT146" s="72">
        <f t="shared" si="240"/>
        <v>41182</v>
      </c>
      <c r="IU146" s="72">
        <f t="shared" si="240"/>
        <v>41213</v>
      </c>
      <c r="IV146" s="72">
        <f t="shared" si="240"/>
        <v>41243</v>
      </c>
      <c r="IW146" s="72">
        <f t="shared" si="240"/>
        <v>41274</v>
      </c>
      <c r="IX146" s="72">
        <f t="shared" si="240"/>
        <v>41305</v>
      </c>
      <c r="IY146" s="72">
        <f t="shared" si="240"/>
        <v>41333</v>
      </c>
      <c r="IZ146" s="72">
        <f t="shared" si="240"/>
        <v>41364</v>
      </c>
      <c r="JA146" s="72">
        <f t="shared" si="240"/>
        <v>41394</v>
      </c>
      <c r="JB146" s="72">
        <f t="shared" si="240"/>
        <v>41425</v>
      </c>
      <c r="JC146" s="72">
        <f t="shared" si="240"/>
        <v>41455</v>
      </c>
      <c r="JD146" s="72">
        <f t="shared" si="240"/>
        <v>41486</v>
      </c>
      <c r="JE146" s="72">
        <f t="shared" si="240"/>
        <v>41517</v>
      </c>
      <c r="JF146" s="72">
        <f t="shared" si="240"/>
        <v>41547</v>
      </c>
      <c r="JG146" s="72">
        <f t="shared" si="240"/>
        <v>41578</v>
      </c>
      <c r="JH146" s="72">
        <f t="shared" si="240"/>
        <v>41608</v>
      </c>
      <c r="JI146" s="72">
        <f t="shared" si="240"/>
        <v>41639</v>
      </c>
      <c r="JJ146" s="72">
        <f t="shared" si="240"/>
        <v>41670</v>
      </c>
      <c r="JK146" s="72">
        <f t="shared" si="240"/>
        <v>41698</v>
      </c>
      <c r="JL146" s="72">
        <f t="shared" si="240"/>
        <v>41729</v>
      </c>
      <c r="JM146" s="72">
        <f t="shared" si="240"/>
        <v>41759</v>
      </c>
      <c r="JN146" s="72">
        <f t="shared" si="240"/>
        <v>41790</v>
      </c>
      <c r="JO146" s="72">
        <f t="shared" si="240"/>
        <v>41820</v>
      </c>
      <c r="JP146" s="72">
        <f t="shared" si="240"/>
        <v>41851</v>
      </c>
      <c r="JQ146" s="72">
        <f t="shared" si="240"/>
        <v>41882</v>
      </c>
      <c r="JR146" s="72">
        <f t="shared" si="240"/>
        <v>41912</v>
      </c>
      <c r="JS146" s="72">
        <f t="shared" si="240"/>
        <v>41943</v>
      </c>
      <c r="JT146" s="72">
        <f t="shared" si="240"/>
        <v>41973</v>
      </c>
      <c r="JU146" s="72">
        <f t="shared" si="240"/>
        <v>42004</v>
      </c>
      <c r="JV146" s="72">
        <f t="shared" si="240"/>
        <v>42035</v>
      </c>
      <c r="JW146" s="72">
        <f t="shared" si="240"/>
        <v>42063</v>
      </c>
      <c r="JX146" s="72">
        <f t="shared" si="240"/>
        <v>42094</v>
      </c>
      <c r="JY146" s="72">
        <f t="shared" si="240"/>
        <v>42124</v>
      </c>
      <c r="JZ146" s="72">
        <f t="shared" si="240"/>
        <v>42155</v>
      </c>
      <c r="KA146" s="72">
        <f t="shared" si="240"/>
        <v>42185</v>
      </c>
      <c r="KB146" s="72">
        <f t="shared" si="240"/>
        <v>42216</v>
      </c>
      <c r="KC146" s="72">
        <f t="shared" si="240"/>
        <v>42247</v>
      </c>
      <c r="KD146" s="72">
        <f t="shared" si="240"/>
        <v>42277</v>
      </c>
      <c r="KE146" s="72">
        <f t="shared" si="240"/>
        <v>42308</v>
      </c>
      <c r="KF146" s="72">
        <f t="shared" si="240"/>
        <v>42338</v>
      </c>
      <c r="KG146" s="72">
        <f t="shared" si="240"/>
        <v>42369</v>
      </c>
      <c r="KH146" s="72">
        <f t="shared" si="240"/>
        <v>42400</v>
      </c>
      <c r="KI146" s="72">
        <f t="shared" si="240"/>
        <v>42429</v>
      </c>
      <c r="KJ146" s="72">
        <f t="shared" si="240"/>
        <v>42460</v>
      </c>
      <c r="KK146" s="72">
        <f t="shared" si="240"/>
        <v>42490</v>
      </c>
      <c r="KL146" s="72">
        <f t="shared" si="240"/>
        <v>42521</v>
      </c>
      <c r="KM146" s="72">
        <f t="shared" si="240"/>
        <v>42551</v>
      </c>
      <c r="KN146" s="72">
        <f t="shared" si="240"/>
        <v>42582</v>
      </c>
      <c r="KO146" s="72">
        <f t="shared" ref="KO146:KS146" si="241">+KO151</f>
        <v>42613</v>
      </c>
      <c r="KP146" s="72">
        <f t="shared" si="241"/>
        <v>42643</v>
      </c>
      <c r="KQ146" s="72">
        <f t="shared" si="241"/>
        <v>42674</v>
      </c>
      <c r="KR146" s="72">
        <f t="shared" si="241"/>
        <v>42704</v>
      </c>
      <c r="KS146" s="72">
        <f t="shared" si="241"/>
        <v>42735</v>
      </c>
      <c r="KT146" s="47"/>
      <c r="KU146" s="54" t="str">
        <f t="shared" si="221"/>
        <v/>
      </c>
      <c r="KV146" s="54" t="str">
        <f t="shared" si="221"/>
        <v/>
      </c>
      <c r="KW146" s="54" t="str">
        <f t="shared" si="219"/>
        <v/>
      </c>
      <c r="KX146" s="54" t="str">
        <f t="shared" si="219"/>
        <v/>
      </c>
      <c r="KY146" s="54" t="str">
        <f t="shared" si="219"/>
        <v/>
      </c>
      <c r="KZ146" s="54" t="str">
        <f t="shared" si="219"/>
        <v/>
      </c>
      <c r="LA146" s="54" t="str">
        <f t="shared" si="219"/>
        <v/>
      </c>
      <c r="LB146" s="54" t="str">
        <f t="shared" si="219"/>
        <v/>
      </c>
      <c r="LC146" s="54" t="str">
        <f t="shared" si="219"/>
        <v/>
      </c>
      <c r="LD146" s="54" t="str">
        <f t="shared" si="219"/>
        <v/>
      </c>
      <c r="LE146" s="54" t="str">
        <f t="shared" si="219"/>
        <v/>
      </c>
      <c r="LF146" s="54" t="str">
        <f t="shared" si="182"/>
        <v/>
      </c>
      <c r="LG146" s="54" t="str">
        <f t="shared" si="182"/>
        <v/>
      </c>
      <c r="LH146" s="54" t="str">
        <f t="shared" si="182"/>
        <v/>
      </c>
      <c r="LI146" s="54" t="str">
        <f t="shared" si="210"/>
        <v/>
      </c>
      <c r="LJ146" s="54" t="str">
        <f t="shared" si="210"/>
        <v/>
      </c>
      <c r="LK146" s="54" t="str">
        <f t="shared" si="210"/>
        <v/>
      </c>
      <c r="LL146" s="54" t="str">
        <f t="shared" si="210"/>
        <v/>
      </c>
      <c r="LM146" s="54" t="str">
        <f t="shared" si="210"/>
        <v/>
      </c>
      <c r="LN146" s="54" t="str">
        <f t="shared" si="210"/>
        <v/>
      </c>
      <c r="LO146" s="54" t="str">
        <f t="shared" si="210"/>
        <v/>
      </c>
      <c r="LP146" s="54" t="str">
        <f t="shared" si="210"/>
        <v/>
      </c>
      <c r="LQ146" s="54" t="str">
        <f t="shared" si="210"/>
        <v/>
      </c>
      <c r="LR146" s="54" t="str">
        <f t="shared" si="210"/>
        <v/>
      </c>
      <c r="LS146" s="54" t="str">
        <f t="shared" si="210"/>
        <v/>
      </c>
      <c r="LT146" s="54" t="str">
        <f t="shared" si="210"/>
        <v/>
      </c>
      <c r="LU146" s="54" t="str">
        <f t="shared" si="210"/>
        <v/>
      </c>
      <c r="LV146" s="54" t="str">
        <f t="shared" si="210"/>
        <v/>
      </c>
      <c r="LW146" s="54" t="str">
        <f t="shared" si="188"/>
        <v/>
      </c>
      <c r="LX146" s="54" t="str">
        <f t="shared" si="188"/>
        <v/>
      </c>
      <c r="LY146" s="54" t="str">
        <f t="shared" si="188"/>
        <v/>
      </c>
      <c r="LZ146" s="54" t="str">
        <f t="shared" si="188"/>
        <v/>
      </c>
      <c r="MA146" s="54" t="str">
        <f t="shared" si="188"/>
        <v/>
      </c>
      <c r="MB146" s="54" t="str">
        <f t="shared" si="188"/>
        <v/>
      </c>
      <c r="MC146" s="54" t="str">
        <f t="shared" si="188"/>
        <v/>
      </c>
      <c r="MD146" s="54" t="str">
        <f t="shared" si="188"/>
        <v/>
      </c>
      <c r="ME146" s="54" t="str">
        <f t="shared" si="188"/>
        <v/>
      </c>
      <c r="MF146" s="54" t="str">
        <f t="shared" si="188"/>
        <v/>
      </c>
      <c r="MG146" s="54" t="str">
        <f t="shared" si="188"/>
        <v/>
      </c>
      <c r="MH146" s="54" t="str">
        <f t="shared" si="188"/>
        <v/>
      </c>
      <c r="MI146" s="54" t="str">
        <f t="shared" si="188"/>
        <v/>
      </c>
      <c r="MJ146" s="54" t="str">
        <f t="shared" si="188"/>
        <v/>
      </c>
      <c r="MK146" s="54" t="str">
        <f t="shared" si="188"/>
        <v/>
      </c>
      <c r="ML146" s="54" t="str">
        <f t="shared" si="188"/>
        <v/>
      </c>
      <c r="MM146" s="54" t="str">
        <f t="shared" si="216"/>
        <v/>
      </c>
      <c r="MN146" s="54" t="str">
        <f t="shared" si="216"/>
        <v/>
      </c>
      <c r="MO146" s="54" t="str">
        <f t="shared" si="216"/>
        <v/>
      </c>
      <c r="MP146" s="54" t="str">
        <f t="shared" si="216"/>
        <v/>
      </c>
      <c r="MQ146" s="54" t="str">
        <f t="shared" si="192"/>
        <v/>
      </c>
      <c r="MR146" s="54" t="str">
        <f t="shared" si="192"/>
        <v/>
      </c>
      <c r="MS146" s="54" t="str">
        <f t="shared" si="192"/>
        <v/>
      </c>
      <c r="MT146" s="54" t="str">
        <f t="shared" si="192"/>
        <v/>
      </c>
      <c r="MU146" s="54" t="str">
        <f t="shared" si="192"/>
        <v/>
      </c>
      <c r="MV146" s="54" t="str">
        <f t="shared" si="179"/>
        <v/>
      </c>
      <c r="MW146" s="54" t="str">
        <f t="shared" si="179"/>
        <v/>
      </c>
      <c r="MX146" s="54" t="str">
        <f t="shared" si="179"/>
        <v/>
      </c>
      <c r="MY146" s="54" t="str">
        <f t="shared" si="179"/>
        <v/>
      </c>
      <c r="MZ146" s="54" t="str">
        <f t="shared" si="167"/>
        <v/>
      </c>
      <c r="NA146" s="54" t="str">
        <f t="shared" si="167"/>
        <v/>
      </c>
      <c r="NB146" s="54" t="str">
        <f t="shared" si="167"/>
        <v/>
      </c>
      <c r="NC146" s="54" t="str">
        <f t="shared" si="167"/>
        <v/>
      </c>
      <c r="ND146" s="54" t="str">
        <f t="shared" si="167"/>
        <v/>
      </c>
      <c r="NE146" s="54" t="str">
        <f t="shared" si="167"/>
        <v/>
      </c>
      <c r="NF146" s="54" t="str">
        <f t="shared" si="149"/>
        <v/>
      </c>
      <c r="NG146" s="54" t="str">
        <f t="shared" si="149"/>
        <v/>
      </c>
      <c r="NH146" s="54" t="str">
        <f t="shared" si="149"/>
        <v/>
      </c>
      <c r="NI146" s="54" t="str">
        <f t="shared" si="214"/>
        <v/>
      </c>
      <c r="NJ146" s="54" t="str">
        <f t="shared" si="214"/>
        <v/>
      </c>
      <c r="NK146" s="54" t="str">
        <f t="shared" si="214"/>
        <v/>
      </c>
      <c r="NL146" s="54" t="str">
        <f t="shared" si="214"/>
        <v/>
      </c>
      <c r="NM146" s="54" t="str">
        <f t="shared" si="214"/>
        <v/>
      </c>
      <c r="NN146" s="54" t="str">
        <f t="shared" si="214"/>
        <v/>
      </c>
      <c r="NO146" s="54" t="str">
        <f t="shared" si="214"/>
        <v/>
      </c>
      <c r="NP146" s="54" t="str">
        <f t="shared" si="211"/>
        <v/>
      </c>
      <c r="NQ146" s="54" t="str">
        <f t="shared" si="211"/>
        <v/>
      </c>
      <c r="NR146" s="54" t="str">
        <f t="shared" si="211"/>
        <v/>
      </c>
      <c r="NS146" s="54" t="str">
        <f t="shared" si="211"/>
        <v/>
      </c>
      <c r="NT146" s="54" t="str">
        <f t="shared" si="211"/>
        <v/>
      </c>
      <c r="NU146" s="54" t="str">
        <f t="shared" si="211"/>
        <v/>
      </c>
      <c r="NV146" s="54" t="str">
        <f t="shared" si="211"/>
        <v/>
      </c>
      <c r="NW146" s="54" t="str">
        <f t="shared" si="211"/>
        <v/>
      </c>
      <c r="NX146" s="54" t="str">
        <f t="shared" si="211"/>
        <v/>
      </c>
      <c r="NY146" s="54" t="str">
        <f t="shared" si="164"/>
        <v/>
      </c>
      <c r="NZ146" s="54" t="str">
        <f t="shared" si="164"/>
        <v/>
      </c>
      <c r="OA146" s="54" t="str">
        <f t="shared" si="163"/>
        <v/>
      </c>
      <c r="OB146" s="54" t="str">
        <f t="shared" si="163"/>
        <v/>
      </c>
      <c r="OC146" s="54" t="str">
        <f t="shared" si="163"/>
        <v/>
      </c>
      <c r="OD146" s="54" t="str">
        <f t="shared" si="163"/>
        <v/>
      </c>
      <c r="OE146" s="54" t="str">
        <f t="shared" si="163"/>
        <v/>
      </c>
      <c r="OF146" s="54" t="str">
        <f t="shared" si="163"/>
        <v/>
      </c>
      <c r="OG146" s="54" t="str">
        <f t="shared" si="220"/>
        <v/>
      </c>
      <c r="OH146" s="54" t="str">
        <f t="shared" si="220"/>
        <v/>
      </c>
      <c r="OI146" s="54" t="str">
        <f t="shared" si="220"/>
        <v/>
      </c>
      <c r="OJ146" s="54" t="str">
        <f t="shared" si="220"/>
        <v/>
      </c>
      <c r="OK146" s="54" t="str">
        <f t="shared" si="220"/>
        <v/>
      </c>
      <c r="OL146" s="54" t="str">
        <f t="shared" si="220"/>
        <v/>
      </c>
      <c r="OM146" s="54" t="str">
        <f t="shared" si="220"/>
        <v/>
      </c>
      <c r="ON146" s="54" t="str">
        <f t="shared" si="220"/>
        <v/>
      </c>
      <c r="OO146" s="54" t="str">
        <f t="shared" si="220"/>
        <v/>
      </c>
      <c r="OP146" s="54" t="str">
        <f t="shared" si="220"/>
        <v/>
      </c>
      <c r="OQ146" s="54" t="str">
        <f t="shared" si="220"/>
        <v/>
      </c>
      <c r="OR146" s="54" t="str">
        <f t="shared" si="220"/>
        <v/>
      </c>
      <c r="OS146" s="54" t="str">
        <f t="shared" si="220"/>
        <v/>
      </c>
      <c r="OT146" s="54" t="str">
        <f t="shared" si="220"/>
        <v/>
      </c>
      <c r="OU146" s="54" t="str">
        <f t="shared" si="220"/>
        <v/>
      </c>
      <c r="OV146" s="54" t="str">
        <f t="shared" si="220"/>
        <v/>
      </c>
      <c r="OW146" s="54" t="str">
        <f t="shared" si="222"/>
        <v/>
      </c>
      <c r="OX146" s="54" t="str">
        <f t="shared" si="222"/>
        <v/>
      </c>
      <c r="OY146" s="54" t="str">
        <f t="shared" si="222"/>
        <v/>
      </c>
      <c r="OZ146" s="54" t="str">
        <f t="shared" si="222"/>
        <v/>
      </c>
      <c r="PA146" s="54" t="str">
        <f t="shared" si="222"/>
        <v/>
      </c>
      <c r="PB146" s="54" t="str">
        <f t="shared" si="222"/>
        <v/>
      </c>
      <c r="PC146" s="54" t="str">
        <f t="shared" si="222"/>
        <v/>
      </c>
      <c r="PD146" s="54" t="str">
        <f t="shared" si="222"/>
        <v/>
      </c>
      <c r="PE146" s="54" t="str">
        <f t="shared" si="222"/>
        <v/>
      </c>
      <c r="PF146" s="54" t="str">
        <f t="shared" si="212"/>
        <v/>
      </c>
      <c r="PG146" s="54" t="str">
        <f t="shared" si="190"/>
        <v/>
      </c>
      <c r="PH146" s="54" t="str">
        <f t="shared" si="190"/>
        <v/>
      </c>
      <c r="PI146" s="54" t="str">
        <f t="shared" si="190"/>
        <v/>
      </c>
      <c r="PJ146" s="54" t="str">
        <f t="shared" si="190"/>
        <v/>
      </c>
      <c r="PK146" s="54" t="str">
        <f t="shared" si="190"/>
        <v/>
      </c>
      <c r="PL146" s="54" t="str">
        <f t="shared" si="190"/>
        <v/>
      </c>
      <c r="PM146" s="54" t="str">
        <f t="shared" si="190"/>
        <v/>
      </c>
      <c r="PN146" s="54" t="str">
        <f t="shared" si="189"/>
        <v/>
      </c>
      <c r="PO146" s="54" t="str">
        <f t="shared" si="189"/>
        <v/>
      </c>
      <c r="PP146" s="54" t="str">
        <f t="shared" si="189"/>
        <v/>
      </c>
      <c r="PQ146" s="54" t="str">
        <f t="shared" si="189"/>
        <v/>
      </c>
      <c r="PR146" s="54" t="str">
        <f t="shared" si="189"/>
        <v/>
      </c>
      <c r="PS146" s="54" t="str">
        <f t="shared" si="189"/>
        <v/>
      </c>
      <c r="PT146" s="54" t="str">
        <f t="shared" si="189"/>
        <v/>
      </c>
      <c r="PU146" s="54" t="str">
        <f t="shared" si="189"/>
        <v/>
      </c>
      <c r="PV146" s="54" t="str">
        <f t="shared" si="189"/>
        <v/>
      </c>
      <c r="PW146" s="54" t="str">
        <f t="shared" si="189"/>
        <v/>
      </c>
    </row>
    <row r="147" spans="1:439" s="54" customFormat="1" ht="15" customHeight="1" x14ac:dyDescent="0.25">
      <c r="A147" s="49"/>
      <c r="B147" s="49"/>
      <c r="C147" s="49"/>
      <c r="D147" s="49"/>
      <c r="E147" s="49"/>
      <c r="F147" s="49"/>
      <c r="G147" s="49"/>
      <c r="H147" s="50"/>
      <c r="I147" s="51"/>
      <c r="J147" s="52"/>
      <c r="K147" s="52"/>
      <c r="L147" s="49"/>
      <c r="M147" s="49"/>
      <c r="N147" s="53"/>
      <c r="O147" s="53"/>
      <c r="P147" s="53"/>
      <c r="Q147" s="53"/>
      <c r="S147" s="55"/>
      <c r="T147" s="55"/>
      <c r="U147" s="53"/>
      <c r="V147" s="53"/>
      <c r="W147" s="53"/>
      <c r="X147" s="56"/>
      <c r="Y147" s="56"/>
      <c r="Z147" s="56"/>
      <c r="AA147" s="56"/>
      <c r="AB147" s="65"/>
      <c r="AC147" s="58"/>
      <c r="AD147" s="59"/>
      <c r="AE147" s="60"/>
      <c r="AF147" s="70" t="s">
        <v>488</v>
      </c>
      <c r="AG147" s="25" t="s">
        <v>485</v>
      </c>
      <c r="AH147" s="75"/>
      <c r="AI147"/>
      <c r="AJ147" s="25" t="s">
        <v>12</v>
      </c>
      <c r="AK147"/>
      <c r="AL147" s="74">
        <f t="shared" ref="AL147:CW147" si="242">AVERAGE(AL152:AL374)</f>
        <v>4.688822344105529</v>
      </c>
      <c r="AM147" s="74">
        <f t="shared" si="242"/>
        <v>14.385574542246692</v>
      </c>
      <c r="AN147" s="74">
        <f t="shared" si="242"/>
        <v>-4.1541072543592215</v>
      </c>
      <c r="AO147" s="74">
        <f t="shared" si="242"/>
        <v>4.5746146710780113</v>
      </c>
      <c r="AP147" s="74">
        <f t="shared" si="242"/>
        <v>4.5236005043850493</v>
      </c>
      <c r="AQ147" s="74">
        <f t="shared" si="242"/>
        <v>-4.8751813683390273</v>
      </c>
      <c r="AR147" s="74">
        <f t="shared" si="242"/>
        <v>3.1603931239098721</v>
      </c>
      <c r="AS147" s="74">
        <f t="shared" si="242"/>
        <v>2.0571060214927481</v>
      </c>
      <c r="AT147" s="74">
        <f t="shared" si="242"/>
        <v>-2.3467366842522082</v>
      </c>
      <c r="AU147" s="74">
        <f t="shared" si="242"/>
        <v>-5.2897673771546598</v>
      </c>
      <c r="AV147" s="74">
        <f t="shared" si="242"/>
        <v>7.6310032986823311</v>
      </c>
      <c r="AW147" s="74">
        <f t="shared" si="242"/>
        <v>6.7792740105172387</v>
      </c>
      <c r="AX147" s="74">
        <f t="shared" si="242"/>
        <v>-1.3899920241639205</v>
      </c>
      <c r="AY147" s="74">
        <f t="shared" si="242"/>
        <v>-6.3999568695996017E-2</v>
      </c>
      <c r="AZ147" s="74">
        <f t="shared" si="242"/>
        <v>1.3317511590567492</v>
      </c>
      <c r="BA147" s="74">
        <f t="shared" si="242"/>
        <v>4.1648818544380424</v>
      </c>
      <c r="BB147" s="74">
        <f t="shared" si="242"/>
        <v>4.52175386152346</v>
      </c>
      <c r="BC147" s="74">
        <f t="shared" si="242"/>
        <v>7.2605687534809498</v>
      </c>
      <c r="BD147" s="74">
        <f t="shared" si="242"/>
        <v>2.8330598045906745</v>
      </c>
      <c r="BE147" s="74">
        <f t="shared" si="242"/>
        <v>-1.3346066021527339</v>
      </c>
      <c r="BF147" s="74">
        <f t="shared" si="242"/>
        <v>-3.3679326736820983</v>
      </c>
      <c r="BG147" s="74">
        <f t="shared" si="242"/>
        <v>6.4787201415903848</v>
      </c>
      <c r="BH147" s="74">
        <f t="shared" si="242"/>
        <v>6.8292873569512889</v>
      </c>
      <c r="BI147" s="74">
        <f t="shared" si="242"/>
        <v>-5.3871201417127113</v>
      </c>
      <c r="BJ147" s="74">
        <f t="shared" si="242"/>
        <v>3.8029358492946743</v>
      </c>
      <c r="BK147" s="74">
        <f t="shared" si="242"/>
        <v>-6.6987553144633223</v>
      </c>
      <c r="BL147" s="74">
        <f t="shared" si="242"/>
        <v>9.0665556900808593</v>
      </c>
      <c r="BM147" s="74">
        <f t="shared" si="242"/>
        <v>-2.4839187311950721</v>
      </c>
      <c r="BN147" s="74">
        <f t="shared" si="242"/>
        <v>12.143116110213292</v>
      </c>
      <c r="BO147" s="74">
        <f t="shared" si="242"/>
        <v>10.152666282176975</v>
      </c>
      <c r="BP147" s="74">
        <f t="shared" si="242"/>
        <v>1.7229610471866188</v>
      </c>
      <c r="BQ147" s="74">
        <f t="shared" si="242"/>
        <v>-13.792585384334238</v>
      </c>
      <c r="BR147" s="74">
        <f t="shared" si="242"/>
        <v>0.34127581057020789</v>
      </c>
      <c r="BS147" s="74">
        <f t="shared" si="242"/>
        <v>-17.973869090295977</v>
      </c>
      <c r="BT147" s="74">
        <f t="shared" si="242"/>
        <v>-23.388866795308758</v>
      </c>
      <c r="BU147" s="74">
        <f t="shared" si="242"/>
        <v>-9.0432269275036479</v>
      </c>
      <c r="BV147" s="74">
        <f t="shared" si="242"/>
        <v>-5.7212127898327738</v>
      </c>
      <c r="BW147" s="74">
        <f t="shared" si="242"/>
        <v>3.2043452563576871</v>
      </c>
      <c r="BX147" s="74">
        <f t="shared" si="242"/>
        <v>-13.8477139734063</v>
      </c>
      <c r="BY147" s="74">
        <f t="shared" si="242"/>
        <v>5.0140224575978847</v>
      </c>
      <c r="BZ147" s="74">
        <f t="shared" si="242"/>
        <v>17.386119475780802</v>
      </c>
      <c r="CA147" s="74">
        <f t="shared" si="242"/>
        <v>17.219608306811011</v>
      </c>
      <c r="CB147" s="74">
        <f t="shared" si="242"/>
        <v>-5.1599047750416576</v>
      </c>
      <c r="CC147" s="74">
        <f t="shared" si="242"/>
        <v>6.9221593642640693</v>
      </c>
      <c r="CD147" s="74">
        <f t="shared" si="242"/>
        <v>1.2805210779483549</v>
      </c>
      <c r="CE147" s="74">
        <f t="shared" si="242"/>
        <v>7.8266637390827443</v>
      </c>
      <c r="CF147" s="74">
        <f t="shared" si="242"/>
        <v>-0.88108030889620126</v>
      </c>
      <c r="CG147" s="74">
        <f t="shared" si="242"/>
        <v>1.2362708355621648</v>
      </c>
      <c r="CH147" s="74">
        <f t="shared" si="242"/>
        <v>7.5852581115039381</v>
      </c>
      <c r="CI147" s="74">
        <f t="shared" si="242"/>
        <v>-0.19728362624263659</v>
      </c>
      <c r="CJ147" s="74">
        <f t="shared" si="242"/>
        <v>1.6551739555995726</v>
      </c>
      <c r="CK147" s="74">
        <f t="shared" si="242"/>
        <v>2.5351136781248855</v>
      </c>
      <c r="CL147" s="74">
        <f t="shared" si="242"/>
        <v>3.337721643847352</v>
      </c>
      <c r="CM147" s="74">
        <f t="shared" si="242"/>
        <v>-10.334910538447216</v>
      </c>
      <c r="CN147" s="74">
        <f t="shared" si="242"/>
        <v>-2.9637616492535188</v>
      </c>
      <c r="CO147" s="74">
        <f t="shared" si="242"/>
        <v>7.6631557874607159</v>
      </c>
      <c r="CP147" s="74">
        <f t="shared" si="242"/>
        <v>-3.5333262658342486</v>
      </c>
      <c r="CQ147" s="74">
        <f t="shared" si="242"/>
        <v>9.1351709082879733</v>
      </c>
      <c r="CR147" s="74">
        <f t="shared" si="242"/>
        <v>4.5816854722491245</v>
      </c>
      <c r="CS147" s="74">
        <f t="shared" si="242"/>
        <v>4.9788889895659993</v>
      </c>
      <c r="CT147" s="74">
        <f t="shared" si="242"/>
        <v>8.9822272502429072</v>
      </c>
      <c r="CU147" s="74">
        <f t="shared" si="242"/>
        <v>4.9554643173349335</v>
      </c>
      <c r="CV147" s="74">
        <f t="shared" si="242"/>
        <v>8.4057866257242519</v>
      </c>
      <c r="CW147" s="74">
        <f t="shared" si="242"/>
        <v>1.3428044462490709</v>
      </c>
      <c r="CX147" s="74">
        <f t="shared" ref="CX147:FI147" si="243">AVERAGE(CX152:CX374)</f>
        <v>-0.11298196991345254</v>
      </c>
      <c r="CY147" s="74">
        <f t="shared" si="243"/>
        <v>-3.1778495638698132</v>
      </c>
      <c r="CZ147" s="74">
        <f t="shared" si="243"/>
        <v>-2.1808460334467727</v>
      </c>
      <c r="DA147" s="74">
        <f t="shared" si="243"/>
        <v>0.98636336769833111</v>
      </c>
      <c r="DB147" s="74">
        <f t="shared" si="243"/>
        <v>-8.7663800164390722</v>
      </c>
      <c r="DC147" s="74">
        <f t="shared" si="243"/>
        <v>-11.96418471994944</v>
      </c>
      <c r="DD147" s="74">
        <f t="shared" si="243"/>
        <v>16.110147292270248</v>
      </c>
      <c r="DE147" s="74">
        <f t="shared" si="243"/>
        <v>-3.3046953654800548</v>
      </c>
      <c r="DF147" s="74">
        <f t="shared" si="243"/>
        <v>1.6563448260160947</v>
      </c>
      <c r="DG147" s="74">
        <f t="shared" si="243"/>
        <v>3.5404670628681982</v>
      </c>
      <c r="DH147" s="74">
        <f t="shared" si="243"/>
        <v>6.0435218413168919</v>
      </c>
      <c r="DI147" s="74">
        <f t="shared" si="243"/>
        <v>-3.6441271523101189</v>
      </c>
      <c r="DJ147" s="74">
        <f t="shared" si="243"/>
        <v>0.120170272497963</v>
      </c>
      <c r="DK147" s="74">
        <f t="shared" si="243"/>
        <v>-10.047845505100156</v>
      </c>
      <c r="DL147" s="74">
        <f t="shared" si="243"/>
        <v>2.0136490603743047</v>
      </c>
      <c r="DM147" s="74">
        <f t="shared" si="243"/>
        <v>4.0528552558637596</v>
      </c>
      <c r="DN147" s="74">
        <f t="shared" si="243"/>
        <v>2.7451059939569245</v>
      </c>
      <c r="DO147" s="74">
        <f t="shared" si="243"/>
        <v>3.1542262848562399</v>
      </c>
      <c r="DP147" s="74">
        <f t="shared" si="243"/>
        <v>-0.7133440399100176</v>
      </c>
      <c r="DQ147" s="74">
        <f t="shared" si="243"/>
        <v>-2.3759135017767665</v>
      </c>
      <c r="DR147" s="74">
        <f t="shared" si="243"/>
        <v>1.1467580337202961</v>
      </c>
      <c r="DS147" s="74">
        <f t="shared" si="243"/>
        <v>8.336715410964219</v>
      </c>
      <c r="DT147" s="74">
        <f t="shared" si="243"/>
        <v>0.47511235318918266</v>
      </c>
      <c r="DU147" s="74">
        <f t="shared" si="243"/>
        <v>3.3337968570424068</v>
      </c>
      <c r="DV147" s="74">
        <f t="shared" si="243"/>
        <v>-0.16156592335334224</v>
      </c>
      <c r="DW147" s="74">
        <f t="shared" si="243"/>
        <v>-0.78549856411821017</v>
      </c>
      <c r="DX147" s="74">
        <f t="shared" si="243"/>
        <v>-1.8143999141433371</v>
      </c>
      <c r="DY147" s="74">
        <f t="shared" si="243"/>
        <v>1.1471119208316809</v>
      </c>
      <c r="DZ147" s="74">
        <f t="shared" si="243"/>
        <v>-0.14531247483159329</v>
      </c>
      <c r="EA147" s="74">
        <f t="shared" si="243"/>
        <v>3.8026848771538657</v>
      </c>
      <c r="EB147" s="74">
        <f t="shared" si="243"/>
        <v>3.8588036091129498</v>
      </c>
      <c r="EC147" s="74">
        <f t="shared" si="243"/>
        <v>0.18370655609527869</v>
      </c>
      <c r="ED147" s="74">
        <f t="shared" si="243"/>
        <v>2.6399988110957753</v>
      </c>
      <c r="EE147" s="74">
        <f t="shared" si="243"/>
        <v>-1.4932070501205175</v>
      </c>
      <c r="EF147" s="74">
        <f t="shared" si="243"/>
        <v>2.9621904402370229</v>
      </c>
      <c r="EG147" s="74">
        <f t="shared" si="243"/>
        <v>1.9845676108324535</v>
      </c>
      <c r="EH147" s="74">
        <f t="shared" si="243"/>
        <v>4.5335333014767416</v>
      </c>
      <c r="EI147" s="74">
        <f t="shared" si="243"/>
        <v>1.9931238228171935</v>
      </c>
      <c r="EJ147" s="74">
        <f t="shared" si="243"/>
        <v>5.6744896351134075</v>
      </c>
      <c r="EK147" s="74">
        <f t="shared" si="243"/>
        <v>-3.3095580324701204</v>
      </c>
      <c r="EL147" s="74">
        <f t="shared" si="243"/>
        <v>4.9174398632165204</v>
      </c>
      <c r="EM147" s="74">
        <f t="shared" si="243"/>
        <v>-7.4315313093178803</v>
      </c>
      <c r="EN147" s="74">
        <f t="shared" si="243"/>
        <v>-7.1242242836355656</v>
      </c>
      <c r="EO147" s="74">
        <f t="shared" si="243"/>
        <v>-9.3014588510134288</v>
      </c>
      <c r="EP147" s="74">
        <f t="shared" si="243"/>
        <v>-7.3455087236817427</v>
      </c>
      <c r="EQ147" s="74">
        <f t="shared" si="243"/>
        <v>-2.0616183549870954</v>
      </c>
      <c r="ER147" s="74">
        <f t="shared" si="243"/>
        <v>9.3364846964887356</v>
      </c>
      <c r="ES147" s="74">
        <f t="shared" si="243"/>
        <v>-5.0987906950878878</v>
      </c>
      <c r="ET147" s="74">
        <f t="shared" si="243"/>
        <v>10.350242185801166</v>
      </c>
      <c r="EU147" s="74">
        <f t="shared" si="243"/>
        <v>-8.7584145586284272</v>
      </c>
      <c r="EV147" s="74">
        <f t="shared" si="243"/>
        <v>-6.6494770630176854</v>
      </c>
      <c r="EW147" s="74">
        <f t="shared" si="243"/>
        <v>-15.639718283361802</v>
      </c>
      <c r="EX147" s="74">
        <f t="shared" si="243"/>
        <v>-7.4742695810008124</v>
      </c>
      <c r="EY147" s="74">
        <f t="shared" si="243"/>
        <v>-14.009680094288033</v>
      </c>
      <c r="EZ147" s="74">
        <f t="shared" si="243"/>
        <v>8.7624179776274413</v>
      </c>
      <c r="FA147" s="74">
        <f t="shared" si="243"/>
        <v>-6.0080633372354946</v>
      </c>
      <c r="FB147" s="74">
        <f t="shared" si="243"/>
        <v>-20.683680157223478</v>
      </c>
      <c r="FC147" s="74">
        <f t="shared" si="243"/>
        <v>-11.104165490441559</v>
      </c>
      <c r="FD147" s="74">
        <f t="shared" si="243"/>
        <v>-4.0436472276578357</v>
      </c>
      <c r="FE147" s="74">
        <f t="shared" si="243"/>
        <v>24.04346681572742</v>
      </c>
      <c r="FF147" s="74">
        <f t="shared" si="243"/>
        <v>11.125751039210632</v>
      </c>
      <c r="FG147" s="74">
        <f t="shared" si="243"/>
        <v>-23.567847942122327</v>
      </c>
      <c r="FH147" s="74">
        <f t="shared" si="243"/>
        <v>2.9634063655713372</v>
      </c>
      <c r="FI147" s="74">
        <f t="shared" si="243"/>
        <v>-14.408451373862201</v>
      </c>
      <c r="FJ147" s="74">
        <f t="shared" ref="FJ147:FN147" si="244">AVERAGE(FJ152:FJ374)</f>
        <v>2.0173376611199738</v>
      </c>
      <c r="FK147" s="74">
        <f t="shared" si="244"/>
        <v>-3.6994488667091585</v>
      </c>
      <c r="FL147" s="74">
        <f t="shared" si="244"/>
        <v>28.503551676445596</v>
      </c>
      <c r="FM147" s="74">
        <f t="shared" si="244"/>
        <v>0.41207009755444579</v>
      </c>
      <c r="FN147" s="74">
        <f t="shared" si="244"/>
        <v>-4.0115860275129576</v>
      </c>
      <c r="FO147" s="73" t="str">
        <f t="shared" si="232"/>
        <v>g</v>
      </c>
      <c r="FP147" s="6" t="s">
        <v>12</v>
      </c>
      <c r="FQ147" s="74">
        <f>AVERAGE(FQ152:FQ374)</f>
        <v>10.081258835438563</v>
      </c>
      <c r="FR147" s="74">
        <f t="shared" ref="FR147:IC147" si="245">AVERAGE(FR152:FR374)</f>
        <v>13.279841117137705</v>
      </c>
      <c r="FS147" s="74">
        <f t="shared" si="245"/>
        <v>-4.1721909271755733</v>
      </c>
      <c r="FT147" s="74">
        <f t="shared" si="245"/>
        <v>6.9944434045191421</v>
      </c>
      <c r="FU147" s="74">
        <f t="shared" si="245"/>
        <v>6.6774907657715898</v>
      </c>
      <c r="FV147" s="74">
        <f t="shared" si="245"/>
        <v>-7.0671740714014879</v>
      </c>
      <c r="FW147" s="74">
        <f t="shared" si="245"/>
        <v>-0.39884253808915571</v>
      </c>
      <c r="FX147" s="74">
        <f t="shared" si="245"/>
        <v>0.20012590703467537</v>
      </c>
      <c r="FY147" s="74">
        <f t="shared" si="245"/>
        <v>-3.1328580455099311</v>
      </c>
      <c r="FZ147" s="74">
        <f t="shared" si="245"/>
        <v>-5.7829488247424718</v>
      </c>
      <c r="GA147" s="74">
        <f t="shared" si="245"/>
        <v>8.0880127428992132</v>
      </c>
      <c r="GB147" s="74">
        <f t="shared" si="245"/>
        <v>4.8798232149015179</v>
      </c>
      <c r="GC147" s="74">
        <f t="shared" si="245"/>
        <v>-0.310075092985031</v>
      </c>
      <c r="GD147" s="74">
        <f t="shared" si="245"/>
        <v>-2.1342010101827764</v>
      </c>
      <c r="GE147" s="74">
        <f t="shared" si="245"/>
        <v>-1.1844978495340714</v>
      </c>
      <c r="GF147" s="74">
        <f t="shared" si="245"/>
        <v>1.8459307158544433</v>
      </c>
      <c r="GG147" s="74">
        <f t="shared" si="245"/>
        <v>3.0399936878446807</v>
      </c>
      <c r="GH147" s="74">
        <f t="shared" si="245"/>
        <v>6.3615942451062093</v>
      </c>
      <c r="GI147" s="74">
        <f t="shared" si="245"/>
        <v>5.0790855005994695</v>
      </c>
      <c r="GJ147" s="74">
        <f t="shared" si="245"/>
        <v>-0.11081782152638628</v>
      </c>
      <c r="GK147" s="74">
        <f t="shared" si="245"/>
        <v>-2.9223553327610916</v>
      </c>
      <c r="GL147" s="74">
        <f t="shared" si="245"/>
        <v>8.0074746393691889</v>
      </c>
      <c r="GM147" s="74">
        <f t="shared" si="245"/>
        <v>6.1929237093742424</v>
      </c>
      <c r="GN147" s="74">
        <f t="shared" si="245"/>
        <v>-6.2861223589101138</v>
      </c>
      <c r="GO147" s="74">
        <f t="shared" si="245"/>
        <v>1.758018008959199</v>
      </c>
      <c r="GP147" s="74">
        <f t="shared" si="245"/>
        <v>-7.143902218154687</v>
      </c>
      <c r="GQ147" s="74">
        <f t="shared" si="245"/>
        <v>10.177512199226943</v>
      </c>
      <c r="GR147" s="74">
        <f t="shared" si="245"/>
        <v>-1.5270832696554661</v>
      </c>
      <c r="GS147" s="74">
        <f t="shared" si="245"/>
        <v>11.764428882429574</v>
      </c>
      <c r="GT147" s="74">
        <f t="shared" si="245"/>
        <v>9.1123231054131395</v>
      </c>
      <c r="GU147" s="74">
        <f t="shared" si="245"/>
        <v>-2.7494480263730265</v>
      </c>
      <c r="GV147" s="74">
        <f t="shared" si="245"/>
        <v>-10.588435500451233</v>
      </c>
      <c r="GW147" s="74">
        <f t="shared" si="245"/>
        <v>0.18200215105955783</v>
      </c>
      <c r="GX147" s="74">
        <f t="shared" si="245"/>
        <v>-17.085639560588469</v>
      </c>
      <c r="GY147" s="74">
        <f t="shared" si="245"/>
        <v>-22.99550156954728</v>
      </c>
      <c r="GZ147" s="74">
        <f t="shared" si="245"/>
        <v>-6.2444759355048367</v>
      </c>
      <c r="HA147" s="74">
        <f t="shared" si="245"/>
        <v>-6.8075511424943098</v>
      </c>
      <c r="HB147" s="74">
        <f t="shared" si="245"/>
        <v>0.60434837868171432</v>
      </c>
      <c r="HC147" s="74">
        <f t="shared" si="245"/>
        <v>-9.698513154811506</v>
      </c>
      <c r="HD147" s="74">
        <f t="shared" si="245"/>
        <v>7.1404903304053082</v>
      </c>
      <c r="HE147" s="74">
        <f t="shared" si="245"/>
        <v>17.768629089393542</v>
      </c>
      <c r="HF147" s="74">
        <f t="shared" si="245"/>
        <v>15.131906238118164</v>
      </c>
      <c r="HG147" s="74">
        <f t="shared" si="245"/>
        <v>-1.3585157993985626</v>
      </c>
      <c r="HH147" s="74">
        <f t="shared" si="245"/>
        <v>4.1168954423168493</v>
      </c>
      <c r="HI147" s="74">
        <f t="shared" si="245"/>
        <v>0.87276885265536652</v>
      </c>
      <c r="HJ147" s="74">
        <f t="shared" si="245"/>
        <v>6.3053571900408647</v>
      </c>
      <c r="HK147" s="74">
        <f t="shared" si="245"/>
        <v>1.1033029426009175</v>
      </c>
      <c r="HL147" s="74">
        <f t="shared" si="245"/>
        <v>2.4222535339736364</v>
      </c>
      <c r="HM147" s="74">
        <f t="shared" si="245"/>
        <v>7.2317992596115852</v>
      </c>
      <c r="HN147" s="74">
        <f t="shared" si="245"/>
        <v>-2.2733872713501428</v>
      </c>
      <c r="HO147" s="74">
        <f t="shared" si="245"/>
        <v>-0.23865727939775383</v>
      </c>
      <c r="HP147" s="74">
        <f t="shared" si="245"/>
        <v>3.7447556278046692</v>
      </c>
      <c r="HQ147" s="74">
        <f t="shared" si="245"/>
        <v>1.4620048120330686</v>
      </c>
      <c r="HR147" s="74">
        <f t="shared" si="245"/>
        <v>-7.794035985618545</v>
      </c>
      <c r="HS147" s="74">
        <f t="shared" si="245"/>
        <v>-4.4365931845615476</v>
      </c>
      <c r="HT147" s="74">
        <f t="shared" si="245"/>
        <v>5.6478521633231296</v>
      </c>
      <c r="HU147" s="74">
        <f t="shared" si="245"/>
        <v>-1.7220526444789479</v>
      </c>
      <c r="HV147" s="74">
        <f t="shared" si="245"/>
        <v>5.8927583862414439</v>
      </c>
      <c r="HW147" s="74">
        <f t="shared" si="245"/>
        <v>4.1791587166413589</v>
      </c>
      <c r="HX147" s="74">
        <f t="shared" si="245"/>
        <v>0.15323613205763434</v>
      </c>
      <c r="HY147" s="74">
        <f t="shared" si="245"/>
        <v>9.2496951640491307</v>
      </c>
      <c r="HZ147" s="74">
        <f t="shared" si="245"/>
        <v>2.0681027400911254</v>
      </c>
      <c r="IA147" s="74">
        <f t="shared" si="245"/>
        <v>4.9537986683611974</v>
      </c>
      <c r="IB147" s="74">
        <f t="shared" si="245"/>
        <v>0.49828691454691854</v>
      </c>
      <c r="IC147" s="74">
        <f t="shared" si="245"/>
        <v>-1.5085669987167432</v>
      </c>
      <c r="ID147" s="74">
        <f t="shared" ref="ID147:KO147" si="246">AVERAGE(ID152:ID374)</f>
        <v>-1.1850317697208474</v>
      </c>
      <c r="IE147" s="74">
        <f t="shared" si="246"/>
        <v>-2.9549090830738702</v>
      </c>
      <c r="IF147" s="74">
        <f t="shared" si="246"/>
        <v>-1.006756417943901</v>
      </c>
      <c r="IG147" s="74">
        <f t="shared" si="246"/>
        <v>-7.7698805726886695</v>
      </c>
      <c r="IH147" s="74">
        <f t="shared" si="246"/>
        <v>-7.7708499721620541</v>
      </c>
      <c r="II147" s="74">
        <f t="shared" si="246"/>
        <v>11.119339686602666</v>
      </c>
      <c r="IJ147" s="74">
        <f t="shared" si="246"/>
        <v>-4.7639320848515219</v>
      </c>
      <c r="IK147" s="74">
        <f t="shared" si="246"/>
        <v>1.4525072171837137</v>
      </c>
      <c r="IL147" s="74">
        <f t="shared" si="246"/>
        <v>1.2122505871476219</v>
      </c>
      <c r="IM147" s="74">
        <f t="shared" si="246"/>
        <v>7.2583127859858099</v>
      </c>
      <c r="IN147" s="74">
        <f t="shared" si="246"/>
        <v>-2.7894869879476931</v>
      </c>
      <c r="IO147" s="74">
        <f t="shared" si="246"/>
        <v>-1.5873729640474248</v>
      </c>
      <c r="IP147" s="74">
        <f t="shared" si="246"/>
        <v>-9.5176684226124237</v>
      </c>
      <c r="IQ147" s="74">
        <f t="shared" si="246"/>
        <v>1.0960294595854836</v>
      </c>
      <c r="IR147" s="74">
        <f t="shared" si="246"/>
        <v>2.6569570532302293</v>
      </c>
      <c r="IS147" s="74">
        <f t="shared" si="246"/>
        <v>2.5126979826929148</v>
      </c>
      <c r="IT147" s="74">
        <f t="shared" si="246"/>
        <v>2.4382416960960547</v>
      </c>
      <c r="IU147" s="74">
        <f t="shared" si="246"/>
        <v>-1.7353840271702836E-2</v>
      </c>
      <c r="IV147" s="74">
        <f t="shared" si="246"/>
        <v>-2.2039967991945115</v>
      </c>
      <c r="IW147" s="74">
        <f t="shared" si="246"/>
        <v>0.44627461154438414</v>
      </c>
      <c r="IX147" s="74">
        <f t="shared" si="246"/>
        <v>4.1949182845391446</v>
      </c>
      <c r="IY147" s="74">
        <f t="shared" si="246"/>
        <v>-1.4881088261476976</v>
      </c>
      <c r="IZ147" s="74">
        <f t="shared" si="246"/>
        <v>1.7526389450080204</v>
      </c>
      <c r="JA147" s="74">
        <f t="shared" si="246"/>
        <v>0.52550284137821013</v>
      </c>
      <c r="JB147" s="74">
        <f t="shared" si="246"/>
        <v>0.8917161158240885</v>
      </c>
      <c r="JC147" s="74">
        <f t="shared" si="246"/>
        <v>-3.4266139207282094</v>
      </c>
      <c r="JD147" s="74">
        <f t="shared" si="246"/>
        <v>0.30070605970263004</v>
      </c>
      <c r="JE147" s="74">
        <f t="shared" si="246"/>
        <v>1.5377774917917328</v>
      </c>
      <c r="JF147" s="74">
        <f t="shared" si="246"/>
        <v>3.9652823584912724</v>
      </c>
      <c r="JG147" s="74">
        <f t="shared" si="246"/>
        <v>3.0918730929763241</v>
      </c>
      <c r="JH147" s="74">
        <f t="shared" si="246"/>
        <v>0.43981829562630165</v>
      </c>
      <c r="JI147" s="74">
        <f t="shared" si="246"/>
        <v>3.7517698321444963</v>
      </c>
      <c r="JJ147" s="74">
        <f t="shared" si="246"/>
        <v>-1.5246623659271092</v>
      </c>
      <c r="JK147" s="74">
        <f t="shared" si="246"/>
        <v>3.809364566880983</v>
      </c>
      <c r="JL147" s="74">
        <f t="shared" si="246"/>
        <v>0.28849960095552707</v>
      </c>
      <c r="JM147" s="74">
        <f t="shared" si="246"/>
        <v>4.3663755867156304</v>
      </c>
      <c r="JN147" s="74">
        <f t="shared" si="246"/>
        <v>3.0358656728230833</v>
      </c>
      <c r="JO147" s="74">
        <f t="shared" si="246"/>
        <v>5.098075316013075</v>
      </c>
      <c r="JP147" s="74">
        <f t="shared" si="246"/>
        <v>-2.4913273965471814</v>
      </c>
      <c r="JQ147" s="74">
        <f t="shared" si="246"/>
        <v>2.695428031199576</v>
      </c>
      <c r="JR147" s="74">
        <f t="shared" si="246"/>
        <v>-6.8668720653905613</v>
      </c>
      <c r="JS147" s="74">
        <f t="shared" si="246"/>
        <v>-8.1239138292447208</v>
      </c>
      <c r="JT147" s="74">
        <f t="shared" si="246"/>
        <v>-9.6888405087699443</v>
      </c>
      <c r="JU147" s="74">
        <f t="shared" si="246"/>
        <v>-4.0312927945766104</v>
      </c>
      <c r="JV147" s="74">
        <f t="shared" si="246"/>
        <v>-2.972398405246123</v>
      </c>
      <c r="JW147" s="74">
        <f t="shared" si="246"/>
        <v>10.792740416769556</v>
      </c>
      <c r="JX147" s="74">
        <f t="shared" si="246"/>
        <v>-3.1738846998496948</v>
      </c>
      <c r="JY147" s="74">
        <f t="shared" si="246"/>
        <v>9.6190773218917069</v>
      </c>
      <c r="JZ147" s="74">
        <f t="shared" si="246"/>
        <v>-5.6243298103675032</v>
      </c>
      <c r="KA147" s="74">
        <f t="shared" si="246"/>
        <v>-6.4163682255430157</v>
      </c>
      <c r="KB147" s="74">
        <f t="shared" si="246"/>
        <v>-11.837914809989078</v>
      </c>
      <c r="KC147" s="74">
        <f t="shared" si="246"/>
        <v>-9.8262501644593438</v>
      </c>
      <c r="KD147" s="74">
        <f t="shared" si="246"/>
        <v>-7.9005911097124999</v>
      </c>
      <c r="KE147" s="74">
        <f t="shared" si="246"/>
        <v>7.1315585976850384</v>
      </c>
      <c r="KF147" s="74">
        <f t="shared" si="246"/>
        <v>-1.4223528957581155</v>
      </c>
      <c r="KG147" s="74">
        <f t="shared" si="246"/>
        <v>-15.704457391362528</v>
      </c>
      <c r="KH147" s="74">
        <f t="shared" si="246"/>
        <v>-7.0331868152878823</v>
      </c>
      <c r="KI147" s="74">
        <f t="shared" si="246"/>
        <v>10.379925305926305</v>
      </c>
      <c r="KJ147" s="74">
        <f t="shared" si="246"/>
        <v>6.924457183629082</v>
      </c>
      <c r="KK147" s="74">
        <f t="shared" si="246"/>
        <v>11.977828600206081</v>
      </c>
      <c r="KL147" s="74">
        <f t="shared" si="246"/>
        <v>-11.763340237287553</v>
      </c>
      <c r="KM147" s="74">
        <f t="shared" si="246"/>
        <v>-2.9415066023783147</v>
      </c>
      <c r="KN147" s="74">
        <f t="shared" si="246"/>
        <v>-4.4079684471727241</v>
      </c>
      <c r="KO147" s="74">
        <f t="shared" si="246"/>
        <v>-4.8685808980793146</v>
      </c>
      <c r="KP147" s="74">
        <f t="shared" ref="KP147:KS147" si="247">AVERAGE(KP152:KP374)</f>
        <v>-0.32946134876216415</v>
      </c>
      <c r="KQ147" s="74">
        <f t="shared" si="247"/>
        <v>-0.64391968360719898</v>
      </c>
      <c r="KR147" s="74">
        <f t="shared" si="247"/>
        <v>1.5097450931537986</v>
      </c>
      <c r="KS147" s="74">
        <f t="shared" si="247"/>
        <v>10.798976034506223</v>
      </c>
      <c r="KT147" s="47"/>
      <c r="KU147" s="54" t="str">
        <f t="shared" si="221"/>
        <v/>
      </c>
      <c r="KV147" s="54" t="str">
        <f t="shared" si="221"/>
        <v/>
      </c>
      <c r="KW147" s="54" t="str">
        <f t="shared" si="219"/>
        <v/>
      </c>
      <c r="KX147" s="54" t="str">
        <f t="shared" si="219"/>
        <v/>
      </c>
      <c r="KY147" s="54" t="str">
        <f t="shared" si="219"/>
        <v/>
      </c>
      <c r="KZ147" s="54" t="str">
        <f t="shared" si="219"/>
        <v/>
      </c>
      <c r="LA147" s="54" t="str">
        <f t="shared" si="219"/>
        <v/>
      </c>
      <c r="LB147" s="54" t="str">
        <f t="shared" si="219"/>
        <v/>
      </c>
      <c r="LC147" s="54" t="str">
        <f t="shared" si="219"/>
        <v/>
      </c>
      <c r="LD147" s="54" t="str">
        <f t="shared" si="219"/>
        <v/>
      </c>
      <c r="LE147" s="54" t="str">
        <f t="shared" si="219"/>
        <v/>
      </c>
      <c r="LF147" s="54" t="str">
        <f t="shared" si="182"/>
        <v/>
      </c>
      <c r="LG147" s="54" t="str">
        <f t="shared" si="182"/>
        <v/>
      </c>
      <c r="LH147" s="54" t="str">
        <f t="shared" si="182"/>
        <v/>
      </c>
      <c r="LI147" s="54" t="str">
        <f t="shared" si="210"/>
        <v/>
      </c>
      <c r="LJ147" s="54" t="str">
        <f t="shared" si="210"/>
        <v/>
      </c>
      <c r="LK147" s="54" t="str">
        <f t="shared" si="210"/>
        <v/>
      </c>
      <c r="LL147" s="54" t="str">
        <f t="shared" si="210"/>
        <v/>
      </c>
      <c r="LM147" s="54" t="str">
        <f t="shared" si="210"/>
        <v/>
      </c>
      <c r="LN147" s="54" t="str">
        <f t="shared" si="210"/>
        <v/>
      </c>
      <c r="LO147" s="54" t="str">
        <f t="shared" si="210"/>
        <v/>
      </c>
      <c r="LP147" s="54" t="str">
        <f t="shared" si="210"/>
        <v/>
      </c>
      <c r="LQ147" s="54" t="str">
        <f t="shared" si="210"/>
        <v/>
      </c>
      <c r="LR147" s="54" t="str">
        <f t="shared" si="210"/>
        <v/>
      </c>
      <c r="LS147" s="54" t="str">
        <f t="shared" si="210"/>
        <v/>
      </c>
      <c r="LT147" s="54" t="str">
        <f t="shared" si="210"/>
        <v/>
      </c>
      <c r="LU147" s="54" t="str">
        <f t="shared" si="210"/>
        <v/>
      </c>
      <c r="LV147" s="54" t="str">
        <f t="shared" si="210"/>
        <v/>
      </c>
      <c r="LW147" s="54" t="str">
        <f t="shared" si="188"/>
        <v/>
      </c>
      <c r="LX147" s="54" t="str">
        <f t="shared" si="188"/>
        <v/>
      </c>
      <c r="LY147" s="54" t="str">
        <f t="shared" si="188"/>
        <v/>
      </c>
      <c r="LZ147" s="54" t="str">
        <f t="shared" si="188"/>
        <v/>
      </c>
      <c r="MA147" s="54" t="str">
        <f t="shared" si="188"/>
        <v/>
      </c>
      <c r="MB147" s="54" t="str">
        <f t="shared" si="188"/>
        <v/>
      </c>
      <c r="MC147" s="54" t="str">
        <f t="shared" si="188"/>
        <v/>
      </c>
      <c r="MD147" s="54" t="str">
        <f t="shared" si="188"/>
        <v/>
      </c>
      <c r="ME147" s="54" t="str">
        <f t="shared" si="188"/>
        <v/>
      </c>
      <c r="MF147" s="54" t="str">
        <f t="shared" si="188"/>
        <v/>
      </c>
      <c r="MG147" s="54" t="str">
        <f t="shared" si="188"/>
        <v/>
      </c>
      <c r="MH147" s="54" t="str">
        <f t="shared" si="188"/>
        <v/>
      </c>
      <c r="MI147" s="54" t="str">
        <f t="shared" si="188"/>
        <v/>
      </c>
      <c r="MJ147" s="54" t="str">
        <f t="shared" si="188"/>
        <v/>
      </c>
      <c r="MK147" s="54" t="str">
        <f t="shared" si="188"/>
        <v/>
      </c>
      <c r="ML147" s="54" t="str">
        <f t="shared" si="188"/>
        <v/>
      </c>
      <c r="MM147" s="54" t="str">
        <f t="shared" si="216"/>
        <v/>
      </c>
      <c r="MN147" s="54" t="str">
        <f t="shared" si="216"/>
        <v/>
      </c>
      <c r="MO147" s="54" t="str">
        <f t="shared" si="216"/>
        <v/>
      </c>
      <c r="MP147" s="54" t="str">
        <f t="shared" si="216"/>
        <v/>
      </c>
      <c r="MQ147" s="54" t="str">
        <f t="shared" si="192"/>
        <v/>
      </c>
      <c r="MR147" s="54" t="str">
        <f t="shared" si="192"/>
        <v/>
      </c>
      <c r="MS147" s="54" t="str">
        <f t="shared" si="192"/>
        <v/>
      </c>
      <c r="MT147" s="54" t="str">
        <f t="shared" si="192"/>
        <v/>
      </c>
      <c r="MU147" s="54" t="str">
        <f t="shared" si="192"/>
        <v/>
      </c>
      <c r="MV147" s="54" t="str">
        <f t="shared" si="179"/>
        <v/>
      </c>
      <c r="MW147" s="54" t="str">
        <f t="shared" si="179"/>
        <v/>
      </c>
      <c r="MX147" s="54" t="str">
        <f t="shared" si="179"/>
        <v/>
      </c>
      <c r="MY147" s="54" t="str">
        <f t="shared" si="179"/>
        <v/>
      </c>
      <c r="MZ147" s="54" t="str">
        <f t="shared" si="167"/>
        <v/>
      </c>
      <c r="NA147" s="54" t="str">
        <f t="shared" si="167"/>
        <v/>
      </c>
      <c r="NB147" s="54" t="str">
        <f t="shared" si="167"/>
        <v/>
      </c>
      <c r="NC147" s="54" t="str">
        <f t="shared" ref="NC147:NO180" si="248">IF(CU147=CT147,CU147,"")</f>
        <v/>
      </c>
      <c r="ND147" s="54" t="str">
        <f t="shared" si="248"/>
        <v/>
      </c>
      <c r="NE147" s="54" t="str">
        <f t="shared" si="248"/>
        <v/>
      </c>
      <c r="NF147" s="54" t="str">
        <f t="shared" si="149"/>
        <v/>
      </c>
      <c r="NG147" s="54" t="str">
        <f t="shared" si="149"/>
        <v/>
      </c>
      <c r="NH147" s="54" t="str">
        <f t="shared" si="149"/>
        <v/>
      </c>
      <c r="NI147" s="54" t="str">
        <f t="shared" si="214"/>
        <v/>
      </c>
      <c r="NJ147" s="54" t="str">
        <f t="shared" si="214"/>
        <v/>
      </c>
      <c r="NK147" s="54" t="str">
        <f t="shared" si="214"/>
        <v/>
      </c>
      <c r="NL147" s="54" t="str">
        <f t="shared" si="214"/>
        <v/>
      </c>
      <c r="NM147" s="54" t="str">
        <f t="shared" si="214"/>
        <v/>
      </c>
      <c r="NN147" s="54" t="str">
        <f t="shared" si="214"/>
        <v/>
      </c>
      <c r="NO147" s="54" t="str">
        <f t="shared" si="214"/>
        <v/>
      </c>
      <c r="NP147" s="54" t="str">
        <f t="shared" si="211"/>
        <v/>
      </c>
      <c r="NQ147" s="54" t="str">
        <f t="shared" si="211"/>
        <v/>
      </c>
      <c r="NR147" s="54" t="str">
        <f t="shared" si="211"/>
        <v/>
      </c>
      <c r="NS147" s="54" t="str">
        <f t="shared" si="211"/>
        <v/>
      </c>
      <c r="NT147" s="54" t="str">
        <f t="shared" si="211"/>
        <v/>
      </c>
      <c r="NU147" s="54" t="str">
        <f t="shared" si="211"/>
        <v/>
      </c>
      <c r="NV147" s="54" t="str">
        <f t="shared" si="211"/>
        <v/>
      </c>
      <c r="NW147" s="54" t="str">
        <f t="shared" si="211"/>
        <v/>
      </c>
      <c r="NX147" s="54" t="str">
        <f t="shared" si="211"/>
        <v/>
      </c>
      <c r="NY147" s="54" t="str">
        <f t="shared" si="164"/>
        <v/>
      </c>
      <c r="NZ147" s="54" t="str">
        <f t="shared" si="164"/>
        <v/>
      </c>
      <c r="OA147" s="54" t="str">
        <f t="shared" si="163"/>
        <v/>
      </c>
      <c r="OB147" s="54" t="str">
        <f t="shared" si="163"/>
        <v/>
      </c>
      <c r="OC147" s="54" t="str">
        <f t="shared" si="163"/>
        <v/>
      </c>
      <c r="OD147" s="54" t="str">
        <f t="shared" si="163"/>
        <v/>
      </c>
      <c r="OE147" s="54" t="str">
        <f t="shared" si="163"/>
        <v/>
      </c>
      <c r="OF147" s="54" t="str">
        <f t="shared" si="163"/>
        <v/>
      </c>
      <c r="OG147" s="54" t="str">
        <f t="shared" si="220"/>
        <v/>
      </c>
      <c r="OH147" s="54" t="str">
        <f t="shared" si="220"/>
        <v/>
      </c>
      <c r="OI147" s="54" t="str">
        <f t="shared" si="220"/>
        <v/>
      </c>
      <c r="OJ147" s="54" t="str">
        <f t="shared" si="220"/>
        <v/>
      </c>
      <c r="OK147" s="54" t="str">
        <f t="shared" si="220"/>
        <v/>
      </c>
      <c r="OL147" s="54" t="str">
        <f t="shared" si="220"/>
        <v/>
      </c>
      <c r="OM147" s="54" t="str">
        <f t="shared" si="220"/>
        <v/>
      </c>
      <c r="ON147" s="54" t="str">
        <f t="shared" si="220"/>
        <v/>
      </c>
      <c r="OO147" s="54" t="str">
        <f t="shared" si="220"/>
        <v/>
      </c>
      <c r="OP147" s="54" t="str">
        <f t="shared" si="220"/>
        <v/>
      </c>
      <c r="OQ147" s="54" t="str">
        <f t="shared" si="220"/>
        <v/>
      </c>
      <c r="OR147" s="54" t="str">
        <f t="shared" si="220"/>
        <v/>
      </c>
      <c r="OS147" s="54" t="str">
        <f t="shared" si="220"/>
        <v/>
      </c>
      <c r="OT147" s="54" t="str">
        <f t="shared" si="220"/>
        <v/>
      </c>
      <c r="OU147" s="54" t="str">
        <f t="shared" si="220"/>
        <v/>
      </c>
      <c r="OV147" s="54" t="str">
        <f t="shared" si="220"/>
        <v/>
      </c>
      <c r="OW147" s="54" t="str">
        <f t="shared" si="222"/>
        <v/>
      </c>
      <c r="OX147" s="54" t="str">
        <f t="shared" si="222"/>
        <v/>
      </c>
      <c r="OY147" s="54" t="str">
        <f t="shared" si="222"/>
        <v/>
      </c>
      <c r="OZ147" s="54" t="str">
        <f t="shared" si="222"/>
        <v/>
      </c>
      <c r="PA147" s="54" t="str">
        <f t="shared" si="222"/>
        <v/>
      </c>
      <c r="PB147" s="54" t="str">
        <f t="shared" si="222"/>
        <v/>
      </c>
      <c r="PC147" s="54" t="str">
        <f t="shared" si="222"/>
        <v/>
      </c>
      <c r="PD147" s="54" t="str">
        <f t="shared" si="222"/>
        <v/>
      </c>
      <c r="PE147" s="54" t="str">
        <f t="shared" si="222"/>
        <v/>
      </c>
      <c r="PF147" s="54" t="str">
        <f t="shared" si="212"/>
        <v/>
      </c>
      <c r="PG147" s="54" t="str">
        <f t="shared" si="190"/>
        <v/>
      </c>
      <c r="PH147" s="54" t="str">
        <f t="shared" si="190"/>
        <v/>
      </c>
      <c r="PI147" s="54" t="str">
        <f t="shared" si="190"/>
        <v/>
      </c>
      <c r="PJ147" s="54" t="str">
        <f t="shared" si="190"/>
        <v/>
      </c>
      <c r="PK147" s="54" t="str">
        <f t="shared" si="190"/>
        <v/>
      </c>
      <c r="PL147" s="54" t="str">
        <f t="shared" si="190"/>
        <v/>
      </c>
      <c r="PM147" s="54" t="str">
        <f t="shared" si="190"/>
        <v/>
      </c>
      <c r="PN147" s="54" t="str">
        <f t="shared" si="189"/>
        <v/>
      </c>
      <c r="PO147" s="54" t="str">
        <f t="shared" si="189"/>
        <v/>
      </c>
      <c r="PP147" s="54" t="str">
        <f t="shared" si="189"/>
        <v/>
      </c>
      <c r="PQ147" s="54" t="str">
        <f t="shared" si="189"/>
        <v/>
      </c>
      <c r="PR147" s="54" t="str">
        <f t="shared" si="189"/>
        <v/>
      </c>
      <c r="PS147" s="54" t="str">
        <f t="shared" si="189"/>
        <v/>
      </c>
      <c r="PT147" s="54" t="str">
        <f t="shared" si="189"/>
        <v/>
      </c>
      <c r="PU147" s="54" t="str">
        <f t="shared" si="189"/>
        <v/>
      </c>
      <c r="PV147" s="54" t="str">
        <f t="shared" si="189"/>
        <v/>
      </c>
      <c r="PW147" s="54" t="str">
        <f t="shared" si="189"/>
        <v/>
      </c>
    </row>
    <row r="148" spans="1:439" s="54" customFormat="1" ht="15" customHeight="1" x14ac:dyDescent="0.25">
      <c r="A148" s="49"/>
      <c r="B148" s="49"/>
      <c r="C148" s="49"/>
      <c r="D148" s="49"/>
      <c r="E148" s="49"/>
      <c r="F148" s="49"/>
      <c r="G148" s="49"/>
      <c r="H148" s="50"/>
      <c r="I148" s="51"/>
      <c r="J148" s="52"/>
      <c r="K148" s="52"/>
      <c r="L148" s="49"/>
      <c r="M148" s="49"/>
      <c r="N148" s="53"/>
      <c r="O148" s="53"/>
      <c r="P148" s="53"/>
      <c r="Q148" s="53"/>
      <c r="S148" s="55"/>
      <c r="T148" s="55"/>
      <c r="U148" s="53"/>
      <c r="V148" s="53"/>
      <c r="W148" s="53"/>
      <c r="X148" s="56"/>
      <c r="Y148" s="56"/>
      <c r="Z148" s="56"/>
      <c r="AA148" s="56"/>
      <c r="AB148" s="65"/>
      <c r="AC148" s="58"/>
      <c r="AD148" s="59"/>
      <c r="AE148" s="60"/>
      <c r="AF148" s="76"/>
      <c r="AG148" s="76"/>
      <c r="AH148" s="65"/>
      <c r="AI148"/>
      <c r="AJ148" s="76"/>
      <c r="AK148"/>
      <c r="DR148" s="64"/>
      <c r="DS148" s="64"/>
      <c r="DT148" s="64"/>
      <c r="DU148" s="64"/>
      <c r="DV148" s="64"/>
      <c r="DW148" s="64"/>
      <c r="DX148" s="64"/>
      <c r="DY148" s="64"/>
      <c r="DZ148" s="64"/>
      <c r="EA148" s="64"/>
      <c r="EB148" s="64"/>
      <c r="EC148" s="64"/>
      <c r="ED148" s="64"/>
      <c r="EE148" s="64"/>
      <c r="EF148" s="64"/>
      <c r="EG148" s="64"/>
      <c r="EH148" s="64"/>
      <c r="EI148" s="64"/>
      <c r="EJ148" s="64"/>
      <c r="EK148" s="64"/>
      <c r="EL148" s="64"/>
      <c r="EM148" s="64"/>
      <c r="EN148" s="64"/>
      <c r="EO148" s="64"/>
      <c r="EP148" s="64"/>
      <c r="EQ148" s="64"/>
      <c r="ER148" s="64"/>
      <c r="ES148" s="64"/>
      <c r="ET148" s="64"/>
      <c r="EU148" s="64"/>
      <c r="EV148" s="64"/>
      <c r="EW148" s="64"/>
      <c r="EX148" s="64"/>
      <c r="EY148" s="64"/>
      <c r="EZ148" s="64"/>
      <c r="FA148" s="64"/>
      <c r="FB148" s="64"/>
      <c r="FC148" s="64"/>
      <c r="FD148" s="64"/>
      <c r="FE148" s="64"/>
      <c r="FF148" s="64"/>
      <c r="FG148" s="64"/>
      <c r="FH148" s="64"/>
      <c r="FI148" s="64"/>
      <c r="FJ148" s="64"/>
      <c r="FK148" s="64"/>
      <c r="FL148" s="64"/>
      <c r="FM148" s="64"/>
      <c r="FN148" s="64"/>
      <c r="FO148" s="45"/>
      <c r="FP148" s="46"/>
      <c r="KT148" s="47"/>
      <c r="KU148" s="54">
        <f t="shared" si="221"/>
        <v>0</v>
      </c>
      <c r="KV148" s="54">
        <f t="shared" si="221"/>
        <v>0</v>
      </c>
      <c r="KW148" s="54">
        <f t="shared" si="219"/>
        <v>0</v>
      </c>
      <c r="KX148" s="54">
        <f t="shared" si="219"/>
        <v>0</v>
      </c>
      <c r="KY148" s="54">
        <f t="shared" si="219"/>
        <v>0</v>
      </c>
      <c r="KZ148" s="54">
        <f t="shared" si="219"/>
        <v>0</v>
      </c>
      <c r="LA148" s="54">
        <f t="shared" si="219"/>
        <v>0</v>
      </c>
      <c r="LB148" s="54">
        <f t="shared" si="219"/>
        <v>0</v>
      </c>
      <c r="LC148" s="54">
        <f t="shared" si="219"/>
        <v>0</v>
      </c>
      <c r="LD148" s="54">
        <f t="shared" si="219"/>
        <v>0</v>
      </c>
      <c r="LE148" s="54">
        <f t="shared" si="219"/>
        <v>0</v>
      </c>
      <c r="LF148" s="54">
        <f t="shared" si="182"/>
        <v>0</v>
      </c>
      <c r="LG148" s="54">
        <f t="shared" si="182"/>
        <v>0</v>
      </c>
      <c r="LH148" s="54">
        <f t="shared" si="182"/>
        <v>0</v>
      </c>
      <c r="LI148" s="54">
        <f t="shared" si="210"/>
        <v>0</v>
      </c>
      <c r="LJ148" s="54">
        <f t="shared" si="210"/>
        <v>0</v>
      </c>
      <c r="LK148" s="54">
        <f t="shared" si="210"/>
        <v>0</v>
      </c>
      <c r="LL148" s="54">
        <f t="shared" si="210"/>
        <v>0</v>
      </c>
      <c r="LM148" s="54">
        <f t="shared" si="210"/>
        <v>0</v>
      </c>
      <c r="LN148" s="54">
        <f t="shared" si="210"/>
        <v>0</v>
      </c>
      <c r="LO148" s="54">
        <f t="shared" si="210"/>
        <v>0</v>
      </c>
      <c r="LP148" s="54">
        <f t="shared" si="210"/>
        <v>0</v>
      </c>
      <c r="LQ148" s="54">
        <f t="shared" si="210"/>
        <v>0</v>
      </c>
      <c r="LR148" s="54">
        <f t="shared" si="210"/>
        <v>0</v>
      </c>
      <c r="LS148" s="54">
        <f t="shared" si="210"/>
        <v>0</v>
      </c>
      <c r="LT148" s="54">
        <f t="shared" si="210"/>
        <v>0</v>
      </c>
      <c r="LU148" s="54">
        <f t="shared" si="210"/>
        <v>0</v>
      </c>
      <c r="LV148" s="54">
        <f t="shared" si="210"/>
        <v>0</v>
      </c>
      <c r="LW148" s="54">
        <f t="shared" si="188"/>
        <v>0</v>
      </c>
      <c r="LX148" s="54">
        <f t="shared" si="188"/>
        <v>0</v>
      </c>
      <c r="LY148" s="54">
        <f t="shared" si="188"/>
        <v>0</v>
      </c>
      <c r="LZ148" s="54">
        <f t="shared" si="188"/>
        <v>0</v>
      </c>
      <c r="MA148" s="54">
        <f t="shared" si="188"/>
        <v>0</v>
      </c>
      <c r="MB148" s="54">
        <f t="shared" si="188"/>
        <v>0</v>
      </c>
      <c r="MC148" s="54">
        <f t="shared" si="188"/>
        <v>0</v>
      </c>
      <c r="MD148" s="54">
        <f t="shared" si="188"/>
        <v>0</v>
      </c>
      <c r="ME148" s="54">
        <f t="shared" si="188"/>
        <v>0</v>
      </c>
      <c r="MF148" s="54">
        <f t="shared" si="188"/>
        <v>0</v>
      </c>
      <c r="MG148" s="54">
        <f t="shared" si="188"/>
        <v>0</v>
      </c>
      <c r="MH148" s="54">
        <f t="shared" si="188"/>
        <v>0</v>
      </c>
      <c r="MI148" s="54">
        <f t="shared" si="188"/>
        <v>0</v>
      </c>
      <c r="MJ148" s="54">
        <f t="shared" si="188"/>
        <v>0</v>
      </c>
      <c r="MK148" s="54">
        <f t="shared" si="188"/>
        <v>0</v>
      </c>
      <c r="ML148" s="54">
        <f t="shared" si="188"/>
        <v>0</v>
      </c>
      <c r="MM148" s="54">
        <f t="shared" si="216"/>
        <v>0</v>
      </c>
      <c r="MN148" s="54">
        <f t="shared" si="216"/>
        <v>0</v>
      </c>
      <c r="MO148" s="54">
        <f t="shared" si="216"/>
        <v>0</v>
      </c>
      <c r="MP148" s="54">
        <f t="shared" si="216"/>
        <v>0</v>
      </c>
      <c r="MQ148" s="54">
        <f t="shared" si="192"/>
        <v>0</v>
      </c>
      <c r="MR148" s="54">
        <f t="shared" si="192"/>
        <v>0</v>
      </c>
      <c r="MS148" s="54">
        <f t="shared" si="192"/>
        <v>0</v>
      </c>
      <c r="MT148" s="54">
        <f t="shared" si="192"/>
        <v>0</v>
      </c>
      <c r="MU148" s="54">
        <f t="shared" si="192"/>
        <v>0</v>
      </c>
      <c r="MV148" s="54">
        <f t="shared" si="179"/>
        <v>0</v>
      </c>
      <c r="MW148" s="54">
        <f t="shared" si="179"/>
        <v>0</v>
      </c>
      <c r="MX148" s="54">
        <f t="shared" si="179"/>
        <v>0</v>
      </c>
      <c r="MY148" s="54">
        <f t="shared" si="179"/>
        <v>0</v>
      </c>
      <c r="MZ148" s="54">
        <f t="shared" si="179"/>
        <v>0</v>
      </c>
      <c r="NA148" s="54">
        <f t="shared" si="179"/>
        <v>0</v>
      </c>
      <c r="NB148" s="54">
        <f t="shared" si="179"/>
        <v>0</v>
      </c>
      <c r="NC148" s="54">
        <f t="shared" si="248"/>
        <v>0</v>
      </c>
      <c r="ND148" s="54">
        <f t="shared" si="248"/>
        <v>0</v>
      </c>
      <c r="NE148" s="54">
        <f t="shared" si="248"/>
        <v>0</v>
      </c>
      <c r="NF148" s="54">
        <f t="shared" si="149"/>
        <v>0</v>
      </c>
      <c r="NG148" s="54">
        <f t="shared" si="149"/>
        <v>0</v>
      </c>
      <c r="NH148" s="54">
        <f t="shared" si="149"/>
        <v>0</v>
      </c>
      <c r="NI148" s="54">
        <f t="shared" si="214"/>
        <v>0</v>
      </c>
      <c r="NJ148" s="54">
        <f t="shared" si="214"/>
        <v>0</v>
      </c>
      <c r="NK148" s="54">
        <f t="shared" si="214"/>
        <v>0</v>
      </c>
      <c r="NL148" s="54">
        <f t="shared" si="214"/>
        <v>0</v>
      </c>
      <c r="NM148" s="54">
        <f t="shared" si="214"/>
        <v>0</v>
      </c>
      <c r="NN148" s="54">
        <f t="shared" si="214"/>
        <v>0</v>
      </c>
      <c r="NO148" s="54">
        <f t="shared" si="214"/>
        <v>0</v>
      </c>
      <c r="NP148" s="54">
        <f t="shared" si="211"/>
        <v>0</v>
      </c>
      <c r="NQ148" s="54">
        <f t="shared" si="211"/>
        <v>0</v>
      </c>
      <c r="NR148" s="54">
        <f t="shared" si="211"/>
        <v>0</v>
      </c>
      <c r="NS148" s="54">
        <f t="shared" si="211"/>
        <v>0</v>
      </c>
      <c r="NT148" s="54">
        <f t="shared" si="211"/>
        <v>0</v>
      </c>
      <c r="NU148" s="54">
        <f t="shared" si="211"/>
        <v>0</v>
      </c>
      <c r="NV148" s="54">
        <f t="shared" si="211"/>
        <v>0</v>
      </c>
      <c r="NW148" s="54">
        <f t="shared" si="211"/>
        <v>0</v>
      </c>
      <c r="NX148" s="54">
        <f t="shared" si="211"/>
        <v>0</v>
      </c>
      <c r="NY148" s="54">
        <f t="shared" si="164"/>
        <v>0</v>
      </c>
      <c r="NZ148" s="54">
        <f t="shared" si="164"/>
        <v>0</v>
      </c>
      <c r="OA148" s="54">
        <f t="shared" si="163"/>
        <v>0</v>
      </c>
      <c r="OB148" s="54">
        <f t="shared" si="163"/>
        <v>0</v>
      </c>
      <c r="OC148" s="54">
        <f t="shared" si="163"/>
        <v>0</v>
      </c>
      <c r="OD148" s="54">
        <f t="shared" si="163"/>
        <v>0</v>
      </c>
      <c r="OE148" s="54">
        <f t="shared" si="163"/>
        <v>0</v>
      </c>
      <c r="OF148" s="54">
        <f t="shared" si="163"/>
        <v>0</v>
      </c>
      <c r="OG148" s="54">
        <f t="shared" si="220"/>
        <v>0</v>
      </c>
      <c r="OH148" s="54">
        <f t="shared" si="220"/>
        <v>0</v>
      </c>
      <c r="OI148" s="54">
        <f t="shared" si="220"/>
        <v>0</v>
      </c>
      <c r="OJ148" s="54">
        <f t="shared" si="220"/>
        <v>0</v>
      </c>
      <c r="OK148" s="54">
        <f t="shared" si="220"/>
        <v>0</v>
      </c>
      <c r="OL148" s="54">
        <f>IF(ED148=EC148,ED148,"")</f>
        <v>0</v>
      </c>
      <c r="OM148" s="54">
        <f>IF(EE148=ED148,EE148,"")</f>
        <v>0</v>
      </c>
      <c r="ON148" s="54">
        <f t="shared" si="220"/>
        <v>0</v>
      </c>
      <c r="OO148" s="54">
        <f t="shared" si="220"/>
        <v>0</v>
      </c>
      <c r="OP148" s="54">
        <f t="shared" si="220"/>
        <v>0</v>
      </c>
      <c r="OQ148" s="54">
        <f t="shared" si="220"/>
        <v>0</v>
      </c>
      <c r="OR148" s="54">
        <f t="shared" si="220"/>
        <v>0</v>
      </c>
      <c r="OS148" s="54">
        <f t="shared" si="220"/>
        <v>0</v>
      </c>
      <c r="OT148" s="54">
        <f t="shared" si="220"/>
        <v>0</v>
      </c>
      <c r="OU148" s="54">
        <f t="shared" si="220"/>
        <v>0</v>
      </c>
      <c r="OV148" s="54">
        <f t="shared" si="220"/>
        <v>0</v>
      </c>
      <c r="OW148" s="54">
        <f t="shared" si="222"/>
        <v>0</v>
      </c>
      <c r="OX148" s="54">
        <f t="shared" si="222"/>
        <v>0</v>
      </c>
      <c r="OY148" s="54">
        <f t="shared" si="222"/>
        <v>0</v>
      </c>
      <c r="OZ148" s="54">
        <f t="shared" si="222"/>
        <v>0</v>
      </c>
      <c r="PA148" s="54">
        <f t="shared" si="222"/>
        <v>0</v>
      </c>
      <c r="PB148" s="54">
        <f t="shared" si="222"/>
        <v>0</v>
      </c>
      <c r="PC148" s="54">
        <f t="shared" si="222"/>
        <v>0</v>
      </c>
      <c r="PD148" s="54">
        <f t="shared" si="222"/>
        <v>0</v>
      </c>
      <c r="PE148" s="54">
        <f t="shared" si="222"/>
        <v>0</v>
      </c>
      <c r="PF148" s="54">
        <f t="shared" si="212"/>
        <v>0</v>
      </c>
      <c r="PG148" s="54">
        <f t="shared" si="190"/>
        <v>0</v>
      </c>
      <c r="PH148" s="54">
        <f t="shared" si="190"/>
        <v>0</v>
      </c>
      <c r="PI148" s="54">
        <f t="shared" si="190"/>
        <v>0</v>
      </c>
      <c r="PJ148" s="54">
        <f t="shared" si="190"/>
        <v>0</v>
      </c>
      <c r="PK148" s="54">
        <f t="shared" si="190"/>
        <v>0</v>
      </c>
      <c r="PL148" s="54">
        <f t="shared" si="190"/>
        <v>0</v>
      </c>
      <c r="PM148" s="54">
        <f t="shared" si="190"/>
        <v>0</v>
      </c>
      <c r="PN148" s="54">
        <f t="shared" si="189"/>
        <v>0</v>
      </c>
      <c r="PO148" s="54">
        <f t="shared" si="189"/>
        <v>0</v>
      </c>
      <c r="PP148" s="54">
        <f t="shared" si="189"/>
        <v>0</v>
      </c>
      <c r="PQ148" s="54">
        <f t="shared" si="189"/>
        <v>0</v>
      </c>
      <c r="PR148" s="54">
        <f t="shared" si="189"/>
        <v>0</v>
      </c>
      <c r="PS148" s="54">
        <f t="shared" si="189"/>
        <v>0</v>
      </c>
      <c r="PT148" s="54">
        <f t="shared" si="189"/>
        <v>0</v>
      </c>
      <c r="PU148" s="54">
        <f t="shared" si="189"/>
        <v>0</v>
      </c>
      <c r="PV148" s="54">
        <f t="shared" ref="PO148:PW211" si="249">IF(FN148=FM148,FN148,"")</f>
        <v>0</v>
      </c>
      <c r="PW148" s="54">
        <f t="shared" si="249"/>
        <v>0</v>
      </c>
    </row>
    <row r="149" spans="1:439" s="54" customFormat="1" ht="15" customHeight="1" x14ac:dyDescent="0.25">
      <c r="A149" s="49"/>
      <c r="B149" s="49"/>
      <c r="C149" s="49"/>
      <c r="D149" s="49"/>
      <c r="E149" s="49"/>
      <c r="F149" s="49"/>
      <c r="G149" s="49"/>
      <c r="H149" s="50"/>
      <c r="I149" s="51"/>
      <c r="J149" s="52"/>
      <c r="K149" s="52"/>
      <c r="L149" s="49"/>
      <c r="M149" s="49"/>
      <c r="N149" s="53"/>
      <c r="O149" s="53"/>
      <c r="P149" s="53"/>
      <c r="Q149" s="53"/>
      <c r="S149" s="55"/>
      <c r="T149" s="55"/>
      <c r="U149" s="53"/>
      <c r="V149" s="53"/>
      <c r="W149" s="53"/>
      <c r="X149" s="56"/>
      <c r="Y149" s="56"/>
      <c r="Z149" s="56"/>
      <c r="AA149" s="56"/>
      <c r="AB149" s="65"/>
      <c r="AC149" s="58"/>
      <c r="AD149" s="59"/>
      <c r="AE149" s="60"/>
      <c r="AF149" s="76"/>
      <c r="AG149" s="76"/>
      <c r="AH149" s="75"/>
      <c r="AI149"/>
      <c r="AJ149" s="25" t="s">
        <v>17</v>
      </c>
      <c r="AK149"/>
      <c r="AL149" s="74">
        <f>+AL145</f>
        <v>-1.31592555772308</v>
      </c>
      <c r="AM149" s="74">
        <f t="shared" ref="AM149:CX149" si="250">+AM145</f>
        <v>-5.8743215026110427</v>
      </c>
      <c r="AN149" s="74">
        <f t="shared" si="250"/>
        <v>6.8708824531125909</v>
      </c>
      <c r="AO149" s="74">
        <f t="shared" si="250"/>
        <v>0.78387837982445052</v>
      </c>
      <c r="AP149" s="74">
        <f t="shared" si="250"/>
        <v>6.3833972380669693E-2</v>
      </c>
      <c r="AQ149" s="74">
        <f t="shared" si="250"/>
        <v>-8.2364216579923202</v>
      </c>
      <c r="AR149" s="74">
        <f t="shared" si="250"/>
        <v>-5.1732749829022628</v>
      </c>
      <c r="AS149" s="74">
        <f t="shared" si="250"/>
        <v>-14.963937004530846</v>
      </c>
      <c r="AT149" s="74">
        <f t="shared" si="250"/>
        <v>-23.711609541303901</v>
      </c>
      <c r="AU149" s="74">
        <f t="shared" si="250"/>
        <v>8.2191680082917671</v>
      </c>
      <c r="AV149" s="74">
        <f t="shared" si="250"/>
        <v>8.8613409117364537</v>
      </c>
      <c r="AW149" s="74">
        <f t="shared" si="250"/>
        <v>-12.986211317979762</v>
      </c>
      <c r="AX149" s="74">
        <f t="shared" si="250"/>
        <v>-6.3533366220819829</v>
      </c>
      <c r="AY149" s="74">
        <f t="shared" si="250"/>
        <v>-5.0225559718134907</v>
      </c>
      <c r="AZ149" s="74">
        <f t="shared" si="250"/>
        <v>-4.7877324032682775</v>
      </c>
      <c r="BA149" s="74">
        <f t="shared" si="250"/>
        <v>30.050217868477461</v>
      </c>
      <c r="BB149" s="74">
        <f t="shared" si="250"/>
        <v>16.474693849925867</v>
      </c>
      <c r="BC149" s="74">
        <f t="shared" si="250"/>
        <v>-0.22118159194254114</v>
      </c>
      <c r="BD149" s="74">
        <f t="shared" si="250"/>
        <v>8.9865036377759484</v>
      </c>
      <c r="BE149" s="74">
        <f t="shared" si="250"/>
        <v>4.3816076927871652</v>
      </c>
      <c r="BF149" s="74">
        <f t="shared" si="250"/>
        <v>0.36746315653677503</v>
      </c>
      <c r="BG149" s="74">
        <f t="shared" si="250"/>
        <v>-2.1663938804102449</v>
      </c>
      <c r="BH149" s="74">
        <f t="shared" si="250"/>
        <v>-4.3199104613757484</v>
      </c>
      <c r="BI149" s="74">
        <f t="shared" si="250"/>
        <v>0.94674087242201155</v>
      </c>
      <c r="BJ149" s="74">
        <f t="shared" si="250"/>
        <v>0.20103022948431079</v>
      </c>
      <c r="BK149" s="74">
        <f t="shared" si="250"/>
        <v>-2.3183270806234781</v>
      </c>
      <c r="BL149" s="74">
        <f t="shared" si="250"/>
        <v>-3.5861421908000248</v>
      </c>
      <c r="BM149" s="74">
        <f t="shared" si="250"/>
        <v>18.321876509312059</v>
      </c>
      <c r="BN149" s="74">
        <f t="shared" si="250"/>
        <v>2.3005048183684758</v>
      </c>
      <c r="BO149" s="74">
        <f t="shared" si="250"/>
        <v>15.811460508112459</v>
      </c>
      <c r="BP149" s="74">
        <f t="shared" si="250"/>
        <v>0.89774887945412396</v>
      </c>
      <c r="BQ149" s="74">
        <f t="shared" si="250"/>
        <v>-6.1885891804277726</v>
      </c>
      <c r="BR149" s="74">
        <f t="shared" si="250"/>
        <v>15.445269937226829</v>
      </c>
      <c r="BS149" s="74">
        <f t="shared" si="250"/>
        <v>1.5591591748549993</v>
      </c>
      <c r="BT149" s="74">
        <f t="shared" si="250"/>
        <v>-6.919063932627231</v>
      </c>
      <c r="BU149" s="74">
        <f t="shared" si="250"/>
        <v>-2.1868237822773695</v>
      </c>
      <c r="BV149" s="74">
        <f t="shared" si="250"/>
        <v>17.362693698471031</v>
      </c>
      <c r="BW149" s="74">
        <f t="shared" si="250"/>
        <v>-4.0199205384368701</v>
      </c>
      <c r="BX149" s="74">
        <f t="shared" si="250"/>
        <v>0.56311983568360957</v>
      </c>
      <c r="BY149" s="74">
        <f t="shared" si="250"/>
        <v>5.2882606430942433E-2</v>
      </c>
      <c r="BZ149" s="74">
        <f t="shared" si="250"/>
        <v>10.202989832356591</v>
      </c>
      <c r="CA149" s="74">
        <f t="shared" si="250"/>
        <v>0.27486496163329299</v>
      </c>
      <c r="CB149" s="74">
        <f t="shared" si="250"/>
        <v>-10.469863749272065</v>
      </c>
      <c r="CC149" s="74">
        <f t="shared" si="250"/>
        <v>-0.77213659017005054</v>
      </c>
      <c r="CD149" s="74">
        <f t="shared" si="250"/>
        <v>-4.0282794743441386</v>
      </c>
      <c r="CE149" s="74">
        <f t="shared" si="250"/>
        <v>-9.8512129371271726</v>
      </c>
      <c r="CF149" s="74">
        <f t="shared" si="250"/>
        <v>10.281072580260666</v>
      </c>
      <c r="CG149" s="74">
        <f t="shared" si="250"/>
        <v>-4.7627556184150137</v>
      </c>
      <c r="CH149" s="74">
        <f t="shared" si="250"/>
        <v>7.1548465875123437</v>
      </c>
      <c r="CI149" s="74">
        <f t="shared" si="250"/>
        <v>-2.8270264255897462</v>
      </c>
      <c r="CJ149" s="74">
        <f t="shared" si="250"/>
        <v>5.3061213810271983</v>
      </c>
      <c r="CK149" s="74">
        <f t="shared" si="250"/>
        <v>10.98267288111664</v>
      </c>
      <c r="CL149" s="74">
        <f t="shared" si="250"/>
        <v>-1.0765340846912405E-2</v>
      </c>
      <c r="CM149" s="74">
        <f t="shared" si="250"/>
        <v>-4.1433002126007956</v>
      </c>
      <c r="CN149" s="74">
        <f t="shared" si="250"/>
        <v>-3.7766094009668167</v>
      </c>
      <c r="CO149" s="74">
        <f t="shared" si="250"/>
        <v>-13.918710638476389</v>
      </c>
      <c r="CP149" s="74">
        <f t="shared" si="250"/>
        <v>4.1006741552586528</v>
      </c>
      <c r="CQ149" s="74">
        <f t="shared" si="250"/>
        <v>-5.2017791692435322</v>
      </c>
      <c r="CR149" s="74">
        <f t="shared" si="250"/>
        <v>0.68000660638791244</v>
      </c>
      <c r="CS149" s="74">
        <f t="shared" si="250"/>
        <v>4.0904534364981542</v>
      </c>
      <c r="CT149" s="74">
        <f t="shared" si="250"/>
        <v>3.6114357525070044</v>
      </c>
      <c r="CU149" s="74">
        <f t="shared" si="250"/>
        <v>-2.0755728242440057</v>
      </c>
      <c r="CV149" s="74">
        <f t="shared" si="250"/>
        <v>6.2804436796231951</v>
      </c>
      <c r="CW149" s="74">
        <f t="shared" si="250"/>
        <v>0.75742363195628293</v>
      </c>
      <c r="CX149" s="74">
        <f t="shared" si="250"/>
        <v>0.72611017931817912</v>
      </c>
      <c r="CY149" s="74">
        <f t="shared" ref="CY149:ED149" si="251">+CY145</f>
        <v>10.172130001781674</v>
      </c>
      <c r="CZ149" s="74">
        <f t="shared" si="251"/>
        <v>1.8701198665258052E-2</v>
      </c>
      <c r="DA149" s="74">
        <f t="shared" si="251"/>
        <v>-2.8424160407118766</v>
      </c>
      <c r="DB149" s="74">
        <f t="shared" si="251"/>
        <v>7.4644385881510198</v>
      </c>
      <c r="DC149" s="74">
        <f t="shared" si="251"/>
        <v>-1.626900397417814</v>
      </c>
      <c r="DD149" s="74">
        <f t="shared" si="251"/>
        <v>3.9685865086035284</v>
      </c>
      <c r="DE149" s="74">
        <f t="shared" si="251"/>
        <v>2.7458851943278031</v>
      </c>
      <c r="DF149" s="74">
        <f t="shared" si="251"/>
        <v>10.408231079438895</v>
      </c>
      <c r="DG149" s="74">
        <f t="shared" si="251"/>
        <v>1.6321564860335587</v>
      </c>
      <c r="DH149" s="74">
        <f t="shared" si="251"/>
        <v>4.2614230352183649</v>
      </c>
      <c r="DI149" s="74">
        <f t="shared" si="251"/>
        <v>2.4879621990165539</v>
      </c>
      <c r="DJ149" s="74">
        <f t="shared" si="251"/>
        <v>1.2760408060460227</v>
      </c>
      <c r="DK149" s="74">
        <f t="shared" si="251"/>
        <v>-6.628293428424561E-3</v>
      </c>
      <c r="DL149" s="74">
        <f t="shared" si="251"/>
        <v>7.8501997988224446</v>
      </c>
      <c r="DM149" s="74">
        <f t="shared" si="251"/>
        <v>3.205187731178277</v>
      </c>
      <c r="DN149" s="74">
        <f t="shared" si="251"/>
        <v>-2.4369943994972934</v>
      </c>
      <c r="DO149" s="74">
        <f t="shared" si="251"/>
        <v>12.231965847540069</v>
      </c>
      <c r="DP149" s="74">
        <f t="shared" si="251"/>
        <v>1.3169724111713694</v>
      </c>
      <c r="DQ149" s="74">
        <f t="shared" si="251"/>
        <v>7.3215939009004432</v>
      </c>
      <c r="DR149" s="74">
        <f t="shared" si="251"/>
        <v>-1.7304567574098069</v>
      </c>
      <c r="DS149" s="74">
        <f t="shared" si="251"/>
        <v>4.5819207178391599</v>
      </c>
      <c r="DT149" s="74">
        <f t="shared" si="251"/>
        <v>14.402305831837433</v>
      </c>
      <c r="DU149" s="74">
        <f t="shared" si="251"/>
        <v>-0.77305500657522519</v>
      </c>
      <c r="DV149" s="74">
        <f t="shared" si="251"/>
        <v>-2.434675155196854</v>
      </c>
      <c r="DW149" s="74">
        <f t="shared" si="251"/>
        <v>5.0324358790197117</v>
      </c>
      <c r="DX149" s="74">
        <f t="shared" si="251"/>
        <v>8.6679304913348911</v>
      </c>
      <c r="DY149" s="74">
        <f t="shared" si="251"/>
        <v>6.9022687744941402</v>
      </c>
      <c r="DZ149" s="74">
        <f t="shared" si="251"/>
        <v>8.1573840309131391</v>
      </c>
      <c r="EA149" s="74">
        <f t="shared" si="251"/>
        <v>10.912997644205916</v>
      </c>
      <c r="EB149" s="74">
        <f t="shared" si="251"/>
        <v>-9.4409228349624694</v>
      </c>
      <c r="EC149" s="74">
        <f t="shared" si="251"/>
        <v>2.810359012097388</v>
      </c>
      <c r="ED149" s="77">
        <f t="shared" ref="ED149:FN149" si="252">AVERAGE(ED2:ED142,AL152:AL374)</f>
        <v>4.0608683554999914</v>
      </c>
      <c r="EE149" s="74">
        <f t="shared" si="252"/>
        <v>12.209644234149453</v>
      </c>
      <c r="EF149" s="74">
        <f t="shared" si="252"/>
        <v>-4.9863658416944903</v>
      </c>
      <c r="EG149" s="74">
        <f t="shared" si="252"/>
        <v>3.3812917244100973</v>
      </c>
      <c r="EH149" s="74">
        <f t="shared" si="252"/>
        <v>3.258315652284578</v>
      </c>
      <c r="EI149" s="74">
        <f t="shared" si="252"/>
        <v>-4.0897226396836421</v>
      </c>
      <c r="EJ149" s="74">
        <f t="shared" si="252"/>
        <v>4.2840203580375933</v>
      </c>
      <c r="EK149" s="74">
        <f t="shared" si="252"/>
        <v>3.2786833611058768</v>
      </c>
      <c r="EL149" s="74">
        <f t="shared" si="252"/>
        <v>-2.6877606625439352</v>
      </c>
      <c r="EM149" s="74">
        <f t="shared" si="252"/>
        <v>-4.9706663106631854</v>
      </c>
      <c r="EN149" s="74">
        <f t="shared" si="252"/>
        <v>5.1983411568109421</v>
      </c>
      <c r="EO149" s="74">
        <f t="shared" si="252"/>
        <v>5.1140751787516621</v>
      </c>
      <c r="EP149" s="74">
        <f t="shared" si="252"/>
        <v>-2.2956009692415837</v>
      </c>
      <c r="EQ149" s="74">
        <f t="shared" si="252"/>
        <v>0.53284037247918159</v>
      </c>
      <c r="ER149" s="74">
        <f t="shared" si="252"/>
        <v>1.5237838962069494</v>
      </c>
      <c r="ES149" s="74">
        <f t="shared" si="252"/>
        <v>4.0191086365641979</v>
      </c>
      <c r="ET149" s="74">
        <f t="shared" si="252"/>
        <v>4.0827231979751017</v>
      </c>
      <c r="EU149" s="74">
        <f t="shared" si="252"/>
        <v>6.7648722240466714</v>
      </c>
      <c r="EV149" s="74">
        <f t="shared" si="252"/>
        <v>2.1666152985068319</v>
      </c>
      <c r="EW149" s="74">
        <f t="shared" si="252"/>
        <v>-1.6345125733283781</v>
      </c>
      <c r="EX149" s="74">
        <f t="shared" si="252"/>
        <v>-2.9269768874617133</v>
      </c>
      <c r="EY149" s="74">
        <f t="shared" si="252"/>
        <v>7.0782651797635436</v>
      </c>
      <c r="EZ149" s="74">
        <f t="shared" si="252"/>
        <v>6.3721426976386573</v>
      </c>
      <c r="FA149" s="74">
        <f t="shared" si="252"/>
        <v>-4.3277182945615946</v>
      </c>
      <c r="FB149" s="74">
        <f t="shared" si="252"/>
        <v>4.0808275063448454</v>
      </c>
      <c r="FC149" s="74">
        <f t="shared" si="252"/>
        <v>-6.6972027155702536</v>
      </c>
      <c r="FD149" s="74">
        <f t="shared" si="252"/>
        <v>9.1295062019651585</v>
      </c>
      <c r="FE149" s="74">
        <f t="shared" si="252"/>
        <v>-2.0719608293724097</v>
      </c>
      <c r="FF149" s="74">
        <f t="shared" si="252"/>
        <v>11.93577617565578</v>
      </c>
      <c r="FG149" s="74">
        <f t="shared" si="252"/>
        <v>10.33169351299439</v>
      </c>
      <c r="FH149" s="74">
        <f t="shared" si="252"/>
        <v>2.3886563008569701</v>
      </c>
      <c r="FI149" s="74">
        <f t="shared" si="252"/>
        <v>-13.94070354192533</v>
      </c>
      <c r="FJ149" s="74">
        <f t="shared" si="252"/>
        <v>0.69797370270546832</v>
      </c>
      <c r="FK149" s="74">
        <f t="shared" si="252"/>
        <v>-17.992644533065295</v>
      </c>
      <c r="FL149" s="74">
        <f t="shared" si="252"/>
        <v>-22.887609715426901</v>
      </c>
      <c r="FM149" s="74">
        <f t="shared" si="252"/>
        <v>-8.1089037690038523</v>
      </c>
      <c r="FN149" s="77">
        <f t="shared" si="252"/>
        <v>-5.3616989285886456</v>
      </c>
      <c r="FO149" s="74">
        <f t="shared" ref="FO149:HZ149" si="253">AVERAGE(BW152:BW374)</f>
        <v>3.2043452563576871</v>
      </c>
      <c r="FP149" s="74">
        <f>AVERAGE(BX152:BX374)</f>
        <v>-13.8477139734063</v>
      </c>
      <c r="FQ149" s="74">
        <f>AVERAGE(BY152:BY374)</f>
        <v>5.0140224575978847</v>
      </c>
      <c r="FR149" s="74">
        <f t="shared" si="253"/>
        <v>17.386119475780802</v>
      </c>
      <c r="FS149" s="74">
        <f t="shared" si="253"/>
        <v>17.219608306811011</v>
      </c>
      <c r="FT149" s="74">
        <f t="shared" si="253"/>
        <v>-5.1599047750416576</v>
      </c>
      <c r="FU149" s="74">
        <f t="shared" si="253"/>
        <v>6.9221593642640693</v>
      </c>
      <c r="FV149" s="74">
        <f t="shared" si="253"/>
        <v>1.2805210779483549</v>
      </c>
      <c r="FW149" s="74">
        <f t="shared" si="253"/>
        <v>7.8266637390827443</v>
      </c>
      <c r="FX149" s="74">
        <f t="shared" si="253"/>
        <v>-0.88108030889620126</v>
      </c>
      <c r="FY149" s="74">
        <f t="shared" si="253"/>
        <v>1.2362708355621648</v>
      </c>
      <c r="FZ149" s="74">
        <f t="shared" si="253"/>
        <v>7.5852581115039381</v>
      </c>
      <c r="GA149" s="74">
        <f t="shared" si="253"/>
        <v>-0.19728362624263659</v>
      </c>
      <c r="GB149" s="74">
        <f t="shared" si="253"/>
        <v>1.6551739555995726</v>
      </c>
      <c r="GC149" s="74">
        <f t="shared" si="253"/>
        <v>2.5351136781248855</v>
      </c>
      <c r="GD149" s="74">
        <f t="shared" si="253"/>
        <v>3.337721643847352</v>
      </c>
      <c r="GE149" s="74">
        <f t="shared" si="253"/>
        <v>-10.334910538447216</v>
      </c>
      <c r="GF149" s="74">
        <f t="shared" si="253"/>
        <v>-2.9637616492535188</v>
      </c>
      <c r="GG149" s="74">
        <f t="shared" si="253"/>
        <v>7.6631557874607159</v>
      </c>
      <c r="GH149" s="74">
        <f t="shared" si="253"/>
        <v>-3.5333262658342486</v>
      </c>
      <c r="GI149" s="74">
        <f t="shared" si="253"/>
        <v>9.1351709082879733</v>
      </c>
      <c r="GJ149" s="74">
        <f t="shared" si="253"/>
        <v>4.5816854722491245</v>
      </c>
      <c r="GK149" s="74">
        <f t="shared" si="253"/>
        <v>4.9788889895659993</v>
      </c>
      <c r="GL149" s="74">
        <f t="shared" si="253"/>
        <v>8.9822272502429072</v>
      </c>
      <c r="GM149" s="74">
        <f t="shared" si="253"/>
        <v>4.9554643173349335</v>
      </c>
      <c r="GN149" s="74">
        <f t="shared" si="253"/>
        <v>8.4057866257242519</v>
      </c>
      <c r="GO149" s="74">
        <f t="shared" si="253"/>
        <v>1.3428044462490709</v>
      </c>
      <c r="GP149" s="74">
        <f t="shared" si="253"/>
        <v>-0.11298196991345254</v>
      </c>
      <c r="GQ149" s="74">
        <f t="shared" si="253"/>
        <v>-3.1778495638698132</v>
      </c>
      <c r="GR149" s="74">
        <f t="shared" si="253"/>
        <v>-2.1808460334467727</v>
      </c>
      <c r="GS149" s="74">
        <f t="shared" si="253"/>
        <v>0.98636336769833111</v>
      </c>
      <c r="GT149" s="74">
        <f t="shared" si="253"/>
        <v>-8.7663800164390722</v>
      </c>
      <c r="GU149" s="74">
        <f t="shared" si="253"/>
        <v>-11.96418471994944</v>
      </c>
      <c r="GV149" s="74">
        <f t="shared" si="253"/>
        <v>16.110147292270248</v>
      </c>
      <c r="GW149" s="74">
        <f t="shared" si="253"/>
        <v>-3.3046953654800548</v>
      </c>
      <c r="GX149" s="74">
        <f t="shared" si="253"/>
        <v>1.6563448260160947</v>
      </c>
      <c r="GY149" s="74">
        <f t="shared" si="253"/>
        <v>3.5404670628681982</v>
      </c>
      <c r="GZ149" s="74">
        <f t="shared" si="253"/>
        <v>6.0435218413168919</v>
      </c>
      <c r="HA149" s="74">
        <f t="shared" si="253"/>
        <v>-3.6441271523101189</v>
      </c>
      <c r="HB149" s="74">
        <f t="shared" si="253"/>
        <v>0.120170272497963</v>
      </c>
      <c r="HC149" s="74">
        <f t="shared" si="253"/>
        <v>-10.047845505100156</v>
      </c>
      <c r="HD149" s="74">
        <f t="shared" si="253"/>
        <v>2.0136490603743047</v>
      </c>
      <c r="HE149" s="74">
        <f t="shared" si="253"/>
        <v>4.0528552558637596</v>
      </c>
      <c r="HF149" s="74">
        <f t="shared" si="253"/>
        <v>2.7451059939569245</v>
      </c>
      <c r="HG149" s="74">
        <f t="shared" si="253"/>
        <v>3.1542262848562399</v>
      </c>
      <c r="HH149" s="74">
        <f t="shared" si="253"/>
        <v>-0.7133440399100176</v>
      </c>
      <c r="HI149" s="74">
        <f t="shared" si="253"/>
        <v>-2.3759135017767665</v>
      </c>
      <c r="HJ149" s="74">
        <f t="shared" si="253"/>
        <v>1.1467580337202961</v>
      </c>
      <c r="HK149" s="74">
        <f t="shared" si="253"/>
        <v>8.336715410964219</v>
      </c>
      <c r="HL149" s="74">
        <f t="shared" si="253"/>
        <v>0.47511235318918266</v>
      </c>
      <c r="HM149" s="74">
        <f t="shared" si="253"/>
        <v>3.3337968570424068</v>
      </c>
      <c r="HN149" s="74">
        <f t="shared" si="253"/>
        <v>-0.16156592335334224</v>
      </c>
      <c r="HO149" s="74">
        <f t="shared" si="253"/>
        <v>-0.78549856411821017</v>
      </c>
      <c r="HP149" s="74">
        <f t="shared" si="253"/>
        <v>-1.8143999141433371</v>
      </c>
      <c r="HQ149" s="74">
        <f t="shared" si="253"/>
        <v>1.1471119208316809</v>
      </c>
      <c r="HR149" s="74">
        <f t="shared" si="253"/>
        <v>-0.14531247483159329</v>
      </c>
      <c r="HS149" s="74">
        <f t="shared" si="253"/>
        <v>3.8026848771538657</v>
      </c>
      <c r="HT149" s="74">
        <f t="shared" si="253"/>
        <v>3.8588036091129498</v>
      </c>
      <c r="HU149" s="74">
        <f t="shared" si="253"/>
        <v>0.18370655609527869</v>
      </c>
      <c r="HV149" s="74">
        <f t="shared" si="253"/>
        <v>2.6399988110957753</v>
      </c>
      <c r="HW149" s="74">
        <f t="shared" si="253"/>
        <v>-1.4932070501205175</v>
      </c>
      <c r="HX149" s="74">
        <f t="shared" si="253"/>
        <v>2.9621904402370229</v>
      </c>
      <c r="HY149" s="74">
        <f t="shared" si="253"/>
        <v>1.9845676108324535</v>
      </c>
      <c r="HZ149" s="74">
        <f t="shared" si="253"/>
        <v>4.5335333014767416</v>
      </c>
      <c r="IA149" s="74">
        <f t="shared" ref="IA149:JF149" si="254">AVERAGE(EI152:EI374)</f>
        <v>1.9931238228171935</v>
      </c>
      <c r="IB149" s="74">
        <f t="shared" si="254"/>
        <v>5.6744896351134075</v>
      </c>
      <c r="IC149" s="74">
        <f t="shared" si="254"/>
        <v>-3.3095580324701204</v>
      </c>
      <c r="ID149" s="74">
        <f t="shared" si="254"/>
        <v>4.9174398632165204</v>
      </c>
      <c r="IE149" s="74">
        <f t="shared" si="254"/>
        <v>-7.4315313093178803</v>
      </c>
      <c r="IF149" s="74">
        <f t="shared" si="254"/>
        <v>-7.1242242836355656</v>
      </c>
      <c r="IG149" s="74">
        <f t="shared" si="254"/>
        <v>-9.3014588510134288</v>
      </c>
      <c r="IH149" s="74">
        <f t="shared" si="254"/>
        <v>-7.3455087236817427</v>
      </c>
      <c r="II149" s="74">
        <f t="shared" si="254"/>
        <v>-2.0616183549870954</v>
      </c>
      <c r="IJ149" s="74">
        <f t="shared" si="254"/>
        <v>9.3364846964887356</v>
      </c>
      <c r="IK149" s="74">
        <f t="shared" si="254"/>
        <v>-5.0987906950878878</v>
      </c>
      <c r="IL149" s="74">
        <f t="shared" si="254"/>
        <v>10.350242185801166</v>
      </c>
      <c r="IM149" s="74">
        <f t="shared" si="254"/>
        <v>-8.7584145586284272</v>
      </c>
      <c r="IN149" s="74">
        <f t="shared" si="254"/>
        <v>-6.6494770630176854</v>
      </c>
      <c r="IO149" s="74">
        <f t="shared" si="254"/>
        <v>-15.639718283361802</v>
      </c>
      <c r="IP149" s="74">
        <f t="shared" si="254"/>
        <v>-7.4742695810008124</v>
      </c>
      <c r="IQ149" s="74">
        <f t="shared" si="254"/>
        <v>-14.009680094288033</v>
      </c>
      <c r="IR149" s="74">
        <f t="shared" si="254"/>
        <v>8.7624179776274413</v>
      </c>
      <c r="IS149" s="74">
        <f t="shared" si="254"/>
        <v>-6.0080633372354946</v>
      </c>
      <c r="IT149" s="74">
        <f t="shared" si="254"/>
        <v>-20.683680157223478</v>
      </c>
      <c r="IU149" s="74">
        <f t="shared" si="254"/>
        <v>-11.104165490441559</v>
      </c>
      <c r="IV149" s="74">
        <f t="shared" si="254"/>
        <v>-4.0436472276578357</v>
      </c>
      <c r="IW149" s="74">
        <f t="shared" si="254"/>
        <v>24.04346681572742</v>
      </c>
      <c r="IX149" s="74">
        <f t="shared" si="254"/>
        <v>11.125751039210632</v>
      </c>
      <c r="IY149" s="74">
        <f t="shared" si="254"/>
        <v>-23.567847942122327</v>
      </c>
      <c r="IZ149" s="74">
        <f t="shared" si="254"/>
        <v>2.9634063655713372</v>
      </c>
      <c r="JA149" s="74">
        <f t="shared" si="254"/>
        <v>-14.408451373862201</v>
      </c>
      <c r="JB149" s="74">
        <f t="shared" si="254"/>
        <v>2.0173376611199738</v>
      </c>
      <c r="JC149" s="74">
        <f t="shared" si="254"/>
        <v>-3.6994488667091585</v>
      </c>
      <c r="JD149" s="74">
        <f t="shared" si="254"/>
        <v>28.503551676445596</v>
      </c>
      <c r="JE149" s="74">
        <f t="shared" si="254"/>
        <v>0.41207009755444579</v>
      </c>
      <c r="JF149" s="74">
        <f t="shared" si="254"/>
        <v>-4.0115860275129576</v>
      </c>
      <c r="JG149" s="74"/>
      <c r="JH149" s="74"/>
      <c r="JI149" s="74"/>
      <c r="JJ149" s="74"/>
      <c r="JK149" s="74"/>
      <c r="JL149" s="74"/>
      <c r="JM149" s="74"/>
      <c r="JN149" s="74"/>
      <c r="JO149" s="74"/>
      <c r="JP149" s="74"/>
      <c r="JQ149" s="74"/>
      <c r="JR149" s="74"/>
      <c r="JS149" s="74"/>
      <c r="JT149" s="74"/>
      <c r="JU149" s="74"/>
      <c r="JV149" s="74"/>
      <c r="JW149" s="74"/>
      <c r="JX149" s="74"/>
      <c r="JY149" s="74"/>
      <c r="JZ149" s="74"/>
      <c r="KA149" s="74"/>
      <c r="KB149" s="74"/>
      <c r="KC149" s="74"/>
      <c r="KD149" s="74"/>
      <c r="KE149" s="74"/>
      <c r="KF149" s="74"/>
      <c r="KG149" s="74"/>
      <c r="KH149" s="74"/>
      <c r="KI149" s="74"/>
      <c r="KJ149" s="74"/>
      <c r="KK149" s="74"/>
      <c r="KL149" s="74"/>
      <c r="KM149" s="74"/>
      <c r="KN149" s="74"/>
      <c r="KO149" s="74"/>
      <c r="KP149" s="74"/>
      <c r="KQ149" s="74"/>
      <c r="KR149" s="74"/>
      <c r="KS149" s="74"/>
      <c r="KT149" s="47"/>
      <c r="KU149" s="54" t="str">
        <f t="shared" si="221"/>
        <v/>
      </c>
      <c r="KV149" s="54" t="str">
        <f t="shared" si="221"/>
        <v/>
      </c>
      <c r="KW149" s="54" t="str">
        <f t="shared" si="219"/>
        <v/>
      </c>
      <c r="KX149" s="54" t="str">
        <f t="shared" si="219"/>
        <v/>
      </c>
      <c r="KY149" s="54" t="str">
        <f t="shared" si="219"/>
        <v/>
      </c>
      <c r="KZ149" s="54" t="str">
        <f t="shared" si="219"/>
        <v/>
      </c>
      <c r="LA149" s="54" t="str">
        <f t="shared" si="219"/>
        <v/>
      </c>
      <c r="LB149" s="54" t="str">
        <f t="shared" si="219"/>
        <v/>
      </c>
      <c r="LC149" s="54" t="str">
        <f t="shared" si="219"/>
        <v/>
      </c>
      <c r="LD149" s="54" t="str">
        <f t="shared" si="219"/>
        <v/>
      </c>
      <c r="LE149" s="54" t="str">
        <f t="shared" si="219"/>
        <v/>
      </c>
      <c r="LF149" s="54" t="str">
        <f t="shared" si="182"/>
        <v/>
      </c>
      <c r="LG149" s="54" t="str">
        <f t="shared" si="182"/>
        <v/>
      </c>
      <c r="LH149" s="54" t="str">
        <f t="shared" si="182"/>
        <v/>
      </c>
      <c r="LI149" s="54" t="str">
        <f t="shared" si="210"/>
        <v/>
      </c>
      <c r="LJ149" s="54" t="str">
        <f t="shared" si="210"/>
        <v/>
      </c>
      <c r="LK149" s="54" t="str">
        <f t="shared" si="210"/>
        <v/>
      </c>
      <c r="LL149" s="54" t="str">
        <f t="shared" ref="LL149:MA165" si="255">IF(BD149=BC149,BD149,"")</f>
        <v/>
      </c>
      <c r="LM149" s="54" t="str">
        <f t="shared" si="255"/>
        <v/>
      </c>
      <c r="LN149" s="54" t="str">
        <f t="shared" si="255"/>
        <v/>
      </c>
      <c r="LO149" s="54" t="str">
        <f t="shared" si="255"/>
        <v/>
      </c>
      <c r="LP149" s="54" t="str">
        <f t="shared" si="255"/>
        <v/>
      </c>
      <c r="LQ149" s="54" t="str">
        <f t="shared" si="255"/>
        <v/>
      </c>
      <c r="LR149" s="54" t="str">
        <f t="shared" si="255"/>
        <v/>
      </c>
      <c r="LS149" s="54" t="str">
        <f t="shared" si="255"/>
        <v/>
      </c>
      <c r="LT149" s="54" t="str">
        <f t="shared" si="255"/>
        <v/>
      </c>
      <c r="LU149" s="54" t="str">
        <f t="shared" si="255"/>
        <v/>
      </c>
      <c r="LV149" s="54" t="str">
        <f t="shared" si="255"/>
        <v/>
      </c>
      <c r="LW149" s="54" t="str">
        <f t="shared" si="188"/>
        <v/>
      </c>
      <c r="LX149" s="54" t="str">
        <f t="shared" si="188"/>
        <v/>
      </c>
      <c r="LY149" s="54" t="str">
        <f t="shared" si="188"/>
        <v/>
      </c>
      <c r="LZ149" s="54" t="str">
        <f t="shared" si="188"/>
        <v/>
      </c>
      <c r="MA149" s="54" t="str">
        <f t="shared" si="188"/>
        <v/>
      </c>
      <c r="MB149" s="54" t="str">
        <f t="shared" si="188"/>
        <v/>
      </c>
      <c r="MC149" s="54" t="str">
        <f t="shared" si="188"/>
        <v/>
      </c>
      <c r="MD149" s="54" t="str">
        <f t="shared" si="188"/>
        <v/>
      </c>
      <c r="ME149" s="54" t="str">
        <f t="shared" si="188"/>
        <v/>
      </c>
      <c r="MF149" s="54" t="str">
        <f t="shared" si="188"/>
        <v/>
      </c>
      <c r="MG149" s="54" t="str">
        <f t="shared" ref="MG149:ML191" si="256">IF(BY149=BX149,BY149,"")</f>
        <v/>
      </c>
      <c r="MH149" s="54" t="str">
        <f t="shared" si="256"/>
        <v/>
      </c>
      <c r="MI149" s="54" t="str">
        <f t="shared" si="256"/>
        <v/>
      </c>
      <c r="MJ149" s="54" t="str">
        <f t="shared" si="256"/>
        <v/>
      </c>
      <c r="MK149" s="54" t="str">
        <f t="shared" si="256"/>
        <v/>
      </c>
      <c r="ML149" s="54" t="str">
        <f t="shared" si="256"/>
        <v/>
      </c>
      <c r="MM149" s="54" t="str">
        <f t="shared" si="216"/>
        <v/>
      </c>
      <c r="MN149" s="54" t="str">
        <f t="shared" si="216"/>
        <v/>
      </c>
      <c r="MO149" s="54" t="str">
        <f t="shared" si="216"/>
        <v/>
      </c>
      <c r="MP149" s="54" t="str">
        <f t="shared" si="216"/>
        <v/>
      </c>
      <c r="MQ149" s="54" t="str">
        <f t="shared" si="192"/>
        <v/>
      </c>
      <c r="MR149" s="54" t="str">
        <f t="shared" si="192"/>
        <v/>
      </c>
      <c r="MS149" s="54" t="str">
        <f t="shared" si="192"/>
        <v/>
      </c>
      <c r="MT149" s="54" t="str">
        <f t="shared" si="192"/>
        <v/>
      </c>
      <c r="MU149" s="54" t="str">
        <f t="shared" si="192"/>
        <v/>
      </c>
      <c r="MV149" s="54" t="str">
        <f t="shared" si="179"/>
        <v/>
      </c>
      <c r="MW149" s="54" t="str">
        <f t="shared" si="179"/>
        <v/>
      </c>
      <c r="MX149" s="54" t="str">
        <f t="shared" si="179"/>
        <v/>
      </c>
      <c r="MY149" s="54" t="str">
        <f t="shared" si="179"/>
        <v/>
      </c>
      <c r="MZ149" s="54" t="str">
        <f t="shared" si="179"/>
        <v/>
      </c>
      <c r="NA149" s="54" t="str">
        <f t="shared" si="179"/>
        <v/>
      </c>
      <c r="NB149" s="54" t="str">
        <f t="shared" si="179"/>
        <v/>
      </c>
      <c r="NC149" s="54" t="str">
        <f t="shared" si="248"/>
        <v/>
      </c>
      <c r="ND149" s="54" t="str">
        <f t="shared" si="248"/>
        <v/>
      </c>
      <c r="NE149" s="54" t="str">
        <f t="shared" si="248"/>
        <v/>
      </c>
      <c r="NF149" s="54" t="str">
        <f t="shared" si="149"/>
        <v/>
      </c>
      <c r="NG149" s="54" t="str">
        <f t="shared" si="149"/>
        <v/>
      </c>
      <c r="NH149" s="54" t="str">
        <f t="shared" si="149"/>
        <v/>
      </c>
      <c r="NI149" s="54" t="str">
        <f t="shared" si="214"/>
        <v/>
      </c>
      <c r="NJ149" s="54" t="str">
        <f t="shared" si="214"/>
        <v/>
      </c>
      <c r="NK149" s="54" t="str">
        <f t="shared" si="214"/>
        <v/>
      </c>
      <c r="NL149" s="54" t="str">
        <f t="shared" si="214"/>
        <v/>
      </c>
      <c r="NM149" s="54" t="str">
        <f t="shared" si="214"/>
        <v/>
      </c>
      <c r="NN149" s="54" t="str">
        <f t="shared" si="214"/>
        <v/>
      </c>
      <c r="NO149" s="54" t="str">
        <f t="shared" si="214"/>
        <v/>
      </c>
      <c r="NP149" s="54" t="str">
        <f t="shared" si="211"/>
        <v/>
      </c>
      <c r="NQ149" s="54" t="str">
        <f t="shared" si="211"/>
        <v/>
      </c>
      <c r="NR149" s="54" t="str">
        <f t="shared" si="211"/>
        <v/>
      </c>
      <c r="NS149" s="54" t="str">
        <f t="shared" si="211"/>
        <v/>
      </c>
      <c r="NT149" s="54" t="str">
        <f t="shared" si="211"/>
        <v/>
      </c>
      <c r="NU149" s="54" t="str">
        <f t="shared" si="211"/>
        <v/>
      </c>
      <c r="NV149" s="54" t="str">
        <f t="shared" si="211"/>
        <v/>
      </c>
      <c r="NW149" s="54" t="str">
        <f t="shared" si="211"/>
        <v/>
      </c>
      <c r="NX149" s="54" t="str">
        <f t="shared" si="211"/>
        <v/>
      </c>
      <c r="NY149" s="54" t="str">
        <f t="shared" si="164"/>
        <v/>
      </c>
      <c r="NZ149" s="54" t="str">
        <f t="shared" si="164"/>
        <v/>
      </c>
      <c r="OA149" s="54" t="str">
        <f t="shared" si="163"/>
        <v/>
      </c>
      <c r="OB149" s="54" t="str">
        <f t="shared" si="163"/>
        <v/>
      </c>
      <c r="OC149" s="54" t="str">
        <f t="shared" si="163"/>
        <v/>
      </c>
      <c r="OD149" s="54" t="str">
        <f t="shared" si="163"/>
        <v/>
      </c>
      <c r="OE149" s="54" t="str">
        <f t="shared" si="163"/>
        <v/>
      </c>
      <c r="OF149" s="54" t="str">
        <f t="shared" si="163"/>
        <v/>
      </c>
      <c r="OG149" s="54" t="str">
        <f t="shared" si="220"/>
        <v/>
      </c>
      <c r="OH149" s="54" t="str">
        <f t="shared" si="220"/>
        <v/>
      </c>
      <c r="OI149" s="54" t="str">
        <f t="shared" si="220"/>
        <v/>
      </c>
      <c r="OJ149" s="54" t="str">
        <f t="shared" si="220"/>
        <v/>
      </c>
      <c r="OK149" s="54" t="str">
        <f t="shared" si="220"/>
        <v/>
      </c>
      <c r="OL149" s="54" t="str">
        <f t="shared" si="220"/>
        <v/>
      </c>
      <c r="OM149" s="54" t="str">
        <f t="shared" si="220"/>
        <v/>
      </c>
      <c r="ON149" s="54" t="str">
        <f t="shared" si="220"/>
        <v/>
      </c>
      <c r="OO149" s="54" t="str">
        <f t="shared" si="220"/>
        <v/>
      </c>
      <c r="OP149" s="54" t="str">
        <f t="shared" si="220"/>
        <v/>
      </c>
      <c r="OQ149" s="54" t="str">
        <f t="shared" si="220"/>
        <v/>
      </c>
      <c r="OR149" s="54" t="str">
        <f t="shared" si="220"/>
        <v/>
      </c>
      <c r="OS149" s="54" t="str">
        <f t="shared" si="220"/>
        <v/>
      </c>
      <c r="OT149" s="54" t="str">
        <f t="shared" si="220"/>
        <v/>
      </c>
      <c r="OU149" s="54" t="str">
        <f t="shared" si="220"/>
        <v/>
      </c>
      <c r="OV149" s="54" t="str">
        <f t="shared" si="220"/>
        <v/>
      </c>
      <c r="OW149" s="54" t="str">
        <f t="shared" si="222"/>
        <v/>
      </c>
      <c r="OX149" s="54" t="str">
        <f t="shared" si="222"/>
        <v/>
      </c>
      <c r="OY149" s="54" t="str">
        <f t="shared" si="222"/>
        <v/>
      </c>
      <c r="OZ149" s="54" t="str">
        <f t="shared" si="222"/>
        <v/>
      </c>
      <c r="PA149" s="54" t="str">
        <f t="shared" si="222"/>
        <v/>
      </c>
      <c r="PB149" s="54" t="str">
        <f t="shared" si="222"/>
        <v/>
      </c>
      <c r="PC149" s="54" t="str">
        <f t="shared" si="222"/>
        <v/>
      </c>
      <c r="PD149" s="54" t="str">
        <f t="shared" si="222"/>
        <v/>
      </c>
      <c r="PE149" s="54" t="str">
        <f t="shared" si="222"/>
        <v/>
      </c>
      <c r="PF149" s="54" t="str">
        <f t="shared" si="212"/>
        <v/>
      </c>
      <c r="PG149" s="54" t="str">
        <f t="shared" si="190"/>
        <v/>
      </c>
      <c r="PH149" s="54" t="str">
        <f t="shared" si="190"/>
        <v/>
      </c>
      <c r="PI149" s="54" t="str">
        <f t="shared" si="190"/>
        <v/>
      </c>
      <c r="PJ149" s="54" t="str">
        <f t="shared" si="190"/>
        <v/>
      </c>
      <c r="PK149" s="54" t="str">
        <f t="shared" si="190"/>
        <v/>
      </c>
      <c r="PL149" s="54" t="str">
        <f t="shared" si="190"/>
        <v/>
      </c>
      <c r="PM149" s="54" t="str">
        <f t="shared" si="190"/>
        <v/>
      </c>
      <c r="PN149" s="54" t="str">
        <f t="shared" si="190"/>
        <v/>
      </c>
      <c r="PO149" s="54" t="str">
        <f t="shared" si="190"/>
        <v/>
      </c>
      <c r="PP149" s="54" t="str">
        <f t="shared" si="190"/>
        <v/>
      </c>
      <c r="PQ149" s="54" t="str">
        <f t="shared" si="190"/>
        <v/>
      </c>
      <c r="PR149" s="54" t="str">
        <f t="shared" si="190"/>
        <v/>
      </c>
      <c r="PS149" s="54" t="str">
        <f t="shared" si="190"/>
        <v/>
      </c>
      <c r="PT149" s="54" t="str">
        <f t="shared" si="249"/>
        <v/>
      </c>
      <c r="PU149" s="54" t="str">
        <f t="shared" si="249"/>
        <v/>
      </c>
      <c r="PV149" s="54" t="str">
        <f t="shared" si="249"/>
        <v/>
      </c>
      <c r="PW149" s="54" t="str">
        <f t="shared" si="249"/>
        <v/>
      </c>
    </row>
    <row r="150" spans="1:439" s="54" customFormat="1" ht="15" customHeight="1" x14ac:dyDescent="0.25">
      <c r="A150" s="49"/>
      <c r="B150" s="49"/>
      <c r="C150" s="49"/>
      <c r="D150" s="49"/>
      <c r="E150" s="49"/>
      <c r="F150" s="49"/>
      <c r="G150" s="49"/>
      <c r="H150" s="50"/>
      <c r="I150" s="51"/>
      <c r="J150" s="52"/>
      <c r="K150" s="52"/>
      <c r="L150" s="49"/>
      <c r="M150" s="49"/>
      <c r="N150" s="53"/>
      <c r="O150" s="53"/>
      <c r="P150" s="53"/>
      <c r="Q150" s="53"/>
      <c r="S150" s="55"/>
      <c r="T150" s="55"/>
      <c r="U150" s="53"/>
      <c r="V150" s="53"/>
      <c r="W150" s="53"/>
      <c r="X150" s="56"/>
      <c r="Y150" s="56"/>
      <c r="Z150" s="56"/>
      <c r="AA150" s="56"/>
      <c r="AB150" s="65"/>
      <c r="AC150" s="58"/>
      <c r="AD150" s="59"/>
      <c r="AE150" s="60"/>
      <c r="AF150" s="61"/>
      <c r="AG150" s="78"/>
      <c r="AH150" s="79" t="s">
        <v>489</v>
      </c>
      <c r="AI150"/>
      <c r="AJ150" s="73" t="str">
        <f t="shared" ref="AJ150" si="257">$AK$1</f>
        <v>g</v>
      </c>
      <c r="AL150" s="74">
        <f>+FQ145</f>
        <v>-0.4018675174076633</v>
      </c>
      <c r="AM150" s="74">
        <f t="shared" ref="AM150:CX150" si="258">+FR145</f>
        <v>-0.98225443692331194</v>
      </c>
      <c r="AN150" s="74">
        <f t="shared" si="258"/>
        <v>4.1230269998341251</v>
      </c>
      <c r="AO150" s="74">
        <f t="shared" si="258"/>
        <v>-0.57435939713020312</v>
      </c>
      <c r="AP150" s="74">
        <f t="shared" si="258"/>
        <v>10.509127639414274</v>
      </c>
      <c r="AQ150" s="74">
        <f t="shared" si="258"/>
        <v>-8.4471432390331405</v>
      </c>
      <c r="AR150" s="74">
        <f t="shared" si="258"/>
        <v>-4.5887189061953038</v>
      </c>
      <c r="AS150" s="74">
        <f t="shared" si="258"/>
        <v>-3.1889737001927307</v>
      </c>
      <c r="AT150" s="74">
        <f t="shared" si="258"/>
        <v>-21.556188222178935</v>
      </c>
      <c r="AU150" s="74">
        <f t="shared" si="258"/>
        <v>14.498296258557104</v>
      </c>
      <c r="AV150" s="74">
        <f t="shared" si="258"/>
        <v>5.2352313000177562</v>
      </c>
      <c r="AW150" s="74">
        <f t="shared" si="258"/>
        <v>-7.9905534647704783</v>
      </c>
      <c r="AX150" s="74">
        <f t="shared" si="258"/>
        <v>-9.2692542145436754</v>
      </c>
      <c r="AY150" s="74">
        <f t="shared" si="258"/>
        <v>1.2183843321262595</v>
      </c>
      <c r="AZ150" s="74">
        <f t="shared" si="258"/>
        <v>2.413630008602345</v>
      </c>
      <c r="BA150" s="74">
        <f t="shared" si="258"/>
        <v>28.905809684669396</v>
      </c>
      <c r="BB150" s="74">
        <f t="shared" si="258"/>
        <v>9.3414233638955686</v>
      </c>
      <c r="BC150" s="74">
        <f t="shared" si="258"/>
        <v>-1.8972012220605647</v>
      </c>
      <c r="BD150" s="74">
        <f t="shared" si="258"/>
        <v>7.6227128024768378</v>
      </c>
      <c r="BE150" s="74">
        <f t="shared" si="258"/>
        <v>6.0506000972744776</v>
      </c>
      <c r="BF150" s="74">
        <f t="shared" si="258"/>
        <v>-2.2215132618085773</v>
      </c>
      <c r="BG150" s="74">
        <f t="shared" si="258"/>
        <v>-5.3418879422477517</v>
      </c>
      <c r="BH150" s="74">
        <f t="shared" si="258"/>
        <v>-0.62176318496869243</v>
      </c>
      <c r="BI150" s="74">
        <f t="shared" si="258"/>
        <v>5.7147897952615949</v>
      </c>
      <c r="BJ150" s="74">
        <f t="shared" si="258"/>
        <v>2.422470278689099</v>
      </c>
      <c r="BK150" s="74">
        <f t="shared" si="258"/>
        <v>-6.5258120602347587</v>
      </c>
      <c r="BL150" s="74">
        <f t="shared" si="258"/>
        <v>-5.0463933791042965</v>
      </c>
      <c r="BM150" s="74">
        <f t="shared" si="258"/>
        <v>13.764871993036133</v>
      </c>
      <c r="BN150" s="74">
        <f t="shared" si="258"/>
        <v>6.5482116481019936</v>
      </c>
      <c r="BO150" s="74">
        <f t="shared" si="258"/>
        <v>7.9583651152529606</v>
      </c>
      <c r="BP150" s="74">
        <f t="shared" si="258"/>
        <v>-0.54650290441089822</v>
      </c>
      <c r="BQ150" s="74">
        <f t="shared" si="258"/>
        <v>-3.894988146712107</v>
      </c>
      <c r="BR150" s="74">
        <f t="shared" si="258"/>
        <v>8.6112498436494569</v>
      </c>
      <c r="BS150" s="74">
        <f t="shared" si="258"/>
        <v>-1.6316863349707011</v>
      </c>
      <c r="BT150" s="74">
        <f t="shared" si="258"/>
        <v>-4.5695086348588996</v>
      </c>
      <c r="BU150" s="74">
        <f t="shared" si="258"/>
        <v>-1.4107284884044944</v>
      </c>
      <c r="BV150" s="74">
        <f t="shared" si="258"/>
        <v>3.5162959386121466</v>
      </c>
      <c r="BW150" s="74">
        <f t="shared" si="258"/>
        <v>1.2852019062997209</v>
      </c>
      <c r="BX150" s="74">
        <f t="shared" si="258"/>
        <v>-0.49973627061155107</v>
      </c>
      <c r="BY150" s="74">
        <f t="shared" si="258"/>
        <v>3.856899212332249</v>
      </c>
      <c r="BZ150" s="74">
        <f t="shared" si="258"/>
        <v>9.7870964101906957</v>
      </c>
      <c r="CA150" s="74">
        <f t="shared" si="258"/>
        <v>3.709304026711127</v>
      </c>
      <c r="CB150" s="74">
        <f t="shared" si="258"/>
        <v>-6.1309507492912418</v>
      </c>
      <c r="CC150" s="74">
        <f t="shared" si="258"/>
        <v>-0.5668014844356557</v>
      </c>
      <c r="CD150" s="74">
        <f t="shared" si="258"/>
        <v>-1.6534362393459585</v>
      </c>
      <c r="CE150" s="74">
        <f t="shared" si="258"/>
        <v>-9.0209031996032909</v>
      </c>
      <c r="CF150" s="74">
        <f t="shared" si="258"/>
        <v>6.316756393153125</v>
      </c>
      <c r="CG150" s="74">
        <f t="shared" si="258"/>
        <v>-2.8666990496943829</v>
      </c>
      <c r="CH150" s="74">
        <f t="shared" si="258"/>
        <v>5.1744022560539245</v>
      </c>
      <c r="CI150" s="74">
        <f t="shared" si="258"/>
        <v>3.0164541435772168</v>
      </c>
      <c r="CJ150" s="74">
        <f t="shared" si="258"/>
        <v>3.3132216711430034</v>
      </c>
      <c r="CK150" s="74">
        <f t="shared" si="258"/>
        <v>6.9450480011842153</v>
      </c>
      <c r="CL150" s="74">
        <f t="shared" si="258"/>
        <v>0.45660295953679814</v>
      </c>
      <c r="CM150" s="74">
        <f t="shared" si="258"/>
        <v>-1.963789679704204</v>
      </c>
      <c r="CN150" s="74">
        <f t="shared" si="258"/>
        <v>-1.3184947017475721</v>
      </c>
      <c r="CO150" s="74">
        <f t="shared" si="258"/>
        <v>-10.100030706325418</v>
      </c>
      <c r="CP150" s="74">
        <f t="shared" si="258"/>
        <v>3.126259164317617</v>
      </c>
      <c r="CQ150" s="74">
        <f t="shared" si="258"/>
        <v>-4.2255336419457548</v>
      </c>
      <c r="CR150" s="74">
        <f t="shared" si="258"/>
        <v>-3.9601303510131438</v>
      </c>
      <c r="CS150" s="74">
        <f t="shared" si="258"/>
        <v>-0.62110806358289805</v>
      </c>
      <c r="CT150" s="74">
        <f t="shared" si="258"/>
        <v>4.3704839935120061</v>
      </c>
      <c r="CU150" s="74">
        <f t="shared" si="258"/>
        <v>-1.8877188562537954</v>
      </c>
      <c r="CV150" s="74">
        <f t="shared" si="258"/>
        <v>3.8236494919188271</v>
      </c>
      <c r="CW150" s="74">
        <f t="shared" si="258"/>
        <v>-1.7841846677495488</v>
      </c>
      <c r="CX150" s="74">
        <f t="shared" si="258"/>
        <v>0.38610874250050925</v>
      </c>
      <c r="CY150" s="74">
        <f t="shared" ref="CY150:EC150" si="259">+ID145</f>
        <v>6.3306785279683426</v>
      </c>
      <c r="CZ150" s="74">
        <f t="shared" si="259"/>
        <v>3.1437456919198863</v>
      </c>
      <c r="DA150" s="74">
        <f t="shared" si="259"/>
        <v>2.9347461540330504</v>
      </c>
      <c r="DB150" s="74">
        <f t="shared" si="259"/>
        <v>4.5477920328492827</v>
      </c>
      <c r="DC150" s="74">
        <f t="shared" si="259"/>
        <v>-1.4882699282564429</v>
      </c>
      <c r="DD150" s="74">
        <f t="shared" si="259"/>
        <v>2.4572380799985676</v>
      </c>
      <c r="DE150" s="74">
        <f t="shared" si="259"/>
        <v>3.1472724821764024</v>
      </c>
      <c r="DF150" s="74">
        <f t="shared" si="259"/>
        <v>8.7540403412755197</v>
      </c>
      <c r="DG150" s="74">
        <f t="shared" si="259"/>
        <v>2.041262319563832</v>
      </c>
      <c r="DH150" s="74">
        <f t="shared" si="259"/>
        <v>4.0415535440492043</v>
      </c>
      <c r="DI150" s="74">
        <f t="shared" si="259"/>
        <v>2.7998539004420109</v>
      </c>
      <c r="DJ150" s="74">
        <f t="shared" si="259"/>
        <v>-2.1615805549631921</v>
      </c>
      <c r="DK150" s="74">
        <f t="shared" si="259"/>
        <v>1.5139797698727273</v>
      </c>
      <c r="DL150" s="74">
        <f t="shared" si="259"/>
        <v>6.5331096305350513</v>
      </c>
      <c r="DM150" s="74">
        <f t="shared" si="259"/>
        <v>3.622790158693018</v>
      </c>
      <c r="DN150" s="74">
        <f t="shared" si="259"/>
        <v>0.39935364187620953</v>
      </c>
      <c r="DO150" s="74">
        <f t="shared" si="259"/>
        <v>9.915065174113538</v>
      </c>
      <c r="DP150" s="74">
        <f t="shared" si="259"/>
        <v>1.824691696167333</v>
      </c>
      <c r="DQ150" s="74">
        <f t="shared" si="259"/>
        <v>4.549442534239958</v>
      </c>
      <c r="DR150" s="74">
        <f t="shared" si="259"/>
        <v>1.2473178357020567</v>
      </c>
      <c r="DS150" s="74">
        <f t="shared" si="259"/>
        <v>4.6219053440067439</v>
      </c>
      <c r="DT150" s="74">
        <f t="shared" si="259"/>
        <v>9.4121316746933736</v>
      </c>
      <c r="DU150" s="74">
        <f t="shared" si="259"/>
        <v>-1.9765493938212326</v>
      </c>
      <c r="DV150" s="74">
        <f t="shared" si="259"/>
        <v>-1.5935374888648153</v>
      </c>
      <c r="DW150" s="74">
        <f t="shared" si="259"/>
        <v>6.5358414283480561</v>
      </c>
      <c r="DX150" s="74">
        <f t="shared" si="259"/>
        <v>9.6977253352826338</v>
      </c>
      <c r="DY150" s="74">
        <f t="shared" si="259"/>
        <v>6.871357139331348</v>
      </c>
      <c r="DZ150" s="74">
        <f t="shared" si="259"/>
        <v>8.1792680576424264</v>
      </c>
      <c r="EA150" s="74">
        <f t="shared" si="259"/>
        <v>9.8939077448134061</v>
      </c>
      <c r="EB150" s="74">
        <f t="shared" si="259"/>
        <v>-10.279229630692466</v>
      </c>
      <c r="EC150" s="74">
        <f t="shared" si="259"/>
        <v>6.6322886519405531</v>
      </c>
      <c r="ED150" s="77">
        <f>AVERAGE(JI2:JI142,FQ152:FQ374)</f>
        <v>5.7235787938838847</v>
      </c>
      <c r="EE150" s="77">
        <f t="shared" ref="EE150:FN150" si="260">AVERAGE(JJ2:JJ142,FR152:FR374)</f>
        <v>11.564105894952428</v>
      </c>
      <c r="EF150" s="77">
        <f t="shared" si="260"/>
        <v>-4.2263446377018479</v>
      </c>
      <c r="EG150" s="77">
        <f t="shared" si="260"/>
        <v>5.135232616808576</v>
      </c>
      <c r="EH150" s="77">
        <f t="shared" si="260"/>
        <v>5.2779000541787244</v>
      </c>
      <c r="EI150" s="77">
        <f t="shared" si="260"/>
        <v>-5.6892842558225816</v>
      </c>
      <c r="EJ150" s="77">
        <f t="shared" si="260"/>
        <v>0.60469484173847166</v>
      </c>
      <c r="EK150" s="77">
        <f t="shared" si="260"/>
        <v>3.0648863048722697</v>
      </c>
      <c r="EL150" s="77">
        <f t="shared" si="260"/>
        <v>-2.5696972152479209</v>
      </c>
      <c r="EM150" s="77">
        <f t="shared" si="260"/>
        <v>-5.5051793281335053</v>
      </c>
      <c r="EN150" s="77">
        <f t="shared" si="260"/>
        <v>4.3076968415365711</v>
      </c>
      <c r="EO150" s="77">
        <f t="shared" si="260"/>
        <v>1.0378953060827016</v>
      </c>
      <c r="EP150" s="77">
        <f t="shared" si="260"/>
        <v>-0.54098295127449691</v>
      </c>
      <c r="EQ150" s="77">
        <f t="shared" si="260"/>
        <v>-1.253861962315848</v>
      </c>
      <c r="ER150" s="77">
        <f t="shared" si="260"/>
        <v>-1.1246444010497718</v>
      </c>
      <c r="ES150" s="77">
        <f t="shared" si="260"/>
        <v>1.5903886053249148</v>
      </c>
      <c r="ET150" s="77">
        <f t="shared" si="260"/>
        <v>2.2591646162325159</v>
      </c>
      <c r="EU150" s="77">
        <f t="shared" si="260"/>
        <v>6.0705346885514473</v>
      </c>
      <c r="EV150" s="77">
        <f t="shared" si="260"/>
        <v>4.6951326307446806</v>
      </c>
      <c r="EW150" s="77">
        <f t="shared" si="260"/>
        <v>-0.35106872747377388</v>
      </c>
      <c r="EX150" s="77">
        <f t="shared" si="260"/>
        <v>-2.9256342248836162</v>
      </c>
      <c r="EY150" s="77">
        <f t="shared" si="260"/>
        <v>7.6912228211349101</v>
      </c>
      <c r="EZ150" s="77">
        <f t="shared" si="260"/>
        <v>5.251292903027645</v>
      </c>
      <c r="FA150" s="77">
        <f t="shared" si="260"/>
        <v>-4.4838395435949181</v>
      </c>
      <c r="FB150" s="77">
        <f t="shared" si="260"/>
        <v>2.2093909582573916</v>
      </c>
      <c r="FC150" s="77">
        <f t="shared" si="260"/>
        <v>-6.8497561603250494</v>
      </c>
      <c r="FD150" s="77">
        <f t="shared" si="260"/>
        <v>9.6974158337965424</v>
      </c>
      <c r="FE150" s="77">
        <f t="shared" si="260"/>
        <v>-0.9794647066294867</v>
      </c>
      <c r="FF150" s="77">
        <f t="shared" si="260"/>
        <v>11.351289472344364</v>
      </c>
      <c r="FG150" s="77">
        <f t="shared" si="260"/>
        <v>9.7355200149300583</v>
      </c>
      <c r="FH150" s="77">
        <f t="shared" si="260"/>
        <v>-1.6345854093666761</v>
      </c>
      <c r="FI150" s="77">
        <f t="shared" si="260"/>
        <v>-10.22730240727113</v>
      </c>
      <c r="FJ150" s="77">
        <f t="shared" si="260"/>
        <v>0.75402415608906681</v>
      </c>
      <c r="FK150" s="77">
        <f t="shared" si="260"/>
        <v>-16.911243551119782</v>
      </c>
      <c r="FL150" s="77">
        <f t="shared" si="260"/>
        <v>-22.41552455847885</v>
      </c>
      <c r="FM150" s="77">
        <f t="shared" si="260"/>
        <v>-5.1838299382136137</v>
      </c>
      <c r="FN150" s="77">
        <f t="shared" si="260"/>
        <v>-5.9683523703609351</v>
      </c>
      <c r="FO150" s="74">
        <f>+HB147</f>
        <v>0.60434837868171432</v>
      </c>
      <c r="FP150" s="74">
        <f t="shared" ref="FP150:IA150" si="261">+HC147</f>
        <v>-9.698513154811506</v>
      </c>
      <c r="FQ150" s="74">
        <f t="shared" si="261"/>
        <v>7.1404903304053082</v>
      </c>
      <c r="FR150" s="74">
        <f t="shared" si="261"/>
        <v>17.768629089393542</v>
      </c>
      <c r="FS150" s="74">
        <f t="shared" si="261"/>
        <v>15.131906238118164</v>
      </c>
      <c r="FT150" s="74">
        <f t="shared" si="261"/>
        <v>-1.3585157993985626</v>
      </c>
      <c r="FU150" s="74">
        <f t="shared" si="261"/>
        <v>4.1168954423168493</v>
      </c>
      <c r="FV150" s="74">
        <f t="shared" si="261"/>
        <v>0.87276885265536652</v>
      </c>
      <c r="FW150" s="74">
        <f t="shared" si="261"/>
        <v>6.3053571900408647</v>
      </c>
      <c r="FX150" s="74">
        <f t="shared" si="261"/>
        <v>1.1033029426009175</v>
      </c>
      <c r="FY150" s="74">
        <f t="shared" si="261"/>
        <v>2.4222535339736364</v>
      </c>
      <c r="FZ150" s="74">
        <f t="shared" si="261"/>
        <v>7.2317992596115852</v>
      </c>
      <c r="GA150" s="74">
        <f t="shared" si="261"/>
        <v>-2.2733872713501428</v>
      </c>
      <c r="GB150" s="74">
        <f t="shared" si="261"/>
        <v>-0.23865727939775383</v>
      </c>
      <c r="GC150" s="74">
        <f t="shared" si="261"/>
        <v>3.7447556278046692</v>
      </c>
      <c r="GD150" s="74">
        <f t="shared" si="261"/>
        <v>1.4620048120330686</v>
      </c>
      <c r="GE150" s="74">
        <f t="shared" si="261"/>
        <v>-7.794035985618545</v>
      </c>
      <c r="GF150" s="74">
        <f t="shared" si="261"/>
        <v>-4.4365931845615476</v>
      </c>
      <c r="GG150" s="74">
        <f t="shared" si="261"/>
        <v>5.6478521633231296</v>
      </c>
      <c r="GH150" s="74">
        <f t="shared" si="261"/>
        <v>-1.7220526444789479</v>
      </c>
      <c r="GI150" s="74">
        <f t="shared" si="261"/>
        <v>5.8927583862414439</v>
      </c>
      <c r="GJ150" s="74">
        <f t="shared" si="261"/>
        <v>4.1791587166413589</v>
      </c>
      <c r="GK150" s="74">
        <f t="shared" si="261"/>
        <v>0.15323613205763434</v>
      </c>
      <c r="GL150" s="74">
        <f t="shared" si="261"/>
        <v>9.2496951640491307</v>
      </c>
      <c r="GM150" s="74">
        <f t="shared" si="261"/>
        <v>2.0681027400911254</v>
      </c>
      <c r="GN150" s="74">
        <f t="shared" si="261"/>
        <v>4.9537986683611974</v>
      </c>
      <c r="GO150" s="74">
        <f t="shared" si="261"/>
        <v>0.49828691454691854</v>
      </c>
      <c r="GP150" s="74">
        <f t="shared" si="261"/>
        <v>-1.5085669987167432</v>
      </c>
      <c r="GQ150" s="74">
        <f t="shared" si="261"/>
        <v>-1.1850317697208474</v>
      </c>
      <c r="GR150" s="74">
        <f t="shared" si="261"/>
        <v>-2.9549090830738702</v>
      </c>
      <c r="GS150" s="74">
        <f t="shared" si="261"/>
        <v>-1.006756417943901</v>
      </c>
      <c r="GT150" s="74">
        <f t="shared" si="261"/>
        <v>-7.7698805726886695</v>
      </c>
      <c r="GU150" s="74">
        <f t="shared" si="261"/>
        <v>-7.7708499721620541</v>
      </c>
      <c r="GV150" s="74">
        <f t="shared" si="261"/>
        <v>11.119339686602666</v>
      </c>
      <c r="GW150" s="74">
        <f t="shared" si="261"/>
        <v>-4.7639320848515219</v>
      </c>
      <c r="GX150" s="74">
        <f t="shared" si="261"/>
        <v>1.4525072171837137</v>
      </c>
      <c r="GY150" s="74">
        <f t="shared" si="261"/>
        <v>1.2122505871476219</v>
      </c>
      <c r="GZ150" s="74">
        <f t="shared" si="261"/>
        <v>7.2583127859858099</v>
      </c>
      <c r="HA150" s="74">
        <f t="shared" si="261"/>
        <v>-2.7894869879476931</v>
      </c>
      <c r="HB150" s="74">
        <f t="shared" si="261"/>
        <v>-1.5873729640474248</v>
      </c>
      <c r="HC150" s="74">
        <f t="shared" si="261"/>
        <v>-9.5176684226124237</v>
      </c>
      <c r="HD150" s="74">
        <f t="shared" si="261"/>
        <v>1.0960294595854836</v>
      </c>
      <c r="HE150" s="74">
        <f t="shared" si="261"/>
        <v>2.6569570532302293</v>
      </c>
      <c r="HF150" s="74">
        <f t="shared" si="261"/>
        <v>2.5126979826929148</v>
      </c>
      <c r="HG150" s="74">
        <f t="shared" si="261"/>
        <v>2.4382416960960547</v>
      </c>
      <c r="HH150" s="74">
        <f t="shared" si="261"/>
        <v>-1.7353840271702836E-2</v>
      </c>
      <c r="HI150" s="74">
        <f t="shared" si="261"/>
        <v>-2.2039967991945115</v>
      </c>
      <c r="HJ150" s="74">
        <f t="shared" si="261"/>
        <v>0.44627461154438414</v>
      </c>
      <c r="HK150" s="74">
        <f t="shared" si="261"/>
        <v>4.1949182845391446</v>
      </c>
      <c r="HL150" s="74">
        <f t="shared" si="261"/>
        <v>-1.4881088261476976</v>
      </c>
      <c r="HM150" s="74">
        <f t="shared" si="261"/>
        <v>1.7526389450080204</v>
      </c>
      <c r="HN150" s="74">
        <f t="shared" si="261"/>
        <v>0.52550284137821013</v>
      </c>
      <c r="HO150" s="74">
        <f t="shared" si="261"/>
        <v>0.8917161158240885</v>
      </c>
      <c r="HP150" s="74">
        <f t="shared" si="261"/>
        <v>-3.4266139207282094</v>
      </c>
      <c r="HQ150" s="74">
        <f t="shared" si="261"/>
        <v>0.30070605970263004</v>
      </c>
      <c r="HR150" s="74">
        <f t="shared" si="261"/>
        <v>1.5377774917917328</v>
      </c>
      <c r="HS150" s="74">
        <f t="shared" si="261"/>
        <v>3.9652823584912724</v>
      </c>
      <c r="HT150" s="74">
        <f t="shared" si="261"/>
        <v>3.0918730929763241</v>
      </c>
      <c r="HU150" s="74">
        <f t="shared" si="261"/>
        <v>0.43981829562630165</v>
      </c>
      <c r="HV150" s="74">
        <f t="shared" si="261"/>
        <v>3.7517698321444963</v>
      </c>
      <c r="HW150" s="74">
        <f t="shared" si="261"/>
        <v>-1.5246623659271092</v>
      </c>
      <c r="HX150" s="74">
        <f t="shared" si="261"/>
        <v>3.809364566880983</v>
      </c>
      <c r="HY150" s="74">
        <f t="shared" si="261"/>
        <v>0.28849960095552707</v>
      </c>
      <c r="HZ150" s="74">
        <f t="shared" si="261"/>
        <v>4.3663755867156304</v>
      </c>
      <c r="IA150" s="74">
        <f t="shared" si="261"/>
        <v>3.0358656728230833</v>
      </c>
      <c r="IB150" s="74">
        <f t="shared" ref="IB150:JF150" si="262">+JO147</f>
        <v>5.098075316013075</v>
      </c>
      <c r="IC150" s="74">
        <f t="shared" si="262"/>
        <v>-2.4913273965471814</v>
      </c>
      <c r="ID150" s="74">
        <f t="shared" si="262"/>
        <v>2.695428031199576</v>
      </c>
      <c r="IE150" s="74">
        <f t="shared" si="262"/>
        <v>-6.8668720653905613</v>
      </c>
      <c r="IF150" s="74">
        <f t="shared" si="262"/>
        <v>-8.1239138292447208</v>
      </c>
      <c r="IG150" s="74">
        <f t="shared" si="262"/>
        <v>-9.6888405087699443</v>
      </c>
      <c r="IH150" s="74">
        <f t="shared" si="262"/>
        <v>-4.0312927945766104</v>
      </c>
      <c r="II150" s="74">
        <f t="shared" si="262"/>
        <v>-2.972398405246123</v>
      </c>
      <c r="IJ150" s="74">
        <f t="shared" si="262"/>
        <v>10.792740416769556</v>
      </c>
      <c r="IK150" s="74">
        <f t="shared" si="262"/>
        <v>-3.1738846998496948</v>
      </c>
      <c r="IL150" s="74">
        <f t="shared" si="262"/>
        <v>9.6190773218917069</v>
      </c>
      <c r="IM150" s="74">
        <f t="shared" si="262"/>
        <v>-5.6243298103675032</v>
      </c>
      <c r="IN150" s="74">
        <f t="shared" si="262"/>
        <v>-6.4163682255430157</v>
      </c>
      <c r="IO150" s="74">
        <f t="shared" si="262"/>
        <v>-11.837914809989078</v>
      </c>
      <c r="IP150" s="74">
        <f t="shared" si="262"/>
        <v>-9.8262501644593438</v>
      </c>
      <c r="IQ150" s="74">
        <f t="shared" si="262"/>
        <v>-7.9005911097124999</v>
      </c>
      <c r="IR150" s="74">
        <f t="shared" si="262"/>
        <v>7.1315585976850384</v>
      </c>
      <c r="IS150" s="74">
        <f t="shared" si="262"/>
        <v>-1.4223528957581155</v>
      </c>
      <c r="IT150" s="74">
        <f t="shared" si="262"/>
        <v>-15.704457391362528</v>
      </c>
      <c r="IU150" s="74">
        <f t="shared" si="262"/>
        <v>-7.0331868152878823</v>
      </c>
      <c r="IV150" s="74">
        <f t="shared" si="262"/>
        <v>10.379925305926305</v>
      </c>
      <c r="IW150" s="74">
        <f t="shared" si="262"/>
        <v>6.924457183629082</v>
      </c>
      <c r="IX150" s="74">
        <f t="shared" si="262"/>
        <v>11.977828600206081</v>
      </c>
      <c r="IY150" s="74">
        <f t="shared" si="262"/>
        <v>-11.763340237287553</v>
      </c>
      <c r="IZ150" s="74">
        <f t="shared" si="262"/>
        <v>-2.9415066023783147</v>
      </c>
      <c r="JA150" s="74">
        <f t="shared" si="262"/>
        <v>-4.4079684471727241</v>
      </c>
      <c r="JB150" s="74">
        <f t="shared" si="262"/>
        <v>-4.8685808980793146</v>
      </c>
      <c r="JC150" s="74">
        <f t="shared" si="262"/>
        <v>-0.32946134876216415</v>
      </c>
      <c r="JD150" s="74">
        <f t="shared" si="262"/>
        <v>-0.64391968360719898</v>
      </c>
      <c r="JE150" s="74">
        <f t="shared" si="262"/>
        <v>1.5097450931537986</v>
      </c>
      <c r="JF150" s="74">
        <f t="shared" si="262"/>
        <v>10.798976034506223</v>
      </c>
      <c r="KT150" s="47"/>
      <c r="KU150" s="54" t="str">
        <f t="shared" si="221"/>
        <v/>
      </c>
      <c r="KV150" s="54" t="str">
        <f t="shared" si="221"/>
        <v/>
      </c>
      <c r="KW150" s="54" t="str">
        <f t="shared" si="219"/>
        <v/>
      </c>
      <c r="KX150" s="54" t="str">
        <f t="shared" si="219"/>
        <v/>
      </c>
      <c r="KY150" s="54" t="str">
        <f t="shared" si="219"/>
        <v/>
      </c>
      <c r="KZ150" s="54" t="str">
        <f t="shared" si="219"/>
        <v/>
      </c>
      <c r="LA150" s="54" t="str">
        <f t="shared" si="219"/>
        <v/>
      </c>
      <c r="LB150" s="54" t="str">
        <f t="shared" si="219"/>
        <v/>
      </c>
      <c r="LC150" s="54" t="str">
        <f t="shared" si="219"/>
        <v/>
      </c>
      <c r="LD150" s="54" t="str">
        <f t="shared" si="219"/>
        <v/>
      </c>
      <c r="LE150" s="54" t="str">
        <f t="shared" si="219"/>
        <v/>
      </c>
      <c r="LF150" s="54" t="str">
        <f t="shared" si="182"/>
        <v/>
      </c>
      <c r="LG150" s="54" t="str">
        <f t="shared" si="182"/>
        <v/>
      </c>
      <c r="LH150" s="54" t="str">
        <f t="shared" si="182"/>
        <v/>
      </c>
      <c r="LI150" s="54" t="str">
        <f t="shared" si="182"/>
        <v/>
      </c>
      <c r="LJ150" s="54" t="str">
        <f t="shared" si="182"/>
        <v/>
      </c>
      <c r="LK150" s="54" t="str">
        <f t="shared" si="182"/>
        <v/>
      </c>
      <c r="LL150" s="54" t="str">
        <f t="shared" si="255"/>
        <v/>
      </c>
      <c r="LM150" s="54" t="str">
        <f t="shared" si="255"/>
        <v/>
      </c>
      <c r="LN150" s="54" t="str">
        <f t="shared" si="255"/>
        <v/>
      </c>
      <c r="LO150" s="54" t="str">
        <f t="shared" si="255"/>
        <v/>
      </c>
      <c r="LP150" s="54" t="str">
        <f t="shared" si="255"/>
        <v/>
      </c>
      <c r="LQ150" s="54" t="str">
        <f t="shared" si="255"/>
        <v/>
      </c>
      <c r="LR150" s="54" t="str">
        <f t="shared" si="255"/>
        <v/>
      </c>
      <c r="LS150" s="54" t="str">
        <f t="shared" si="255"/>
        <v/>
      </c>
      <c r="LT150" s="54" t="str">
        <f t="shared" si="255"/>
        <v/>
      </c>
      <c r="LU150" s="54" t="str">
        <f t="shared" si="255"/>
        <v/>
      </c>
      <c r="LV150" s="54" t="str">
        <f t="shared" si="255"/>
        <v/>
      </c>
      <c r="LW150" s="54" t="str">
        <f t="shared" si="255"/>
        <v/>
      </c>
      <c r="LX150" s="54" t="str">
        <f t="shared" si="255"/>
        <v/>
      </c>
      <c r="LY150" s="54" t="str">
        <f t="shared" si="255"/>
        <v/>
      </c>
      <c r="LZ150" s="54" t="str">
        <f t="shared" si="255"/>
        <v/>
      </c>
      <c r="MA150" s="54" t="str">
        <f t="shared" si="255"/>
        <v/>
      </c>
      <c r="MB150" s="54" t="str">
        <f t="shared" ref="MB150:MI197" si="263">IF(BT150=BS150,BT150,"")</f>
        <v/>
      </c>
      <c r="MC150" s="54" t="str">
        <f t="shared" si="263"/>
        <v/>
      </c>
      <c r="MD150" s="54" t="str">
        <f t="shared" si="263"/>
        <v/>
      </c>
      <c r="ME150" s="54" t="str">
        <f t="shared" si="263"/>
        <v/>
      </c>
      <c r="MF150" s="54" t="str">
        <f t="shared" si="263"/>
        <v/>
      </c>
      <c r="MG150" s="54" t="str">
        <f t="shared" si="256"/>
        <v/>
      </c>
      <c r="MH150" s="54" t="str">
        <f t="shared" si="256"/>
        <v/>
      </c>
      <c r="MI150" s="54" t="str">
        <f t="shared" si="256"/>
        <v/>
      </c>
      <c r="MJ150" s="54" t="str">
        <f t="shared" si="256"/>
        <v/>
      </c>
      <c r="MK150" s="54" t="str">
        <f t="shared" si="256"/>
        <v/>
      </c>
      <c r="ML150" s="54" t="str">
        <f t="shared" si="256"/>
        <v/>
      </c>
      <c r="MM150" s="54" t="str">
        <f t="shared" si="216"/>
        <v/>
      </c>
      <c r="MN150" s="54" t="str">
        <f t="shared" si="216"/>
        <v/>
      </c>
      <c r="MO150" s="54" t="str">
        <f t="shared" si="216"/>
        <v/>
      </c>
      <c r="MP150" s="54" t="str">
        <f t="shared" si="216"/>
        <v/>
      </c>
      <c r="MQ150" s="54" t="str">
        <f t="shared" si="192"/>
        <v/>
      </c>
      <c r="MR150" s="54" t="str">
        <f t="shared" si="192"/>
        <v/>
      </c>
      <c r="MS150" s="54" t="str">
        <f t="shared" si="192"/>
        <v/>
      </c>
      <c r="MT150" s="54" t="str">
        <f t="shared" si="192"/>
        <v/>
      </c>
      <c r="MU150" s="54" t="str">
        <f t="shared" si="192"/>
        <v/>
      </c>
      <c r="MV150" s="54" t="str">
        <f t="shared" si="179"/>
        <v/>
      </c>
      <c r="MW150" s="54" t="str">
        <f t="shared" si="179"/>
        <v/>
      </c>
      <c r="MX150" s="54" t="str">
        <f t="shared" si="179"/>
        <v/>
      </c>
      <c r="MY150" s="54" t="str">
        <f t="shared" si="179"/>
        <v/>
      </c>
      <c r="MZ150" s="54" t="str">
        <f t="shared" si="179"/>
        <v/>
      </c>
      <c r="NA150" s="54" t="str">
        <f t="shared" si="179"/>
        <v/>
      </c>
      <c r="NB150" s="54" t="str">
        <f t="shared" si="179"/>
        <v/>
      </c>
      <c r="NC150" s="54" t="str">
        <f t="shared" si="248"/>
        <v/>
      </c>
      <c r="ND150" s="54" t="str">
        <f t="shared" si="248"/>
        <v/>
      </c>
      <c r="NE150" s="54" t="str">
        <f t="shared" si="248"/>
        <v/>
      </c>
      <c r="NF150" s="54" t="str">
        <f t="shared" si="149"/>
        <v/>
      </c>
      <c r="NG150" s="54" t="str">
        <f t="shared" si="149"/>
        <v/>
      </c>
      <c r="NH150" s="54" t="str">
        <f t="shared" si="149"/>
        <v/>
      </c>
      <c r="NI150" s="54" t="str">
        <f t="shared" si="214"/>
        <v/>
      </c>
      <c r="NJ150" s="54" t="str">
        <f t="shared" si="214"/>
        <v/>
      </c>
      <c r="NK150" s="54" t="str">
        <f t="shared" si="214"/>
        <v/>
      </c>
      <c r="NL150" s="54" t="str">
        <f t="shared" si="214"/>
        <v/>
      </c>
      <c r="NM150" s="54" t="str">
        <f t="shared" si="214"/>
        <v/>
      </c>
      <c r="NN150" s="54" t="str">
        <f t="shared" si="214"/>
        <v/>
      </c>
      <c r="NO150" s="54" t="str">
        <f t="shared" si="214"/>
        <v/>
      </c>
      <c r="NP150" s="54" t="str">
        <f t="shared" si="211"/>
        <v/>
      </c>
      <c r="NQ150" s="54" t="str">
        <f t="shared" si="211"/>
        <v/>
      </c>
      <c r="NR150" s="54" t="str">
        <f t="shared" si="211"/>
        <v/>
      </c>
      <c r="NS150" s="54" t="str">
        <f t="shared" si="211"/>
        <v/>
      </c>
      <c r="NT150" s="54" t="str">
        <f t="shared" si="211"/>
        <v/>
      </c>
      <c r="NU150" s="54" t="str">
        <f t="shared" si="211"/>
        <v/>
      </c>
      <c r="NV150" s="54" t="str">
        <f t="shared" si="211"/>
        <v/>
      </c>
      <c r="NW150" s="54" t="str">
        <f t="shared" si="211"/>
        <v/>
      </c>
      <c r="NX150" s="54" t="str">
        <f t="shared" si="211"/>
        <v/>
      </c>
      <c r="NY150" s="54" t="str">
        <f t="shared" si="164"/>
        <v/>
      </c>
      <c r="NZ150" s="54" t="str">
        <f t="shared" si="164"/>
        <v/>
      </c>
      <c r="OA150" s="54" t="str">
        <f t="shared" si="163"/>
        <v/>
      </c>
      <c r="OB150" s="54" t="str">
        <f t="shared" si="163"/>
        <v/>
      </c>
      <c r="OC150" s="54" t="str">
        <f t="shared" si="163"/>
        <v/>
      </c>
      <c r="OD150" s="54" t="str">
        <f t="shared" si="163"/>
        <v/>
      </c>
      <c r="OE150" s="54" t="str">
        <f t="shared" si="163"/>
        <v/>
      </c>
      <c r="OF150" s="54" t="str">
        <f t="shared" si="163"/>
        <v/>
      </c>
      <c r="OG150" s="54" t="str">
        <f t="shared" si="220"/>
        <v/>
      </c>
      <c r="OH150" s="54" t="str">
        <f t="shared" si="220"/>
        <v/>
      </c>
      <c r="OI150" s="54" t="str">
        <f t="shared" si="220"/>
        <v/>
      </c>
      <c r="OJ150" s="54" t="str">
        <f t="shared" si="220"/>
        <v/>
      </c>
      <c r="OK150" s="54" t="str">
        <f t="shared" si="220"/>
        <v/>
      </c>
      <c r="OL150" s="54" t="str">
        <f t="shared" si="220"/>
        <v/>
      </c>
      <c r="OM150" s="54" t="str">
        <f t="shared" si="220"/>
        <v/>
      </c>
      <c r="ON150" s="54" t="str">
        <f t="shared" si="220"/>
        <v/>
      </c>
      <c r="OO150" s="54" t="str">
        <f t="shared" si="220"/>
        <v/>
      </c>
      <c r="OP150" s="54" t="str">
        <f t="shared" si="220"/>
        <v/>
      </c>
      <c r="OQ150" s="54" t="str">
        <f t="shared" si="220"/>
        <v/>
      </c>
      <c r="OR150" s="54" t="str">
        <f t="shared" si="220"/>
        <v/>
      </c>
      <c r="OS150" s="54" t="str">
        <f t="shared" si="220"/>
        <v/>
      </c>
      <c r="OT150" s="54" t="str">
        <f t="shared" si="220"/>
        <v/>
      </c>
      <c r="OU150" s="54" t="str">
        <f t="shared" si="220"/>
        <v/>
      </c>
      <c r="OV150" s="54" t="str">
        <f t="shared" si="220"/>
        <v/>
      </c>
      <c r="OW150" s="54" t="str">
        <f t="shared" si="222"/>
        <v/>
      </c>
      <c r="OX150" s="54" t="str">
        <f t="shared" si="222"/>
        <v/>
      </c>
      <c r="OY150" s="54" t="str">
        <f t="shared" si="222"/>
        <v/>
      </c>
      <c r="OZ150" s="54" t="str">
        <f t="shared" si="222"/>
        <v/>
      </c>
      <c r="PA150" s="54" t="str">
        <f t="shared" si="222"/>
        <v/>
      </c>
      <c r="PB150" s="54" t="str">
        <f t="shared" si="222"/>
        <v/>
      </c>
      <c r="PC150" s="54" t="str">
        <f t="shared" si="222"/>
        <v/>
      </c>
      <c r="PD150" s="54" t="str">
        <f t="shared" si="222"/>
        <v/>
      </c>
      <c r="PE150" s="54" t="str">
        <f t="shared" si="222"/>
        <v/>
      </c>
      <c r="PF150" s="54" t="str">
        <f t="shared" si="212"/>
        <v/>
      </c>
      <c r="PG150" s="54" t="str">
        <f t="shared" si="190"/>
        <v/>
      </c>
      <c r="PH150" s="54" t="str">
        <f t="shared" si="190"/>
        <v/>
      </c>
      <c r="PI150" s="54" t="str">
        <f t="shared" si="190"/>
        <v/>
      </c>
      <c r="PJ150" s="54" t="str">
        <f t="shared" si="190"/>
        <v/>
      </c>
      <c r="PK150" s="54" t="str">
        <f t="shared" si="190"/>
        <v/>
      </c>
      <c r="PL150" s="54" t="str">
        <f t="shared" si="190"/>
        <v/>
      </c>
      <c r="PM150" s="54" t="str">
        <f t="shared" si="190"/>
        <v/>
      </c>
      <c r="PN150" s="54" t="str">
        <f t="shared" si="190"/>
        <v/>
      </c>
      <c r="PO150" s="54" t="str">
        <f t="shared" si="190"/>
        <v/>
      </c>
      <c r="PP150" s="54" t="str">
        <f t="shared" si="190"/>
        <v/>
      </c>
      <c r="PQ150" s="54" t="str">
        <f t="shared" si="190"/>
        <v/>
      </c>
      <c r="PR150" s="54" t="str">
        <f t="shared" si="190"/>
        <v/>
      </c>
      <c r="PS150" s="54" t="str">
        <f t="shared" si="190"/>
        <v/>
      </c>
      <c r="PT150" s="54" t="str">
        <f t="shared" si="249"/>
        <v/>
      </c>
      <c r="PU150" s="54" t="str">
        <f t="shared" si="249"/>
        <v/>
      </c>
      <c r="PV150" s="54" t="str">
        <f t="shared" si="249"/>
        <v/>
      </c>
      <c r="PW150" s="54" t="str">
        <f t="shared" si="249"/>
        <v/>
      </c>
    </row>
    <row r="151" spans="1:439" s="54" customFormat="1" ht="15" customHeight="1" x14ac:dyDescent="0.25">
      <c r="A151" s="49"/>
      <c r="B151" s="49"/>
      <c r="C151" s="49"/>
      <c r="D151" s="49"/>
      <c r="E151" s="49"/>
      <c r="F151" s="49"/>
      <c r="G151" s="49"/>
      <c r="H151" s="50"/>
      <c r="I151" s="51"/>
      <c r="J151" s="52"/>
      <c r="K151" s="52"/>
      <c r="L151" s="49"/>
      <c r="M151" s="49"/>
      <c r="N151" s="53"/>
      <c r="O151" s="53"/>
      <c r="P151" s="53"/>
      <c r="Q151" s="53"/>
      <c r="S151" s="55"/>
      <c r="T151" s="55"/>
      <c r="U151" s="53"/>
      <c r="V151" s="53"/>
      <c r="W151" s="53"/>
      <c r="X151" s="56"/>
      <c r="Y151" s="56"/>
      <c r="Z151" s="56"/>
      <c r="AA151" s="56"/>
      <c r="AB151" s="65"/>
      <c r="AC151" s="58"/>
      <c r="AD151" s="59"/>
      <c r="AE151" s="60"/>
      <c r="AF151" s="61"/>
      <c r="AG151" s="52"/>
      <c r="AH151" s="50"/>
      <c r="AI151"/>
      <c r="AJ151" s="63"/>
      <c r="AK151"/>
      <c r="AL151" s="38">
        <v>38717</v>
      </c>
      <c r="AM151" s="38">
        <v>38748</v>
      </c>
      <c r="AN151" s="38">
        <v>38776</v>
      </c>
      <c r="AO151" s="38">
        <v>38807</v>
      </c>
      <c r="AP151" s="38">
        <v>38837</v>
      </c>
      <c r="AQ151" s="38">
        <v>38868</v>
      </c>
      <c r="AR151" s="38">
        <v>38898</v>
      </c>
      <c r="AS151" s="38">
        <v>38929</v>
      </c>
      <c r="AT151" s="38">
        <v>38960</v>
      </c>
      <c r="AU151" s="38">
        <v>38990</v>
      </c>
      <c r="AV151" s="38">
        <v>39021</v>
      </c>
      <c r="AW151" s="38">
        <v>39051</v>
      </c>
      <c r="AX151" s="38">
        <v>39082</v>
      </c>
      <c r="AY151" s="38">
        <v>39113</v>
      </c>
      <c r="AZ151" s="38">
        <v>39141</v>
      </c>
      <c r="BA151" s="38">
        <v>39172</v>
      </c>
      <c r="BB151" s="38">
        <v>39202</v>
      </c>
      <c r="BC151" s="38">
        <v>39233</v>
      </c>
      <c r="BD151" s="38">
        <v>39263</v>
      </c>
      <c r="BE151" s="38">
        <v>39294</v>
      </c>
      <c r="BF151" s="38">
        <v>39325</v>
      </c>
      <c r="BG151" s="38">
        <v>39355</v>
      </c>
      <c r="BH151" s="38">
        <v>39386</v>
      </c>
      <c r="BI151" s="38">
        <v>39416</v>
      </c>
      <c r="BJ151" s="38">
        <v>39447</v>
      </c>
      <c r="BK151" s="38">
        <v>39478</v>
      </c>
      <c r="BL151" s="38">
        <v>39507</v>
      </c>
      <c r="BM151" s="38">
        <v>39538</v>
      </c>
      <c r="BN151" s="38">
        <v>39568</v>
      </c>
      <c r="BO151" s="38">
        <v>39599</v>
      </c>
      <c r="BP151" s="38">
        <v>39629</v>
      </c>
      <c r="BQ151" s="38">
        <v>39660</v>
      </c>
      <c r="BR151" s="38">
        <v>39691</v>
      </c>
      <c r="BS151" s="38">
        <v>39721</v>
      </c>
      <c r="BT151" s="38">
        <v>39752</v>
      </c>
      <c r="BU151" s="38">
        <v>39782</v>
      </c>
      <c r="BV151" s="38">
        <v>39813</v>
      </c>
      <c r="BW151" s="38">
        <v>39844</v>
      </c>
      <c r="BX151" s="38">
        <v>39872</v>
      </c>
      <c r="BY151" s="38">
        <v>39903</v>
      </c>
      <c r="BZ151" s="38">
        <v>39933</v>
      </c>
      <c r="CA151" s="38">
        <v>39964</v>
      </c>
      <c r="CB151" s="38">
        <v>39994</v>
      </c>
      <c r="CC151" s="38">
        <v>40025</v>
      </c>
      <c r="CD151" s="38">
        <v>40056</v>
      </c>
      <c r="CE151" s="38">
        <v>40086</v>
      </c>
      <c r="CF151" s="38">
        <v>40117</v>
      </c>
      <c r="CG151" s="38">
        <v>40147</v>
      </c>
      <c r="CH151" s="38">
        <v>40178</v>
      </c>
      <c r="CI151" s="38">
        <v>40209</v>
      </c>
      <c r="CJ151" s="38">
        <v>40237</v>
      </c>
      <c r="CK151" s="38">
        <v>40268</v>
      </c>
      <c r="CL151" s="38">
        <v>40298</v>
      </c>
      <c r="CM151" s="38">
        <v>40329</v>
      </c>
      <c r="CN151" s="38">
        <v>40359</v>
      </c>
      <c r="CO151" s="38">
        <v>40390</v>
      </c>
      <c r="CP151" s="38">
        <v>40421</v>
      </c>
      <c r="CQ151" s="38">
        <v>40451</v>
      </c>
      <c r="CR151" s="38">
        <v>40482</v>
      </c>
      <c r="CS151" s="38">
        <v>40512</v>
      </c>
      <c r="CT151" s="38">
        <v>40543</v>
      </c>
      <c r="CU151" s="38">
        <v>40574</v>
      </c>
      <c r="CV151" s="38">
        <v>40602</v>
      </c>
      <c r="CW151" s="38">
        <v>40633</v>
      </c>
      <c r="CX151" s="38">
        <v>40663</v>
      </c>
      <c r="CY151" s="38">
        <v>40694</v>
      </c>
      <c r="CZ151" s="38">
        <v>40724</v>
      </c>
      <c r="DA151" s="38">
        <v>40755</v>
      </c>
      <c r="DB151" s="38">
        <v>40786</v>
      </c>
      <c r="DC151" s="38">
        <v>40816</v>
      </c>
      <c r="DD151" s="38">
        <v>40847</v>
      </c>
      <c r="DE151" s="38">
        <v>40877</v>
      </c>
      <c r="DF151" s="38">
        <v>40908</v>
      </c>
      <c r="DG151" s="38">
        <v>40939</v>
      </c>
      <c r="DH151" s="38">
        <v>40968</v>
      </c>
      <c r="DI151" s="38">
        <v>40999</v>
      </c>
      <c r="DJ151" s="38">
        <v>41029</v>
      </c>
      <c r="DK151" s="38">
        <v>41060</v>
      </c>
      <c r="DL151" s="38">
        <v>41090</v>
      </c>
      <c r="DM151" s="38">
        <v>41121</v>
      </c>
      <c r="DN151" s="38">
        <v>41152</v>
      </c>
      <c r="DO151" s="38">
        <v>41182</v>
      </c>
      <c r="DP151" s="38">
        <v>41213</v>
      </c>
      <c r="DQ151" s="38">
        <v>41243</v>
      </c>
      <c r="DR151" s="38">
        <v>41274</v>
      </c>
      <c r="DS151" s="38">
        <v>41305</v>
      </c>
      <c r="DT151" s="38">
        <v>41333</v>
      </c>
      <c r="DU151" s="38">
        <v>41364</v>
      </c>
      <c r="DV151" s="38">
        <v>41394</v>
      </c>
      <c r="DW151" s="38">
        <v>41425</v>
      </c>
      <c r="DX151" s="38">
        <v>41455</v>
      </c>
      <c r="DY151" s="38">
        <v>41486</v>
      </c>
      <c r="DZ151" s="38">
        <v>41517</v>
      </c>
      <c r="EA151" s="38">
        <v>41547</v>
      </c>
      <c r="EB151" s="38">
        <v>41578</v>
      </c>
      <c r="EC151" s="38">
        <v>41608</v>
      </c>
      <c r="ED151" s="38">
        <v>41639</v>
      </c>
      <c r="EE151" s="38">
        <v>41670</v>
      </c>
      <c r="EF151" s="38">
        <v>41698</v>
      </c>
      <c r="EG151" s="38">
        <v>41729</v>
      </c>
      <c r="EH151" s="38">
        <v>41759</v>
      </c>
      <c r="EI151" s="38">
        <v>41790</v>
      </c>
      <c r="EJ151" s="38">
        <v>41820</v>
      </c>
      <c r="EK151" s="38">
        <v>41851</v>
      </c>
      <c r="EL151" s="38">
        <v>41882</v>
      </c>
      <c r="EM151" s="38">
        <v>41912</v>
      </c>
      <c r="EN151" s="38">
        <v>41943</v>
      </c>
      <c r="EO151" s="38">
        <v>41973</v>
      </c>
      <c r="EP151" s="38">
        <v>42004</v>
      </c>
      <c r="EQ151" s="38">
        <v>42035</v>
      </c>
      <c r="ER151" s="38">
        <v>42063</v>
      </c>
      <c r="ES151" s="38">
        <v>42094</v>
      </c>
      <c r="ET151" s="38">
        <v>42124</v>
      </c>
      <c r="EU151" s="38">
        <v>42155</v>
      </c>
      <c r="EV151" s="38">
        <v>42185</v>
      </c>
      <c r="EW151" s="38">
        <v>42216</v>
      </c>
      <c r="EX151" s="38">
        <v>42247</v>
      </c>
      <c r="EY151" s="38">
        <v>42277</v>
      </c>
      <c r="EZ151" s="38">
        <v>42308</v>
      </c>
      <c r="FA151" s="38">
        <v>42338</v>
      </c>
      <c r="FB151" s="38">
        <v>42369</v>
      </c>
      <c r="FC151" s="38">
        <v>42400</v>
      </c>
      <c r="FD151" s="38">
        <v>42429</v>
      </c>
      <c r="FE151" s="38">
        <v>42460</v>
      </c>
      <c r="FF151" s="38">
        <v>42490</v>
      </c>
      <c r="FG151" s="38">
        <v>42521</v>
      </c>
      <c r="FH151" s="38">
        <v>42551</v>
      </c>
      <c r="FI151" s="38">
        <v>42582</v>
      </c>
      <c r="FJ151" s="38">
        <v>42613</v>
      </c>
      <c r="FK151" s="38">
        <v>42643</v>
      </c>
      <c r="FL151" s="38">
        <v>42674</v>
      </c>
      <c r="FM151" s="38">
        <v>42704</v>
      </c>
      <c r="FN151" s="38">
        <v>42735</v>
      </c>
      <c r="FO151" s="45"/>
      <c r="FP151" s="46"/>
      <c r="FQ151" s="38">
        <v>38717</v>
      </c>
      <c r="FR151" s="38">
        <v>38748</v>
      </c>
      <c r="FS151" s="38">
        <v>38776</v>
      </c>
      <c r="FT151" s="38">
        <v>38807</v>
      </c>
      <c r="FU151" s="38">
        <v>38837</v>
      </c>
      <c r="FV151" s="38">
        <v>38868</v>
      </c>
      <c r="FW151" s="38">
        <v>38898</v>
      </c>
      <c r="FX151" s="38">
        <v>38929</v>
      </c>
      <c r="FY151" s="38">
        <v>38960</v>
      </c>
      <c r="FZ151" s="38">
        <v>38990</v>
      </c>
      <c r="GA151" s="38">
        <v>39021</v>
      </c>
      <c r="GB151" s="38">
        <v>39051</v>
      </c>
      <c r="GC151" s="38">
        <v>39082</v>
      </c>
      <c r="GD151" s="38">
        <v>39113</v>
      </c>
      <c r="GE151" s="38">
        <v>39141</v>
      </c>
      <c r="GF151" s="38">
        <v>39172</v>
      </c>
      <c r="GG151" s="38">
        <v>39202</v>
      </c>
      <c r="GH151" s="38">
        <v>39233</v>
      </c>
      <c r="GI151" s="38">
        <v>39263</v>
      </c>
      <c r="GJ151" s="38">
        <v>39294</v>
      </c>
      <c r="GK151" s="38">
        <v>39325</v>
      </c>
      <c r="GL151" s="38">
        <v>39355</v>
      </c>
      <c r="GM151" s="38">
        <v>39386</v>
      </c>
      <c r="GN151" s="38">
        <v>39416</v>
      </c>
      <c r="GO151" s="38">
        <v>39447</v>
      </c>
      <c r="GP151" s="38">
        <v>39478</v>
      </c>
      <c r="GQ151" s="38">
        <v>39507</v>
      </c>
      <c r="GR151" s="38">
        <v>39538</v>
      </c>
      <c r="GS151" s="38">
        <v>39568</v>
      </c>
      <c r="GT151" s="38">
        <v>39599</v>
      </c>
      <c r="GU151" s="38">
        <v>39629</v>
      </c>
      <c r="GV151" s="38">
        <v>39660</v>
      </c>
      <c r="GW151" s="38">
        <v>39691</v>
      </c>
      <c r="GX151" s="38">
        <v>39721</v>
      </c>
      <c r="GY151" s="38">
        <v>39752</v>
      </c>
      <c r="GZ151" s="38">
        <v>39782</v>
      </c>
      <c r="HA151" s="38">
        <v>39813</v>
      </c>
      <c r="HB151" s="38">
        <v>39844</v>
      </c>
      <c r="HC151" s="38">
        <v>39872</v>
      </c>
      <c r="HD151" s="38">
        <v>39903</v>
      </c>
      <c r="HE151" s="38">
        <v>39933</v>
      </c>
      <c r="HF151" s="38">
        <v>39964</v>
      </c>
      <c r="HG151" s="38">
        <v>39994</v>
      </c>
      <c r="HH151" s="38">
        <v>40025</v>
      </c>
      <c r="HI151" s="38">
        <v>40056</v>
      </c>
      <c r="HJ151" s="38">
        <v>40086</v>
      </c>
      <c r="HK151" s="38">
        <v>40117</v>
      </c>
      <c r="HL151" s="38">
        <v>40147</v>
      </c>
      <c r="HM151" s="38">
        <v>40178</v>
      </c>
      <c r="HN151" s="38">
        <v>40209</v>
      </c>
      <c r="HO151" s="38">
        <v>40237</v>
      </c>
      <c r="HP151" s="38">
        <v>40268</v>
      </c>
      <c r="HQ151" s="38">
        <v>40298</v>
      </c>
      <c r="HR151" s="38">
        <v>40329</v>
      </c>
      <c r="HS151" s="38">
        <v>40359</v>
      </c>
      <c r="HT151" s="38">
        <v>40390</v>
      </c>
      <c r="HU151" s="38">
        <v>40421</v>
      </c>
      <c r="HV151" s="38">
        <v>40451</v>
      </c>
      <c r="HW151" s="38">
        <v>40482</v>
      </c>
      <c r="HX151" s="38">
        <v>40512</v>
      </c>
      <c r="HY151" s="38">
        <v>40543</v>
      </c>
      <c r="HZ151" s="38">
        <v>40574</v>
      </c>
      <c r="IA151" s="38">
        <v>40602</v>
      </c>
      <c r="IB151" s="38">
        <v>40633</v>
      </c>
      <c r="IC151" s="38">
        <v>40663</v>
      </c>
      <c r="ID151" s="38">
        <v>40694</v>
      </c>
      <c r="IE151" s="38">
        <v>40724</v>
      </c>
      <c r="IF151" s="38">
        <v>40755</v>
      </c>
      <c r="IG151" s="38">
        <v>40786</v>
      </c>
      <c r="IH151" s="38">
        <v>40816</v>
      </c>
      <c r="II151" s="38">
        <v>40847</v>
      </c>
      <c r="IJ151" s="38">
        <v>40877</v>
      </c>
      <c r="IK151" s="38">
        <v>40908</v>
      </c>
      <c r="IL151" s="38">
        <v>40939</v>
      </c>
      <c r="IM151" s="38">
        <v>40968</v>
      </c>
      <c r="IN151" s="38">
        <v>40999</v>
      </c>
      <c r="IO151" s="38">
        <v>41029</v>
      </c>
      <c r="IP151" s="38">
        <v>41060</v>
      </c>
      <c r="IQ151" s="38">
        <v>41090</v>
      </c>
      <c r="IR151" s="38">
        <v>41121</v>
      </c>
      <c r="IS151" s="38">
        <v>41152</v>
      </c>
      <c r="IT151" s="38">
        <v>41182</v>
      </c>
      <c r="IU151" s="38">
        <v>41213</v>
      </c>
      <c r="IV151" s="38">
        <v>41243</v>
      </c>
      <c r="IW151" s="38">
        <v>41274</v>
      </c>
      <c r="IX151" s="38">
        <v>41305</v>
      </c>
      <c r="IY151" s="38">
        <v>41333</v>
      </c>
      <c r="IZ151" s="38">
        <v>41364</v>
      </c>
      <c r="JA151" s="38">
        <v>41394</v>
      </c>
      <c r="JB151" s="38">
        <v>41425</v>
      </c>
      <c r="JC151" s="38">
        <v>41455</v>
      </c>
      <c r="JD151" s="38">
        <v>41486</v>
      </c>
      <c r="JE151" s="38">
        <v>41517</v>
      </c>
      <c r="JF151" s="38">
        <v>41547</v>
      </c>
      <c r="JG151" s="38">
        <v>41578</v>
      </c>
      <c r="JH151" s="38">
        <v>41608</v>
      </c>
      <c r="JI151" s="38">
        <v>41639</v>
      </c>
      <c r="JJ151" s="38">
        <v>41670</v>
      </c>
      <c r="JK151" s="38">
        <v>41698</v>
      </c>
      <c r="JL151" s="38">
        <v>41729</v>
      </c>
      <c r="JM151" s="38">
        <v>41759</v>
      </c>
      <c r="JN151" s="38">
        <v>41790</v>
      </c>
      <c r="JO151" s="38">
        <v>41820</v>
      </c>
      <c r="JP151" s="38">
        <v>41851</v>
      </c>
      <c r="JQ151" s="38">
        <v>41882</v>
      </c>
      <c r="JR151" s="38">
        <v>41912</v>
      </c>
      <c r="JS151" s="38">
        <v>41943</v>
      </c>
      <c r="JT151" s="38">
        <v>41973</v>
      </c>
      <c r="JU151" s="38">
        <v>42004</v>
      </c>
      <c r="JV151" s="38">
        <v>42035</v>
      </c>
      <c r="JW151" s="38">
        <v>42063</v>
      </c>
      <c r="JX151" s="38">
        <v>42094</v>
      </c>
      <c r="JY151" s="38">
        <v>42124</v>
      </c>
      <c r="JZ151" s="38">
        <v>42155</v>
      </c>
      <c r="KA151" s="38">
        <v>42185</v>
      </c>
      <c r="KB151" s="38">
        <v>42216</v>
      </c>
      <c r="KC151" s="38">
        <v>42247</v>
      </c>
      <c r="KD151" s="38">
        <v>42277</v>
      </c>
      <c r="KE151" s="38">
        <v>42308</v>
      </c>
      <c r="KF151" s="38">
        <v>42338</v>
      </c>
      <c r="KG151" s="38">
        <v>42369</v>
      </c>
      <c r="KH151" s="38">
        <v>42400</v>
      </c>
      <c r="KI151" s="38">
        <v>42429</v>
      </c>
      <c r="KJ151" s="38">
        <v>42460</v>
      </c>
      <c r="KK151" s="38">
        <v>42490</v>
      </c>
      <c r="KL151" s="38">
        <v>42521</v>
      </c>
      <c r="KM151" s="38">
        <v>42551</v>
      </c>
      <c r="KN151" s="38">
        <v>42582</v>
      </c>
      <c r="KO151" s="38">
        <v>42613</v>
      </c>
      <c r="KP151" s="38">
        <v>42643</v>
      </c>
      <c r="KQ151" s="38">
        <v>42674</v>
      </c>
      <c r="KR151" s="38">
        <v>42704</v>
      </c>
      <c r="KS151" s="38">
        <v>42735</v>
      </c>
      <c r="KT151" s="47"/>
      <c r="KU151" s="54" t="str">
        <f t="shared" si="221"/>
        <v/>
      </c>
      <c r="KV151" s="54" t="str">
        <f t="shared" si="221"/>
        <v/>
      </c>
      <c r="KW151" s="54" t="str">
        <f t="shared" si="219"/>
        <v/>
      </c>
      <c r="KX151" s="54" t="str">
        <f t="shared" si="219"/>
        <v/>
      </c>
      <c r="KY151" s="54" t="str">
        <f t="shared" si="219"/>
        <v/>
      </c>
      <c r="KZ151" s="54" t="str">
        <f t="shared" si="219"/>
        <v/>
      </c>
      <c r="LA151" s="54" t="str">
        <f t="shared" si="219"/>
        <v/>
      </c>
      <c r="LB151" s="54" t="str">
        <f t="shared" si="219"/>
        <v/>
      </c>
      <c r="LC151" s="54" t="str">
        <f t="shared" si="219"/>
        <v/>
      </c>
      <c r="LD151" s="54" t="str">
        <f t="shared" si="219"/>
        <v/>
      </c>
      <c r="LE151" s="54" t="str">
        <f t="shared" si="219"/>
        <v/>
      </c>
      <c r="LF151" s="54" t="str">
        <f t="shared" si="182"/>
        <v/>
      </c>
      <c r="LG151" s="54" t="str">
        <f t="shared" si="182"/>
        <v/>
      </c>
      <c r="LH151" s="54" t="str">
        <f t="shared" si="182"/>
        <v/>
      </c>
      <c r="LI151" s="54" t="str">
        <f t="shared" si="182"/>
        <v/>
      </c>
      <c r="LJ151" s="54" t="str">
        <f t="shared" si="182"/>
        <v/>
      </c>
      <c r="LK151" s="54" t="str">
        <f t="shared" si="182"/>
        <v/>
      </c>
      <c r="LL151" s="54" t="str">
        <f t="shared" si="255"/>
        <v/>
      </c>
      <c r="LM151" s="54" t="str">
        <f t="shared" si="255"/>
        <v/>
      </c>
      <c r="LN151" s="54" t="str">
        <f t="shared" si="255"/>
        <v/>
      </c>
      <c r="LO151" s="54" t="str">
        <f t="shared" si="255"/>
        <v/>
      </c>
      <c r="LP151" s="54" t="str">
        <f t="shared" si="255"/>
        <v/>
      </c>
      <c r="LQ151" s="54" t="str">
        <f t="shared" si="255"/>
        <v/>
      </c>
      <c r="LR151" s="54" t="str">
        <f t="shared" si="255"/>
        <v/>
      </c>
      <c r="LS151" s="54" t="str">
        <f t="shared" si="255"/>
        <v/>
      </c>
      <c r="LT151" s="54" t="str">
        <f t="shared" si="255"/>
        <v/>
      </c>
      <c r="LU151" s="54" t="str">
        <f t="shared" si="255"/>
        <v/>
      </c>
      <c r="LV151" s="54" t="str">
        <f t="shared" si="255"/>
        <v/>
      </c>
      <c r="LW151" s="54" t="str">
        <f t="shared" si="255"/>
        <v/>
      </c>
      <c r="LX151" s="54" t="str">
        <f t="shared" si="255"/>
        <v/>
      </c>
      <c r="LY151" s="54" t="str">
        <f t="shared" si="255"/>
        <v/>
      </c>
      <c r="LZ151" s="54" t="str">
        <f t="shared" si="255"/>
        <v/>
      </c>
      <c r="MA151" s="54" t="str">
        <f t="shared" si="255"/>
        <v/>
      </c>
      <c r="MB151" s="54" t="str">
        <f t="shared" si="263"/>
        <v/>
      </c>
      <c r="MC151" s="54" t="str">
        <f t="shared" si="263"/>
        <v/>
      </c>
      <c r="MD151" s="54" t="str">
        <f t="shared" si="263"/>
        <v/>
      </c>
      <c r="ME151" s="54" t="str">
        <f t="shared" si="263"/>
        <v/>
      </c>
      <c r="MF151" s="54" t="str">
        <f t="shared" si="263"/>
        <v/>
      </c>
      <c r="MG151" s="54" t="str">
        <f t="shared" si="256"/>
        <v/>
      </c>
      <c r="MH151" s="54" t="str">
        <f t="shared" si="256"/>
        <v/>
      </c>
      <c r="MI151" s="54" t="str">
        <f t="shared" si="256"/>
        <v/>
      </c>
      <c r="MJ151" s="54" t="str">
        <f t="shared" si="256"/>
        <v/>
      </c>
      <c r="MK151" s="54" t="str">
        <f t="shared" si="256"/>
        <v/>
      </c>
      <c r="ML151" s="54" t="str">
        <f t="shared" si="256"/>
        <v/>
      </c>
      <c r="MM151" s="54" t="str">
        <f t="shared" si="216"/>
        <v/>
      </c>
      <c r="MN151" s="54" t="str">
        <f t="shared" si="216"/>
        <v/>
      </c>
      <c r="MO151" s="54" t="str">
        <f t="shared" si="216"/>
        <v/>
      </c>
      <c r="MP151" s="54" t="str">
        <f t="shared" si="216"/>
        <v/>
      </c>
      <c r="MQ151" s="54" t="str">
        <f t="shared" si="192"/>
        <v/>
      </c>
      <c r="MR151" s="54" t="str">
        <f t="shared" si="192"/>
        <v/>
      </c>
      <c r="MS151" s="54" t="str">
        <f t="shared" si="192"/>
        <v/>
      </c>
      <c r="MT151" s="54" t="str">
        <f t="shared" si="192"/>
        <v/>
      </c>
      <c r="MU151" s="54" t="str">
        <f t="shared" si="192"/>
        <v/>
      </c>
      <c r="MV151" s="54" t="str">
        <f t="shared" si="179"/>
        <v/>
      </c>
      <c r="MW151" s="54" t="str">
        <f t="shared" si="179"/>
        <v/>
      </c>
      <c r="MX151" s="54" t="str">
        <f t="shared" si="179"/>
        <v/>
      </c>
      <c r="MY151" s="54" t="str">
        <f t="shared" si="179"/>
        <v/>
      </c>
      <c r="MZ151" s="54" t="str">
        <f t="shared" si="179"/>
        <v/>
      </c>
      <c r="NA151" s="54" t="str">
        <f t="shared" si="179"/>
        <v/>
      </c>
      <c r="NB151" s="54" t="str">
        <f t="shared" si="179"/>
        <v/>
      </c>
      <c r="NC151" s="54" t="str">
        <f t="shared" si="248"/>
        <v/>
      </c>
      <c r="ND151" s="54" t="str">
        <f t="shared" si="248"/>
        <v/>
      </c>
      <c r="NE151" s="54" t="str">
        <f t="shared" si="248"/>
        <v/>
      </c>
      <c r="NF151" s="54" t="str">
        <f t="shared" si="149"/>
        <v/>
      </c>
      <c r="NG151" s="54" t="str">
        <f t="shared" si="149"/>
        <v/>
      </c>
      <c r="NH151" s="54" t="str">
        <f t="shared" si="149"/>
        <v/>
      </c>
      <c r="NI151" s="54" t="str">
        <f t="shared" si="214"/>
        <v/>
      </c>
      <c r="NJ151" s="54" t="str">
        <f t="shared" si="214"/>
        <v/>
      </c>
      <c r="NK151" s="54" t="str">
        <f t="shared" si="214"/>
        <v/>
      </c>
      <c r="NL151" s="54" t="str">
        <f t="shared" si="214"/>
        <v/>
      </c>
      <c r="NM151" s="54" t="str">
        <f t="shared" si="214"/>
        <v/>
      </c>
      <c r="NN151" s="54" t="str">
        <f t="shared" si="214"/>
        <v/>
      </c>
      <c r="NO151" s="54" t="str">
        <f t="shared" si="214"/>
        <v/>
      </c>
      <c r="NP151" s="54" t="str">
        <f t="shared" si="211"/>
        <v/>
      </c>
      <c r="NQ151" s="54" t="str">
        <f t="shared" si="211"/>
        <v/>
      </c>
      <c r="NR151" s="54" t="str">
        <f t="shared" si="211"/>
        <v/>
      </c>
      <c r="NS151" s="54" t="str">
        <f t="shared" si="211"/>
        <v/>
      </c>
      <c r="NT151" s="54" t="str">
        <f t="shared" si="211"/>
        <v/>
      </c>
      <c r="NU151" s="54" t="str">
        <f t="shared" si="211"/>
        <v/>
      </c>
      <c r="NV151" s="54" t="str">
        <f t="shared" si="211"/>
        <v/>
      </c>
      <c r="NW151" s="54" t="str">
        <f t="shared" si="211"/>
        <v/>
      </c>
      <c r="NX151" s="54" t="str">
        <f t="shared" si="211"/>
        <v/>
      </c>
      <c r="NY151" s="54" t="str">
        <f t="shared" si="164"/>
        <v/>
      </c>
      <c r="NZ151" s="54" t="str">
        <f t="shared" si="164"/>
        <v/>
      </c>
      <c r="OA151" s="54" t="str">
        <f t="shared" si="163"/>
        <v/>
      </c>
      <c r="OB151" s="54" t="str">
        <f t="shared" si="163"/>
        <v/>
      </c>
      <c r="OC151" s="54" t="str">
        <f t="shared" si="163"/>
        <v/>
      </c>
      <c r="OD151" s="54" t="str">
        <f t="shared" si="163"/>
        <v/>
      </c>
      <c r="OE151" s="54" t="str">
        <f t="shared" si="163"/>
        <v/>
      </c>
      <c r="OF151" s="54" t="str">
        <f t="shared" si="163"/>
        <v/>
      </c>
      <c r="OG151" s="54" t="str">
        <f t="shared" si="220"/>
        <v/>
      </c>
      <c r="OH151" s="54" t="str">
        <f t="shared" si="220"/>
        <v/>
      </c>
      <c r="OI151" s="54" t="str">
        <f t="shared" si="220"/>
        <v/>
      </c>
      <c r="OJ151" s="54" t="str">
        <f t="shared" si="220"/>
        <v/>
      </c>
      <c r="OK151" s="54" t="str">
        <f t="shared" si="220"/>
        <v/>
      </c>
      <c r="OL151" s="54" t="str">
        <f t="shared" si="220"/>
        <v/>
      </c>
      <c r="OM151" s="54" t="str">
        <f t="shared" si="220"/>
        <v/>
      </c>
      <c r="ON151" s="54" t="str">
        <f t="shared" si="220"/>
        <v/>
      </c>
      <c r="OO151" s="54" t="str">
        <f t="shared" si="220"/>
        <v/>
      </c>
      <c r="OP151" s="54" t="str">
        <f t="shared" si="220"/>
        <v/>
      </c>
      <c r="OQ151" s="54" t="str">
        <f t="shared" si="220"/>
        <v/>
      </c>
      <c r="OR151" s="54" t="str">
        <f t="shared" si="220"/>
        <v/>
      </c>
      <c r="OS151" s="54" t="str">
        <f t="shared" si="220"/>
        <v/>
      </c>
      <c r="OT151" s="54" t="str">
        <f t="shared" si="220"/>
        <v/>
      </c>
      <c r="OU151" s="54" t="str">
        <f t="shared" si="220"/>
        <v/>
      </c>
      <c r="OV151" s="54" t="str">
        <f t="shared" si="220"/>
        <v/>
      </c>
      <c r="OW151" s="54" t="str">
        <f t="shared" si="222"/>
        <v/>
      </c>
      <c r="OX151" s="54" t="str">
        <f t="shared" si="222"/>
        <v/>
      </c>
      <c r="OY151" s="54" t="str">
        <f t="shared" si="222"/>
        <v/>
      </c>
      <c r="OZ151" s="54" t="str">
        <f t="shared" si="222"/>
        <v/>
      </c>
      <c r="PA151" s="54" t="str">
        <f t="shared" si="222"/>
        <v/>
      </c>
      <c r="PB151" s="54" t="str">
        <f t="shared" si="222"/>
        <v/>
      </c>
      <c r="PC151" s="54" t="str">
        <f t="shared" si="222"/>
        <v/>
      </c>
      <c r="PD151" s="54" t="str">
        <f t="shared" si="222"/>
        <v/>
      </c>
      <c r="PE151" s="54" t="str">
        <f t="shared" si="222"/>
        <v/>
      </c>
      <c r="PF151" s="54" t="str">
        <f t="shared" si="212"/>
        <v/>
      </c>
      <c r="PG151" s="54" t="str">
        <f t="shared" si="190"/>
        <v/>
      </c>
      <c r="PH151" s="54" t="str">
        <f t="shared" si="190"/>
        <v/>
      </c>
      <c r="PI151" s="54" t="str">
        <f t="shared" si="190"/>
        <v/>
      </c>
      <c r="PJ151" s="54" t="str">
        <f t="shared" si="190"/>
        <v/>
      </c>
      <c r="PK151" s="54" t="str">
        <f t="shared" si="190"/>
        <v/>
      </c>
      <c r="PL151" s="54" t="str">
        <f t="shared" si="190"/>
        <v/>
      </c>
      <c r="PM151" s="54" t="str">
        <f t="shared" si="190"/>
        <v/>
      </c>
      <c r="PN151" s="54" t="str">
        <f t="shared" si="190"/>
        <v/>
      </c>
      <c r="PO151" s="54" t="str">
        <f t="shared" si="190"/>
        <v/>
      </c>
      <c r="PP151" s="54" t="str">
        <f t="shared" si="190"/>
        <v/>
      </c>
      <c r="PQ151" s="54" t="str">
        <f t="shared" si="190"/>
        <v/>
      </c>
      <c r="PR151" s="54" t="str">
        <f t="shared" si="190"/>
        <v/>
      </c>
      <c r="PS151" s="54" t="str">
        <f t="shared" si="190"/>
        <v/>
      </c>
      <c r="PT151" s="54" t="str">
        <f t="shared" si="249"/>
        <v/>
      </c>
      <c r="PU151" s="54" t="str">
        <f t="shared" si="249"/>
        <v/>
      </c>
      <c r="PV151" s="54" t="str">
        <f t="shared" si="249"/>
        <v/>
      </c>
      <c r="PW151" s="54" t="str">
        <f t="shared" si="249"/>
        <v/>
      </c>
    </row>
    <row r="152" spans="1:439" s="54" customFormat="1" ht="15" customHeight="1" x14ac:dyDescent="0.25">
      <c r="A152" s="49">
        <v>411</v>
      </c>
      <c r="B152" s="49" t="s">
        <v>145</v>
      </c>
      <c r="C152" s="49" t="s">
        <v>490</v>
      </c>
      <c r="D152" s="49" t="s">
        <v>442</v>
      </c>
      <c r="E152" s="49" t="s">
        <v>156</v>
      </c>
      <c r="F152" s="49" t="s">
        <v>149</v>
      </c>
      <c r="G152" s="49" t="s">
        <v>149</v>
      </c>
      <c r="H152" s="50">
        <v>38806</v>
      </c>
      <c r="I152" s="51">
        <f t="shared" ref="I152:I215" si="264">YEAR(H152)</f>
        <v>2006</v>
      </c>
      <c r="J152" s="52" t="s">
        <v>443</v>
      </c>
      <c r="K152" s="52" t="s">
        <v>442</v>
      </c>
      <c r="L152" s="49" t="s">
        <v>158</v>
      </c>
      <c r="M152" s="49">
        <v>100</v>
      </c>
      <c r="N152" s="53" t="s">
        <v>152</v>
      </c>
      <c r="O152" s="53">
        <v>7821.71387211</v>
      </c>
      <c r="P152" s="53" t="b">
        <f t="shared" si="196"/>
        <v>1</v>
      </c>
      <c r="Q152" s="53">
        <f t="shared" si="197"/>
        <v>1</v>
      </c>
      <c r="R152" s="54">
        <v>1</v>
      </c>
      <c r="S152" s="55" t="s">
        <v>153</v>
      </c>
      <c r="T152" s="55">
        <v>0.47489823599999997</v>
      </c>
      <c r="U152" s="53" t="b">
        <f t="shared" si="198"/>
        <v>1</v>
      </c>
      <c r="V152" s="53">
        <f t="shared" si="217"/>
        <v>1</v>
      </c>
      <c r="W152" s="53">
        <f t="shared" si="217"/>
        <v>1</v>
      </c>
      <c r="X152" s="56" t="e">
        <f t="shared" si="199"/>
        <v>#VALUE!</v>
      </c>
      <c r="Y152" s="56" t="b">
        <f t="shared" si="200"/>
        <v>0</v>
      </c>
      <c r="Z152" s="56">
        <f t="shared" si="201"/>
        <v>1</v>
      </c>
      <c r="AA152" s="56">
        <v>0</v>
      </c>
      <c r="AB152" s="65">
        <f t="shared" si="202"/>
        <v>0</v>
      </c>
      <c r="AC152" s="58"/>
      <c r="AD152" s="59"/>
      <c r="AE152" s="60">
        <f t="shared" si="203"/>
        <v>7821.71387211</v>
      </c>
      <c r="AF152" s="61">
        <f t="shared" ref="AF152:AF215" si="265">+A152/AE152</f>
        <v>5.2546028494536053E-2</v>
      </c>
      <c r="AG152" s="52" t="s">
        <v>443</v>
      </c>
      <c r="AH152" s="62">
        <v>38806</v>
      </c>
      <c r="AI152">
        <f t="shared" ref="AI152:AI215" si="266">IF(AF152&lt;AI$1,1,2)</f>
        <v>1</v>
      </c>
      <c r="AJ152" s="63" t="str">
        <f t="shared" ref="AJ152:AJ215" si="267">IF(AB152=0,"U","G")</f>
        <v>U</v>
      </c>
      <c r="AK152">
        <f>+AI152</f>
        <v>1</v>
      </c>
      <c r="AL152" s="64">
        <v>7.8405137796061704</v>
      </c>
      <c r="AM152" s="64">
        <v>14.8387096770215</v>
      </c>
      <c r="AN152" s="64">
        <v>-5.2098053048084703</v>
      </c>
      <c r="AO152" s="64">
        <v>4.47193149345346</v>
      </c>
      <c r="AP152" s="64">
        <v>1.2379023193541701</v>
      </c>
      <c r="AQ152" s="64">
        <v>-3.2231039468328202</v>
      </c>
      <c r="AR152" s="64">
        <v>13.133751809582799</v>
      </c>
      <c r="AS152" s="64">
        <v>8.0025608205038097</v>
      </c>
      <c r="AT152" s="64">
        <v>-2.2025197482993599</v>
      </c>
      <c r="AU152" s="64">
        <v>-6.9401918783882603</v>
      </c>
      <c r="AV152" s="64">
        <v>6.6681289756195703</v>
      </c>
      <c r="AW152" s="64">
        <v>11.1733493184951</v>
      </c>
      <c r="AX152" s="64">
        <v>-8.2803738312566804</v>
      </c>
      <c r="AY152" s="64">
        <v>8.8445078452838306</v>
      </c>
      <c r="AZ152" s="64">
        <v>15.6715602089808</v>
      </c>
      <c r="BA152" s="64">
        <v>3.6129928787194099</v>
      </c>
      <c r="BB152" s="64">
        <v>-1.40821458663083</v>
      </c>
      <c r="BC152" s="64">
        <v>7.8303303589212003</v>
      </c>
      <c r="BD152" s="64">
        <v>-2.72840661320947</v>
      </c>
      <c r="BE152" s="64">
        <v>-2.00352620465994</v>
      </c>
      <c r="BF152" s="64">
        <v>-1.56525672516981</v>
      </c>
      <c r="BG152" s="64">
        <v>18.270854444516502</v>
      </c>
      <c r="BH152" s="64">
        <v>9.2804111914373699</v>
      </c>
      <c r="BI152" s="64">
        <v>-1.3333212605516001</v>
      </c>
      <c r="BJ152" s="64">
        <v>10.383120490634999</v>
      </c>
      <c r="BK152" s="64">
        <v>-8.5764587545474296</v>
      </c>
      <c r="BL152" s="64">
        <v>7.6030106001896902</v>
      </c>
      <c r="BM152" s="64">
        <v>-5.9431524567099903</v>
      </c>
      <c r="BN152" s="64">
        <v>19.374313940925202</v>
      </c>
      <c r="BO152" s="64">
        <v>12.249563315686</v>
      </c>
      <c r="BP152" s="64">
        <v>3.1913801968450599</v>
      </c>
      <c r="BQ152" s="64">
        <v>-26.362370725893701</v>
      </c>
      <c r="BR152" s="64">
        <v>-2.8969811839101198</v>
      </c>
      <c r="BS152" s="64">
        <v>-22.501045586198899</v>
      </c>
      <c r="BT152" s="64">
        <v>-6.4385906056134798</v>
      </c>
      <c r="BU152" s="64">
        <v>6.9339333199688502</v>
      </c>
      <c r="BV152" s="64">
        <v>-5.85309869835804</v>
      </c>
      <c r="BW152" s="64">
        <v>-0.589191384981536</v>
      </c>
      <c r="BX152" s="64">
        <v>-11.8228662313965</v>
      </c>
      <c r="BY152" s="64">
        <v>18.313570488794198</v>
      </c>
      <c r="BZ152" s="64">
        <v>8.6956521734085097</v>
      </c>
      <c r="CA152" s="64">
        <v>5.1319132249362198</v>
      </c>
      <c r="CB152" s="64">
        <v>-0.85743106760318699</v>
      </c>
      <c r="CC152" s="64">
        <v>3.6459216528527101</v>
      </c>
      <c r="CD152" s="64">
        <v>-0.78490126774953795</v>
      </c>
      <c r="CE152" s="64">
        <v>6.2500000008739498</v>
      </c>
      <c r="CF152" s="64">
        <v>-0.50030321441328895</v>
      </c>
      <c r="CG152" s="64">
        <v>-0.31142306996255797</v>
      </c>
      <c r="CH152" s="64">
        <v>9.1494252876942905</v>
      </c>
      <c r="FO152" s="45"/>
      <c r="FP152" s="46"/>
      <c r="FQ152" s="1" t="str">
        <f>IF(AL152="","",IF(OR($AJ152=$AK$1,$AK152=$AK$1),AL152,""))</f>
        <v/>
      </c>
      <c r="FR152" s="1" t="str">
        <f t="shared" ref="FR152:GG167" si="268">IF(AM152="","",IF(OR($AJ152=$AK$1,$AK152=$AK$1),AM152,""))</f>
        <v/>
      </c>
      <c r="FS152" s="1" t="str">
        <f t="shared" si="268"/>
        <v/>
      </c>
      <c r="FT152" s="1" t="str">
        <f t="shared" si="268"/>
        <v/>
      </c>
      <c r="FU152" s="1" t="str">
        <f t="shared" si="268"/>
        <v/>
      </c>
      <c r="FV152" s="1" t="str">
        <f t="shared" si="268"/>
        <v/>
      </c>
      <c r="FW152" s="1" t="str">
        <f t="shared" si="268"/>
        <v/>
      </c>
      <c r="FX152" s="1" t="str">
        <f t="shared" si="268"/>
        <v/>
      </c>
      <c r="FY152" s="1" t="str">
        <f t="shared" si="268"/>
        <v/>
      </c>
      <c r="FZ152" s="1" t="str">
        <f t="shared" si="268"/>
        <v/>
      </c>
      <c r="GA152" s="1" t="str">
        <f t="shared" si="268"/>
        <v/>
      </c>
      <c r="GB152" s="1" t="str">
        <f t="shared" si="268"/>
        <v/>
      </c>
      <c r="GC152" s="1" t="str">
        <f t="shared" si="268"/>
        <v/>
      </c>
      <c r="GD152" s="1" t="str">
        <f t="shared" si="268"/>
        <v/>
      </c>
      <c r="GE152" s="1" t="str">
        <f t="shared" si="268"/>
        <v/>
      </c>
      <c r="GF152" s="1" t="str">
        <f t="shared" si="268"/>
        <v/>
      </c>
      <c r="GG152" s="1" t="str">
        <f t="shared" si="268"/>
        <v/>
      </c>
      <c r="GH152" s="1" t="str">
        <f t="shared" ref="GH152:GW167" si="269">IF(BC152="","",IF(OR($AJ152=$AK$1,$AK152=$AK$1),BC152,""))</f>
        <v/>
      </c>
      <c r="GI152" s="1" t="str">
        <f t="shared" si="269"/>
        <v/>
      </c>
      <c r="GJ152" s="1" t="str">
        <f t="shared" si="269"/>
        <v/>
      </c>
      <c r="GK152" s="1" t="str">
        <f t="shared" si="269"/>
        <v/>
      </c>
      <c r="GL152" s="1" t="str">
        <f t="shared" si="269"/>
        <v/>
      </c>
      <c r="GM152" s="1" t="str">
        <f t="shared" si="269"/>
        <v/>
      </c>
      <c r="GN152" s="1" t="str">
        <f t="shared" si="269"/>
        <v/>
      </c>
      <c r="GO152" s="1" t="str">
        <f t="shared" si="269"/>
        <v/>
      </c>
      <c r="GP152" s="1" t="str">
        <f t="shared" si="269"/>
        <v/>
      </c>
      <c r="GQ152" s="1" t="str">
        <f t="shared" si="269"/>
        <v/>
      </c>
      <c r="GR152" s="1" t="str">
        <f t="shared" si="269"/>
        <v/>
      </c>
      <c r="GS152" s="1" t="str">
        <f t="shared" si="269"/>
        <v/>
      </c>
      <c r="GT152" s="1" t="str">
        <f t="shared" si="269"/>
        <v/>
      </c>
      <c r="GU152" s="1" t="str">
        <f t="shared" si="269"/>
        <v/>
      </c>
      <c r="GV152" s="1" t="str">
        <f t="shared" si="269"/>
        <v/>
      </c>
      <c r="GW152" s="1" t="str">
        <f t="shared" si="269"/>
        <v/>
      </c>
      <c r="GX152" s="1" t="str">
        <f t="shared" ref="GX152:HM167" si="270">IF(BS152="","",IF(OR($AJ152=$AK$1,$AK152=$AK$1),BS152,""))</f>
        <v/>
      </c>
      <c r="GY152" s="1" t="str">
        <f t="shared" si="270"/>
        <v/>
      </c>
      <c r="GZ152" s="1" t="str">
        <f t="shared" si="270"/>
        <v/>
      </c>
      <c r="HA152" s="1" t="str">
        <f t="shared" si="270"/>
        <v/>
      </c>
      <c r="HB152" s="1" t="str">
        <f t="shared" si="270"/>
        <v/>
      </c>
      <c r="HC152" s="1" t="str">
        <f t="shared" si="270"/>
        <v/>
      </c>
      <c r="HD152" s="1" t="str">
        <f t="shared" si="270"/>
        <v/>
      </c>
      <c r="HE152" s="1" t="str">
        <f t="shared" si="270"/>
        <v/>
      </c>
      <c r="HF152" s="1" t="str">
        <f t="shared" si="270"/>
        <v/>
      </c>
      <c r="HG152" s="1" t="str">
        <f t="shared" si="270"/>
        <v/>
      </c>
      <c r="HH152" s="1" t="str">
        <f t="shared" si="270"/>
        <v/>
      </c>
      <c r="HI152" s="1" t="str">
        <f t="shared" si="270"/>
        <v/>
      </c>
      <c r="HJ152" s="1" t="str">
        <f t="shared" si="270"/>
        <v/>
      </c>
      <c r="HK152" s="1" t="str">
        <f t="shared" si="270"/>
        <v/>
      </c>
      <c r="HL152" s="1" t="str">
        <f t="shared" si="270"/>
        <v/>
      </c>
      <c r="HM152" s="1" t="str">
        <f t="shared" si="270"/>
        <v/>
      </c>
      <c r="HN152" s="1" t="str">
        <f t="shared" ref="HN152:IC167" si="271">IF(CI152="","",IF(OR($AJ152=$AK$1,$AK152=$AK$1),CI152,""))</f>
        <v/>
      </c>
      <c r="HO152" s="1" t="str">
        <f t="shared" si="271"/>
        <v/>
      </c>
      <c r="HP152" s="1" t="str">
        <f t="shared" si="271"/>
        <v/>
      </c>
      <c r="HQ152" s="1" t="str">
        <f t="shared" si="271"/>
        <v/>
      </c>
      <c r="HR152" s="1" t="str">
        <f t="shared" si="271"/>
        <v/>
      </c>
      <c r="HS152" s="1" t="str">
        <f t="shared" si="271"/>
        <v/>
      </c>
      <c r="HT152" s="1" t="str">
        <f t="shared" si="271"/>
        <v/>
      </c>
      <c r="HU152" s="1" t="str">
        <f t="shared" si="271"/>
        <v/>
      </c>
      <c r="HV152" s="1" t="str">
        <f t="shared" si="271"/>
        <v/>
      </c>
      <c r="HW152" s="1" t="str">
        <f t="shared" si="271"/>
        <v/>
      </c>
      <c r="HX152" s="1" t="str">
        <f t="shared" si="271"/>
        <v/>
      </c>
      <c r="HY152" s="1" t="str">
        <f t="shared" si="271"/>
        <v/>
      </c>
      <c r="HZ152" s="1" t="str">
        <f t="shared" si="271"/>
        <v/>
      </c>
      <c r="IA152" s="1" t="str">
        <f t="shared" si="271"/>
        <v/>
      </c>
      <c r="IB152" s="1" t="str">
        <f t="shared" si="271"/>
        <v/>
      </c>
      <c r="IC152" s="1" t="str">
        <f t="shared" si="271"/>
        <v/>
      </c>
      <c r="ID152" s="1" t="str">
        <f t="shared" ref="ID152:IS167" si="272">IF(CY152="","",IF(OR($AJ152=$AK$1,$AK152=$AK$1),CY152,""))</f>
        <v/>
      </c>
      <c r="IE152" s="1" t="str">
        <f t="shared" si="272"/>
        <v/>
      </c>
      <c r="IF152" s="1" t="str">
        <f t="shared" si="272"/>
        <v/>
      </c>
      <c r="IG152" s="1" t="str">
        <f t="shared" si="272"/>
        <v/>
      </c>
      <c r="IH152" s="1" t="str">
        <f t="shared" si="272"/>
        <v/>
      </c>
      <c r="II152" s="1" t="str">
        <f t="shared" si="272"/>
        <v/>
      </c>
      <c r="IJ152" s="1" t="str">
        <f t="shared" si="272"/>
        <v/>
      </c>
      <c r="IK152" s="1" t="str">
        <f t="shared" si="272"/>
        <v/>
      </c>
      <c r="IL152" s="1" t="str">
        <f t="shared" si="272"/>
        <v/>
      </c>
      <c r="IM152" s="1" t="str">
        <f t="shared" si="272"/>
        <v/>
      </c>
      <c r="IN152" s="1" t="str">
        <f t="shared" si="272"/>
        <v/>
      </c>
      <c r="IO152" s="1" t="str">
        <f t="shared" si="272"/>
        <v/>
      </c>
      <c r="IP152" s="1" t="str">
        <f t="shared" si="272"/>
        <v/>
      </c>
      <c r="IQ152" s="1" t="str">
        <f t="shared" si="272"/>
        <v/>
      </c>
      <c r="IR152" s="1" t="str">
        <f t="shared" si="272"/>
        <v/>
      </c>
      <c r="IS152" s="1" t="str">
        <f t="shared" si="272"/>
        <v/>
      </c>
      <c r="IT152" s="1" t="str">
        <f t="shared" ref="IT152:JI167" si="273">IF(DO152="","",IF(OR($AJ152=$AK$1,$AK152=$AK$1),DO152,""))</f>
        <v/>
      </c>
      <c r="IU152" s="1" t="str">
        <f t="shared" si="273"/>
        <v/>
      </c>
      <c r="IV152" s="1" t="str">
        <f t="shared" si="273"/>
        <v/>
      </c>
      <c r="IW152" s="1" t="str">
        <f t="shared" si="273"/>
        <v/>
      </c>
      <c r="IX152" s="1" t="str">
        <f t="shared" si="273"/>
        <v/>
      </c>
      <c r="IY152" s="1" t="str">
        <f t="shared" si="273"/>
        <v/>
      </c>
      <c r="IZ152" s="1" t="str">
        <f t="shared" si="273"/>
        <v/>
      </c>
      <c r="JA152" s="1" t="str">
        <f t="shared" si="273"/>
        <v/>
      </c>
      <c r="JB152" s="1" t="str">
        <f t="shared" si="273"/>
        <v/>
      </c>
      <c r="JC152" s="1" t="str">
        <f t="shared" si="273"/>
        <v/>
      </c>
      <c r="JD152" s="1" t="str">
        <f t="shared" si="273"/>
        <v/>
      </c>
      <c r="JE152" s="1" t="str">
        <f t="shared" si="273"/>
        <v/>
      </c>
      <c r="JF152" s="1" t="str">
        <f t="shared" si="273"/>
        <v/>
      </c>
      <c r="JG152" s="1" t="str">
        <f t="shared" si="273"/>
        <v/>
      </c>
      <c r="JH152" s="1" t="str">
        <f t="shared" si="273"/>
        <v/>
      </c>
      <c r="JI152" s="1" t="str">
        <f t="shared" si="273"/>
        <v/>
      </c>
      <c r="JJ152" s="1" t="str">
        <f t="shared" ref="JJ152:JY167" si="274">IF(EE152="","",IF(OR($AJ152=$AK$1,$AK152=$AK$1),EE152,""))</f>
        <v/>
      </c>
      <c r="JK152" s="1" t="str">
        <f t="shared" si="274"/>
        <v/>
      </c>
      <c r="JL152" s="1" t="str">
        <f t="shared" si="274"/>
        <v/>
      </c>
      <c r="JM152" s="1" t="str">
        <f t="shared" si="274"/>
        <v/>
      </c>
      <c r="JN152" s="1" t="str">
        <f t="shared" si="274"/>
        <v/>
      </c>
      <c r="JO152" s="1" t="str">
        <f t="shared" si="274"/>
        <v/>
      </c>
      <c r="JP152" s="1" t="str">
        <f t="shared" si="274"/>
        <v/>
      </c>
      <c r="JQ152" s="1" t="str">
        <f t="shared" si="274"/>
        <v/>
      </c>
      <c r="JR152" s="1" t="str">
        <f t="shared" si="274"/>
        <v/>
      </c>
      <c r="JS152" s="1" t="str">
        <f t="shared" si="274"/>
        <v/>
      </c>
      <c r="JT152" s="1" t="str">
        <f t="shared" si="274"/>
        <v/>
      </c>
      <c r="JU152" s="1" t="str">
        <f t="shared" si="274"/>
        <v/>
      </c>
      <c r="JV152" s="1" t="str">
        <f t="shared" si="274"/>
        <v/>
      </c>
      <c r="JW152" s="1" t="str">
        <f t="shared" si="274"/>
        <v/>
      </c>
      <c r="JX152" s="1" t="str">
        <f t="shared" si="274"/>
        <v/>
      </c>
      <c r="JY152" s="1" t="str">
        <f t="shared" si="274"/>
        <v/>
      </c>
      <c r="JZ152" s="1" t="str">
        <f t="shared" ref="JZ152:KO167" si="275">IF(EU152="","",IF(OR($AJ152=$AK$1,$AK152=$AK$1),EU152,""))</f>
        <v/>
      </c>
      <c r="KA152" s="1" t="str">
        <f t="shared" si="275"/>
        <v/>
      </c>
      <c r="KB152" s="1" t="str">
        <f t="shared" si="275"/>
        <v/>
      </c>
      <c r="KC152" s="1" t="str">
        <f t="shared" si="275"/>
        <v/>
      </c>
      <c r="KD152" s="1" t="str">
        <f t="shared" si="275"/>
        <v/>
      </c>
      <c r="KE152" s="1" t="str">
        <f t="shared" si="275"/>
        <v/>
      </c>
      <c r="KF152" s="1" t="str">
        <f t="shared" si="275"/>
        <v/>
      </c>
      <c r="KG152" s="1" t="str">
        <f t="shared" si="275"/>
        <v/>
      </c>
      <c r="KH152" s="1" t="str">
        <f t="shared" si="275"/>
        <v/>
      </c>
      <c r="KI152" s="1" t="str">
        <f t="shared" si="275"/>
        <v/>
      </c>
      <c r="KJ152" s="1" t="str">
        <f t="shared" si="275"/>
        <v/>
      </c>
      <c r="KK152" s="1" t="str">
        <f t="shared" si="275"/>
        <v/>
      </c>
      <c r="KL152" s="1" t="str">
        <f t="shared" si="275"/>
        <v/>
      </c>
      <c r="KM152" s="1" t="str">
        <f t="shared" si="275"/>
        <v/>
      </c>
      <c r="KN152" s="1" t="str">
        <f t="shared" si="275"/>
        <v/>
      </c>
      <c r="KO152" s="1" t="str">
        <f t="shared" si="275"/>
        <v/>
      </c>
      <c r="KP152" s="1" t="str">
        <f t="shared" ref="KP152:KS215" si="276">IF(FK152="","",IF(OR($AJ152=$AK$1,$AK152=$AK$1),FK152,""))</f>
        <v/>
      </c>
      <c r="KQ152" s="1" t="str">
        <f t="shared" si="276"/>
        <v/>
      </c>
      <c r="KR152" s="1" t="str">
        <f t="shared" si="276"/>
        <v/>
      </c>
      <c r="KS152" s="1" t="str">
        <f t="shared" si="276"/>
        <v/>
      </c>
      <c r="KT152" s="47"/>
      <c r="KU152" s="54" t="str">
        <f t="shared" si="221"/>
        <v/>
      </c>
      <c r="KV152" s="54" t="str">
        <f t="shared" si="221"/>
        <v/>
      </c>
      <c r="KW152" s="54" t="str">
        <f t="shared" si="219"/>
        <v/>
      </c>
      <c r="KX152" s="54" t="str">
        <f t="shared" si="219"/>
        <v/>
      </c>
      <c r="KY152" s="54" t="str">
        <f t="shared" si="219"/>
        <v/>
      </c>
      <c r="KZ152" s="54" t="str">
        <f t="shared" si="219"/>
        <v/>
      </c>
      <c r="LA152" s="54" t="str">
        <f t="shared" si="219"/>
        <v/>
      </c>
      <c r="LB152" s="54" t="str">
        <f t="shared" si="219"/>
        <v/>
      </c>
      <c r="LC152" s="54" t="str">
        <f t="shared" si="219"/>
        <v/>
      </c>
      <c r="LD152" s="54" t="str">
        <f t="shared" si="219"/>
        <v/>
      </c>
      <c r="LE152" s="54" t="str">
        <f t="shared" si="219"/>
        <v/>
      </c>
      <c r="LF152" s="54" t="str">
        <f t="shared" si="182"/>
        <v/>
      </c>
      <c r="LG152" s="54" t="str">
        <f t="shared" si="182"/>
        <v/>
      </c>
      <c r="LH152" s="54" t="str">
        <f t="shared" si="182"/>
        <v/>
      </c>
      <c r="LI152" s="54" t="str">
        <f t="shared" si="182"/>
        <v/>
      </c>
      <c r="LJ152" s="54" t="str">
        <f t="shared" si="182"/>
        <v/>
      </c>
      <c r="LK152" s="54" t="str">
        <f t="shared" si="182"/>
        <v/>
      </c>
      <c r="LL152" s="54" t="str">
        <f t="shared" si="255"/>
        <v/>
      </c>
      <c r="LM152" s="54" t="str">
        <f t="shared" si="255"/>
        <v/>
      </c>
      <c r="LN152" s="54" t="str">
        <f t="shared" si="255"/>
        <v/>
      </c>
      <c r="LO152" s="54" t="str">
        <f t="shared" si="255"/>
        <v/>
      </c>
      <c r="LP152" s="54" t="str">
        <f t="shared" si="255"/>
        <v/>
      </c>
      <c r="LQ152" s="54" t="str">
        <f t="shared" si="255"/>
        <v/>
      </c>
      <c r="LR152" s="54" t="str">
        <f t="shared" si="255"/>
        <v/>
      </c>
      <c r="LS152" s="54" t="str">
        <f t="shared" si="255"/>
        <v/>
      </c>
      <c r="LT152" s="54" t="str">
        <f t="shared" si="255"/>
        <v/>
      </c>
      <c r="LU152" s="54" t="str">
        <f t="shared" si="255"/>
        <v/>
      </c>
      <c r="LV152" s="54" t="str">
        <f t="shared" si="255"/>
        <v/>
      </c>
      <c r="LW152" s="54" t="str">
        <f t="shared" si="255"/>
        <v/>
      </c>
      <c r="LX152" s="54" t="str">
        <f t="shared" si="255"/>
        <v/>
      </c>
      <c r="LY152" s="54" t="str">
        <f t="shared" si="255"/>
        <v/>
      </c>
      <c r="LZ152" s="54" t="str">
        <f t="shared" si="255"/>
        <v/>
      </c>
      <c r="MA152" s="54" t="str">
        <f t="shared" si="255"/>
        <v/>
      </c>
      <c r="MB152" s="54" t="str">
        <f t="shared" si="263"/>
        <v/>
      </c>
      <c r="MC152" s="54" t="str">
        <f t="shared" si="263"/>
        <v/>
      </c>
      <c r="MD152" s="54" t="str">
        <f t="shared" si="263"/>
        <v/>
      </c>
      <c r="ME152" s="54" t="str">
        <f t="shared" si="263"/>
        <v/>
      </c>
      <c r="MF152" s="54" t="str">
        <f t="shared" si="263"/>
        <v/>
      </c>
      <c r="MG152" s="54" t="str">
        <f t="shared" si="256"/>
        <v/>
      </c>
      <c r="MH152" s="54" t="str">
        <f t="shared" si="256"/>
        <v/>
      </c>
      <c r="MI152" s="54" t="str">
        <f t="shared" si="256"/>
        <v/>
      </c>
      <c r="MJ152" s="54" t="str">
        <f t="shared" si="256"/>
        <v/>
      </c>
      <c r="MK152" s="54" t="str">
        <f t="shared" si="256"/>
        <v/>
      </c>
      <c r="ML152" s="54" t="str">
        <f t="shared" si="256"/>
        <v/>
      </c>
      <c r="MM152" s="54" t="str">
        <f t="shared" si="216"/>
        <v/>
      </c>
      <c r="MN152" s="54" t="str">
        <f t="shared" si="216"/>
        <v/>
      </c>
      <c r="MO152" s="54" t="str">
        <f t="shared" si="216"/>
        <v/>
      </c>
      <c r="MP152" s="54" t="str">
        <f t="shared" si="216"/>
        <v/>
      </c>
      <c r="MQ152" s="54" t="str">
        <f t="shared" si="192"/>
        <v/>
      </c>
      <c r="MR152" s="54">
        <f t="shared" si="192"/>
        <v>0</v>
      </c>
      <c r="MS152" s="54">
        <f t="shared" si="192"/>
        <v>0</v>
      </c>
      <c r="MT152" s="54">
        <f t="shared" si="192"/>
        <v>0</v>
      </c>
      <c r="MU152" s="54">
        <f t="shared" si="192"/>
        <v>0</v>
      </c>
      <c r="MV152" s="54">
        <f t="shared" si="179"/>
        <v>0</v>
      </c>
      <c r="MW152" s="54">
        <f t="shared" si="179"/>
        <v>0</v>
      </c>
      <c r="MX152" s="54">
        <f t="shared" si="179"/>
        <v>0</v>
      </c>
      <c r="MY152" s="54">
        <f t="shared" si="179"/>
        <v>0</v>
      </c>
      <c r="MZ152" s="54">
        <f t="shared" si="179"/>
        <v>0</v>
      </c>
      <c r="NA152" s="54">
        <f t="shared" si="179"/>
        <v>0</v>
      </c>
      <c r="NB152" s="54">
        <f t="shared" si="179"/>
        <v>0</v>
      </c>
      <c r="NC152" s="54">
        <f t="shared" si="248"/>
        <v>0</v>
      </c>
      <c r="ND152" s="54">
        <f t="shared" si="248"/>
        <v>0</v>
      </c>
      <c r="NE152" s="54">
        <f t="shared" si="248"/>
        <v>0</v>
      </c>
      <c r="NF152" s="54">
        <f t="shared" si="149"/>
        <v>0</v>
      </c>
      <c r="NG152" s="54">
        <f t="shared" si="149"/>
        <v>0</v>
      </c>
      <c r="NH152" s="54">
        <f t="shared" si="149"/>
        <v>0</v>
      </c>
      <c r="NI152" s="54">
        <f t="shared" si="214"/>
        <v>0</v>
      </c>
      <c r="NJ152" s="54">
        <f t="shared" si="214"/>
        <v>0</v>
      </c>
      <c r="NK152" s="54">
        <f t="shared" si="214"/>
        <v>0</v>
      </c>
      <c r="NL152" s="54">
        <f t="shared" si="214"/>
        <v>0</v>
      </c>
      <c r="NM152" s="54">
        <f t="shared" si="214"/>
        <v>0</v>
      </c>
      <c r="NN152" s="54">
        <f t="shared" si="214"/>
        <v>0</v>
      </c>
      <c r="NO152" s="54">
        <f t="shared" si="214"/>
        <v>0</v>
      </c>
      <c r="NP152" s="54">
        <f t="shared" si="211"/>
        <v>0</v>
      </c>
      <c r="NQ152" s="54">
        <f t="shared" si="211"/>
        <v>0</v>
      </c>
      <c r="NR152" s="54">
        <f t="shared" si="211"/>
        <v>0</v>
      </c>
      <c r="NS152" s="54">
        <f t="shared" si="211"/>
        <v>0</v>
      </c>
      <c r="NT152" s="54">
        <f t="shared" si="211"/>
        <v>0</v>
      </c>
      <c r="NU152" s="54">
        <f t="shared" si="211"/>
        <v>0</v>
      </c>
      <c r="NV152" s="54">
        <f t="shared" si="211"/>
        <v>0</v>
      </c>
      <c r="NW152" s="54">
        <f t="shared" si="211"/>
        <v>0</v>
      </c>
      <c r="NX152" s="54">
        <f t="shared" si="211"/>
        <v>0</v>
      </c>
      <c r="NY152" s="54">
        <f t="shared" si="164"/>
        <v>0</v>
      </c>
      <c r="NZ152" s="54">
        <f t="shared" si="164"/>
        <v>0</v>
      </c>
      <c r="OA152" s="54">
        <f t="shared" si="163"/>
        <v>0</v>
      </c>
      <c r="OB152" s="54">
        <f t="shared" si="163"/>
        <v>0</v>
      </c>
      <c r="OC152" s="54">
        <f t="shared" si="163"/>
        <v>0</v>
      </c>
      <c r="OD152" s="54">
        <f t="shared" si="163"/>
        <v>0</v>
      </c>
      <c r="OE152" s="54">
        <f t="shared" si="163"/>
        <v>0</v>
      </c>
      <c r="OF152" s="54">
        <f t="shared" si="163"/>
        <v>0</v>
      </c>
      <c r="OG152" s="54">
        <f t="shared" si="220"/>
        <v>0</v>
      </c>
      <c r="OH152" s="54">
        <f t="shared" si="220"/>
        <v>0</v>
      </c>
      <c r="OI152" s="54">
        <f t="shared" si="220"/>
        <v>0</v>
      </c>
      <c r="OJ152" s="54">
        <f t="shared" si="220"/>
        <v>0</v>
      </c>
      <c r="OK152" s="54">
        <f t="shared" si="220"/>
        <v>0</v>
      </c>
      <c r="OL152" s="54">
        <f t="shared" si="220"/>
        <v>0</v>
      </c>
      <c r="OM152" s="54">
        <f t="shared" si="220"/>
        <v>0</v>
      </c>
      <c r="ON152" s="54">
        <f t="shared" si="220"/>
        <v>0</v>
      </c>
      <c r="OO152" s="54">
        <f t="shared" si="220"/>
        <v>0</v>
      </c>
      <c r="OP152" s="54">
        <f t="shared" si="220"/>
        <v>0</v>
      </c>
      <c r="OQ152" s="54">
        <f t="shared" si="220"/>
        <v>0</v>
      </c>
      <c r="OR152" s="54">
        <f t="shared" si="220"/>
        <v>0</v>
      </c>
      <c r="OS152" s="54">
        <f t="shared" si="220"/>
        <v>0</v>
      </c>
      <c r="OT152" s="54">
        <f t="shared" si="220"/>
        <v>0</v>
      </c>
      <c r="OU152" s="54">
        <f t="shared" si="220"/>
        <v>0</v>
      </c>
      <c r="OV152" s="54">
        <f t="shared" si="220"/>
        <v>0</v>
      </c>
      <c r="OW152" s="54">
        <f t="shared" si="222"/>
        <v>0</v>
      </c>
      <c r="OX152" s="54">
        <f t="shared" si="222"/>
        <v>0</v>
      </c>
      <c r="OY152" s="54">
        <f t="shared" si="222"/>
        <v>0</v>
      </c>
      <c r="OZ152" s="54">
        <f t="shared" si="222"/>
        <v>0</v>
      </c>
      <c r="PA152" s="54">
        <f t="shared" si="222"/>
        <v>0</v>
      </c>
      <c r="PB152" s="54">
        <f t="shared" si="222"/>
        <v>0</v>
      </c>
      <c r="PC152" s="54">
        <f t="shared" si="222"/>
        <v>0</v>
      </c>
      <c r="PD152" s="54">
        <f t="shared" si="222"/>
        <v>0</v>
      </c>
      <c r="PE152" s="54">
        <f t="shared" si="222"/>
        <v>0</v>
      </c>
      <c r="PF152" s="54">
        <f t="shared" si="212"/>
        <v>0</v>
      </c>
      <c r="PG152" s="54">
        <f t="shared" si="190"/>
        <v>0</v>
      </c>
      <c r="PH152" s="54">
        <f t="shared" si="190"/>
        <v>0</v>
      </c>
      <c r="PI152" s="54">
        <f t="shared" si="190"/>
        <v>0</v>
      </c>
      <c r="PJ152" s="54">
        <f t="shared" si="190"/>
        <v>0</v>
      </c>
      <c r="PK152" s="54">
        <f t="shared" si="190"/>
        <v>0</v>
      </c>
      <c r="PL152" s="54">
        <f t="shared" si="190"/>
        <v>0</v>
      </c>
      <c r="PM152" s="54">
        <f t="shared" si="190"/>
        <v>0</v>
      </c>
      <c r="PN152" s="54">
        <f t="shared" si="190"/>
        <v>0</v>
      </c>
      <c r="PO152" s="54">
        <f t="shared" si="190"/>
        <v>0</v>
      </c>
      <c r="PP152" s="54">
        <f t="shared" si="190"/>
        <v>0</v>
      </c>
      <c r="PQ152" s="54">
        <f t="shared" si="190"/>
        <v>0</v>
      </c>
      <c r="PR152" s="54">
        <f t="shared" si="190"/>
        <v>0</v>
      </c>
      <c r="PS152" s="54">
        <f t="shared" si="190"/>
        <v>0</v>
      </c>
      <c r="PT152" s="54">
        <f t="shared" si="249"/>
        <v>0</v>
      </c>
      <c r="PU152" s="54">
        <f t="shared" si="249"/>
        <v>0</v>
      </c>
      <c r="PV152" s="54">
        <f t="shared" si="249"/>
        <v>0</v>
      </c>
      <c r="PW152" s="54">
        <f t="shared" si="249"/>
        <v>0</v>
      </c>
    </row>
    <row r="153" spans="1:439" s="54" customFormat="1" ht="15" customHeight="1" x14ac:dyDescent="0.25">
      <c r="A153" s="66">
        <v>36472</v>
      </c>
      <c r="B153" s="49" t="s">
        <v>145</v>
      </c>
      <c r="C153" s="49" t="s">
        <v>210</v>
      </c>
      <c r="D153" s="49" t="s">
        <v>491</v>
      </c>
      <c r="E153" s="49" t="s">
        <v>148</v>
      </c>
      <c r="F153" s="49" t="s">
        <v>149</v>
      </c>
      <c r="G153" s="49" t="s">
        <v>149</v>
      </c>
      <c r="H153" s="50">
        <v>38807</v>
      </c>
      <c r="I153" s="51">
        <f t="shared" si="264"/>
        <v>2006</v>
      </c>
      <c r="J153" s="52" t="s">
        <v>230</v>
      </c>
      <c r="K153" s="52" t="s">
        <v>491</v>
      </c>
      <c r="L153" s="49" t="s">
        <v>151</v>
      </c>
      <c r="M153" s="49">
        <v>100</v>
      </c>
      <c r="N153" s="53" t="s">
        <v>152</v>
      </c>
      <c r="O153" s="53">
        <v>104165.88351045</v>
      </c>
      <c r="P153" s="53" t="b">
        <f t="shared" si="196"/>
        <v>1</v>
      </c>
      <c r="Q153" s="53">
        <f t="shared" si="197"/>
        <v>1</v>
      </c>
      <c r="R153" s="54">
        <v>1</v>
      </c>
      <c r="S153" s="55" t="s">
        <v>153</v>
      </c>
      <c r="T153" s="55">
        <v>-2.062655087</v>
      </c>
      <c r="U153" s="53" t="b">
        <f t="shared" si="198"/>
        <v>1</v>
      </c>
      <c r="V153" s="53">
        <f t="shared" si="217"/>
        <v>1</v>
      </c>
      <c r="W153" s="53">
        <f t="shared" si="217"/>
        <v>1</v>
      </c>
      <c r="X153" s="56" t="e">
        <f t="shared" si="199"/>
        <v>#VALUE!</v>
      </c>
      <c r="Y153" s="56" t="b">
        <f t="shared" si="200"/>
        <v>0</v>
      </c>
      <c r="Z153" s="56">
        <f t="shared" si="201"/>
        <v>1</v>
      </c>
      <c r="AA153" s="56">
        <v>0</v>
      </c>
      <c r="AB153" s="65">
        <f t="shared" si="202"/>
        <v>0</v>
      </c>
      <c r="AD153" s="59"/>
      <c r="AE153" s="60">
        <f t="shared" si="203"/>
        <v>104165.88351045</v>
      </c>
      <c r="AF153" s="61">
        <f t="shared" si="265"/>
        <v>0.35013383241108015</v>
      </c>
      <c r="AG153" s="52" t="s">
        <v>230</v>
      </c>
      <c r="AH153" s="62">
        <v>38807</v>
      </c>
      <c r="AI153">
        <f t="shared" si="266"/>
        <v>2</v>
      </c>
      <c r="AJ153" s="63" t="str">
        <f t="shared" si="267"/>
        <v>U</v>
      </c>
      <c r="AK153">
        <f t="shared" ref="AK153:AK216" si="277">+AI153</f>
        <v>2</v>
      </c>
      <c r="AL153" s="64">
        <v>-3.8506032083029802</v>
      </c>
      <c r="AM153" s="64">
        <v>11.206600206843801</v>
      </c>
      <c r="AN153" s="64">
        <v>-5.7677157059532398</v>
      </c>
      <c r="AO153" s="64">
        <v>3.5925196863055202</v>
      </c>
      <c r="AP153" s="64">
        <v>3.7531017381607699</v>
      </c>
      <c r="AQ153" s="64">
        <v>-4.8506715915748</v>
      </c>
      <c r="AR153" s="64">
        <v>5.7276540806556104</v>
      </c>
      <c r="AS153" s="64">
        <v>5.3003735751769199</v>
      </c>
      <c r="AT153" s="64">
        <v>-7.5903263384183104</v>
      </c>
      <c r="AU153" s="64">
        <v>-6.2519685036509598</v>
      </c>
      <c r="AV153" s="64">
        <v>1.78802427535103</v>
      </c>
      <c r="AW153" s="64">
        <v>12.5418060211965</v>
      </c>
      <c r="AX153" s="64">
        <v>6.9093610719686396</v>
      </c>
      <c r="AY153" s="64">
        <v>-7.6997915211769401</v>
      </c>
      <c r="AZ153" s="64">
        <v>1.4741306760695601</v>
      </c>
      <c r="BA153" s="64">
        <v>4.6387017773577002</v>
      </c>
      <c r="BB153" s="64">
        <v>1.4630577885746501</v>
      </c>
      <c r="BC153" s="64">
        <v>12.275986426298701</v>
      </c>
      <c r="BD153" s="64">
        <v>1.5523932727668801</v>
      </c>
      <c r="BE153" s="64">
        <v>3.5099915364018801</v>
      </c>
      <c r="BF153" s="64">
        <v>1.29886194864437</v>
      </c>
      <c r="BG153" s="64">
        <v>7.9714602046435701</v>
      </c>
      <c r="BH153" s="64">
        <v>-2.7325980127349698</v>
      </c>
      <c r="BI153" s="64">
        <v>-3.23984525917226</v>
      </c>
      <c r="BJ153" s="64">
        <v>10.319840081382701</v>
      </c>
      <c r="BK153" s="64">
        <v>-9.2751981883965904</v>
      </c>
      <c r="BL153" s="64">
        <v>6.2949764389103304</v>
      </c>
      <c r="BM153" s="64">
        <v>-7.85878370225144</v>
      </c>
      <c r="BN153" s="64">
        <v>13.849610149878099</v>
      </c>
      <c r="BO153" s="64">
        <v>8.6194075045315603</v>
      </c>
      <c r="BP153" s="64">
        <v>1.38560687526268</v>
      </c>
      <c r="BQ153" s="64">
        <v>-13.0226670500426</v>
      </c>
      <c r="BR153" s="64">
        <v>1.0904190152948301</v>
      </c>
      <c r="BS153" s="64">
        <v>-11.2228820735717</v>
      </c>
      <c r="BT153" s="64">
        <v>-28.331151255985301</v>
      </c>
      <c r="BU153" s="64">
        <v>1.3117283931053401</v>
      </c>
      <c r="BV153" s="64">
        <v>-1.3709063200820299</v>
      </c>
      <c r="BW153" s="64">
        <v>-8.2432432427208493</v>
      </c>
      <c r="BX153" s="64">
        <v>-24.700828132995198</v>
      </c>
      <c r="BY153" s="64">
        <v>4.8460508708010597</v>
      </c>
      <c r="BZ153" s="64">
        <v>5.0743208608660098</v>
      </c>
      <c r="CA153" s="64">
        <v>12.9815079775863</v>
      </c>
      <c r="CB153" s="64">
        <v>-8.2460732969148207</v>
      </c>
      <c r="CC153" s="64">
        <v>5.0625797524553198</v>
      </c>
      <c r="CD153" s="64">
        <v>3.01990391284868</v>
      </c>
      <c r="CE153" s="64">
        <v>-1.1816192573769</v>
      </c>
      <c r="CF153" s="64">
        <v>12.238642839270801</v>
      </c>
      <c r="CG153" s="64">
        <v>3.1685930636349502</v>
      </c>
      <c r="CH153" s="64">
        <v>-1.352134441035</v>
      </c>
      <c r="FO153" s="45"/>
      <c r="FP153" s="46"/>
      <c r="FQ153" s="1" t="str">
        <f t="shared" ref="FQ153:GF182" si="278">IF(AL153="","",IF(OR($AJ153=$AK$1,$AK153=$AK$1),AL153,""))</f>
        <v/>
      </c>
      <c r="FR153" s="1" t="str">
        <f t="shared" si="268"/>
        <v/>
      </c>
      <c r="FS153" s="1" t="str">
        <f t="shared" si="268"/>
        <v/>
      </c>
      <c r="FT153" s="1" t="str">
        <f t="shared" si="268"/>
        <v/>
      </c>
      <c r="FU153" s="1" t="str">
        <f t="shared" si="268"/>
        <v/>
      </c>
      <c r="FV153" s="1" t="str">
        <f t="shared" si="268"/>
        <v/>
      </c>
      <c r="FW153" s="1" t="str">
        <f t="shared" si="268"/>
        <v/>
      </c>
      <c r="FX153" s="1" t="str">
        <f t="shared" si="268"/>
        <v/>
      </c>
      <c r="FY153" s="1" t="str">
        <f t="shared" si="268"/>
        <v/>
      </c>
      <c r="FZ153" s="1" t="str">
        <f t="shared" si="268"/>
        <v/>
      </c>
      <c r="GA153" s="1" t="str">
        <f t="shared" si="268"/>
        <v/>
      </c>
      <c r="GB153" s="1" t="str">
        <f t="shared" si="268"/>
        <v/>
      </c>
      <c r="GC153" s="1" t="str">
        <f t="shared" si="268"/>
        <v/>
      </c>
      <c r="GD153" s="1" t="str">
        <f t="shared" si="268"/>
        <v/>
      </c>
      <c r="GE153" s="1" t="str">
        <f t="shared" si="268"/>
        <v/>
      </c>
      <c r="GF153" s="1" t="str">
        <f t="shared" si="268"/>
        <v/>
      </c>
      <c r="GG153" s="1" t="str">
        <f t="shared" si="268"/>
        <v/>
      </c>
      <c r="GH153" s="1" t="str">
        <f t="shared" si="269"/>
        <v/>
      </c>
      <c r="GI153" s="1" t="str">
        <f t="shared" si="269"/>
        <v/>
      </c>
      <c r="GJ153" s="1" t="str">
        <f t="shared" si="269"/>
        <v/>
      </c>
      <c r="GK153" s="1" t="str">
        <f t="shared" si="269"/>
        <v/>
      </c>
      <c r="GL153" s="1" t="str">
        <f t="shared" si="269"/>
        <v/>
      </c>
      <c r="GM153" s="1" t="str">
        <f t="shared" si="269"/>
        <v/>
      </c>
      <c r="GN153" s="1" t="str">
        <f t="shared" si="269"/>
        <v/>
      </c>
      <c r="GO153" s="1" t="str">
        <f t="shared" si="269"/>
        <v/>
      </c>
      <c r="GP153" s="1" t="str">
        <f t="shared" si="269"/>
        <v/>
      </c>
      <c r="GQ153" s="1" t="str">
        <f t="shared" si="269"/>
        <v/>
      </c>
      <c r="GR153" s="1" t="str">
        <f t="shared" si="269"/>
        <v/>
      </c>
      <c r="GS153" s="1" t="str">
        <f t="shared" si="269"/>
        <v/>
      </c>
      <c r="GT153" s="1" t="str">
        <f t="shared" si="269"/>
        <v/>
      </c>
      <c r="GU153" s="1" t="str">
        <f t="shared" si="269"/>
        <v/>
      </c>
      <c r="GV153" s="1" t="str">
        <f t="shared" si="269"/>
        <v/>
      </c>
      <c r="GW153" s="1" t="str">
        <f t="shared" si="269"/>
        <v/>
      </c>
      <c r="GX153" s="1" t="str">
        <f t="shared" si="270"/>
        <v/>
      </c>
      <c r="GY153" s="1" t="str">
        <f t="shared" si="270"/>
        <v/>
      </c>
      <c r="GZ153" s="1" t="str">
        <f t="shared" si="270"/>
        <v/>
      </c>
      <c r="HA153" s="1" t="str">
        <f t="shared" si="270"/>
        <v/>
      </c>
      <c r="HB153" s="1" t="str">
        <f t="shared" si="270"/>
        <v/>
      </c>
      <c r="HC153" s="1" t="str">
        <f t="shared" si="270"/>
        <v/>
      </c>
      <c r="HD153" s="1" t="str">
        <f t="shared" si="270"/>
        <v/>
      </c>
      <c r="HE153" s="1" t="str">
        <f t="shared" si="270"/>
        <v/>
      </c>
      <c r="HF153" s="1" t="str">
        <f t="shared" si="270"/>
        <v/>
      </c>
      <c r="HG153" s="1" t="str">
        <f t="shared" si="270"/>
        <v/>
      </c>
      <c r="HH153" s="1" t="str">
        <f t="shared" si="270"/>
        <v/>
      </c>
      <c r="HI153" s="1" t="str">
        <f t="shared" si="270"/>
        <v/>
      </c>
      <c r="HJ153" s="1" t="str">
        <f t="shared" si="270"/>
        <v/>
      </c>
      <c r="HK153" s="1" t="str">
        <f t="shared" si="270"/>
        <v/>
      </c>
      <c r="HL153" s="1" t="str">
        <f t="shared" si="270"/>
        <v/>
      </c>
      <c r="HM153" s="1" t="str">
        <f t="shared" si="270"/>
        <v/>
      </c>
      <c r="HN153" s="1" t="str">
        <f t="shared" si="271"/>
        <v/>
      </c>
      <c r="HO153" s="1" t="str">
        <f t="shared" si="271"/>
        <v/>
      </c>
      <c r="HP153" s="1" t="str">
        <f t="shared" si="271"/>
        <v/>
      </c>
      <c r="HQ153" s="1" t="str">
        <f t="shared" si="271"/>
        <v/>
      </c>
      <c r="HR153" s="1" t="str">
        <f t="shared" si="271"/>
        <v/>
      </c>
      <c r="HS153" s="1" t="str">
        <f t="shared" si="271"/>
        <v/>
      </c>
      <c r="HT153" s="1" t="str">
        <f t="shared" si="271"/>
        <v/>
      </c>
      <c r="HU153" s="1" t="str">
        <f t="shared" si="271"/>
        <v/>
      </c>
      <c r="HV153" s="1" t="str">
        <f t="shared" si="271"/>
        <v/>
      </c>
      <c r="HW153" s="1" t="str">
        <f t="shared" si="271"/>
        <v/>
      </c>
      <c r="HX153" s="1" t="str">
        <f t="shared" si="271"/>
        <v/>
      </c>
      <c r="HY153" s="1" t="str">
        <f t="shared" si="271"/>
        <v/>
      </c>
      <c r="HZ153" s="1" t="str">
        <f t="shared" si="271"/>
        <v/>
      </c>
      <c r="IA153" s="1" t="str">
        <f t="shared" si="271"/>
        <v/>
      </c>
      <c r="IB153" s="1" t="str">
        <f t="shared" si="271"/>
        <v/>
      </c>
      <c r="IC153" s="1" t="str">
        <f t="shared" si="271"/>
        <v/>
      </c>
      <c r="ID153" s="1" t="str">
        <f t="shared" si="272"/>
        <v/>
      </c>
      <c r="IE153" s="1" t="str">
        <f t="shared" si="272"/>
        <v/>
      </c>
      <c r="IF153" s="1" t="str">
        <f t="shared" si="272"/>
        <v/>
      </c>
      <c r="IG153" s="1" t="str">
        <f t="shared" si="272"/>
        <v/>
      </c>
      <c r="IH153" s="1" t="str">
        <f t="shared" si="272"/>
        <v/>
      </c>
      <c r="II153" s="1" t="str">
        <f t="shared" si="272"/>
        <v/>
      </c>
      <c r="IJ153" s="1" t="str">
        <f t="shared" si="272"/>
        <v/>
      </c>
      <c r="IK153" s="1" t="str">
        <f t="shared" si="272"/>
        <v/>
      </c>
      <c r="IL153" s="1" t="str">
        <f t="shared" si="272"/>
        <v/>
      </c>
      <c r="IM153" s="1" t="str">
        <f t="shared" si="272"/>
        <v/>
      </c>
      <c r="IN153" s="1" t="str">
        <f t="shared" si="272"/>
        <v/>
      </c>
      <c r="IO153" s="1" t="str">
        <f t="shared" si="272"/>
        <v/>
      </c>
      <c r="IP153" s="1" t="str">
        <f t="shared" si="272"/>
        <v/>
      </c>
      <c r="IQ153" s="1" t="str">
        <f t="shared" si="272"/>
        <v/>
      </c>
      <c r="IR153" s="1" t="str">
        <f t="shared" si="272"/>
        <v/>
      </c>
      <c r="IS153" s="1" t="str">
        <f t="shared" si="272"/>
        <v/>
      </c>
      <c r="IT153" s="1" t="str">
        <f t="shared" si="273"/>
        <v/>
      </c>
      <c r="IU153" s="1" t="str">
        <f t="shared" si="273"/>
        <v/>
      </c>
      <c r="IV153" s="1" t="str">
        <f t="shared" si="273"/>
        <v/>
      </c>
      <c r="IW153" s="1" t="str">
        <f t="shared" si="273"/>
        <v/>
      </c>
      <c r="IX153" s="1" t="str">
        <f t="shared" si="273"/>
        <v/>
      </c>
      <c r="IY153" s="1" t="str">
        <f t="shared" si="273"/>
        <v/>
      </c>
      <c r="IZ153" s="1" t="str">
        <f t="shared" si="273"/>
        <v/>
      </c>
      <c r="JA153" s="1" t="str">
        <f t="shared" si="273"/>
        <v/>
      </c>
      <c r="JB153" s="1" t="str">
        <f t="shared" si="273"/>
        <v/>
      </c>
      <c r="JC153" s="1" t="str">
        <f t="shared" si="273"/>
        <v/>
      </c>
      <c r="JD153" s="1" t="str">
        <f t="shared" si="273"/>
        <v/>
      </c>
      <c r="JE153" s="1" t="str">
        <f t="shared" si="273"/>
        <v/>
      </c>
      <c r="JF153" s="1" t="str">
        <f t="shared" si="273"/>
        <v/>
      </c>
      <c r="JG153" s="1" t="str">
        <f t="shared" si="273"/>
        <v/>
      </c>
      <c r="JH153" s="1" t="str">
        <f t="shared" si="273"/>
        <v/>
      </c>
      <c r="JI153" s="1" t="str">
        <f t="shared" si="273"/>
        <v/>
      </c>
      <c r="JJ153" s="1" t="str">
        <f t="shared" si="274"/>
        <v/>
      </c>
      <c r="JK153" s="1" t="str">
        <f t="shared" si="274"/>
        <v/>
      </c>
      <c r="JL153" s="1" t="str">
        <f t="shared" si="274"/>
        <v/>
      </c>
      <c r="JM153" s="1" t="str">
        <f t="shared" si="274"/>
        <v/>
      </c>
      <c r="JN153" s="1" t="str">
        <f t="shared" si="274"/>
        <v/>
      </c>
      <c r="JO153" s="1" t="str">
        <f t="shared" si="274"/>
        <v/>
      </c>
      <c r="JP153" s="1" t="str">
        <f t="shared" si="274"/>
        <v/>
      </c>
      <c r="JQ153" s="1" t="str">
        <f t="shared" si="274"/>
        <v/>
      </c>
      <c r="JR153" s="1" t="str">
        <f t="shared" si="274"/>
        <v/>
      </c>
      <c r="JS153" s="1" t="str">
        <f t="shared" si="274"/>
        <v/>
      </c>
      <c r="JT153" s="1" t="str">
        <f t="shared" si="274"/>
        <v/>
      </c>
      <c r="JU153" s="1" t="str">
        <f t="shared" si="274"/>
        <v/>
      </c>
      <c r="JV153" s="1" t="str">
        <f t="shared" si="274"/>
        <v/>
      </c>
      <c r="JW153" s="1" t="str">
        <f t="shared" si="274"/>
        <v/>
      </c>
      <c r="JX153" s="1" t="str">
        <f t="shared" si="274"/>
        <v/>
      </c>
      <c r="JY153" s="1" t="str">
        <f t="shared" si="274"/>
        <v/>
      </c>
      <c r="JZ153" s="1" t="str">
        <f t="shared" si="275"/>
        <v/>
      </c>
      <c r="KA153" s="1" t="str">
        <f t="shared" si="275"/>
        <v/>
      </c>
      <c r="KB153" s="1" t="str">
        <f t="shared" si="275"/>
        <v/>
      </c>
      <c r="KC153" s="1" t="str">
        <f t="shared" si="275"/>
        <v/>
      </c>
      <c r="KD153" s="1" t="str">
        <f t="shared" si="275"/>
        <v/>
      </c>
      <c r="KE153" s="1" t="str">
        <f t="shared" si="275"/>
        <v/>
      </c>
      <c r="KF153" s="1" t="str">
        <f t="shared" si="275"/>
        <v/>
      </c>
      <c r="KG153" s="1" t="str">
        <f t="shared" si="275"/>
        <v/>
      </c>
      <c r="KH153" s="1" t="str">
        <f t="shared" si="275"/>
        <v/>
      </c>
      <c r="KI153" s="1" t="str">
        <f t="shared" si="275"/>
        <v/>
      </c>
      <c r="KJ153" s="1" t="str">
        <f t="shared" si="275"/>
        <v/>
      </c>
      <c r="KK153" s="1" t="str">
        <f t="shared" si="275"/>
        <v/>
      </c>
      <c r="KL153" s="1" t="str">
        <f t="shared" si="275"/>
        <v/>
      </c>
      <c r="KM153" s="1" t="str">
        <f t="shared" si="275"/>
        <v/>
      </c>
      <c r="KN153" s="1" t="str">
        <f t="shared" si="275"/>
        <v/>
      </c>
      <c r="KO153" s="1" t="str">
        <f t="shared" si="275"/>
        <v/>
      </c>
      <c r="KP153" s="1" t="str">
        <f t="shared" si="276"/>
        <v/>
      </c>
      <c r="KQ153" s="1" t="str">
        <f t="shared" si="276"/>
        <v/>
      </c>
      <c r="KR153" s="1" t="str">
        <f t="shared" si="276"/>
        <v/>
      </c>
      <c r="KS153" s="1" t="str">
        <f t="shared" si="276"/>
        <v/>
      </c>
      <c r="KT153" s="47"/>
      <c r="KU153" s="54" t="str">
        <f t="shared" si="221"/>
        <v/>
      </c>
      <c r="KV153" s="54" t="str">
        <f t="shared" si="221"/>
        <v/>
      </c>
      <c r="KW153" s="54" t="str">
        <f t="shared" si="219"/>
        <v/>
      </c>
      <c r="KX153" s="54" t="str">
        <f t="shared" si="219"/>
        <v/>
      </c>
      <c r="KY153" s="54" t="str">
        <f t="shared" si="219"/>
        <v/>
      </c>
      <c r="KZ153" s="54" t="str">
        <f t="shared" si="219"/>
        <v/>
      </c>
      <c r="LA153" s="54" t="str">
        <f t="shared" si="219"/>
        <v/>
      </c>
      <c r="LB153" s="54" t="str">
        <f t="shared" si="219"/>
        <v/>
      </c>
      <c r="LC153" s="54" t="str">
        <f t="shared" si="219"/>
        <v/>
      </c>
      <c r="LD153" s="54" t="str">
        <f t="shared" si="219"/>
        <v/>
      </c>
      <c r="LE153" s="54" t="str">
        <f t="shared" si="219"/>
        <v/>
      </c>
      <c r="LF153" s="54" t="str">
        <f t="shared" si="182"/>
        <v/>
      </c>
      <c r="LG153" s="54" t="str">
        <f t="shared" si="182"/>
        <v/>
      </c>
      <c r="LH153" s="54" t="str">
        <f t="shared" si="182"/>
        <v/>
      </c>
      <c r="LI153" s="54" t="str">
        <f t="shared" si="182"/>
        <v/>
      </c>
      <c r="LJ153" s="54" t="str">
        <f t="shared" si="182"/>
        <v/>
      </c>
      <c r="LK153" s="54" t="str">
        <f t="shared" si="182"/>
        <v/>
      </c>
      <c r="LL153" s="54" t="str">
        <f t="shared" si="255"/>
        <v/>
      </c>
      <c r="LM153" s="54" t="str">
        <f t="shared" si="255"/>
        <v/>
      </c>
      <c r="LN153" s="54" t="str">
        <f t="shared" si="255"/>
        <v/>
      </c>
      <c r="LO153" s="54" t="str">
        <f t="shared" si="255"/>
        <v/>
      </c>
      <c r="LP153" s="54" t="str">
        <f t="shared" si="255"/>
        <v/>
      </c>
      <c r="LQ153" s="54" t="str">
        <f t="shared" si="255"/>
        <v/>
      </c>
      <c r="LR153" s="54" t="str">
        <f t="shared" si="255"/>
        <v/>
      </c>
      <c r="LS153" s="54" t="str">
        <f t="shared" si="255"/>
        <v/>
      </c>
      <c r="LT153" s="54" t="str">
        <f t="shared" si="255"/>
        <v/>
      </c>
      <c r="LU153" s="54" t="str">
        <f t="shared" si="255"/>
        <v/>
      </c>
      <c r="LV153" s="54" t="str">
        <f t="shared" si="255"/>
        <v/>
      </c>
      <c r="LW153" s="54" t="str">
        <f t="shared" si="255"/>
        <v/>
      </c>
      <c r="LX153" s="54" t="str">
        <f t="shared" si="255"/>
        <v/>
      </c>
      <c r="LY153" s="54" t="str">
        <f t="shared" si="255"/>
        <v/>
      </c>
      <c r="LZ153" s="54" t="str">
        <f t="shared" si="255"/>
        <v/>
      </c>
      <c r="MA153" s="54" t="str">
        <f t="shared" si="255"/>
        <v/>
      </c>
      <c r="MB153" s="54" t="str">
        <f t="shared" si="263"/>
        <v/>
      </c>
      <c r="MC153" s="54" t="str">
        <f t="shared" si="263"/>
        <v/>
      </c>
      <c r="MD153" s="54" t="str">
        <f t="shared" si="263"/>
        <v/>
      </c>
      <c r="ME153" s="54" t="str">
        <f t="shared" si="263"/>
        <v/>
      </c>
      <c r="MF153" s="54" t="str">
        <f t="shared" si="263"/>
        <v/>
      </c>
      <c r="MG153" s="54" t="str">
        <f t="shared" si="256"/>
        <v/>
      </c>
      <c r="MH153" s="54" t="str">
        <f t="shared" si="256"/>
        <v/>
      </c>
      <c r="MI153" s="54" t="str">
        <f t="shared" si="256"/>
        <v/>
      </c>
      <c r="MJ153" s="54" t="str">
        <f t="shared" si="256"/>
        <v/>
      </c>
      <c r="MK153" s="54" t="str">
        <f t="shared" si="256"/>
        <v/>
      </c>
      <c r="ML153" s="54" t="str">
        <f t="shared" si="256"/>
        <v/>
      </c>
      <c r="MM153" s="54" t="str">
        <f t="shared" si="216"/>
        <v/>
      </c>
      <c r="MN153" s="54" t="str">
        <f t="shared" si="216"/>
        <v/>
      </c>
      <c r="MO153" s="54" t="str">
        <f t="shared" si="216"/>
        <v/>
      </c>
      <c r="MP153" s="54" t="str">
        <f t="shared" si="216"/>
        <v/>
      </c>
      <c r="MQ153" s="54" t="str">
        <f t="shared" si="192"/>
        <v/>
      </c>
      <c r="MR153" s="54">
        <f t="shared" si="192"/>
        <v>0</v>
      </c>
      <c r="MS153" s="54">
        <f t="shared" si="192"/>
        <v>0</v>
      </c>
      <c r="MT153" s="54">
        <f t="shared" si="192"/>
        <v>0</v>
      </c>
      <c r="MU153" s="54">
        <f t="shared" si="192"/>
        <v>0</v>
      </c>
      <c r="MV153" s="54">
        <f t="shared" si="179"/>
        <v>0</v>
      </c>
      <c r="MW153" s="54">
        <f t="shared" si="179"/>
        <v>0</v>
      </c>
      <c r="MX153" s="54">
        <f t="shared" si="179"/>
        <v>0</v>
      </c>
      <c r="MY153" s="54">
        <f t="shared" si="179"/>
        <v>0</v>
      </c>
      <c r="MZ153" s="54">
        <f t="shared" si="179"/>
        <v>0</v>
      </c>
      <c r="NA153" s="54">
        <f t="shared" si="179"/>
        <v>0</v>
      </c>
      <c r="NB153" s="54">
        <f t="shared" si="179"/>
        <v>0</v>
      </c>
      <c r="NC153" s="54">
        <f t="shared" si="248"/>
        <v>0</v>
      </c>
      <c r="ND153" s="54">
        <f t="shared" si="248"/>
        <v>0</v>
      </c>
      <c r="NE153" s="54">
        <f t="shared" si="248"/>
        <v>0</v>
      </c>
      <c r="NF153" s="54">
        <f t="shared" si="149"/>
        <v>0</v>
      </c>
      <c r="NG153" s="54">
        <f t="shared" si="149"/>
        <v>0</v>
      </c>
      <c r="NH153" s="54">
        <f t="shared" si="149"/>
        <v>0</v>
      </c>
      <c r="NI153" s="54">
        <f t="shared" si="214"/>
        <v>0</v>
      </c>
      <c r="NJ153" s="54">
        <f t="shared" si="214"/>
        <v>0</v>
      </c>
      <c r="NK153" s="54">
        <f t="shared" si="214"/>
        <v>0</v>
      </c>
      <c r="NL153" s="54">
        <f t="shared" si="214"/>
        <v>0</v>
      </c>
      <c r="NM153" s="54">
        <f t="shared" si="214"/>
        <v>0</v>
      </c>
      <c r="NN153" s="54">
        <f t="shared" si="214"/>
        <v>0</v>
      </c>
      <c r="NO153" s="54">
        <f t="shared" si="214"/>
        <v>0</v>
      </c>
      <c r="NP153" s="54">
        <f t="shared" si="211"/>
        <v>0</v>
      </c>
      <c r="NQ153" s="54">
        <f t="shared" si="211"/>
        <v>0</v>
      </c>
      <c r="NR153" s="54">
        <f t="shared" si="211"/>
        <v>0</v>
      </c>
      <c r="NS153" s="54">
        <f t="shared" si="211"/>
        <v>0</v>
      </c>
      <c r="NT153" s="54">
        <f t="shared" si="211"/>
        <v>0</v>
      </c>
      <c r="NU153" s="54">
        <f t="shared" si="211"/>
        <v>0</v>
      </c>
      <c r="NV153" s="54">
        <f t="shared" si="211"/>
        <v>0</v>
      </c>
      <c r="NW153" s="54">
        <f t="shared" si="211"/>
        <v>0</v>
      </c>
      <c r="NX153" s="54">
        <f t="shared" si="211"/>
        <v>0</v>
      </c>
      <c r="NY153" s="54">
        <f t="shared" si="164"/>
        <v>0</v>
      </c>
      <c r="NZ153" s="54">
        <f t="shared" si="164"/>
        <v>0</v>
      </c>
      <c r="OA153" s="54">
        <f t="shared" si="163"/>
        <v>0</v>
      </c>
      <c r="OB153" s="54">
        <f t="shared" si="163"/>
        <v>0</v>
      </c>
      <c r="OC153" s="54">
        <f t="shared" si="163"/>
        <v>0</v>
      </c>
      <c r="OD153" s="54">
        <f t="shared" si="163"/>
        <v>0</v>
      </c>
      <c r="OE153" s="54">
        <f t="shared" si="163"/>
        <v>0</v>
      </c>
      <c r="OF153" s="54">
        <f t="shared" si="163"/>
        <v>0</v>
      </c>
      <c r="OG153" s="54">
        <f t="shared" si="220"/>
        <v>0</v>
      </c>
      <c r="OH153" s="54">
        <f t="shared" si="220"/>
        <v>0</v>
      </c>
      <c r="OI153" s="54">
        <f t="shared" si="220"/>
        <v>0</v>
      </c>
      <c r="OJ153" s="54">
        <f t="shared" si="220"/>
        <v>0</v>
      </c>
      <c r="OK153" s="54">
        <f t="shared" si="220"/>
        <v>0</v>
      </c>
      <c r="OL153" s="54">
        <f t="shared" si="220"/>
        <v>0</v>
      </c>
      <c r="OM153" s="54">
        <f t="shared" si="220"/>
        <v>0</v>
      </c>
      <c r="ON153" s="54">
        <f t="shared" si="220"/>
        <v>0</v>
      </c>
      <c r="OO153" s="54">
        <f t="shared" si="220"/>
        <v>0</v>
      </c>
      <c r="OP153" s="54">
        <f t="shared" si="220"/>
        <v>0</v>
      </c>
      <c r="OQ153" s="54">
        <f t="shared" si="220"/>
        <v>0</v>
      </c>
      <c r="OR153" s="54">
        <f t="shared" si="220"/>
        <v>0</v>
      </c>
      <c r="OS153" s="54">
        <f t="shared" si="220"/>
        <v>0</v>
      </c>
      <c r="OT153" s="54">
        <f t="shared" si="220"/>
        <v>0</v>
      </c>
      <c r="OU153" s="54">
        <f t="shared" si="220"/>
        <v>0</v>
      </c>
      <c r="OV153" s="54">
        <f t="shared" si="220"/>
        <v>0</v>
      </c>
      <c r="OW153" s="54">
        <f t="shared" si="222"/>
        <v>0</v>
      </c>
      <c r="OX153" s="54">
        <f t="shared" si="222"/>
        <v>0</v>
      </c>
      <c r="OY153" s="54">
        <f t="shared" si="222"/>
        <v>0</v>
      </c>
      <c r="OZ153" s="54">
        <f t="shared" si="222"/>
        <v>0</v>
      </c>
      <c r="PA153" s="54">
        <f t="shared" si="222"/>
        <v>0</v>
      </c>
      <c r="PB153" s="54">
        <f t="shared" si="222"/>
        <v>0</v>
      </c>
      <c r="PC153" s="54">
        <f t="shared" si="222"/>
        <v>0</v>
      </c>
      <c r="PD153" s="54">
        <f t="shared" si="222"/>
        <v>0</v>
      </c>
      <c r="PE153" s="54">
        <f t="shared" si="222"/>
        <v>0</v>
      </c>
      <c r="PF153" s="54">
        <f t="shared" si="212"/>
        <v>0</v>
      </c>
      <c r="PG153" s="54">
        <f t="shared" si="190"/>
        <v>0</v>
      </c>
      <c r="PH153" s="54">
        <f t="shared" si="190"/>
        <v>0</v>
      </c>
      <c r="PI153" s="54">
        <f t="shared" si="190"/>
        <v>0</v>
      </c>
      <c r="PJ153" s="54">
        <f t="shared" si="190"/>
        <v>0</v>
      </c>
      <c r="PK153" s="54">
        <f t="shared" si="190"/>
        <v>0</v>
      </c>
      <c r="PL153" s="54">
        <f t="shared" si="190"/>
        <v>0</v>
      </c>
      <c r="PM153" s="54">
        <f t="shared" si="190"/>
        <v>0</v>
      </c>
      <c r="PN153" s="54">
        <f t="shared" si="190"/>
        <v>0</v>
      </c>
      <c r="PO153" s="54">
        <f t="shared" si="190"/>
        <v>0</v>
      </c>
      <c r="PP153" s="54">
        <f t="shared" si="190"/>
        <v>0</v>
      </c>
      <c r="PQ153" s="54">
        <f t="shared" si="190"/>
        <v>0</v>
      </c>
      <c r="PR153" s="54">
        <f t="shared" si="190"/>
        <v>0</v>
      </c>
      <c r="PS153" s="54">
        <f t="shared" si="190"/>
        <v>0</v>
      </c>
      <c r="PT153" s="54">
        <f t="shared" si="249"/>
        <v>0</v>
      </c>
      <c r="PU153" s="54">
        <f t="shared" si="249"/>
        <v>0</v>
      </c>
      <c r="PV153" s="54">
        <f t="shared" si="249"/>
        <v>0</v>
      </c>
      <c r="PW153" s="54">
        <f t="shared" si="249"/>
        <v>0</v>
      </c>
    </row>
    <row r="154" spans="1:439" s="54" customFormat="1" ht="15" customHeight="1" x14ac:dyDescent="0.25">
      <c r="A154" s="49">
        <v>808</v>
      </c>
      <c r="B154" s="49" t="s">
        <v>145</v>
      </c>
      <c r="C154" s="49" t="s">
        <v>492</v>
      </c>
      <c r="D154" s="49" t="s">
        <v>337</v>
      </c>
      <c r="E154" s="49" t="s">
        <v>148</v>
      </c>
      <c r="F154" s="49" t="s">
        <v>149</v>
      </c>
      <c r="G154" s="49" t="s">
        <v>149</v>
      </c>
      <c r="H154" s="50">
        <v>38808</v>
      </c>
      <c r="I154" s="51">
        <f t="shared" si="264"/>
        <v>2006</v>
      </c>
      <c r="J154" s="52" t="s">
        <v>338</v>
      </c>
      <c r="K154" s="52" t="s">
        <v>337</v>
      </c>
      <c r="L154" s="49" t="s">
        <v>158</v>
      </c>
      <c r="M154" s="49">
        <v>100</v>
      </c>
      <c r="N154" s="53" t="s">
        <v>152</v>
      </c>
      <c r="O154" s="53">
        <v>8437.7039700099904</v>
      </c>
      <c r="P154" s="53" t="b">
        <f t="shared" si="196"/>
        <v>1</v>
      </c>
      <c r="Q154" s="53">
        <f t="shared" si="197"/>
        <v>1</v>
      </c>
      <c r="R154" s="54">
        <v>1</v>
      </c>
      <c r="S154" s="55" t="s">
        <v>153</v>
      </c>
      <c r="T154" s="55">
        <v>-7.8410873000000006E-2</v>
      </c>
      <c r="U154" s="53" t="b">
        <f t="shared" si="198"/>
        <v>1</v>
      </c>
      <c r="V154" s="53">
        <f t="shared" si="217"/>
        <v>1</v>
      </c>
      <c r="W154" s="53">
        <f t="shared" si="217"/>
        <v>1</v>
      </c>
      <c r="X154" s="56">
        <f t="shared" si="199"/>
        <v>5</v>
      </c>
      <c r="Y154" s="56" t="b">
        <f t="shared" si="200"/>
        <v>1</v>
      </c>
      <c r="Z154" s="56">
        <f t="shared" si="201"/>
        <v>0</v>
      </c>
      <c r="AA154" s="56">
        <v>0</v>
      </c>
      <c r="AB154" s="65">
        <f t="shared" si="202"/>
        <v>1</v>
      </c>
      <c r="AC154" s="68">
        <v>1.2139</v>
      </c>
      <c r="AD154" s="59">
        <f>+O154*AC154</f>
        <v>10242.528849195127</v>
      </c>
      <c r="AE154" s="60">
        <f t="shared" si="203"/>
        <v>10242.528849195127</v>
      </c>
      <c r="AF154" s="61">
        <f t="shared" si="265"/>
        <v>7.8886768287061634E-2</v>
      </c>
      <c r="AG154" s="52" t="s">
        <v>338</v>
      </c>
      <c r="AH154" s="62">
        <v>38808</v>
      </c>
      <c r="AI154">
        <f t="shared" si="266"/>
        <v>1</v>
      </c>
      <c r="AJ154" s="63" t="str">
        <f t="shared" si="267"/>
        <v>G</v>
      </c>
      <c r="AK154">
        <f t="shared" si="277"/>
        <v>1</v>
      </c>
      <c r="AL154" s="64">
        <v>6.4434375239996502</v>
      </c>
      <c r="AM154" s="64">
        <v>18.4559884559884</v>
      </c>
      <c r="AN154" s="64">
        <v>8.6871525444437694</v>
      </c>
      <c r="AO154" s="64">
        <v>7.4419650385026497</v>
      </c>
      <c r="AP154" s="64">
        <v>3.96759017250392</v>
      </c>
      <c r="AQ154" s="64">
        <v>-6.6897762475658604</v>
      </c>
      <c r="AR154" s="64">
        <v>-1.32718791648162</v>
      </c>
      <c r="AS154" s="64">
        <v>1.5588947042602499</v>
      </c>
      <c r="AT154" s="64">
        <v>-3.03668402970187</v>
      </c>
      <c r="AU154" s="64">
        <v>-2.67136523814936</v>
      </c>
      <c r="AV154" s="64">
        <v>7.8895117963093204</v>
      </c>
      <c r="AW154" s="64">
        <v>2.6461870115872101</v>
      </c>
      <c r="AX154" s="64">
        <v>3.7435682032972699</v>
      </c>
      <c r="AY154" s="64">
        <v>-4.9496432005668103</v>
      </c>
      <c r="AZ154" s="64">
        <v>8.8529474356246602</v>
      </c>
      <c r="BA154" s="64">
        <v>6.7937438905181002</v>
      </c>
      <c r="BB154" s="64">
        <v>6.2700228832951401</v>
      </c>
      <c r="BC154" s="64">
        <v>1.28504000056753</v>
      </c>
      <c r="BD154" s="64">
        <v>10.7470511140237</v>
      </c>
      <c r="BE154" s="64">
        <v>4.37869822485208</v>
      </c>
      <c r="BF154" s="64">
        <v>3.7792894935752401</v>
      </c>
      <c r="BG154" s="64">
        <v>9.8384728340676002</v>
      </c>
      <c r="BH154" s="64">
        <v>2.0053475935829099</v>
      </c>
      <c r="BI154" s="64">
        <v>-8.3333333333333108</v>
      </c>
      <c r="BJ154" s="64">
        <v>-0.32727272727274298</v>
      </c>
      <c r="BK154" s="64">
        <v>-15.5782561109085</v>
      </c>
      <c r="BL154" s="64">
        <v>8.4332533972820691</v>
      </c>
      <c r="BM154" s="64">
        <v>-5.6026538886841104</v>
      </c>
      <c r="BN154" s="64">
        <v>10.9233791748527</v>
      </c>
      <c r="BO154" s="64">
        <v>6.0811259736297503</v>
      </c>
      <c r="BP154" s="64">
        <v>1.05013550135498</v>
      </c>
      <c r="BQ154" s="64">
        <v>-16.426416359369799</v>
      </c>
      <c r="BR154" s="64">
        <v>8.7444845567588896</v>
      </c>
      <c r="BS154" s="64">
        <v>-22.6853559572113</v>
      </c>
      <c r="BT154" s="64">
        <v>-30.749045801526702</v>
      </c>
      <c r="BU154" s="64">
        <v>-15.508615897721</v>
      </c>
      <c r="BV154" s="64">
        <v>-2.7960526315789802</v>
      </c>
      <c r="BW154" s="64">
        <v>1.3536379018612299</v>
      </c>
      <c r="BX154" s="64">
        <v>-0.243309002433056</v>
      </c>
      <c r="BY154" s="64">
        <v>8.9430894308942808</v>
      </c>
      <c r="BZ154" s="64">
        <v>24.961832061068701</v>
      </c>
      <c r="CA154" s="64">
        <v>13.391451308591099</v>
      </c>
      <c r="CB154" s="64">
        <v>-3.6666666666666501</v>
      </c>
      <c r="CC154" s="64">
        <v>9.5732410611302896</v>
      </c>
      <c r="CD154" s="64">
        <v>-1.73684210526313</v>
      </c>
      <c r="CE154" s="64">
        <v>8.7163232963550108</v>
      </c>
      <c r="CF154" s="64">
        <v>-2.13799805636536</v>
      </c>
      <c r="CG154" s="64">
        <v>6.3555114200596297</v>
      </c>
      <c r="CH154" s="64">
        <v>12.5116713352008</v>
      </c>
      <c r="FO154" s="45"/>
      <c r="FP154" s="46"/>
      <c r="FQ154" s="1">
        <f t="shared" si="278"/>
        <v>6.4434375239996502</v>
      </c>
      <c r="FR154" s="1">
        <f t="shared" si="268"/>
        <v>18.4559884559884</v>
      </c>
      <c r="FS154" s="1">
        <f t="shared" si="268"/>
        <v>8.6871525444437694</v>
      </c>
      <c r="FT154" s="1">
        <f t="shared" si="268"/>
        <v>7.4419650385026497</v>
      </c>
      <c r="FU154" s="1">
        <f t="shared" si="268"/>
        <v>3.96759017250392</v>
      </c>
      <c r="FV154" s="1">
        <f t="shared" si="268"/>
        <v>-6.6897762475658604</v>
      </c>
      <c r="FW154" s="1">
        <f t="shared" si="268"/>
        <v>-1.32718791648162</v>
      </c>
      <c r="FX154" s="1">
        <f t="shared" si="268"/>
        <v>1.5588947042602499</v>
      </c>
      <c r="FY154" s="1">
        <f t="shared" si="268"/>
        <v>-3.03668402970187</v>
      </c>
      <c r="FZ154" s="1">
        <f t="shared" si="268"/>
        <v>-2.67136523814936</v>
      </c>
      <c r="GA154" s="1">
        <f t="shared" si="268"/>
        <v>7.8895117963093204</v>
      </c>
      <c r="GB154" s="1">
        <f t="shared" si="268"/>
        <v>2.6461870115872101</v>
      </c>
      <c r="GC154" s="1">
        <f t="shared" si="268"/>
        <v>3.7435682032972699</v>
      </c>
      <c r="GD154" s="1">
        <f t="shared" si="268"/>
        <v>-4.9496432005668103</v>
      </c>
      <c r="GE154" s="1">
        <f t="shared" si="268"/>
        <v>8.8529474356246602</v>
      </c>
      <c r="GF154" s="1">
        <f t="shared" si="268"/>
        <v>6.7937438905181002</v>
      </c>
      <c r="GG154" s="1">
        <f t="shared" si="268"/>
        <v>6.2700228832951401</v>
      </c>
      <c r="GH154" s="1">
        <f t="shared" si="269"/>
        <v>1.28504000056753</v>
      </c>
      <c r="GI154" s="1">
        <f t="shared" si="269"/>
        <v>10.7470511140237</v>
      </c>
      <c r="GJ154" s="1">
        <f t="shared" si="269"/>
        <v>4.37869822485208</v>
      </c>
      <c r="GK154" s="1">
        <f t="shared" si="269"/>
        <v>3.7792894935752401</v>
      </c>
      <c r="GL154" s="1">
        <f t="shared" si="269"/>
        <v>9.8384728340676002</v>
      </c>
      <c r="GM154" s="1">
        <f t="shared" si="269"/>
        <v>2.0053475935829099</v>
      </c>
      <c r="GN154" s="1">
        <f t="shared" si="269"/>
        <v>-8.3333333333333108</v>
      </c>
      <c r="GO154" s="1">
        <f t="shared" si="269"/>
        <v>-0.32727272727274298</v>
      </c>
      <c r="GP154" s="1">
        <f t="shared" si="269"/>
        <v>-15.5782561109085</v>
      </c>
      <c r="GQ154" s="1">
        <f t="shared" si="269"/>
        <v>8.4332533972820691</v>
      </c>
      <c r="GR154" s="1">
        <f t="shared" si="269"/>
        <v>-5.6026538886841104</v>
      </c>
      <c r="GS154" s="1">
        <f t="shared" si="269"/>
        <v>10.9233791748527</v>
      </c>
      <c r="GT154" s="1">
        <f t="shared" si="269"/>
        <v>6.0811259736297503</v>
      </c>
      <c r="GU154" s="1">
        <f t="shared" si="269"/>
        <v>1.05013550135498</v>
      </c>
      <c r="GV154" s="1">
        <f t="shared" si="269"/>
        <v>-16.426416359369799</v>
      </c>
      <c r="GW154" s="1">
        <f t="shared" si="269"/>
        <v>8.7444845567588896</v>
      </c>
      <c r="GX154" s="1">
        <f t="shared" si="270"/>
        <v>-22.6853559572113</v>
      </c>
      <c r="GY154" s="1">
        <f t="shared" si="270"/>
        <v>-30.749045801526702</v>
      </c>
      <c r="GZ154" s="1">
        <f t="shared" si="270"/>
        <v>-15.508615897721</v>
      </c>
      <c r="HA154" s="1">
        <f t="shared" si="270"/>
        <v>-2.7960526315789802</v>
      </c>
      <c r="HB154" s="1">
        <f t="shared" si="270"/>
        <v>1.3536379018612299</v>
      </c>
      <c r="HC154" s="1">
        <f t="shared" si="270"/>
        <v>-0.243309002433056</v>
      </c>
      <c r="HD154" s="1">
        <f t="shared" si="270"/>
        <v>8.9430894308942808</v>
      </c>
      <c r="HE154" s="1">
        <f t="shared" si="270"/>
        <v>24.961832061068701</v>
      </c>
      <c r="HF154" s="1">
        <f t="shared" si="270"/>
        <v>13.391451308591099</v>
      </c>
      <c r="HG154" s="1">
        <f t="shared" si="270"/>
        <v>-3.6666666666666501</v>
      </c>
      <c r="HH154" s="1">
        <f t="shared" si="270"/>
        <v>9.5732410611302896</v>
      </c>
      <c r="HI154" s="1">
        <f t="shared" si="270"/>
        <v>-1.73684210526313</v>
      </c>
      <c r="HJ154" s="1">
        <f t="shared" si="270"/>
        <v>8.7163232963550108</v>
      </c>
      <c r="HK154" s="1">
        <f t="shared" si="270"/>
        <v>-2.13799805636536</v>
      </c>
      <c r="HL154" s="1">
        <f t="shared" si="270"/>
        <v>6.3555114200596297</v>
      </c>
      <c r="HM154" s="1">
        <f t="shared" si="270"/>
        <v>12.5116713352008</v>
      </c>
      <c r="HN154" s="1" t="str">
        <f t="shared" si="271"/>
        <v/>
      </c>
      <c r="HO154" s="1" t="str">
        <f t="shared" si="271"/>
        <v/>
      </c>
      <c r="HP154" s="1" t="str">
        <f t="shared" si="271"/>
        <v/>
      </c>
      <c r="HQ154" s="1" t="str">
        <f t="shared" si="271"/>
        <v/>
      </c>
      <c r="HR154" s="1" t="str">
        <f t="shared" si="271"/>
        <v/>
      </c>
      <c r="HS154" s="1" t="str">
        <f t="shared" si="271"/>
        <v/>
      </c>
      <c r="HT154" s="1" t="str">
        <f t="shared" si="271"/>
        <v/>
      </c>
      <c r="HU154" s="1" t="str">
        <f t="shared" si="271"/>
        <v/>
      </c>
      <c r="HV154" s="1" t="str">
        <f t="shared" si="271"/>
        <v/>
      </c>
      <c r="HW154" s="1" t="str">
        <f t="shared" si="271"/>
        <v/>
      </c>
      <c r="HX154" s="1" t="str">
        <f t="shared" si="271"/>
        <v/>
      </c>
      <c r="HY154" s="1" t="str">
        <f t="shared" si="271"/>
        <v/>
      </c>
      <c r="HZ154" s="1" t="str">
        <f t="shared" si="271"/>
        <v/>
      </c>
      <c r="IA154" s="1" t="str">
        <f t="shared" si="271"/>
        <v/>
      </c>
      <c r="IB154" s="1" t="str">
        <f t="shared" si="271"/>
        <v/>
      </c>
      <c r="IC154" s="1" t="str">
        <f t="shared" si="271"/>
        <v/>
      </c>
      <c r="ID154" s="1" t="str">
        <f t="shared" si="272"/>
        <v/>
      </c>
      <c r="IE154" s="1" t="str">
        <f t="shared" si="272"/>
        <v/>
      </c>
      <c r="IF154" s="1" t="str">
        <f t="shared" si="272"/>
        <v/>
      </c>
      <c r="IG154" s="1" t="str">
        <f t="shared" si="272"/>
        <v/>
      </c>
      <c r="IH154" s="1" t="str">
        <f t="shared" si="272"/>
        <v/>
      </c>
      <c r="II154" s="1" t="str">
        <f t="shared" si="272"/>
        <v/>
      </c>
      <c r="IJ154" s="1" t="str">
        <f t="shared" si="272"/>
        <v/>
      </c>
      <c r="IK154" s="1" t="str">
        <f t="shared" si="272"/>
        <v/>
      </c>
      <c r="IL154" s="1" t="str">
        <f t="shared" si="272"/>
        <v/>
      </c>
      <c r="IM154" s="1" t="str">
        <f t="shared" si="272"/>
        <v/>
      </c>
      <c r="IN154" s="1" t="str">
        <f t="shared" si="272"/>
        <v/>
      </c>
      <c r="IO154" s="1" t="str">
        <f t="shared" si="272"/>
        <v/>
      </c>
      <c r="IP154" s="1" t="str">
        <f t="shared" si="272"/>
        <v/>
      </c>
      <c r="IQ154" s="1" t="str">
        <f t="shared" si="272"/>
        <v/>
      </c>
      <c r="IR154" s="1" t="str">
        <f t="shared" si="272"/>
        <v/>
      </c>
      <c r="IS154" s="1" t="str">
        <f t="shared" si="272"/>
        <v/>
      </c>
      <c r="IT154" s="1" t="str">
        <f t="shared" si="273"/>
        <v/>
      </c>
      <c r="IU154" s="1" t="str">
        <f t="shared" si="273"/>
        <v/>
      </c>
      <c r="IV154" s="1" t="str">
        <f t="shared" si="273"/>
        <v/>
      </c>
      <c r="IW154" s="1" t="str">
        <f t="shared" si="273"/>
        <v/>
      </c>
      <c r="IX154" s="1" t="str">
        <f t="shared" si="273"/>
        <v/>
      </c>
      <c r="IY154" s="1" t="str">
        <f t="shared" si="273"/>
        <v/>
      </c>
      <c r="IZ154" s="1" t="str">
        <f t="shared" si="273"/>
        <v/>
      </c>
      <c r="JA154" s="1" t="str">
        <f t="shared" si="273"/>
        <v/>
      </c>
      <c r="JB154" s="1" t="str">
        <f t="shared" si="273"/>
        <v/>
      </c>
      <c r="JC154" s="1" t="str">
        <f t="shared" si="273"/>
        <v/>
      </c>
      <c r="JD154" s="1" t="str">
        <f t="shared" si="273"/>
        <v/>
      </c>
      <c r="JE154" s="1" t="str">
        <f t="shared" si="273"/>
        <v/>
      </c>
      <c r="JF154" s="1" t="str">
        <f t="shared" si="273"/>
        <v/>
      </c>
      <c r="JG154" s="1" t="str">
        <f t="shared" si="273"/>
        <v/>
      </c>
      <c r="JH154" s="1" t="str">
        <f t="shared" si="273"/>
        <v/>
      </c>
      <c r="JI154" s="1" t="str">
        <f t="shared" si="273"/>
        <v/>
      </c>
      <c r="JJ154" s="1" t="str">
        <f t="shared" si="274"/>
        <v/>
      </c>
      <c r="JK154" s="1" t="str">
        <f t="shared" si="274"/>
        <v/>
      </c>
      <c r="JL154" s="1" t="str">
        <f t="shared" si="274"/>
        <v/>
      </c>
      <c r="JM154" s="1" t="str">
        <f t="shared" si="274"/>
        <v/>
      </c>
      <c r="JN154" s="1" t="str">
        <f t="shared" si="274"/>
        <v/>
      </c>
      <c r="JO154" s="1" t="str">
        <f t="shared" si="274"/>
        <v/>
      </c>
      <c r="JP154" s="1" t="str">
        <f t="shared" si="274"/>
        <v/>
      </c>
      <c r="JQ154" s="1" t="str">
        <f t="shared" si="274"/>
        <v/>
      </c>
      <c r="JR154" s="1" t="str">
        <f t="shared" si="274"/>
        <v/>
      </c>
      <c r="JS154" s="1" t="str">
        <f t="shared" si="274"/>
        <v/>
      </c>
      <c r="JT154" s="1" t="str">
        <f t="shared" si="274"/>
        <v/>
      </c>
      <c r="JU154" s="1" t="str">
        <f t="shared" si="274"/>
        <v/>
      </c>
      <c r="JV154" s="1" t="str">
        <f t="shared" si="274"/>
        <v/>
      </c>
      <c r="JW154" s="1" t="str">
        <f t="shared" si="274"/>
        <v/>
      </c>
      <c r="JX154" s="1" t="str">
        <f t="shared" si="274"/>
        <v/>
      </c>
      <c r="JY154" s="1" t="str">
        <f t="shared" si="274"/>
        <v/>
      </c>
      <c r="JZ154" s="1" t="str">
        <f t="shared" si="275"/>
        <v/>
      </c>
      <c r="KA154" s="1" t="str">
        <f t="shared" si="275"/>
        <v/>
      </c>
      <c r="KB154" s="1" t="str">
        <f t="shared" si="275"/>
        <v/>
      </c>
      <c r="KC154" s="1" t="str">
        <f t="shared" si="275"/>
        <v/>
      </c>
      <c r="KD154" s="1" t="str">
        <f t="shared" si="275"/>
        <v/>
      </c>
      <c r="KE154" s="1" t="str">
        <f t="shared" si="275"/>
        <v/>
      </c>
      <c r="KF154" s="1" t="str">
        <f t="shared" si="275"/>
        <v/>
      </c>
      <c r="KG154" s="1" t="str">
        <f t="shared" si="275"/>
        <v/>
      </c>
      <c r="KH154" s="1" t="str">
        <f t="shared" si="275"/>
        <v/>
      </c>
      <c r="KI154" s="1" t="str">
        <f t="shared" si="275"/>
        <v/>
      </c>
      <c r="KJ154" s="1" t="str">
        <f t="shared" si="275"/>
        <v/>
      </c>
      <c r="KK154" s="1" t="str">
        <f t="shared" si="275"/>
        <v/>
      </c>
      <c r="KL154" s="1" t="str">
        <f t="shared" si="275"/>
        <v/>
      </c>
      <c r="KM154" s="1" t="str">
        <f t="shared" si="275"/>
        <v/>
      </c>
      <c r="KN154" s="1" t="str">
        <f t="shared" si="275"/>
        <v/>
      </c>
      <c r="KO154" s="1" t="str">
        <f t="shared" si="275"/>
        <v/>
      </c>
      <c r="KP154" s="1" t="str">
        <f t="shared" si="276"/>
        <v/>
      </c>
      <c r="KQ154" s="1" t="str">
        <f t="shared" si="276"/>
        <v/>
      </c>
      <c r="KR154" s="1" t="str">
        <f t="shared" si="276"/>
        <v/>
      </c>
      <c r="KS154" s="1" t="str">
        <f t="shared" si="276"/>
        <v/>
      </c>
      <c r="KT154" s="47"/>
      <c r="KU154" s="54" t="str">
        <f t="shared" si="221"/>
        <v/>
      </c>
      <c r="KV154" s="54" t="str">
        <f t="shared" si="221"/>
        <v/>
      </c>
      <c r="KW154" s="54" t="str">
        <f t="shared" si="219"/>
        <v/>
      </c>
      <c r="KX154" s="54" t="str">
        <f t="shared" si="219"/>
        <v/>
      </c>
      <c r="KY154" s="54" t="str">
        <f t="shared" si="219"/>
        <v/>
      </c>
      <c r="KZ154" s="54" t="str">
        <f t="shared" si="219"/>
        <v/>
      </c>
      <c r="LA154" s="54" t="str">
        <f t="shared" si="219"/>
        <v/>
      </c>
      <c r="LB154" s="54" t="str">
        <f t="shared" si="219"/>
        <v/>
      </c>
      <c r="LC154" s="54" t="str">
        <f t="shared" si="219"/>
        <v/>
      </c>
      <c r="LD154" s="54" t="str">
        <f t="shared" si="219"/>
        <v/>
      </c>
      <c r="LE154" s="54" t="str">
        <f t="shared" si="219"/>
        <v/>
      </c>
      <c r="LF154" s="54" t="str">
        <f t="shared" si="182"/>
        <v/>
      </c>
      <c r="LG154" s="54" t="str">
        <f t="shared" si="182"/>
        <v/>
      </c>
      <c r="LH154" s="54" t="str">
        <f t="shared" si="182"/>
        <v/>
      </c>
      <c r="LI154" s="54" t="str">
        <f t="shared" si="182"/>
        <v/>
      </c>
      <c r="LJ154" s="54" t="str">
        <f t="shared" si="182"/>
        <v/>
      </c>
      <c r="LK154" s="54" t="str">
        <f t="shared" si="182"/>
        <v/>
      </c>
      <c r="LL154" s="54" t="str">
        <f t="shared" si="255"/>
        <v/>
      </c>
      <c r="LM154" s="54" t="str">
        <f t="shared" si="255"/>
        <v/>
      </c>
      <c r="LN154" s="54" t="str">
        <f t="shared" si="255"/>
        <v/>
      </c>
      <c r="LO154" s="54" t="str">
        <f t="shared" si="255"/>
        <v/>
      </c>
      <c r="LP154" s="54" t="str">
        <f t="shared" si="255"/>
        <v/>
      </c>
      <c r="LQ154" s="54" t="str">
        <f t="shared" si="255"/>
        <v/>
      </c>
      <c r="LR154" s="54" t="str">
        <f t="shared" si="255"/>
        <v/>
      </c>
      <c r="LS154" s="54" t="str">
        <f t="shared" si="255"/>
        <v/>
      </c>
      <c r="LT154" s="54" t="str">
        <f t="shared" si="255"/>
        <v/>
      </c>
      <c r="LU154" s="54" t="str">
        <f t="shared" si="255"/>
        <v/>
      </c>
      <c r="LV154" s="54" t="str">
        <f t="shared" si="255"/>
        <v/>
      </c>
      <c r="LW154" s="54" t="str">
        <f t="shared" si="255"/>
        <v/>
      </c>
      <c r="LX154" s="54" t="str">
        <f t="shared" si="255"/>
        <v/>
      </c>
      <c r="LY154" s="54" t="str">
        <f t="shared" si="255"/>
        <v/>
      </c>
      <c r="LZ154" s="54" t="str">
        <f t="shared" si="255"/>
        <v/>
      </c>
      <c r="MA154" s="54" t="str">
        <f t="shared" si="255"/>
        <v/>
      </c>
      <c r="MB154" s="54" t="str">
        <f t="shared" si="263"/>
        <v/>
      </c>
      <c r="MC154" s="54" t="str">
        <f t="shared" si="263"/>
        <v/>
      </c>
      <c r="MD154" s="54" t="str">
        <f t="shared" si="263"/>
        <v/>
      </c>
      <c r="ME154" s="54" t="str">
        <f t="shared" si="263"/>
        <v/>
      </c>
      <c r="MF154" s="54" t="str">
        <f t="shared" si="263"/>
        <v/>
      </c>
      <c r="MG154" s="54" t="str">
        <f t="shared" si="256"/>
        <v/>
      </c>
      <c r="MH154" s="54" t="str">
        <f t="shared" si="256"/>
        <v/>
      </c>
      <c r="MI154" s="54" t="str">
        <f t="shared" si="256"/>
        <v/>
      </c>
      <c r="MJ154" s="54" t="str">
        <f t="shared" si="256"/>
        <v/>
      </c>
      <c r="MK154" s="54" t="str">
        <f t="shared" si="256"/>
        <v/>
      </c>
      <c r="ML154" s="54" t="str">
        <f t="shared" si="256"/>
        <v/>
      </c>
      <c r="MM154" s="54" t="str">
        <f t="shared" si="216"/>
        <v/>
      </c>
      <c r="MN154" s="54" t="str">
        <f t="shared" si="216"/>
        <v/>
      </c>
      <c r="MO154" s="54" t="str">
        <f t="shared" si="216"/>
        <v/>
      </c>
      <c r="MP154" s="54" t="str">
        <f t="shared" si="216"/>
        <v/>
      </c>
      <c r="MQ154" s="54" t="str">
        <f t="shared" si="192"/>
        <v/>
      </c>
      <c r="MR154" s="54">
        <f t="shared" si="192"/>
        <v>0</v>
      </c>
      <c r="MS154" s="54">
        <f t="shared" si="192"/>
        <v>0</v>
      </c>
      <c r="MT154" s="54">
        <f t="shared" si="192"/>
        <v>0</v>
      </c>
      <c r="MU154" s="54">
        <f t="shared" si="192"/>
        <v>0</v>
      </c>
      <c r="MV154" s="54">
        <f t="shared" si="179"/>
        <v>0</v>
      </c>
      <c r="MW154" s="54">
        <f t="shared" si="179"/>
        <v>0</v>
      </c>
      <c r="MX154" s="54">
        <f t="shared" si="179"/>
        <v>0</v>
      </c>
      <c r="MY154" s="54">
        <f t="shared" si="179"/>
        <v>0</v>
      </c>
      <c r="MZ154" s="54">
        <f t="shared" si="179"/>
        <v>0</v>
      </c>
      <c r="NA154" s="54">
        <f t="shared" si="179"/>
        <v>0</v>
      </c>
      <c r="NB154" s="54">
        <f t="shared" si="179"/>
        <v>0</v>
      </c>
      <c r="NC154" s="54">
        <f t="shared" si="248"/>
        <v>0</v>
      </c>
      <c r="ND154" s="54">
        <f t="shared" si="248"/>
        <v>0</v>
      </c>
      <c r="NE154" s="54">
        <f t="shared" si="248"/>
        <v>0</v>
      </c>
      <c r="NF154" s="54">
        <f t="shared" si="248"/>
        <v>0</v>
      </c>
      <c r="NG154" s="54">
        <f t="shared" si="248"/>
        <v>0</v>
      </c>
      <c r="NH154" s="54">
        <f t="shared" si="248"/>
        <v>0</v>
      </c>
      <c r="NI154" s="54">
        <f t="shared" si="214"/>
        <v>0</v>
      </c>
      <c r="NJ154" s="54">
        <f t="shared" si="214"/>
        <v>0</v>
      </c>
      <c r="NK154" s="54">
        <f t="shared" si="214"/>
        <v>0</v>
      </c>
      <c r="NL154" s="54">
        <f t="shared" si="214"/>
        <v>0</v>
      </c>
      <c r="NM154" s="54">
        <f t="shared" si="214"/>
        <v>0</v>
      </c>
      <c r="NN154" s="54">
        <f t="shared" si="214"/>
        <v>0</v>
      </c>
      <c r="NO154" s="54">
        <f t="shared" si="214"/>
        <v>0</v>
      </c>
      <c r="NP154" s="54">
        <f t="shared" si="211"/>
        <v>0</v>
      </c>
      <c r="NQ154" s="54">
        <f t="shared" si="211"/>
        <v>0</v>
      </c>
      <c r="NR154" s="54">
        <f t="shared" si="211"/>
        <v>0</v>
      </c>
      <c r="NS154" s="54">
        <f t="shared" si="211"/>
        <v>0</v>
      </c>
      <c r="NT154" s="54">
        <f t="shared" si="211"/>
        <v>0</v>
      </c>
      <c r="NU154" s="54">
        <f t="shared" si="211"/>
        <v>0</v>
      </c>
      <c r="NV154" s="54">
        <f t="shared" si="211"/>
        <v>0</v>
      </c>
      <c r="NW154" s="54">
        <f t="shared" si="211"/>
        <v>0</v>
      </c>
      <c r="NX154" s="54">
        <f t="shared" si="211"/>
        <v>0</v>
      </c>
      <c r="NY154" s="54">
        <f t="shared" si="164"/>
        <v>0</v>
      </c>
      <c r="NZ154" s="54">
        <f t="shared" si="164"/>
        <v>0</v>
      </c>
      <c r="OA154" s="54">
        <f t="shared" si="163"/>
        <v>0</v>
      </c>
      <c r="OB154" s="54">
        <f t="shared" si="163"/>
        <v>0</v>
      </c>
      <c r="OC154" s="54">
        <f t="shared" si="163"/>
        <v>0</v>
      </c>
      <c r="OD154" s="54">
        <f t="shared" si="163"/>
        <v>0</v>
      </c>
      <c r="OE154" s="54">
        <f t="shared" si="163"/>
        <v>0</v>
      </c>
      <c r="OF154" s="54">
        <f t="shared" si="163"/>
        <v>0</v>
      </c>
      <c r="OG154" s="54">
        <f t="shared" si="220"/>
        <v>0</v>
      </c>
      <c r="OH154" s="54">
        <f t="shared" si="220"/>
        <v>0</v>
      </c>
      <c r="OI154" s="54">
        <f t="shared" si="220"/>
        <v>0</v>
      </c>
      <c r="OJ154" s="54">
        <f t="shared" si="220"/>
        <v>0</v>
      </c>
      <c r="OK154" s="54">
        <f t="shared" si="220"/>
        <v>0</v>
      </c>
      <c r="OL154" s="54">
        <f t="shared" si="220"/>
        <v>0</v>
      </c>
      <c r="OM154" s="54">
        <f t="shared" si="220"/>
        <v>0</v>
      </c>
      <c r="ON154" s="54">
        <f t="shared" si="220"/>
        <v>0</v>
      </c>
      <c r="OO154" s="54">
        <f t="shared" si="220"/>
        <v>0</v>
      </c>
      <c r="OP154" s="54">
        <f t="shared" si="220"/>
        <v>0</v>
      </c>
      <c r="OQ154" s="54">
        <f t="shared" si="220"/>
        <v>0</v>
      </c>
      <c r="OR154" s="54">
        <f t="shared" si="220"/>
        <v>0</v>
      </c>
      <c r="OS154" s="54">
        <f t="shared" si="220"/>
        <v>0</v>
      </c>
      <c r="OT154" s="54">
        <f t="shared" si="220"/>
        <v>0</v>
      </c>
      <c r="OU154" s="54">
        <f t="shared" si="220"/>
        <v>0</v>
      </c>
      <c r="OV154" s="54">
        <f t="shared" si="220"/>
        <v>0</v>
      </c>
      <c r="OW154" s="54">
        <f t="shared" si="222"/>
        <v>0</v>
      </c>
      <c r="OX154" s="54">
        <f t="shared" si="222"/>
        <v>0</v>
      </c>
      <c r="OY154" s="54">
        <f t="shared" si="222"/>
        <v>0</v>
      </c>
      <c r="OZ154" s="54">
        <f t="shared" si="222"/>
        <v>0</v>
      </c>
      <c r="PA154" s="54">
        <f t="shared" si="222"/>
        <v>0</v>
      </c>
      <c r="PB154" s="54">
        <f t="shared" si="222"/>
        <v>0</v>
      </c>
      <c r="PC154" s="54">
        <f t="shared" si="222"/>
        <v>0</v>
      </c>
      <c r="PD154" s="54">
        <f t="shared" si="222"/>
        <v>0</v>
      </c>
      <c r="PE154" s="54">
        <f t="shared" si="222"/>
        <v>0</v>
      </c>
      <c r="PF154" s="54">
        <f t="shared" si="212"/>
        <v>0</v>
      </c>
      <c r="PG154" s="54">
        <f t="shared" si="212"/>
        <v>0</v>
      </c>
      <c r="PH154" s="54">
        <f t="shared" si="212"/>
        <v>0</v>
      </c>
      <c r="PI154" s="54">
        <f t="shared" si="212"/>
        <v>0</v>
      </c>
      <c r="PJ154" s="54">
        <f t="shared" si="190"/>
        <v>0</v>
      </c>
      <c r="PK154" s="54">
        <f t="shared" si="190"/>
        <v>0</v>
      </c>
      <c r="PL154" s="54">
        <f t="shared" si="190"/>
        <v>0</v>
      </c>
      <c r="PM154" s="54">
        <f t="shared" si="190"/>
        <v>0</v>
      </c>
      <c r="PN154" s="54">
        <f t="shared" si="190"/>
        <v>0</v>
      </c>
      <c r="PO154" s="54">
        <f t="shared" si="190"/>
        <v>0</v>
      </c>
      <c r="PP154" s="54">
        <f t="shared" si="190"/>
        <v>0</v>
      </c>
      <c r="PQ154" s="54">
        <f t="shared" si="190"/>
        <v>0</v>
      </c>
      <c r="PR154" s="54">
        <f t="shared" si="190"/>
        <v>0</v>
      </c>
      <c r="PS154" s="54">
        <f t="shared" si="190"/>
        <v>0</v>
      </c>
      <c r="PT154" s="54">
        <f t="shared" si="249"/>
        <v>0</v>
      </c>
      <c r="PU154" s="54">
        <f t="shared" si="249"/>
        <v>0</v>
      </c>
      <c r="PV154" s="54">
        <f t="shared" si="249"/>
        <v>0</v>
      </c>
      <c r="PW154" s="54">
        <f t="shared" si="249"/>
        <v>0</v>
      </c>
    </row>
    <row r="155" spans="1:439" s="54" customFormat="1" ht="15" customHeight="1" x14ac:dyDescent="0.25">
      <c r="A155" s="66">
        <v>3000</v>
      </c>
      <c r="B155" s="49" t="s">
        <v>145</v>
      </c>
      <c r="C155" s="49" t="s">
        <v>493</v>
      </c>
      <c r="D155" s="49" t="s">
        <v>494</v>
      </c>
      <c r="E155" s="49" t="s">
        <v>156</v>
      </c>
      <c r="F155" s="49" t="s">
        <v>149</v>
      </c>
      <c r="G155" s="49" t="s">
        <v>149</v>
      </c>
      <c r="H155" s="50">
        <v>38814</v>
      </c>
      <c r="I155" s="51">
        <f t="shared" si="264"/>
        <v>2006</v>
      </c>
      <c r="J155" s="52" t="s">
        <v>495</v>
      </c>
      <c r="K155" s="52" t="s">
        <v>494</v>
      </c>
      <c r="L155" s="49" t="s">
        <v>158</v>
      </c>
      <c r="M155" s="49">
        <v>100</v>
      </c>
      <c r="N155" s="53" t="s">
        <v>152</v>
      </c>
      <c r="O155" s="53">
        <v>4029.3480374000001</v>
      </c>
      <c r="P155" s="53" t="b">
        <f t="shared" si="196"/>
        <v>1</v>
      </c>
      <c r="Q155" s="53">
        <f t="shared" si="197"/>
        <v>1</v>
      </c>
      <c r="R155" s="54">
        <v>1</v>
      </c>
      <c r="S155" s="55" t="s">
        <v>153</v>
      </c>
      <c r="T155" s="55">
        <v>0.33023735799999998</v>
      </c>
      <c r="U155" s="53" t="b">
        <f t="shared" si="198"/>
        <v>1</v>
      </c>
      <c r="V155" s="53">
        <f t="shared" si="217"/>
        <v>1</v>
      </c>
      <c r="W155" s="53">
        <f t="shared" si="217"/>
        <v>1</v>
      </c>
      <c r="X155" s="56" t="e">
        <f t="shared" si="199"/>
        <v>#VALUE!</v>
      </c>
      <c r="Y155" s="56" t="b">
        <f t="shared" si="200"/>
        <v>0</v>
      </c>
      <c r="Z155" s="56">
        <f t="shared" si="201"/>
        <v>1</v>
      </c>
      <c r="AA155" s="56">
        <v>0</v>
      </c>
      <c r="AB155" s="65">
        <f t="shared" si="202"/>
        <v>0</v>
      </c>
      <c r="AD155" s="59"/>
      <c r="AE155" s="60">
        <f t="shared" si="203"/>
        <v>4029.3480374000001</v>
      </c>
      <c r="AF155" s="61">
        <f t="shared" si="265"/>
        <v>0.74453732270191209</v>
      </c>
      <c r="AG155" s="52" t="s">
        <v>495</v>
      </c>
      <c r="AH155" s="62">
        <v>38814</v>
      </c>
      <c r="AI155">
        <f t="shared" si="266"/>
        <v>2</v>
      </c>
      <c r="AJ155" s="63" t="str">
        <f t="shared" si="267"/>
        <v>U</v>
      </c>
      <c r="AK155">
        <f t="shared" si="277"/>
        <v>2</v>
      </c>
      <c r="AL155" s="64">
        <v>-1.6163035836178401</v>
      </c>
      <c r="AM155" s="64">
        <v>7.9761904773464796</v>
      </c>
      <c r="AN155" s="64">
        <v>7.9685746332147396</v>
      </c>
      <c r="AO155" s="64">
        <v>-0.374220372945544</v>
      </c>
      <c r="AP155" s="64">
        <v>4.5030392960057704</v>
      </c>
      <c r="AQ155" s="64">
        <v>1.3251783906772701</v>
      </c>
      <c r="AR155" s="64">
        <v>0.71428571467122604</v>
      </c>
      <c r="AS155" s="64">
        <v>7.3295043875254704</v>
      </c>
      <c r="AT155" s="64">
        <v>6.9615384604629504</v>
      </c>
      <c r="AU155" s="64">
        <v>1.5709642462867299</v>
      </c>
      <c r="AV155" s="64">
        <v>9.5638967533123704</v>
      </c>
      <c r="AW155" s="64">
        <v>0.26542800138378297</v>
      </c>
      <c r="AX155" s="64">
        <v>4.7981469230362404</v>
      </c>
      <c r="AY155" s="64">
        <v>2.0513513289730101</v>
      </c>
      <c r="AZ155" s="64">
        <v>2.4883367745431699</v>
      </c>
      <c r="BA155" s="64">
        <v>4.26320667346309</v>
      </c>
      <c r="BB155" s="64">
        <v>6.5898662619632704</v>
      </c>
      <c r="BC155" s="64">
        <v>-3.0866807623658201</v>
      </c>
      <c r="BD155" s="64">
        <v>-0.65312046583735395</v>
      </c>
      <c r="BE155" s="64">
        <v>0.16156671651577101</v>
      </c>
      <c r="BF155" s="64">
        <v>-5.1805802250237596</v>
      </c>
      <c r="BG155" s="64">
        <v>-6.3622047227955196</v>
      </c>
      <c r="BH155" s="64">
        <v>7.6333913240943501</v>
      </c>
      <c r="BI155" s="64">
        <v>-5.4079547242442798</v>
      </c>
      <c r="BJ155" s="64">
        <v>1.7949144098307901</v>
      </c>
      <c r="BK155" s="64">
        <v>3.8488739529641598</v>
      </c>
      <c r="BL155" s="64">
        <v>0.339695890382608</v>
      </c>
      <c r="BM155" s="64">
        <v>-7.3029179409981397</v>
      </c>
      <c r="BN155" s="64">
        <v>4.5877983715024504</v>
      </c>
      <c r="BO155" s="64">
        <v>5.6675279940362504</v>
      </c>
      <c r="BP155" s="64">
        <v>-8.8686012395136107</v>
      </c>
      <c r="BQ155" s="64">
        <v>-1.26097313001745</v>
      </c>
      <c r="BR155" s="64">
        <v>10.936634027834501</v>
      </c>
      <c r="BS155" s="64">
        <v>-15.5203996653033</v>
      </c>
      <c r="BT155" s="64">
        <v>8.5550956056956693</v>
      </c>
      <c r="BU155" s="64">
        <v>-14.0619240681078</v>
      </c>
      <c r="BV155" s="64">
        <v>-2.3161055118833298</v>
      </c>
      <c r="BW155" s="64">
        <v>14.337290160269299</v>
      </c>
      <c r="BX155" s="64">
        <v>-16.872670199419801</v>
      </c>
      <c r="BY155" s="64">
        <v>-4.0594760448328904</v>
      </c>
      <c r="BZ155" s="64">
        <v>20.068986228977799</v>
      </c>
      <c r="CA155" s="64">
        <v>2.9574468098653202</v>
      </c>
      <c r="CB155" s="64">
        <v>-5.3730109534894002</v>
      </c>
      <c r="CC155" s="64">
        <v>13.7421319734714</v>
      </c>
      <c r="CD155" s="64">
        <v>-1.78536393819048</v>
      </c>
      <c r="CE155" s="64">
        <v>6.0745789896789404</v>
      </c>
      <c r="CF155" s="64">
        <v>4.8849518490494699</v>
      </c>
      <c r="CG155" s="64">
        <v>7.8860294113866702</v>
      </c>
      <c r="CH155" s="64">
        <v>6.1509626845112102</v>
      </c>
      <c r="FO155" s="45"/>
      <c r="FP155" s="46"/>
      <c r="FQ155" s="1" t="str">
        <f t="shared" si="278"/>
        <v/>
      </c>
      <c r="FR155" s="1" t="str">
        <f t="shared" si="268"/>
        <v/>
      </c>
      <c r="FS155" s="1" t="str">
        <f t="shared" si="268"/>
        <v/>
      </c>
      <c r="FT155" s="1" t="str">
        <f t="shared" si="268"/>
        <v/>
      </c>
      <c r="FU155" s="1" t="str">
        <f t="shared" si="268"/>
        <v/>
      </c>
      <c r="FV155" s="1" t="str">
        <f t="shared" si="268"/>
        <v/>
      </c>
      <c r="FW155" s="1" t="str">
        <f t="shared" si="268"/>
        <v/>
      </c>
      <c r="FX155" s="1" t="str">
        <f t="shared" si="268"/>
        <v/>
      </c>
      <c r="FY155" s="1" t="str">
        <f t="shared" si="268"/>
        <v/>
      </c>
      <c r="FZ155" s="1" t="str">
        <f t="shared" si="268"/>
        <v/>
      </c>
      <c r="GA155" s="1" t="str">
        <f t="shared" si="268"/>
        <v/>
      </c>
      <c r="GB155" s="1" t="str">
        <f t="shared" si="268"/>
        <v/>
      </c>
      <c r="GC155" s="1" t="str">
        <f t="shared" si="268"/>
        <v/>
      </c>
      <c r="GD155" s="1" t="str">
        <f t="shared" si="268"/>
        <v/>
      </c>
      <c r="GE155" s="1" t="str">
        <f t="shared" si="268"/>
        <v/>
      </c>
      <c r="GF155" s="1" t="str">
        <f t="shared" si="268"/>
        <v/>
      </c>
      <c r="GG155" s="1" t="str">
        <f t="shared" si="268"/>
        <v/>
      </c>
      <c r="GH155" s="1" t="str">
        <f t="shared" si="269"/>
        <v/>
      </c>
      <c r="GI155" s="1" t="str">
        <f t="shared" si="269"/>
        <v/>
      </c>
      <c r="GJ155" s="1" t="str">
        <f t="shared" si="269"/>
        <v/>
      </c>
      <c r="GK155" s="1" t="str">
        <f t="shared" si="269"/>
        <v/>
      </c>
      <c r="GL155" s="1" t="str">
        <f t="shared" si="269"/>
        <v/>
      </c>
      <c r="GM155" s="1" t="str">
        <f t="shared" si="269"/>
        <v/>
      </c>
      <c r="GN155" s="1" t="str">
        <f t="shared" si="269"/>
        <v/>
      </c>
      <c r="GO155" s="1" t="str">
        <f t="shared" si="269"/>
        <v/>
      </c>
      <c r="GP155" s="1" t="str">
        <f t="shared" si="269"/>
        <v/>
      </c>
      <c r="GQ155" s="1" t="str">
        <f t="shared" si="269"/>
        <v/>
      </c>
      <c r="GR155" s="1" t="str">
        <f t="shared" si="269"/>
        <v/>
      </c>
      <c r="GS155" s="1" t="str">
        <f t="shared" si="269"/>
        <v/>
      </c>
      <c r="GT155" s="1" t="str">
        <f t="shared" si="269"/>
        <v/>
      </c>
      <c r="GU155" s="1" t="str">
        <f t="shared" si="269"/>
        <v/>
      </c>
      <c r="GV155" s="1" t="str">
        <f t="shared" si="269"/>
        <v/>
      </c>
      <c r="GW155" s="1" t="str">
        <f t="shared" si="269"/>
        <v/>
      </c>
      <c r="GX155" s="1" t="str">
        <f t="shared" si="270"/>
        <v/>
      </c>
      <c r="GY155" s="1" t="str">
        <f t="shared" si="270"/>
        <v/>
      </c>
      <c r="GZ155" s="1" t="str">
        <f t="shared" si="270"/>
        <v/>
      </c>
      <c r="HA155" s="1" t="str">
        <f t="shared" si="270"/>
        <v/>
      </c>
      <c r="HB155" s="1" t="str">
        <f t="shared" si="270"/>
        <v/>
      </c>
      <c r="HC155" s="1" t="str">
        <f t="shared" si="270"/>
        <v/>
      </c>
      <c r="HD155" s="1" t="str">
        <f t="shared" si="270"/>
        <v/>
      </c>
      <c r="HE155" s="1" t="str">
        <f t="shared" si="270"/>
        <v/>
      </c>
      <c r="HF155" s="1" t="str">
        <f t="shared" si="270"/>
        <v/>
      </c>
      <c r="HG155" s="1" t="str">
        <f t="shared" si="270"/>
        <v/>
      </c>
      <c r="HH155" s="1" t="str">
        <f t="shared" si="270"/>
        <v/>
      </c>
      <c r="HI155" s="1" t="str">
        <f t="shared" si="270"/>
        <v/>
      </c>
      <c r="HJ155" s="1" t="str">
        <f t="shared" si="270"/>
        <v/>
      </c>
      <c r="HK155" s="1" t="str">
        <f t="shared" si="270"/>
        <v/>
      </c>
      <c r="HL155" s="1" t="str">
        <f t="shared" si="270"/>
        <v/>
      </c>
      <c r="HM155" s="1" t="str">
        <f t="shared" si="270"/>
        <v/>
      </c>
      <c r="HN155" s="1" t="str">
        <f t="shared" si="271"/>
        <v/>
      </c>
      <c r="HO155" s="1" t="str">
        <f t="shared" si="271"/>
        <v/>
      </c>
      <c r="HP155" s="1" t="str">
        <f t="shared" si="271"/>
        <v/>
      </c>
      <c r="HQ155" s="1" t="str">
        <f t="shared" si="271"/>
        <v/>
      </c>
      <c r="HR155" s="1" t="str">
        <f t="shared" si="271"/>
        <v/>
      </c>
      <c r="HS155" s="1" t="str">
        <f t="shared" si="271"/>
        <v/>
      </c>
      <c r="HT155" s="1" t="str">
        <f t="shared" si="271"/>
        <v/>
      </c>
      <c r="HU155" s="1" t="str">
        <f t="shared" si="271"/>
        <v/>
      </c>
      <c r="HV155" s="1" t="str">
        <f t="shared" si="271"/>
        <v/>
      </c>
      <c r="HW155" s="1" t="str">
        <f t="shared" si="271"/>
        <v/>
      </c>
      <c r="HX155" s="1" t="str">
        <f t="shared" si="271"/>
        <v/>
      </c>
      <c r="HY155" s="1" t="str">
        <f t="shared" si="271"/>
        <v/>
      </c>
      <c r="HZ155" s="1" t="str">
        <f t="shared" si="271"/>
        <v/>
      </c>
      <c r="IA155" s="1" t="str">
        <f t="shared" si="271"/>
        <v/>
      </c>
      <c r="IB155" s="1" t="str">
        <f t="shared" si="271"/>
        <v/>
      </c>
      <c r="IC155" s="1" t="str">
        <f t="shared" si="271"/>
        <v/>
      </c>
      <c r="ID155" s="1" t="str">
        <f t="shared" si="272"/>
        <v/>
      </c>
      <c r="IE155" s="1" t="str">
        <f t="shared" si="272"/>
        <v/>
      </c>
      <c r="IF155" s="1" t="str">
        <f t="shared" si="272"/>
        <v/>
      </c>
      <c r="IG155" s="1" t="str">
        <f t="shared" si="272"/>
        <v/>
      </c>
      <c r="IH155" s="1" t="str">
        <f t="shared" si="272"/>
        <v/>
      </c>
      <c r="II155" s="1" t="str">
        <f t="shared" si="272"/>
        <v/>
      </c>
      <c r="IJ155" s="1" t="str">
        <f t="shared" si="272"/>
        <v/>
      </c>
      <c r="IK155" s="1" t="str">
        <f t="shared" si="272"/>
        <v/>
      </c>
      <c r="IL155" s="1" t="str">
        <f t="shared" si="272"/>
        <v/>
      </c>
      <c r="IM155" s="1" t="str">
        <f t="shared" si="272"/>
        <v/>
      </c>
      <c r="IN155" s="1" t="str">
        <f t="shared" si="272"/>
        <v/>
      </c>
      <c r="IO155" s="1" t="str">
        <f t="shared" si="272"/>
        <v/>
      </c>
      <c r="IP155" s="1" t="str">
        <f t="shared" si="272"/>
        <v/>
      </c>
      <c r="IQ155" s="1" t="str">
        <f t="shared" si="272"/>
        <v/>
      </c>
      <c r="IR155" s="1" t="str">
        <f t="shared" si="272"/>
        <v/>
      </c>
      <c r="IS155" s="1" t="str">
        <f t="shared" si="272"/>
        <v/>
      </c>
      <c r="IT155" s="1" t="str">
        <f t="shared" si="273"/>
        <v/>
      </c>
      <c r="IU155" s="1" t="str">
        <f t="shared" si="273"/>
        <v/>
      </c>
      <c r="IV155" s="1" t="str">
        <f t="shared" si="273"/>
        <v/>
      </c>
      <c r="IW155" s="1" t="str">
        <f t="shared" si="273"/>
        <v/>
      </c>
      <c r="IX155" s="1" t="str">
        <f t="shared" si="273"/>
        <v/>
      </c>
      <c r="IY155" s="1" t="str">
        <f t="shared" si="273"/>
        <v/>
      </c>
      <c r="IZ155" s="1" t="str">
        <f t="shared" si="273"/>
        <v/>
      </c>
      <c r="JA155" s="1" t="str">
        <f t="shared" si="273"/>
        <v/>
      </c>
      <c r="JB155" s="1" t="str">
        <f t="shared" si="273"/>
        <v/>
      </c>
      <c r="JC155" s="1" t="str">
        <f t="shared" si="273"/>
        <v/>
      </c>
      <c r="JD155" s="1" t="str">
        <f t="shared" si="273"/>
        <v/>
      </c>
      <c r="JE155" s="1" t="str">
        <f t="shared" si="273"/>
        <v/>
      </c>
      <c r="JF155" s="1" t="str">
        <f t="shared" si="273"/>
        <v/>
      </c>
      <c r="JG155" s="1" t="str">
        <f t="shared" si="273"/>
        <v/>
      </c>
      <c r="JH155" s="1" t="str">
        <f t="shared" si="273"/>
        <v/>
      </c>
      <c r="JI155" s="1" t="str">
        <f t="shared" si="273"/>
        <v/>
      </c>
      <c r="JJ155" s="1" t="str">
        <f t="shared" si="274"/>
        <v/>
      </c>
      <c r="JK155" s="1" t="str">
        <f t="shared" si="274"/>
        <v/>
      </c>
      <c r="JL155" s="1" t="str">
        <f t="shared" si="274"/>
        <v/>
      </c>
      <c r="JM155" s="1" t="str">
        <f t="shared" si="274"/>
        <v/>
      </c>
      <c r="JN155" s="1" t="str">
        <f t="shared" si="274"/>
        <v/>
      </c>
      <c r="JO155" s="1" t="str">
        <f t="shared" si="274"/>
        <v/>
      </c>
      <c r="JP155" s="1" t="str">
        <f t="shared" si="274"/>
        <v/>
      </c>
      <c r="JQ155" s="1" t="str">
        <f t="shared" si="274"/>
        <v/>
      </c>
      <c r="JR155" s="1" t="str">
        <f t="shared" si="274"/>
        <v/>
      </c>
      <c r="JS155" s="1" t="str">
        <f t="shared" si="274"/>
        <v/>
      </c>
      <c r="JT155" s="1" t="str">
        <f t="shared" si="274"/>
        <v/>
      </c>
      <c r="JU155" s="1" t="str">
        <f t="shared" si="274"/>
        <v/>
      </c>
      <c r="JV155" s="1" t="str">
        <f t="shared" si="274"/>
        <v/>
      </c>
      <c r="JW155" s="1" t="str">
        <f t="shared" si="274"/>
        <v/>
      </c>
      <c r="JX155" s="1" t="str">
        <f t="shared" si="274"/>
        <v/>
      </c>
      <c r="JY155" s="1" t="str">
        <f t="shared" si="274"/>
        <v/>
      </c>
      <c r="JZ155" s="1" t="str">
        <f t="shared" si="275"/>
        <v/>
      </c>
      <c r="KA155" s="1" t="str">
        <f t="shared" si="275"/>
        <v/>
      </c>
      <c r="KB155" s="1" t="str">
        <f t="shared" si="275"/>
        <v/>
      </c>
      <c r="KC155" s="1" t="str">
        <f t="shared" si="275"/>
        <v/>
      </c>
      <c r="KD155" s="1" t="str">
        <f t="shared" si="275"/>
        <v/>
      </c>
      <c r="KE155" s="1" t="str">
        <f t="shared" si="275"/>
        <v/>
      </c>
      <c r="KF155" s="1" t="str">
        <f t="shared" si="275"/>
        <v/>
      </c>
      <c r="KG155" s="1" t="str">
        <f t="shared" si="275"/>
        <v/>
      </c>
      <c r="KH155" s="1" t="str">
        <f t="shared" si="275"/>
        <v/>
      </c>
      <c r="KI155" s="1" t="str">
        <f t="shared" si="275"/>
        <v/>
      </c>
      <c r="KJ155" s="1" t="str">
        <f t="shared" si="275"/>
        <v/>
      </c>
      <c r="KK155" s="1" t="str">
        <f t="shared" si="275"/>
        <v/>
      </c>
      <c r="KL155" s="1" t="str">
        <f t="shared" si="275"/>
        <v/>
      </c>
      <c r="KM155" s="1" t="str">
        <f t="shared" si="275"/>
        <v/>
      </c>
      <c r="KN155" s="1" t="str">
        <f t="shared" si="275"/>
        <v/>
      </c>
      <c r="KO155" s="1" t="str">
        <f t="shared" si="275"/>
        <v/>
      </c>
      <c r="KP155" s="1" t="str">
        <f t="shared" si="276"/>
        <v/>
      </c>
      <c r="KQ155" s="1" t="str">
        <f t="shared" si="276"/>
        <v/>
      </c>
      <c r="KR155" s="1" t="str">
        <f t="shared" si="276"/>
        <v/>
      </c>
      <c r="KS155" s="1" t="str">
        <f t="shared" si="276"/>
        <v/>
      </c>
      <c r="KT155" s="47"/>
      <c r="KU155" s="54" t="str">
        <f t="shared" si="221"/>
        <v/>
      </c>
      <c r="KV155" s="54" t="str">
        <f t="shared" si="221"/>
        <v/>
      </c>
      <c r="KW155" s="54" t="str">
        <f t="shared" si="219"/>
        <v/>
      </c>
      <c r="KX155" s="54" t="str">
        <f t="shared" si="219"/>
        <v/>
      </c>
      <c r="KY155" s="54" t="str">
        <f t="shared" si="219"/>
        <v/>
      </c>
      <c r="KZ155" s="54" t="str">
        <f t="shared" si="219"/>
        <v/>
      </c>
      <c r="LA155" s="54" t="str">
        <f t="shared" si="219"/>
        <v/>
      </c>
      <c r="LB155" s="54" t="str">
        <f t="shared" si="219"/>
        <v/>
      </c>
      <c r="LC155" s="54" t="str">
        <f t="shared" si="219"/>
        <v/>
      </c>
      <c r="LD155" s="54" t="str">
        <f t="shared" si="219"/>
        <v/>
      </c>
      <c r="LE155" s="54" t="str">
        <f t="shared" si="219"/>
        <v/>
      </c>
      <c r="LF155" s="54" t="str">
        <f t="shared" si="182"/>
        <v/>
      </c>
      <c r="LG155" s="54" t="str">
        <f t="shared" si="182"/>
        <v/>
      </c>
      <c r="LH155" s="54" t="str">
        <f t="shared" si="182"/>
        <v/>
      </c>
      <c r="LI155" s="54" t="str">
        <f t="shared" si="182"/>
        <v/>
      </c>
      <c r="LJ155" s="54" t="str">
        <f t="shared" si="182"/>
        <v/>
      </c>
      <c r="LK155" s="54" t="str">
        <f t="shared" si="182"/>
        <v/>
      </c>
      <c r="LL155" s="54" t="str">
        <f t="shared" si="255"/>
        <v/>
      </c>
      <c r="LM155" s="54" t="str">
        <f t="shared" si="255"/>
        <v/>
      </c>
      <c r="LN155" s="54" t="str">
        <f t="shared" si="255"/>
        <v/>
      </c>
      <c r="LO155" s="54" t="str">
        <f t="shared" si="255"/>
        <v/>
      </c>
      <c r="LP155" s="54" t="str">
        <f t="shared" si="255"/>
        <v/>
      </c>
      <c r="LQ155" s="54" t="str">
        <f t="shared" si="255"/>
        <v/>
      </c>
      <c r="LR155" s="54" t="str">
        <f t="shared" si="255"/>
        <v/>
      </c>
      <c r="LS155" s="54" t="str">
        <f t="shared" si="255"/>
        <v/>
      </c>
      <c r="LT155" s="54" t="str">
        <f t="shared" si="255"/>
        <v/>
      </c>
      <c r="LU155" s="54" t="str">
        <f t="shared" si="255"/>
        <v/>
      </c>
      <c r="LV155" s="54" t="str">
        <f t="shared" si="255"/>
        <v/>
      </c>
      <c r="LW155" s="54" t="str">
        <f t="shared" si="255"/>
        <v/>
      </c>
      <c r="LX155" s="54" t="str">
        <f t="shared" si="255"/>
        <v/>
      </c>
      <c r="LY155" s="54" t="str">
        <f t="shared" si="255"/>
        <v/>
      </c>
      <c r="LZ155" s="54" t="str">
        <f t="shared" si="255"/>
        <v/>
      </c>
      <c r="MA155" s="54" t="str">
        <f t="shared" si="255"/>
        <v/>
      </c>
      <c r="MB155" s="54" t="str">
        <f t="shared" si="263"/>
        <v/>
      </c>
      <c r="MC155" s="54" t="str">
        <f t="shared" si="263"/>
        <v/>
      </c>
      <c r="MD155" s="54" t="str">
        <f t="shared" si="263"/>
        <v/>
      </c>
      <c r="ME155" s="54" t="str">
        <f t="shared" si="263"/>
        <v/>
      </c>
      <c r="MF155" s="54" t="str">
        <f t="shared" si="263"/>
        <v/>
      </c>
      <c r="MG155" s="54" t="str">
        <f t="shared" si="256"/>
        <v/>
      </c>
      <c r="MH155" s="54" t="str">
        <f t="shared" si="256"/>
        <v/>
      </c>
      <c r="MI155" s="54" t="str">
        <f t="shared" si="256"/>
        <v/>
      </c>
      <c r="MJ155" s="54" t="str">
        <f t="shared" si="256"/>
        <v/>
      </c>
      <c r="MK155" s="54" t="str">
        <f t="shared" si="256"/>
        <v/>
      </c>
      <c r="ML155" s="54" t="str">
        <f t="shared" si="256"/>
        <v/>
      </c>
      <c r="MM155" s="54" t="str">
        <f t="shared" si="216"/>
        <v/>
      </c>
      <c r="MN155" s="54" t="str">
        <f t="shared" si="216"/>
        <v/>
      </c>
      <c r="MO155" s="54" t="str">
        <f t="shared" si="216"/>
        <v/>
      </c>
      <c r="MP155" s="54" t="str">
        <f t="shared" si="216"/>
        <v/>
      </c>
      <c r="MQ155" s="54" t="str">
        <f t="shared" si="192"/>
        <v/>
      </c>
      <c r="MR155" s="54">
        <f t="shared" si="192"/>
        <v>0</v>
      </c>
      <c r="MS155" s="54">
        <f t="shared" si="192"/>
        <v>0</v>
      </c>
      <c r="MT155" s="54">
        <f t="shared" si="192"/>
        <v>0</v>
      </c>
      <c r="MU155" s="54">
        <f t="shared" si="192"/>
        <v>0</v>
      </c>
      <c r="MV155" s="54">
        <f t="shared" si="179"/>
        <v>0</v>
      </c>
      <c r="MW155" s="54">
        <f t="shared" si="179"/>
        <v>0</v>
      </c>
      <c r="MX155" s="54">
        <f t="shared" si="179"/>
        <v>0</v>
      </c>
      <c r="MY155" s="54">
        <f t="shared" si="179"/>
        <v>0</v>
      </c>
      <c r="MZ155" s="54">
        <f t="shared" si="179"/>
        <v>0</v>
      </c>
      <c r="NA155" s="54">
        <f t="shared" si="179"/>
        <v>0</v>
      </c>
      <c r="NB155" s="54">
        <f t="shared" si="179"/>
        <v>0</v>
      </c>
      <c r="NC155" s="54">
        <f t="shared" si="248"/>
        <v>0</v>
      </c>
      <c r="ND155" s="54">
        <f t="shared" si="248"/>
        <v>0</v>
      </c>
      <c r="NE155" s="54">
        <f t="shared" si="248"/>
        <v>0</v>
      </c>
      <c r="NF155" s="54">
        <f t="shared" si="248"/>
        <v>0</v>
      </c>
      <c r="NG155" s="54">
        <f t="shared" si="248"/>
        <v>0</v>
      </c>
      <c r="NH155" s="54">
        <f t="shared" si="248"/>
        <v>0</v>
      </c>
      <c r="NI155" s="54">
        <f t="shared" si="214"/>
        <v>0</v>
      </c>
      <c r="NJ155" s="54">
        <f t="shared" si="214"/>
        <v>0</v>
      </c>
      <c r="NK155" s="54">
        <f t="shared" si="214"/>
        <v>0</v>
      </c>
      <c r="NL155" s="54">
        <f t="shared" si="214"/>
        <v>0</v>
      </c>
      <c r="NM155" s="54">
        <f t="shared" si="214"/>
        <v>0</v>
      </c>
      <c r="NN155" s="54">
        <f t="shared" si="214"/>
        <v>0</v>
      </c>
      <c r="NO155" s="54">
        <f t="shared" si="214"/>
        <v>0</v>
      </c>
      <c r="NP155" s="54">
        <f t="shared" si="211"/>
        <v>0</v>
      </c>
      <c r="NQ155" s="54">
        <f t="shared" si="211"/>
        <v>0</v>
      </c>
      <c r="NR155" s="54">
        <f t="shared" si="211"/>
        <v>0</v>
      </c>
      <c r="NS155" s="54">
        <f t="shared" si="211"/>
        <v>0</v>
      </c>
      <c r="NT155" s="54">
        <f t="shared" si="211"/>
        <v>0</v>
      </c>
      <c r="NU155" s="54">
        <f t="shared" si="211"/>
        <v>0</v>
      </c>
      <c r="NV155" s="54">
        <f t="shared" si="211"/>
        <v>0</v>
      </c>
      <c r="NW155" s="54">
        <f t="shared" si="211"/>
        <v>0</v>
      </c>
      <c r="NX155" s="54">
        <f t="shared" si="211"/>
        <v>0</v>
      </c>
      <c r="NY155" s="54">
        <f t="shared" si="164"/>
        <v>0</v>
      </c>
      <c r="NZ155" s="54">
        <f t="shared" si="164"/>
        <v>0</v>
      </c>
      <c r="OA155" s="54">
        <f t="shared" si="163"/>
        <v>0</v>
      </c>
      <c r="OB155" s="54">
        <f t="shared" si="163"/>
        <v>0</v>
      </c>
      <c r="OC155" s="54">
        <f t="shared" si="163"/>
        <v>0</v>
      </c>
      <c r="OD155" s="54">
        <f t="shared" si="163"/>
        <v>0</v>
      </c>
      <c r="OE155" s="54">
        <f t="shared" si="163"/>
        <v>0</v>
      </c>
      <c r="OF155" s="54">
        <f t="shared" si="163"/>
        <v>0</v>
      </c>
      <c r="OG155" s="54">
        <f t="shared" si="220"/>
        <v>0</v>
      </c>
      <c r="OH155" s="54">
        <f t="shared" si="220"/>
        <v>0</v>
      </c>
      <c r="OI155" s="54">
        <f t="shared" si="220"/>
        <v>0</v>
      </c>
      <c r="OJ155" s="54">
        <f t="shared" si="220"/>
        <v>0</v>
      </c>
      <c r="OK155" s="54">
        <f t="shared" si="220"/>
        <v>0</v>
      </c>
      <c r="OL155" s="54">
        <f t="shared" si="220"/>
        <v>0</v>
      </c>
      <c r="OM155" s="54">
        <f t="shared" si="220"/>
        <v>0</v>
      </c>
      <c r="ON155" s="54">
        <f t="shared" si="220"/>
        <v>0</v>
      </c>
      <c r="OO155" s="54">
        <f t="shared" si="220"/>
        <v>0</v>
      </c>
      <c r="OP155" s="54">
        <f t="shared" si="220"/>
        <v>0</v>
      </c>
      <c r="OQ155" s="54">
        <f t="shared" si="220"/>
        <v>0</v>
      </c>
      <c r="OR155" s="54">
        <f t="shared" si="220"/>
        <v>0</v>
      </c>
      <c r="OS155" s="54">
        <f t="shared" si="220"/>
        <v>0</v>
      </c>
      <c r="OT155" s="54">
        <f t="shared" si="220"/>
        <v>0</v>
      </c>
      <c r="OU155" s="54">
        <f t="shared" si="220"/>
        <v>0</v>
      </c>
      <c r="OV155" s="54">
        <f t="shared" si="220"/>
        <v>0</v>
      </c>
      <c r="OW155" s="54">
        <f t="shared" si="222"/>
        <v>0</v>
      </c>
      <c r="OX155" s="54">
        <f t="shared" si="222"/>
        <v>0</v>
      </c>
      <c r="OY155" s="54">
        <f t="shared" si="222"/>
        <v>0</v>
      </c>
      <c r="OZ155" s="54">
        <f t="shared" si="222"/>
        <v>0</v>
      </c>
      <c r="PA155" s="54">
        <f t="shared" si="222"/>
        <v>0</v>
      </c>
      <c r="PB155" s="54">
        <f t="shared" si="222"/>
        <v>0</v>
      </c>
      <c r="PC155" s="54">
        <f t="shared" si="222"/>
        <v>0</v>
      </c>
      <c r="PD155" s="54">
        <f t="shared" si="222"/>
        <v>0</v>
      </c>
      <c r="PE155" s="54">
        <f t="shared" si="222"/>
        <v>0</v>
      </c>
      <c r="PF155" s="54">
        <f t="shared" si="212"/>
        <v>0</v>
      </c>
      <c r="PG155" s="54">
        <f t="shared" si="212"/>
        <v>0</v>
      </c>
      <c r="PH155" s="54">
        <f t="shared" si="212"/>
        <v>0</v>
      </c>
      <c r="PI155" s="54">
        <f t="shared" si="212"/>
        <v>0</v>
      </c>
      <c r="PJ155" s="54">
        <f t="shared" si="190"/>
        <v>0</v>
      </c>
      <c r="PK155" s="54">
        <f t="shared" si="190"/>
        <v>0</v>
      </c>
      <c r="PL155" s="54">
        <f t="shared" si="190"/>
        <v>0</v>
      </c>
      <c r="PM155" s="54">
        <f t="shared" si="190"/>
        <v>0</v>
      </c>
      <c r="PN155" s="54">
        <f t="shared" si="190"/>
        <v>0</v>
      </c>
      <c r="PO155" s="54">
        <f t="shared" si="190"/>
        <v>0</v>
      </c>
      <c r="PP155" s="54">
        <f t="shared" ref="PN155:PS200" si="279">IF(FH155=FG155,FH155,"")</f>
        <v>0</v>
      </c>
      <c r="PQ155" s="54">
        <f t="shared" si="279"/>
        <v>0</v>
      </c>
      <c r="PR155" s="54">
        <f t="shared" si="279"/>
        <v>0</v>
      </c>
      <c r="PS155" s="54">
        <f t="shared" si="279"/>
        <v>0</v>
      </c>
      <c r="PT155" s="54">
        <f t="shared" si="249"/>
        <v>0</v>
      </c>
      <c r="PU155" s="54">
        <f t="shared" si="249"/>
        <v>0</v>
      </c>
      <c r="PV155" s="54">
        <f t="shared" si="249"/>
        <v>0</v>
      </c>
      <c r="PW155" s="54">
        <f t="shared" si="249"/>
        <v>0</v>
      </c>
    </row>
    <row r="156" spans="1:439" s="54" customFormat="1" ht="15" customHeight="1" x14ac:dyDescent="0.25">
      <c r="A156" s="66">
        <v>3064</v>
      </c>
      <c r="B156" s="49" t="s">
        <v>145</v>
      </c>
      <c r="C156" s="49" t="s">
        <v>496</v>
      </c>
      <c r="D156" s="49" t="s">
        <v>497</v>
      </c>
      <c r="E156" s="49" t="s">
        <v>148</v>
      </c>
      <c r="F156" s="49" t="s">
        <v>149</v>
      </c>
      <c r="G156" s="49" t="s">
        <v>149</v>
      </c>
      <c r="H156" s="50">
        <v>38869</v>
      </c>
      <c r="I156" s="51">
        <f t="shared" si="264"/>
        <v>2006</v>
      </c>
      <c r="J156" s="52" t="s">
        <v>498</v>
      </c>
      <c r="K156" s="52" t="s">
        <v>497</v>
      </c>
      <c r="L156" s="49" t="s">
        <v>151</v>
      </c>
      <c r="M156" s="49">
        <v>100</v>
      </c>
      <c r="N156" s="53" t="s">
        <v>152</v>
      </c>
      <c r="O156" s="53">
        <v>20736.556047999999</v>
      </c>
      <c r="P156" s="53" t="b">
        <f t="shared" si="196"/>
        <v>1</v>
      </c>
      <c r="Q156" s="53">
        <f t="shared" si="197"/>
        <v>1</v>
      </c>
      <c r="R156" s="54">
        <v>1</v>
      </c>
      <c r="S156" s="55" t="s">
        <v>153</v>
      </c>
      <c r="T156" s="55">
        <v>-2.6881720429999998</v>
      </c>
      <c r="U156" s="53" t="b">
        <f t="shared" si="198"/>
        <v>1</v>
      </c>
      <c r="V156" s="53">
        <f t="shared" si="217"/>
        <v>1</v>
      </c>
      <c r="W156" s="53">
        <f t="shared" si="217"/>
        <v>1</v>
      </c>
      <c r="X156" s="56">
        <f t="shared" si="199"/>
        <v>5</v>
      </c>
      <c r="Y156" s="56" t="b">
        <f t="shared" si="200"/>
        <v>1</v>
      </c>
      <c r="Z156" s="56">
        <f t="shared" si="201"/>
        <v>0</v>
      </c>
      <c r="AA156" s="56">
        <v>0</v>
      </c>
      <c r="AB156" s="65">
        <f t="shared" si="202"/>
        <v>1</v>
      </c>
      <c r="AC156" s="54">
        <v>6.0709</v>
      </c>
      <c r="AD156" s="59">
        <f>+O156*AC156</f>
        <v>125889.55811180318</v>
      </c>
      <c r="AE156" s="60">
        <f t="shared" si="203"/>
        <v>125889.55811180318</v>
      </c>
      <c r="AF156" s="61">
        <f t="shared" si="265"/>
        <v>2.4338793828149317E-2</v>
      </c>
      <c r="AG156" s="52" t="s">
        <v>498</v>
      </c>
      <c r="AH156" s="62">
        <v>38869</v>
      </c>
      <c r="AI156">
        <f t="shared" si="266"/>
        <v>1</v>
      </c>
      <c r="AJ156" s="63" t="str">
        <f t="shared" si="267"/>
        <v>G</v>
      </c>
      <c r="AK156">
        <f t="shared" si="277"/>
        <v>1</v>
      </c>
      <c r="AL156" s="64">
        <v>23.576309794424201</v>
      </c>
      <c r="AM156" s="64">
        <v>28.571428571348001</v>
      </c>
      <c r="AN156" s="64">
        <v>-1.05633802815408</v>
      </c>
      <c r="AO156" s="64">
        <v>28.1138790056281</v>
      </c>
      <c r="AP156" s="64">
        <v>14.2076502730608</v>
      </c>
      <c r="AQ156" s="64">
        <v>-11.0047846896694</v>
      </c>
      <c r="AR156" s="64">
        <v>-8.8888888895728009</v>
      </c>
      <c r="AS156" s="64">
        <v>-2.1341463423917002</v>
      </c>
      <c r="AT156" s="64">
        <v>-0.62305296064517601</v>
      </c>
      <c r="AU156" s="64">
        <v>9.0445859879290502</v>
      </c>
      <c r="AV156" s="64">
        <v>8.2943925254969297</v>
      </c>
      <c r="AW156" s="64">
        <v>11.020629752930599</v>
      </c>
      <c r="AX156" s="64">
        <v>2.9339853315538198</v>
      </c>
      <c r="AY156" s="64">
        <v>-2.37529690995849</v>
      </c>
      <c r="AZ156" s="64">
        <v>-8.1840193713022895</v>
      </c>
      <c r="BA156" s="64">
        <v>5.4852320675553798</v>
      </c>
      <c r="BB156" s="64">
        <v>-1.20000000017245</v>
      </c>
      <c r="BC156" s="64">
        <v>17.6619433192547</v>
      </c>
      <c r="BD156" s="64">
        <v>14.8984198631232</v>
      </c>
      <c r="BE156" s="64">
        <v>-6.6797642446696504</v>
      </c>
      <c r="BF156" s="64">
        <v>-8.6315789474293894</v>
      </c>
      <c r="BG156" s="64">
        <v>11.751152071376699</v>
      </c>
      <c r="BH156" s="64">
        <v>5.3608247421399904</v>
      </c>
      <c r="BI156" s="64">
        <v>-5.1181102367137399</v>
      </c>
      <c r="BJ156" s="64">
        <v>9.9585062234990094</v>
      </c>
      <c r="BK156" s="64">
        <v>-16.603773584021699</v>
      </c>
      <c r="BL156" s="64">
        <v>15.744680849845301</v>
      </c>
      <c r="BM156" s="64">
        <v>1.31780646189534</v>
      </c>
      <c r="BN156" s="64">
        <v>15.456238363566101</v>
      </c>
      <c r="BO156" s="64">
        <v>7.4193548393429998</v>
      </c>
      <c r="BP156" s="64">
        <v>-4.65135525467183</v>
      </c>
      <c r="BQ156" s="64">
        <v>-0.64205457371999697</v>
      </c>
      <c r="BR156" s="64">
        <v>-3.8772213265079798</v>
      </c>
      <c r="BS156" s="64">
        <v>-16.625008932802199</v>
      </c>
      <c r="BT156" s="64">
        <v>-46.4435146445879</v>
      </c>
      <c r="BU156" s="64">
        <v>-2.93103448115966</v>
      </c>
      <c r="BV156" s="64">
        <v>-2.1314387184683601</v>
      </c>
      <c r="BW156" s="64">
        <v>4.9001814902886798</v>
      </c>
      <c r="BX156" s="64">
        <v>-8.1632653054279007</v>
      </c>
      <c r="BY156" s="64">
        <v>21.1111111115539</v>
      </c>
      <c r="BZ156" s="64">
        <v>13.470681460122799</v>
      </c>
      <c r="CA156" s="64">
        <v>28.491620108848799</v>
      </c>
      <c r="CB156" s="64">
        <v>-0.21739130484185201</v>
      </c>
      <c r="CC156" s="64">
        <v>7.1895424832168597</v>
      </c>
      <c r="CD156" s="64">
        <v>8.7398373966292002</v>
      </c>
      <c r="CE156" s="64">
        <v>10.1671690875195</v>
      </c>
      <c r="CF156" s="64">
        <v>-0.82918739617182702</v>
      </c>
      <c r="CG156" s="64">
        <v>11.897071597740499</v>
      </c>
      <c r="CH156" s="64">
        <v>12.804878048575199</v>
      </c>
      <c r="FO156" s="45"/>
      <c r="FP156" s="46"/>
      <c r="FQ156" s="1">
        <f t="shared" si="278"/>
        <v>23.576309794424201</v>
      </c>
      <c r="FR156" s="1">
        <f t="shared" si="268"/>
        <v>28.571428571348001</v>
      </c>
      <c r="FS156" s="1">
        <f t="shared" si="268"/>
        <v>-1.05633802815408</v>
      </c>
      <c r="FT156" s="1">
        <f t="shared" si="268"/>
        <v>28.1138790056281</v>
      </c>
      <c r="FU156" s="1">
        <f t="shared" si="268"/>
        <v>14.2076502730608</v>
      </c>
      <c r="FV156" s="1">
        <f t="shared" si="268"/>
        <v>-11.0047846896694</v>
      </c>
      <c r="FW156" s="1">
        <f t="shared" si="268"/>
        <v>-8.8888888895728009</v>
      </c>
      <c r="FX156" s="1">
        <f t="shared" si="268"/>
        <v>-2.1341463423917002</v>
      </c>
      <c r="FY156" s="1">
        <f t="shared" si="268"/>
        <v>-0.62305296064517601</v>
      </c>
      <c r="FZ156" s="1">
        <f t="shared" si="268"/>
        <v>9.0445859879290502</v>
      </c>
      <c r="GA156" s="1">
        <f t="shared" si="268"/>
        <v>8.2943925254969297</v>
      </c>
      <c r="GB156" s="1">
        <f t="shared" si="268"/>
        <v>11.020629752930599</v>
      </c>
      <c r="GC156" s="1">
        <f t="shared" si="268"/>
        <v>2.9339853315538198</v>
      </c>
      <c r="GD156" s="1">
        <f t="shared" si="268"/>
        <v>-2.37529690995849</v>
      </c>
      <c r="GE156" s="1">
        <f t="shared" si="268"/>
        <v>-8.1840193713022895</v>
      </c>
      <c r="GF156" s="1">
        <f t="shared" si="268"/>
        <v>5.4852320675553798</v>
      </c>
      <c r="GG156" s="1">
        <f t="shared" si="268"/>
        <v>-1.20000000017245</v>
      </c>
      <c r="GH156" s="1">
        <f t="shared" si="269"/>
        <v>17.6619433192547</v>
      </c>
      <c r="GI156" s="1">
        <f t="shared" si="269"/>
        <v>14.8984198631232</v>
      </c>
      <c r="GJ156" s="1">
        <f t="shared" si="269"/>
        <v>-6.6797642446696504</v>
      </c>
      <c r="GK156" s="1">
        <f t="shared" si="269"/>
        <v>-8.6315789474293894</v>
      </c>
      <c r="GL156" s="1">
        <f t="shared" si="269"/>
        <v>11.751152071376699</v>
      </c>
      <c r="GM156" s="1">
        <f t="shared" si="269"/>
        <v>5.3608247421399904</v>
      </c>
      <c r="GN156" s="1">
        <f t="shared" si="269"/>
        <v>-5.1181102367137399</v>
      </c>
      <c r="GO156" s="1">
        <f t="shared" si="269"/>
        <v>9.9585062234990094</v>
      </c>
      <c r="GP156" s="1">
        <f t="shared" si="269"/>
        <v>-16.603773584021699</v>
      </c>
      <c r="GQ156" s="1">
        <f t="shared" si="269"/>
        <v>15.744680849845301</v>
      </c>
      <c r="GR156" s="1">
        <f t="shared" si="269"/>
        <v>1.31780646189534</v>
      </c>
      <c r="GS156" s="1">
        <f t="shared" si="269"/>
        <v>15.456238363566101</v>
      </c>
      <c r="GT156" s="1">
        <f t="shared" si="269"/>
        <v>7.4193548393429998</v>
      </c>
      <c r="GU156" s="1">
        <f t="shared" si="269"/>
        <v>-4.65135525467183</v>
      </c>
      <c r="GV156" s="1">
        <f t="shared" si="269"/>
        <v>-0.64205457371999697</v>
      </c>
      <c r="GW156" s="1">
        <f t="shared" si="269"/>
        <v>-3.8772213265079798</v>
      </c>
      <c r="GX156" s="1">
        <f t="shared" si="270"/>
        <v>-16.625008932802199</v>
      </c>
      <c r="GY156" s="1">
        <f t="shared" si="270"/>
        <v>-46.4435146445879</v>
      </c>
      <c r="GZ156" s="1">
        <f t="shared" si="270"/>
        <v>-2.93103448115966</v>
      </c>
      <c r="HA156" s="1">
        <f t="shared" si="270"/>
        <v>-2.1314387184683601</v>
      </c>
      <c r="HB156" s="1">
        <f t="shared" si="270"/>
        <v>4.9001814902886798</v>
      </c>
      <c r="HC156" s="1">
        <f t="shared" si="270"/>
        <v>-8.1632653054279007</v>
      </c>
      <c r="HD156" s="1">
        <f t="shared" si="270"/>
        <v>21.1111111115539</v>
      </c>
      <c r="HE156" s="1">
        <f t="shared" si="270"/>
        <v>13.470681460122799</v>
      </c>
      <c r="HF156" s="1">
        <f t="shared" si="270"/>
        <v>28.491620108848799</v>
      </c>
      <c r="HG156" s="1">
        <f t="shared" si="270"/>
        <v>-0.21739130484185201</v>
      </c>
      <c r="HH156" s="1">
        <f t="shared" si="270"/>
        <v>7.1895424832168597</v>
      </c>
      <c r="HI156" s="1">
        <f t="shared" si="270"/>
        <v>8.7398373966292002</v>
      </c>
      <c r="HJ156" s="1">
        <f t="shared" si="270"/>
        <v>10.1671690875195</v>
      </c>
      <c r="HK156" s="1">
        <f t="shared" si="270"/>
        <v>-0.82918739617182702</v>
      </c>
      <c r="HL156" s="1">
        <f t="shared" si="270"/>
        <v>11.897071597740499</v>
      </c>
      <c r="HM156" s="1">
        <f t="shared" si="270"/>
        <v>12.804878048575199</v>
      </c>
      <c r="HN156" s="1" t="str">
        <f t="shared" si="271"/>
        <v/>
      </c>
      <c r="HO156" s="1" t="str">
        <f t="shared" si="271"/>
        <v/>
      </c>
      <c r="HP156" s="1" t="str">
        <f t="shared" si="271"/>
        <v/>
      </c>
      <c r="HQ156" s="1" t="str">
        <f t="shared" si="271"/>
        <v/>
      </c>
      <c r="HR156" s="1" t="str">
        <f t="shared" si="271"/>
        <v/>
      </c>
      <c r="HS156" s="1" t="str">
        <f t="shared" si="271"/>
        <v/>
      </c>
      <c r="HT156" s="1" t="str">
        <f t="shared" si="271"/>
        <v/>
      </c>
      <c r="HU156" s="1" t="str">
        <f t="shared" si="271"/>
        <v/>
      </c>
      <c r="HV156" s="1" t="str">
        <f t="shared" si="271"/>
        <v/>
      </c>
      <c r="HW156" s="1" t="str">
        <f t="shared" si="271"/>
        <v/>
      </c>
      <c r="HX156" s="1" t="str">
        <f t="shared" si="271"/>
        <v/>
      </c>
      <c r="HY156" s="1" t="str">
        <f t="shared" si="271"/>
        <v/>
      </c>
      <c r="HZ156" s="1" t="str">
        <f t="shared" si="271"/>
        <v/>
      </c>
      <c r="IA156" s="1" t="str">
        <f t="shared" si="271"/>
        <v/>
      </c>
      <c r="IB156" s="1" t="str">
        <f t="shared" si="271"/>
        <v/>
      </c>
      <c r="IC156" s="1" t="str">
        <f t="shared" si="271"/>
        <v/>
      </c>
      <c r="ID156" s="1" t="str">
        <f t="shared" si="272"/>
        <v/>
      </c>
      <c r="IE156" s="1" t="str">
        <f t="shared" si="272"/>
        <v/>
      </c>
      <c r="IF156" s="1" t="str">
        <f t="shared" si="272"/>
        <v/>
      </c>
      <c r="IG156" s="1" t="str">
        <f t="shared" si="272"/>
        <v/>
      </c>
      <c r="IH156" s="1" t="str">
        <f t="shared" si="272"/>
        <v/>
      </c>
      <c r="II156" s="1" t="str">
        <f t="shared" si="272"/>
        <v/>
      </c>
      <c r="IJ156" s="1" t="str">
        <f t="shared" si="272"/>
        <v/>
      </c>
      <c r="IK156" s="1" t="str">
        <f t="shared" si="272"/>
        <v/>
      </c>
      <c r="IL156" s="1" t="str">
        <f t="shared" si="272"/>
        <v/>
      </c>
      <c r="IM156" s="1" t="str">
        <f t="shared" si="272"/>
        <v/>
      </c>
      <c r="IN156" s="1" t="str">
        <f t="shared" si="272"/>
        <v/>
      </c>
      <c r="IO156" s="1" t="str">
        <f t="shared" si="272"/>
        <v/>
      </c>
      <c r="IP156" s="1" t="str">
        <f t="shared" si="272"/>
        <v/>
      </c>
      <c r="IQ156" s="1" t="str">
        <f t="shared" si="272"/>
        <v/>
      </c>
      <c r="IR156" s="1" t="str">
        <f t="shared" si="272"/>
        <v/>
      </c>
      <c r="IS156" s="1" t="str">
        <f t="shared" si="272"/>
        <v/>
      </c>
      <c r="IT156" s="1" t="str">
        <f t="shared" si="273"/>
        <v/>
      </c>
      <c r="IU156" s="1" t="str">
        <f t="shared" si="273"/>
        <v/>
      </c>
      <c r="IV156" s="1" t="str">
        <f t="shared" si="273"/>
        <v/>
      </c>
      <c r="IW156" s="1" t="str">
        <f t="shared" si="273"/>
        <v/>
      </c>
      <c r="IX156" s="1" t="str">
        <f t="shared" si="273"/>
        <v/>
      </c>
      <c r="IY156" s="1" t="str">
        <f t="shared" si="273"/>
        <v/>
      </c>
      <c r="IZ156" s="1" t="str">
        <f t="shared" si="273"/>
        <v/>
      </c>
      <c r="JA156" s="1" t="str">
        <f t="shared" si="273"/>
        <v/>
      </c>
      <c r="JB156" s="1" t="str">
        <f t="shared" si="273"/>
        <v/>
      </c>
      <c r="JC156" s="1" t="str">
        <f t="shared" si="273"/>
        <v/>
      </c>
      <c r="JD156" s="1" t="str">
        <f t="shared" si="273"/>
        <v/>
      </c>
      <c r="JE156" s="1" t="str">
        <f t="shared" si="273"/>
        <v/>
      </c>
      <c r="JF156" s="1" t="str">
        <f t="shared" si="273"/>
        <v/>
      </c>
      <c r="JG156" s="1" t="str">
        <f t="shared" si="273"/>
        <v/>
      </c>
      <c r="JH156" s="1" t="str">
        <f t="shared" si="273"/>
        <v/>
      </c>
      <c r="JI156" s="1" t="str">
        <f t="shared" si="273"/>
        <v/>
      </c>
      <c r="JJ156" s="1" t="str">
        <f t="shared" si="274"/>
        <v/>
      </c>
      <c r="JK156" s="1" t="str">
        <f t="shared" si="274"/>
        <v/>
      </c>
      <c r="JL156" s="1" t="str">
        <f t="shared" si="274"/>
        <v/>
      </c>
      <c r="JM156" s="1" t="str">
        <f t="shared" si="274"/>
        <v/>
      </c>
      <c r="JN156" s="1" t="str">
        <f t="shared" si="274"/>
        <v/>
      </c>
      <c r="JO156" s="1" t="str">
        <f t="shared" si="274"/>
        <v/>
      </c>
      <c r="JP156" s="1" t="str">
        <f t="shared" si="274"/>
        <v/>
      </c>
      <c r="JQ156" s="1" t="str">
        <f t="shared" si="274"/>
        <v/>
      </c>
      <c r="JR156" s="1" t="str">
        <f t="shared" si="274"/>
        <v/>
      </c>
      <c r="JS156" s="1" t="str">
        <f t="shared" si="274"/>
        <v/>
      </c>
      <c r="JT156" s="1" t="str">
        <f t="shared" si="274"/>
        <v/>
      </c>
      <c r="JU156" s="1" t="str">
        <f t="shared" si="274"/>
        <v/>
      </c>
      <c r="JV156" s="1" t="str">
        <f t="shared" si="274"/>
        <v/>
      </c>
      <c r="JW156" s="1" t="str">
        <f t="shared" si="274"/>
        <v/>
      </c>
      <c r="JX156" s="1" t="str">
        <f t="shared" si="274"/>
        <v/>
      </c>
      <c r="JY156" s="1" t="str">
        <f t="shared" si="274"/>
        <v/>
      </c>
      <c r="JZ156" s="1" t="str">
        <f t="shared" si="275"/>
        <v/>
      </c>
      <c r="KA156" s="1" t="str">
        <f t="shared" si="275"/>
        <v/>
      </c>
      <c r="KB156" s="1" t="str">
        <f t="shared" si="275"/>
        <v/>
      </c>
      <c r="KC156" s="1" t="str">
        <f t="shared" si="275"/>
        <v/>
      </c>
      <c r="KD156" s="1" t="str">
        <f t="shared" si="275"/>
        <v/>
      </c>
      <c r="KE156" s="1" t="str">
        <f t="shared" si="275"/>
        <v/>
      </c>
      <c r="KF156" s="1" t="str">
        <f t="shared" si="275"/>
        <v/>
      </c>
      <c r="KG156" s="1" t="str">
        <f t="shared" si="275"/>
        <v/>
      </c>
      <c r="KH156" s="1" t="str">
        <f t="shared" si="275"/>
        <v/>
      </c>
      <c r="KI156" s="1" t="str">
        <f t="shared" si="275"/>
        <v/>
      </c>
      <c r="KJ156" s="1" t="str">
        <f t="shared" si="275"/>
        <v/>
      </c>
      <c r="KK156" s="1" t="str">
        <f t="shared" si="275"/>
        <v/>
      </c>
      <c r="KL156" s="1" t="str">
        <f t="shared" si="275"/>
        <v/>
      </c>
      <c r="KM156" s="1" t="str">
        <f t="shared" si="275"/>
        <v/>
      </c>
      <c r="KN156" s="1" t="str">
        <f t="shared" si="275"/>
        <v/>
      </c>
      <c r="KO156" s="1" t="str">
        <f t="shared" si="275"/>
        <v/>
      </c>
      <c r="KP156" s="1" t="str">
        <f t="shared" si="276"/>
        <v/>
      </c>
      <c r="KQ156" s="1" t="str">
        <f t="shared" si="276"/>
        <v/>
      </c>
      <c r="KR156" s="1" t="str">
        <f t="shared" si="276"/>
        <v/>
      </c>
      <c r="KS156" s="1" t="str">
        <f t="shared" si="276"/>
        <v/>
      </c>
      <c r="KT156" s="47"/>
      <c r="KU156" s="54" t="str">
        <f t="shared" si="221"/>
        <v/>
      </c>
      <c r="KV156" s="54" t="str">
        <f t="shared" si="221"/>
        <v/>
      </c>
      <c r="KW156" s="54" t="str">
        <f t="shared" si="219"/>
        <v/>
      </c>
      <c r="KX156" s="54" t="str">
        <f t="shared" si="219"/>
        <v/>
      </c>
      <c r="KY156" s="54" t="str">
        <f t="shared" si="219"/>
        <v/>
      </c>
      <c r="KZ156" s="54" t="str">
        <f t="shared" si="219"/>
        <v/>
      </c>
      <c r="LA156" s="54" t="str">
        <f t="shared" si="219"/>
        <v/>
      </c>
      <c r="LB156" s="54" t="str">
        <f t="shared" si="219"/>
        <v/>
      </c>
      <c r="LC156" s="54" t="str">
        <f t="shared" si="219"/>
        <v/>
      </c>
      <c r="LD156" s="54" t="str">
        <f t="shared" si="219"/>
        <v/>
      </c>
      <c r="LE156" s="54" t="str">
        <f t="shared" si="219"/>
        <v/>
      </c>
      <c r="LF156" s="54" t="str">
        <f t="shared" si="182"/>
        <v/>
      </c>
      <c r="LG156" s="54" t="str">
        <f t="shared" si="182"/>
        <v/>
      </c>
      <c r="LH156" s="54" t="str">
        <f t="shared" si="182"/>
        <v/>
      </c>
      <c r="LI156" s="54" t="str">
        <f t="shared" si="182"/>
        <v/>
      </c>
      <c r="LJ156" s="54" t="str">
        <f t="shared" si="182"/>
        <v/>
      </c>
      <c r="LK156" s="54" t="str">
        <f t="shared" si="182"/>
        <v/>
      </c>
      <c r="LL156" s="54" t="str">
        <f t="shared" si="255"/>
        <v/>
      </c>
      <c r="LM156" s="54" t="str">
        <f t="shared" si="255"/>
        <v/>
      </c>
      <c r="LN156" s="54" t="str">
        <f t="shared" si="255"/>
        <v/>
      </c>
      <c r="LO156" s="54" t="str">
        <f t="shared" si="255"/>
        <v/>
      </c>
      <c r="LP156" s="54" t="str">
        <f t="shared" si="255"/>
        <v/>
      </c>
      <c r="LQ156" s="54" t="str">
        <f t="shared" si="255"/>
        <v/>
      </c>
      <c r="LR156" s="54" t="str">
        <f t="shared" si="255"/>
        <v/>
      </c>
      <c r="LS156" s="54" t="str">
        <f t="shared" si="255"/>
        <v/>
      </c>
      <c r="LT156" s="54" t="str">
        <f t="shared" si="255"/>
        <v/>
      </c>
      <c r="LU156" s="54" t="str">
        <f t="shared" si="255"/>
        <v/>
      </c>
      <c r="LV156" s="54" t="str">
        <f t="shared" si="255"/>
        <v/>
      </c>
      <c r="LW156" s="54" t="str">
        <f t="shared" si="255"/>
        <v/>
      </c>
      <c r="LX156" s="54" t="str">
        <f t="shared" si="255"/>
        <v/>
      </c>
      <c r="LY156" s="54" t="str">
        <f t="shared" si="255"/>
        <v/>
      </c>
      <c r="LZ156" s="54" t="str">
        <f t="shared" si="255"/>
        <v/>
      </c>
      <c r="MA156" s="54" t="str">
        <f t="shared" si="255"/>
        <v/>
      </c>
      <c r="MB156" s="54" t="str">
        <f t="shared" si="263"/>
        <v/>
      </c>
      <c r="MC156" s="54" t="str">
        <f t="shared" si="263"/>
        <v/>
      </c>
      <c r="MD156" s="54" t="str">
        <f t="shared" si="263"/>
        <v/>
      </c>
      <c r="ME156" s="54" t="str">
        <f t="shared" si="263"/>
        <v/>
      </c>
      <c r="MF156" s="54" t="str">
        <f t="shared" si="263"/>
        <v/>
      </c>
      <c r="MG156" s="54" t="str">
        <f t="shared" si="256"/>
        <v/>
      </c>
      <c r="MH156" s="54" t="str">
        <f t="shared" si="256"/>
        <v/>
      </c>
      <c r="MI156" s="54" t="str">
        <f t="shared" si="256"/>
        <v/>
      </c>
      <c r="MJ156" s="54" t="str">
        <f t="shared" si="256"/>
        <v/>
      </c>
      <c r="MK156" s="54" t="str">
        <f t="shared" si="256"/>
        <v/>
      </c>
      <c r="ML156" s="54" t="str">
        <f t="shared" si="256"/>
        <v/>
      </c>
      <c r="MM156" s="54" t="str">
        <f t="shared" si="216"/>
        <v/>
      </c>
      <c r="MN156" s="54" t="str">
        <f t="shared" si="216"/>
        <v/>
      </c>
      <c r="MO156" s="54" t="str">
        <f t="shared" si="216"/>
        <v/>
      </c>
      <c r="MP156" s="54" t="str">
        <f t="shared" si="216"/>
        <v/>
      </c>
      <c r="MQ156" s="54" t="str">
        <f t="shared" si="192"/>
        <v/>
      </c>
      <c r="MR156" s="54">
        <f t="shared" si="192"/>
        <v>0</v>
      </c>
      <c r="MS156" s="54">
        <f t="shared" si="192"/>
        <v>0</v>
      </c>
      <c r="MT156" s="54">
        <f t="shared" si="192"/>
        <v>0</v>
      </c>
      <c r="MU156" s="54">
        <f t="shared" si="192"/>
        <v>0</v>
      </c>
      <c r="MV156" s="54">
        <f t="shared" si="179"/>
        <v>0</v>
      </c>
      <c r="MW156" s="54">
        <f t="shared" si="179"/>
        <v>0</v>
      </c>
      <c r="MX156" s="54">
        <f t="shared" si="179"/>
        <v>0</v>
      </c>
      <c r="MY156" s="54">
        <f t="shared" si="179"/>
        <v>0</v>
      </c>
      <c r="MZ156" s="54">
        <f t="shared" si="179"/>
        <v>0</v>
      </c>
      <c r="NA156" s="54">
        <f t="shared" si="179"/>
        <v>0</v>
      </c>
      <c r="NB156" s="54">
        <f t="shared" si="179"/>
        <v>0</v>
      </c>
      <c r="NC156" s="54">
        <f t="shared" si="248"/>
        <v>0</v>
      </c>
      <c r="ND156" s="54">
        <f t="shared" si="248"/>
        <v>0</v>
      </c>
      <c r="NE156" s="54">
        <f t="shared" si="248"/>
        <v>0</v>
      </c>
      <c r="NF156" s="54">
        <f t="shared" si="248"/>
        <v>0</v>
      </c>
      <c r="NG156" s="54">
        <f t="shared" si="248"/>
        <v>0</v>
      </c>
      <c r="NH156" s="54">
        <f t="shared" si="248"/>
        <v>0</v>
      </c>
      <c r="NI156" s="54">
        <f t="shared" si="214"/>
        <v>0</v>
      </c>
      <c r="NJ156" s="54">
        <f t="shared" si="214"/>
        <v>0</v>
      </c>
      <c r="NK156" s="54">
        <f t="shared" si="214"/>
        <v>0</v>
      </c>
      <c r="NL156" s="54">
        <f t="shared" si="214"/>
        <v>0</v>
      </c>
      <c r="NM156" s="54">
        <f t="shared" si="214"/>
        <v>0</v>
      </c>
      <c r="NN156" s="54">
        <f t="shared" si="214"/>
        <v>0</v>
      </c>
      <c r="NO156" s="54">
        <f t="shared" si="214"/>
        <v>0</v>
      </c>
      <c r="NP156" s="54">
        <f t="shared" si="211"/>
        <v>0</v>
      </c>
      <c r="NQ156" s="54">
        <f t="shared" si="211"/>
        <v>0</v>
      </c>
      <c r="NR156" s="54">
        <f t="shared" si="211"/>
        <v>0</v>
      </c>
      <c r="NS156" s="54">
        <f t="shared" si="211"/>
        <v>0</v>
      </c>
      <c r="NT156" s="54">
        <f t="shared" si="211"/>
        <v>0</v>
      </c>
      <c r="NU156" s="54">
        <f t="shared" si="211"/>
        <v>0</v>
      </c>
      <c r="NV156" s="54">
        <f t="shared" si="211"/>
        <v>0</v>
      </c>
      <c r="NW156" s="54">
        <f t="shared" si="211"/>
        <v>0</v>
      </c>
      <c r="NX156" s="54">
        <f t="shared" si="211"/>
        <v>0</v>
      </c>
      <c r="NY156" s="54">
        <f t="shared" si="164"/>
        <v>0</v>
      </c>
      <c r="NZ156" s="54">
        <f t="shared" si="164"/>
        <v>0</v>
      </c>
      <c r="OA156" s="54">
        <f t="shared" si="163"/>
        <v>0</v>
      </c>
      <c r="OB156" s="54">
        <f t="shared" si="163"/>
        <v>0</v>
      </c>
      <c r="OC156" s="54">
        <f t="shared" si="163"/>
        <v>0</v>
      </c>
      <c r="OD156" s="54">
        <f t="shared" si="163"/>
        <v>0</v>
      </c>
      <c r="OE156" s="54">
        <f t="shared" si="163"/>
        <v>0</v>
      </c>
      <c r="OF156" s="54">
        <f t="shared" si="163"/>
        <v>0</v>
      </c>
      <c r="OG156" s="54">
        <f t="shared" si="220"/>
        <v>0</v>
      </c>
      <c r="OH156" s="54">
        <f t="shared" si="220"/>
        <v>0</v>
      </c>
      <c r="OI156" s="54">
        <f t="shared" si="220"/>
        <v>0</v>
      </c>
      <c r="OJ156" s="54">
        <f t="shared" si="220"/>
        <v>0</v>
      </c>
      <c r="OK156" s="54">
        <f t="shared" si="220"/>
        <v>0</v>
      </c>
      <c r="OL156" s="54">
        <f t="shared" si="220"/>
        <v>0</v>
      </c>
      <c r="OM156" s="54">
        <f t="shared" si="220"/>
        <v>0</v>
      </c>
      <c r="ON156" s="54">
        <f t="shared" si="220"/>
        <v>0</v>
      </c>
      <c r="OO156" s="54">
        <f t="shared" si="220"/>
        <v>0</v>
      </c>
      <c r="OP156" s="54">
        <f t="shared" si="220"/>
        <v>0</v>
      </c>
      <c r="OQ156" s="54">
        <f t="shared" si="220"/>
        <v>0</v>
      </c>
      <c r="OR156" s="54">
        <f t="shared" si="220"/>
        <v>0</v>
      </c>
      <c r="OS156" s="54">
        <f t="shared" si="220"/>
        <v>0</v>
      </c>
      <c r="OT156" s="54">
        <f t="shared" si="220"/>
        <v>0</v>
      </c>
      <c r="OU156" s="54">
        <f t="shared" si="220"/>
        <v>0</v>
      </c>
      <c r="OV156" s="54">
        <f t="shared" si="220"/>
        <v>0</v>
      </c>
      <c r="OW156" s="54">
        <f t="shared" si="222"/>
        <v>0</v>
      </c>
      <c r="OX156" s="54">
        <f t="shared" si="222"/>
        <v>0</v>
      </c>
      <c r="OY156" s="54">
        <f t="shared" si="222"/>
        <v>0</v>
      </c>
      <c r="OZ156" s="54">
        <f t="shared" si="222"/>
        <v>0</v>
      </c>
      <c r="PA156" s="54">
        <f t="shared" si="222"/>
        <v>0</v>
      </c>
      <c r="PB156" s="54">
        <f t="shared" si="222"/>
        <v>0</v>
      </c>
      <c r="PC156" s="54">
        <f t="shared" si="222"/>
        <v>0</v>
      </c>
      <c r="PD156" s="54">
        <f t="shared" si="222"/>
        <v>0</v>
      </c>
      <c r="PE156" s="54">
        <f t="shared" si="222"/>
        <v>0</v>
      </c>
      <c r="PF156" s="54">
        <f t="shared" si="212"/>
        <v>0</v>
      </c>
      <c r="PG156" s="54">
        <f t="shared" si="212"/>
        <v>0</v>
      </c>
      <c r="PH156" s="54">
        <f t="shared" si="212"/>
        <v>0</v>
      </c>
      <c r="PI156" s="54">
        <f t="shared" si="212"/>
        <v>0</v>
      </c>
      <c r="PJ156" s="54">
        <f t="shared" si="212"/>
        <v>0</v>
      </c>
      <c r="PK156" s="54">
        <f t="shared" si="212"/>
        <v>0</v>
      </c>
      <c r="PL156" s="54">
        <f t="shared" ref="PJ156:PU184" si="280">IF(FD156=FC156,FD156,"")</f>
        <v>0</v>
      </c>
      <c r="PM156" s="54">
        <f t="shared" si="280"/>
        <v>0</v>
      </c>
      <c r="PN156" s="54">
        <f t="shared" si="279"/>
        <v>0</v>
      </c>
      <c r="PO156" s="54">
        <f t="shared" si="279"/>
        <v>0</v>
      </c>
      <c r="PP156" s="54">
        <f t="shared" si="279"/>
        <v>0</v>
      </c>
      <c r="PQ156" s="54">
        <f t="shared" si="279"/>
        <v>0</v>
      </c>
      <c r="PR156" s="54">
        <f t="shared" si="279"/>
        <v>0</v>
      </c>
      <c r="PS156" s="54">
        <f t="shared" si="279"/>
        <v>0</v>
      </c>
      <c r="PT156" s="54">
        <f t="shared" si="249"/>
        <v>0</v>
      </c>
      <c r="PU156" s="54">
        <f t="shared" si="249"/>
        <v>0</v>
      </c>
      <c r="PV156" s="54">
        <f t="shared" si="249"/>
        <v>0</v>
      </c>
      <c r="PW156" s="54">
        <f t="shared" si="249"/>
        <v>0</v>
      </c>
    </row>
    <row r="157" spans="1:439" s="54" customFormat="1" ht="15" customHeight="1" x14ac:dyDescent="0.25">
      <c r="A157" s="49">
        <v>439</v>
      </c>
      <c r="B157" s="49" t="s">
        <v>145</v>
      </c>
      <c r="C157" s="49" t="s">
        <v>499</v>
      </c>
      <c r="D157" s="49" t="s">
        <v>500</v>
      </c>
      <c r="E157" s="49" t="s">
        <v>148</v>
      </c>
      <c r="F157" s="49" t="s">
        <v>149</v>
      </c>
      <c r="G157" s="49" t="s">
        <v>149</v>
      </c>
      <c r="H157" s="50">
        <v>38876</v>
      </c>
      <c r="I157" s="51">
        <f t="shared" si="264"/>
        <v>2006</v>
      </c>
      <c r="J157" s="52" t="s">
        <v>501</v>
      </c>
      <c r="K157" s="52" t="s">
        <v>500</v>
      </c>
      <c r="L157" s="49" t="s">
        <v>151</v>
      </c>
      <c r="M157" s="49">
        <v>100</v>
      </c>
      <c r="N157" s="53" t="s">
        <v>152</v>
      </c>
      <c r="O157" s="53">
        <v>511.11155054</v>
      </c>
      <c r="P157" s="53" t="b">
        <f t="shared" si="196"/>
        <v>1</v>
      </c>
      <c r="Q157" s="53">
        <f t="shared" si="197"/>
        <v>1</v>
      </c>
      <c r="R157" s="54">
        <v>1</v>
      </c>
      <c r="S157" s="55" t="s">
        <v>153</v>
      </c>
      <c r="T157" s="55">
        <v>-6.8067226889999999</v>
      </c>
      <c r="U157" s="53" t="b">
        <f t="shared" si="198"/>
        <v>1</v>
      </c>
      <c r="V157" s="53">
        <f t="shared" si="217"/>
        <v>1</v>
      </c>
      <c r="W157" s="53">
        <f t="shared" si="217"/>
        <v>1</v>
      </c>
      <c r="X157" s="56">
        <f t="shared" si="199"/>
        <v>5</v>
      </c>
      <c r="Y157" s="56" t="b">
        <f t="shared" si="200"/>
        <v>1</v>
      </c>
      <c r="Z157" s="56">
        <f t="shared" si="201"/>
        <v>0</v>
      </c>
      <c r="AA157" s="56">
        <v>0</v>
      </c>
      <c r="AB157" s="65">
        <f t="shared" si="202"/>
        <v>1</v>
      </c>
      <c r="AC157" s="58">
        <v>1.8425</v>
      </c>
      <c r="AD157" s="59">
        <f>+O157*AC157</f>
        <v>941.72303186994998</v>
      </c>
      <c r="AE157" s="60">
        <f t="shared" si="203"/>
        <v>941.72303186994998</v>
      </c>
      <c r="AF157" s="61">
        <f t="shared" si="265"/>
        <v>0.46616678698862385</v>
      </c>
      <c r="AG157" s="52" t="s">
        <v>501</v>
      </c>
      <c r="AH157" s="62">
        <v>38876</v>
      </c>
      <c r="AI157">
        <f t="shared" si="266"/>
        <v>2</v>
      </c>
      <c r="AJ157" s="63" t="str">
        <f t="shared" si="267"/>
        <v>G</v>
      </c>
      <c r="AK157">
        <f t="shared" si="277"/>
        <v>2</v>
      </c>
      <c r="AL157" s="64">
        <v>1.1881188139377901</v>
      </c>
      <c r="AM157" s="64">
        <v>11.545988257084</v>
      </c>
      <c r="AN157" s="64">
        <v>0.86655112745424001</v>
      </c>
      <c r="AO157" s="64">
        <v>3.9518900340135898</v>
      </c>
      <c r="AP157" s="64">
        <v>11.0924369755882</v>
      </c>
      <c r="AQ157" s="64">
        <v>-7.4073930281131499</v>
      </c>
      <c r="AR157" s="64">
        <v>-1.89456342699501</v>
      </c>
      <c r="AS157" s="64">
        <v>-8.2283795121349002</v>
      </c>
      <c r="AT157" s="64">
        <v>8.8746569069893404</v>
      </c>
      <c r="AU157" s="64">
        <v>-0.17746229050790199</v>
      </c>
      <c r="AV157" s="64">
        <v>7.7481291388009899</v>
      </c>
      <c r="AW157" s="64">
        <v>6.22895622856361</v>
      </c>
      <c r="AX157" s="64">
        <v>0.79239302736664496</v>
      </c>
      <c r="AY157" s="64">
        <v>-11.949685535465701</v>
      </c>
      <c r="AZ157" s="64">
        <v>-0.79365079558499896</v>
      </c>
      <c r="BA157" s="64">
        <v>-5.6888888887932998</v>
      </c>
      <c r="BB157" s="64">
        <v>-1.2252591896509999</v>
      </c>
      <c r="BC157" s="64">
        <v>8.6937848801053494</v>
      </c>
      <c r="BD157" s="64">
        <v>-2.45454545361383</v>
      </c>
      <c r="BE157" s="64">
        <v>2.5163094125595999</v>
      </c>
      <c r="BF157" s="64">
        <v>4.8181818183606699</v>
      </c>
      <c r="BG157" s="64">
        <v>6.1827956961341801</v>
      </c>
      <c r="BH157" s="64">
        <v>15.4697211283298</v>
      </c>
      <c r="BI157" s="64">
        <v>-3.1640912452604502</v>
      </c>
      <c r="BJ157" s="64">
        <v>16.0334346502861</v>
      </c>
      <c r="BK157" s="64">
        <v>0.327439424072207</v>
      </c>
      <c r="BL157" s="64">
        <v>1.9016393444203801</v>
      </c>
      <c r="BM157" s="64">
        <v>0.90090090122536604</v>
      </c>
      <c r="BN157" s="64" t="s">
        <v>326</v>
      </c>
      <c r="BO157" s="64" t="s">
        <v>326</v>
      </c>
      <c r="BP157" s="64" t="s">
        <v>326</v>
      </c>
      <c r="BQ157" s="64" t="s">
        <v>326</v>
      </c>
      <c r="BR157" s="64" t="s">
        <v>326</v>
      </c>
      <c r="BS157" s="64" t="s">
        <v>326</v>
      </c>
      <c r="BT157" s="64" t="s">
        <v>326</v>
      </c>
      <c r="BU157" s="64" t="s">
        <v>326</v>
      </c>
      <c r="BV157" s="64" t="s">
        <v>326</v>
      </c>
      <c r="BW157" s="64" t="s">
        <v>326</v>
      </c>
      <c r="BX157" s="64" t="s">
        <v>326</v>
      </c>
      <c r="BY157" s="64" t="s">
        <v>326</v>
      </c>
      <c r="BZ157" s="64" t="s">
        <v>326</v>
      </c>
      <c r="CA157" s="64" t="s">
        <v>326</v>
      </c>
      <c r="CB157" s="64" t="s">
        <v>326</v>
      </c>
      <c r="CC157" s="64" t="s">
        <v>326</v>
      </c>
      <c r="CD157" s="64" t="s">
        <v>326</v>
      </c>
      <c r="CE157" s="64" t="s">
        <v>326</v>
      </c>
      <c r="CF157" s="64" t="s">
        <v>326</v>
      </c>
      <c r="CG157" s="64" t="s">
        <v>326</v>
      </c>
      <c r="CH157" s="64" t="s">
        <v>326</v>
      </c>
      <c r="FO157" s="45"/>
      <c r="FP157" s="46"/>
      <c r="FQ157" s="1">
        <f t="shared" si="278"/>
        <v>1.1881188139377901</v>
      </c>
      <c r="FR157" s="1">
        <f t="shared" si="268"/>
        <v>11.545988257084</v>
      </c>
      <c r="FS157" s="1">
        <f t="shared" si="268"/>
        <v>0.86655112745424001</v>
      </c>
      <c r="FT157" s="1">
        <f t="shared" si="268"/>
        <v>3.9518900340135898</v>
      </c>
      <c r="FU157" s="1">
        <f t="shared" si="268"/>
        <v>11.0924369755882</v>
      </c>
      <c r="FV157" s="1">
        <f t="shared" si="268"/>
        <v>-7.4073930281131499</v>
      </c>
      <c r="FW157" s="1">
        <f t="shared" si="268"/>
        <v>-1.89456342699501</v>
      </c>
      <c r="FX157" s="1">
        <f t="shared" si="268"/>
        <v>-8.2283795121349002</v>
      </c>
      <c r="FY157" s="1">
        <f t="shared" si="268"/>
        <v>8.8746569069893404</v>
      </c>
      <c r="FZ157" s="1">
        <f t="shared" si="268"/>
        <v>-0.17746229050790199</v>
      </c>
      <c r="GA157" s="1">
        <f t="shared" si="268"/>
        <v>7.7481291388009899</v>
      </c>
      <c r="GB157" s="1">
        <f t="shared" si="268"/>
        <v>6.22895622856361</v>
      </c>
      <c r="GC157" s="1">
        <f t="shared" si="268"/>
        <v>0.79239302736664496</v>
      </c>
      <c r="GD157" s="1">
        <f t="shared" si="268"/>
        <v>-11.949685535465701</v>
      </c>
      <c r="GE157" s="1">
        <f t="shared" si="268"/>
        <v>-0.79365079558499896</v>
      </c>
      <c r="GF157" s="1">
        <f t="shared" si="268"/>
        <v>-5.6888888887932998</v>
      </c>
      <c r="GG157" s="1">
        <f t="shared" si="268"/>
        <v>-1.2252591896509999</v>
      </c>
      <c r="GH157" s="1">
        <f t="shared" si="269"/>
        <v>8.6937848801053494</v>
      </c>
      <c r="GI157" s="1">
        <f t="shared" si="269"/>
        <v>-2.45454545361383</v>
      </c>
      <c r="GJ157" s="1">
        <f t="shared" si="269"/>
        <v>2.5163094125595999</v>
      </c>
      <c r="GK157" s="1">
        <f t="shared" si="269"/>
        <v>4.8181818183606699</v>
      </c>
      <c r="GL157" s="1">
        <f t="shared" si="269"/>
        <v>6.1827956961341801</v>
      </c>
      <c r="GM157" s="1">
        <f t="shared" si="269"/>
        <v>15.4697211283298</v>
      </c>
      <c r="GN157" s="1">
        <f t="shared" si="269"/>
        <v>-3.1640912452604502</v>
      </c>
      <c r="GO157" s="1">
        <f t="shared" si="269"/>
        <v>16.0334346502861</v>
      </c>
      <c r="GP157" s="1">
        <f t="shared" si="269"/>
        <v>0.327439424072207</v>
      </c>
      <c r="GQ157" s="1">
        <f t="shared" si="269"/>
        <v>1.9016393444203801</v>
      </c>
      <c r="GR157" s="1">
        <f t="shared" si="269"/>
        <v>0.90090090122536604</v>
      </c>
      <c r="GS157" s="1" t="str">
        <f t="shared" si="269"/>
        <v>NaN</v>
      </c>
      <c r="GT157" s="1" t="str">
        <f t="shared" si="269"/>
        <v>NaN</v>
      </c>
      <c r="GU157" s="1" t="str">
        <f t="shared" si="269"/>
        <v>NaN</v>
      </c>
      <c r="GV157" s="1" t="str">
        <f t="shared" si="269"/>
        <v>NaN</v>
      </c>
      <c r="GW157" s="1" t="str">
        <f t="shared" si="269"/>
        <v>NaN</v>
      </c>
      <c r="GX157" s="1" t="str">
        <f t="shared" si="270"/>
        <v>NaN</v>
      </c>
      <c r="GY157" s="1" t="str">
        <f t="shared" si="270"/>
        <v>NaN</v>
      </c>
      <c r="GZ157" s="1" t="str">
        <f t="shared" si="270"/>
        <v>NaN</v>
      </c>
      <c r="HA157" s="1" t="str">
        <f t="shared" si="270"/>
        <v>NaN</v>
      </c>
      <c r="HB157" s="1" t="str">
        <f t="shared" si="270"/>
        <v>NaN</v>
      </c>
      <c r="HC157" s="1" t="str">
        <f t="shared" si="270"/>
        <v>NaN</v>
      </c>
      <c r="HD157" s="1" t="str">
        <f t="shared" si="270"/>
        <v>NaN</v>
      </c>
      <c r="HE157" s="1" t="str">
        <f t="shared" si="270"/>
        <v>NaN</v>
      </c>
      <c r="HF157" s="1" t="str">
        <f t="shared" si="270"/>
        <v>NaN</v>
      </c>
      <c r="HG157" s="1" t="str">
        <f t="shared" si="270"/>
        <v>NaN</v>
      </c>
      <c r="HH157" s="1" t="str">
        <f t="shared" si="270"/>
        <v>NaN</v>
      </c>
      <c r="HI157" s="1" t="str">
        <f t="shared" si="270"/>
        <v>NaN</v>
      </c>
      <c r="HJ157" s="1" t="str">
        <f t="shared" si="270"/>
        <v>NaN</v>
      </c>
      <c r="HK157" s="1" t="str">
        <f t="shared" si="270"/>
        <v>NaN</v>
      </c>
      <c r="HL157" s="1" t="str">
        <f t="shared" si="270"/>
        <v>NaN</v>
      </c>
      <c r="HM157" s="1" t="str">
        <f t="shared" si="270"/>
        <v>NaN</v>
      </c>
      <c r="HN157" s="1" t="str">
        <f t="shared" si="271"/>
        <v/>
      </c>
      <c r="HO157" s="1" t="str">
        <f t="shared" si="271"/>
        <v/>
      </c>
      <c r="HP157" s="1" t="str">
        <f t="shared" si="271"/>
        <v/>
      </c>
      <c r="HQ157" s="1" t="str">
        <f t="shared" si="271"/>
        <v/>
      </c>
      <c r="HR157" s="1" t="str">
        <f t="shared" si="271"/>
        <v/>
      </c>
      <c r="HS157" s="1" t="str">
        <f t="shared" si="271"/>
        <v/>
      </c>
      <c r="HT157" s="1" t="str">
        <f t="shared" si="271"/>
        <v/>
      </c>
      <c r="HU157" s="1" t="str">
        <f t="shared" si="271"/>
        <v/>
      </c>
      <c r="HV157" s="1" t="str">
        <f t="shared" si="271"/>
        <v/>
      </c>
      <c r="HW157" s="1" t="str">
        <f t="shared" si="271"/>
        <v/>
      </c>
      <c r="HX157" s="1" t="str">
        <f t="shared" si="271"/>
        <v/>
      </c>
      <c r="HY157" s="1" t="str">
        <f t="shared" si="271"/>
        <v/>
      </c>
      <c r="HZ157" s="1" t="str">
        <f t="shared" si="271"/>
        <v/>
      </c>
      <c r="IA157" s="1" t="str">
        <f t="shared" si="271"/>
        <v/>
      </c>
      <c r="IB157" s="1" t="str">
        <f t="shared" si="271"/>
        <v/>
      </c>
      <c r="IC157" s="1" t="str">
        <f t="shared" si="271"/>
        <v/>
      </c>
      <c r="ID157" s="1" t="str">
        <f t="shared" si="272"/>
        <v/>
      </c>
      <c r="IE157" s="1" t="str">
        <f t="shared" si="272"/>
        <v/>
      </c>
      <c r="IF157" s="1" t="str">
        <f t="shared" si="272"/>
        <v/>
      </c>
      <c r="IG157" s="1" t="str">
        <f t="shared" si="272"/>
        <v/>
      </c>
      <c r="IH157" s="1" t="str">
        <f t="shared" si="272"/>
        <v/>
      </c>
      <c r="II157" s="1" t="str">
        <f t="shared" si="272"/>
        <v/>
      </c>
      <c r="IJ157" s="1" t="str">
        <f t="shared" si="272"/>
        <v/>
      </c>
      <c r="IK157" s="1" t="str">
        <f t="shared" si="272"/>
        <v/>
      </c>
      <c r="IL157" s="1" t="str">
        <f t="shared" si="272"/>
        <v/>
      </c>
      <c r="IM157" s="1" t="str">
        <f t="shared" si="272"/>
        <v/>
      </c>
      <c r="IN157" s="1" t="str">
        <f t="shared" si="272"/>
        <v/>
      </c>
      <c r="IO157" s="1" t="str">
        <f t="shared" si="272"/>
        <v/>
      </c>
      <c r="IP157" s="1" t="str">
        <f t="shared" si="272"/>
        <v/>
      </c>
      <c r="IQ157" s="1" t="str">
        <f t="shared" si="272"/>
        <v/>
      </c>
      <c r="IR157" s="1" t="str">
        <f t="shared" si="272"/>
        <v/>
      </c>
      <c r="IS157" s="1" t="str">
        <f t="shared" si="272"/>
        <v/>
      </c>
      <c r="IT157" s="1" t="str">
        <f t="shared" si="273"/>
        <v/>
      </c>
      <c r="IU157" s="1" t="str">
        <f t="shared" si="273"/>
        <v/>
      </c>
      <c r="IV157" s="1" t="str">
        <f t="shared" si="273"/>
        <v/>
      </c>
      <c r="IW157" s="1" t="str">
        <f t="shared" si="273"/>
        <v/>
      </c>
      <c r="IX157" s="1" t="str">
        <f t="shared" si="273"/>
        <v/>
      </c>
      <c r="IY157" s="1" t="str">
        <f t="shared" si="273"/>
        <v/>
      </c>
      <c r="IZ157" s="1" t="str">
        <f t="shared" si="273"/>
        <v/>
      </c>
      <c r="JA157" s="1" t="str">
        <f t="shared" si="273"/>
        <v/>
      </c>
      <c r="JB157" s="1" t="str">
        <f t="shared" si="273"/>
        <v/>
      </c>
      <c r="JC157" s="1" t="str">
        <f t="shared" si="273"/>
        <v/>
      </c>
      <c r="JD157" s="1" t="str">
        <f t="shared" si="273"/>
        <v/>
      </c>
      <c r="JE157" s="1" t="str">
        <f t="shared" si="273"/>
        <v/>
      </c>
      <c r="JF157" s="1" t="str">
        <f t="shared" si="273"/>
        <v/>
      </c>
      <c r="JG157" s="1" t="str">
        <f t="shared" si="273"/>
        <v/>
      </c>
      <c r="JH157" s="1" t="str">
        <f t="shared" si="273"/>
        <v/>
      </c>
      <c r="JI157" s="1" t="str">
        <f t="shared" si="273"/>
        <v/>
      </c>
      <c r="JJ157" s="1" t="str">
        <f t="shared" si="274"/>
        <v/>
      </c>
      <c r="JK157" s="1" t="str">
        <f t="shared" si="274"/>
        <v/>
      </c>
      <c r="JL157" s="1" t="str">
        <f t="shared" si="274"/>
        <v/>
      </c>
      <c r="JM157" s="1" t="str">
        <f t="shared" si="274"/>
        <v/>
      </c>
      <c r="JN157" s="1" t="str">
        <f t="shared" si="274"/>
        <v/>
      </c>
      <c r="JO157" s="1" t="str">
        <f t="shared" si="274"/>
        <v/>
      </c>
      <c r="JP157" s="1" t="str">
        <f t="shared" si="274"/>
        <v/>
      </c>
      <c r="JQ157" s="1" t="str">
        <f t="shared" si="274"/>
        <v/>
      </c>
      <c r="JR157" s="1" t="str">
        <f t="shared" si="274"/>
        <v/>
      </c>
      <c r="JS157" s="1" t="str">
        <f t="shared" si="274"/>
        <v/>
      </c>
      <c r="JT157" s="1" t="str">
        <f t="shared" si="274"/>
        <v/>
      </c>
      <c r="JU157" s="1" t="str">
        <f t="shared" si="274"/>
        <v/>
      </c>
      <c r="JV157" s="1" t="str">
        <f t="shared" si="274"/>
        <v/>
      </c>
      <c r="JW157" s="1" t="str">
        <f t="shared" si="274"/>
        <v/>
      </c>
      <c r="JX157" s="1" t="str">
        <f t="shared" si="274"/>
        <v/>
      </c>
      <c r="JY157" s="1" t="str">
        <f t="shared" si="274"/>
        <v/>
      </c>
      <c r="JZ157" s="1" t="str">
        <f t="shared" si="275"/>
        <v/>
      </c>
      <c r="KA157" s="1" t="str">
        <f t="shared" si="275"/>
        <v/>
      </c>
      <c r="KB157" s="1" t="str">
        <f t="shared" si="275"/>
        <v/>
      </c>
      <c r="KC157" s="1" t="str">
        <f t="shared" si="275"/>
        <v/>
      </c>
      <c r="KD157" s="1" t="str">
        <f t="shared" si="275"/>
        <v/>
      </c>
      <c r="KE157" s="1" t="str">
        <f t="shared" si="275"/>
        <v/>
      </c>
      <c r="KF157" s="1" t="str">
        <f t="shared" si="275"/>
        <v/>
      </c>
      <c r="KG157" s="1" t="str">
        <f t="shared" si="275"/>
        <v/>
      </c>
      <c r="KH157" s="1" t="str">
        <f t="shared" si="275"/>
        <v/>
      </c>
      <c r="KI157" s="1" t="str">
        <f t="shared" si="275"/>
        <v/>
      </c>
      <c r="KJ157" s="1" t="str">
        <f t="shared" si="275"/>
        <v/>
      </c>
      <c r="KK157" s="1" t="str">
        <f t="shared" si="275"/>
        <v/>
      </c>
      <c r="KL157" s="1" t="str">
        <f t="shared" si="275"/>
        <v/>
      </c>
      <c r="KM157" s="1" t="str">
        <f t="shared" si="275"/>
        <v/>
      </c>
      <c r="KN157" s="1" t="str">
        <f t="shared" si="275"/>
        <v/>
      </c>
      <c r="KO157" s="1" t="str">
        <f t="shared" si="275"/>
        <v/>
      </c>
      <c r="KP157" s="1" t="str">
        <f t="shared" si="276"/>
        <v/>
      </c>
      <c r="KQ157" s="1" t="str">
        <f t="shared" si="276"/>
        <v/>
      </c>
      <c r="KR157" s="1" t="str">
        <f t="shared" si="276"/>
        <v/>
      </c>
      <c r="KS157" s="1" t="str">
        <f t="shared" si="276"/>
        <v/>
      </c>
      <c r="KT157" s="47"/>
      <c r="KU157" s="54" t="str">
        <f t="shared" si="221"/>
        <v/>
      </c>
      <c r="KV157" s="54" t="str">
        <f t="shared" si="221"/>
        <v/>
      </c>
      <c r="KW157" s="54" t="str">
        <f t="shared" si="219"/>
        <v/>
      </c>
      <c r="KX157" s="54" t="str">
        <f t="shared" si="219"/>
        <v/>
      </c>
      <c r="KY157" s="54" t="str">
        <f t="shared" si="219"/>
        <v/>
      </c>
      <c r="KZ157" s="54" t="str">
        <f t="shared" si="219"/>
        <v/>
      </c>
      <c r="LA157" s="54" t="str">
        <f t="shared" si="219"/>
        <v/>
      </c>
      <c r="LB157" s="54" t="str">
        <f t="shared" si="219"/>
        <v/>
      </c>
      <c r="LC157" s="54" t="str">
        <f t="shared" si="219"/>
        <v/>
      </c>
      <c r="LD157" s="54" t="str">
        <f t="shared" si="219"/>
        <v/>
      </c>
      <c r="LE157" s="54" t="str">
        <f t="shared" si="219"/>
        <v/>
      </c>
      <c r="LF157" s="54" t="str">
        <f t="shared" si="182"/>
        <v/>
      </c>
      <c r="LG157" s="54" t="str">
        <f t="shared" si="182"/>
        <v/>
      </c>
      <c r="LH157" s="54" t="str">
        <f t="shared" si="182"/>
        <v/>
      </c>
      <c r="LI157" s="54" t="str">
        <f t="shared" si="182"/>
        <v/>
      </c>
      <c r="LJ157" s="54" t="str">
        <f t="shared" si="182"/>
        <v/>
      </c>
      <c r="LK157" s="54" t="str">
        <f t="shared" si="182"/>
        <v/>
      </c>
      <c r="LL157" s="54" t="str">
        <f t="shared" si="255"/>
        <v/>
      </c>
      <c r="LM157" s="54" t="str">
        <f t="shared" si="255"/>
        <v/>
      </c>
      <c r="LN157" s="54" t="str">
        <f t="shared" si="255"/>
        <v/>
      </c>
      <c r="LO157" s="54" t="str">
        <f t="shared" si="255"/>
        <v/>
      </c>
      <c r="LP157" s="54" t="str">
        <f t="shared" si="255"/>
        <v/>
      </c>
      <c r="LQ157" s="54" t="str">
        <f t="shared" si="255"/>
        <v/>
      </c>
      <c r="LR157" s="54" t="str">
        <f t="shared" si="255"/>
        <v/>
      </c>
      <c r="LS157" s="54" t="str">
        <f t="shared" si="255"/>
        <v/>
      </c>
      <c r="LT157" s="54" t="str">
        <f t="shared" si="255"/>
        <v/>
      </c>
      <c r="LU157" s="54" t="str">
        <f t="shared" si="255"/>
        <v/>
      </c>
      <c r="LV157" s="54" t="str">
        <f t="shared" si="255"/>
        <v/>
      </c>
      <c r="LW157" s="54" t="str">
        <f t="shared" si="255"/>
        <v>NaN</v>
      </c>
      <c r="LX157" s="54" t="str">
        <f t="shared" si="255"/>
        <v>NaN</v>
      </c>
      <c r="LY157" s="54" t="str">
        <f t="shared" si="255"/>
        <v>NaN</v>
      </c>
      <c r="LZ157" s="54" t="str">
        <f t="shared" si="255"/>
        <v>NaN</v>
      </c>
      <c r="MA157" s="54" t="str">
        <f t="shared" si="255"/>
        <v>NaN</v>
      </c>
      <c r="MB157" s="54" t="str">
        <f t="shared" si="263"/>
        <v>NaN</v>
      </c>
      <c r="MC157" s="54" t="str">
        <f t="shared" si="263"/>
        <v>NaN</v>
      </c>
      <c r="MD157" s="54" t="str">
        <f t="shared" si="263"/>
        <v>NaN</v>
      </c>
      <c r="ME157" s="54" t="str">
        <f t="shared" si="263"/>
        <v>NaN</v>
      </c>
      <c r="MF157" s="54" t="str">
        <f t="shared" si="263"/>
        <v>NaN</v>
      </c>
      <c r="MG157" s="54" t="str">
        <f t="shared" si="256"/>
        <v>NaN</v>
      </c>
      <c r="MH157" s="54" t="str">
        <f t="shared" si="256"/>
        <v>NaN</v>
      </c>
      <c r="MI157" s="54" t="str">
        <f t="shared" si="256"/>
        <v>NaN</v>
      </c>
      <c r="MJ157" s="54" t="str">
        <f t="shared" si="256"/>
        <v>NaN</v>
      </c>
      <c r="MK157" s="54" t="str">
        <f t="shared" si="256"/>
        <v>NaN</v>
      </c>
      <c r="ML157" s="54" t="str">
        <f t="shared" si="256"/>
        <v>NaN</v>
      </c>
      <c r="MM157" s="54" t="str">
        <f t="shared" si="216"/>
        <v>NaN</v>
      </c>
      <c r="MN157" s="54" t="str">
        <f t="shared" si="216"/>
        <v>NaN</v>
      </c>
      <c r="MO157" s="54" t="str">
        <f t="shared" si="216"/>
        <v>NaN</v>
      </c>
      <c r="MP157" s="54" t="str">
        <f t="shared" si="216"/>
        <v>NaN</v>
      </c>
      <c r="MQ157" s="54" t="str">
        <f t="shared" si="192"/>
        <v/>
      </c>
      <c r="MR157" s="54">
        <f t="shared" si="192"/>
        <v>0</v>
      </c>
      <c r="MS157" s="54">
        <f t="shared" si="192"/>
        <v>0</v>
      </c>
      <c r="MT157" s="54">
        <f t="shared" si="192"/>
        <v>0</v>
      </c>
      <c r="MU157" s="54">
        <f t="shared" si="192"/>
        <v>0</v>
      </c>
      <c r="MV157" s="54">
        <f t="shared" si="179"/>
        <v>0</v>
      </c>
      <c r="MW157" s="54">
        <f t="shared" si="179"/>
        <v>0</v>
      </c>
      <c r="MX157" s="54">
        <f t="shared" si="179"/>
        <v>0</v>
      </c>
      <c r="MY157" s="54">
        <f t="shared" si="179"/>
        <v>0</v>
      </c>
      <c r="MZ157" s="54">
        <f t="shared" si="179"/>
        <v>0</v>
      </c>
      <c r="NA157" s="54">
        <f t="shared" si="179"/>
        <v>0</v>
      </c>
      <c r="NB157" s="54">
        <f t="shared" si="179"/>
        <v>0</v>
      </c>
      <c r="NC157" s="54">
        <f t="shared" si="248"/>
        <v>0</v>
      </c>
      <c r="ND157" s="54">
        <f t="shared" si="248"/>
        <v>0</v>
      </c>
      <c r="NE157" s="54">
        <f t="shared" si="248"/>
        <v>0</v>
      </c>
      <c r="NF157" s="54">
        <f t="shared" si="248"/>
        <v>0</v>
      </c>
      <c r="NG157" s="54">
        <f t="shared" si="248"/>
        <v>0</v>
      </c>
      <c r="NH157" s="54">
        <f t="shared" si="248"/>
        <v>0</v>
      </c>
      <c r="NI157" s="54">
        <f t="shared" si="214"/>
        <v>0</v>
      </c>
      <c r="NJ157" s="54">
        <f t="shared" si="214"/>
        <v>0</v>
      </c>
      <c r="NK157" s="54">
        <f t="shared" si="214"/>
        <v>0</v>
      </c>
      <c r="NL157" s="54">
        <f t="shared" si="214"/>
        <v>0</v>
      </c>
      <c r="NM157" s="54">
        <f t="shared" si="214"/>
        <v>0</v>
      </c>
      <c r="NN157" s="54">
        <f t="shared" si="214"/>
        <v>0</v>
      </c>
      <c r="NO157" s="54">
        <f t="shared" si="214"/>
        <v>0</v>
      </c>
      <c r="NP157" s="54">
        <f t="shared" si="211"/>
        <v>0</v>
      </c>
      <c r="NQ157" s="54">
        <f t="shared" si="211"/>
        <v>0</v>
      </c>
      <c r="NR157" s="54">
        <f t="shared" si="211"/>
        <v>0</v>
      </c>
      <c r="NS157" s="54">
        <f t="shared" si="211"/>
        <v>0</v>
      </c>
      <c r="NT157" s="54">
        <f t="shared" si="211"/>
        <v>0</v>
      </c>
      <c r="NU157" s="54">
        <f t="shared" si="211"/>
        <v>0</v>
      </c>
      <c r="NV157" s="54">
        <f t="shared" si="211"/>
        <v>0</v>
      </c>
      <c r="NW157" s="54">
        <f t="shared" si="211"/>
        <v>0</v>
      </c>
      <c r="NX157" s="54">
        <f t="shared" si="211"/>
        <v>0</v>
      </c>
      <c r="NY157" s="54">
        <f t="shared" si="164"/>
        <v>0</v>
      </c>
      <c r="NZ157" s="54">
        <f t="shared" si="164"/>
        <v>0</v>
      </c>
      <c r="OA157" s="54">
        <f t="shared" si="163"/>
        <v>0</v>
      </c>
      <c r="OB157" s="54">
        <f t="shared" si="163"/>
        <v>0</v>
      </c>
      <c r="OC157" s="54">
        <f t="shared" si="163"/>
        <v>0</v>
      </c>
      <c r="OD157" s="54">
        <f t="shared" si="163"/>
        <v>0</v>
      </c>
      <c r="OE157" s="54">
        <f t="shared" si="163"/>
        <v>0</v>
      </c>
      <c r="OF157" s="54">
        <f t="shared" si="163"/>
        <v>0</v>
      </c>
      <c r="OG157" s="54">
        <f t="shared" si="220"/>
        <v>0</v>
      </c>
      <c r="OH157" s="54">
        <f t="shared" si="220"/>
        <v>0</v>
      </c>
      <c r="OI157" s="54">
        <f t="shared" si="220"/>
        <v>0</v>
      </c>
      <c r="OJ157" s="54">
        <f t="shared" si="220"/>
        <v>0</v>
      </c>
      <c r="OK157" s="54">
        <f t="shared" si="220"/>
        <v>0</v>
      </c>
      <c r="OL157" s="54">
        <f t="shared" si="220"/>
        <v>0</v>
      </c>
      <c r="OM157" s="54">
        <f t="shared" si="220"/>
        <v>0</v>
      </c>
      <c r="ON157" s="54">
        <f t="shared" si="220"/>
        <v>0</v>
      </c>
      <c r="OO157" s="54">
        <f t="shared" si="220"/>
        <v>0</v>
      </c>
      <c r="OP157" s="54">
        <f t="shared" si="220"/>
        <v>0</v>
      </c>
      <c r="OQ157" s="54">
        <f t="shared" si="220"/>
        <v>0</v>
      </c>
      <c r="OR157" s="54">
        <f t="shared" si="220"/>
        <v>0</v>
      </c>
      <c r="OS157" s="54">
        <f t="shared" si="220"/>
        <v>0</v>
      </c>
      <c r="OT157" s="54">
        <f t="shared" si="220"/>
        <v>0</v>
      </c>
      <c r="OU157" s="54">
        <f t="shared" si="220"/>
        <v>0</v>
      </c>
      <c r="OV157" s="54">
        <f t="shared" si="220"/>
        <v>0</v>
      </c>
      <c r="OW157" s="54">
        <f t="shared" si="222"/>
        <v>0</v>
      </c>
      <c r="OX157" s="54">
        <f t="shared" si="222"/>
        <v>0</v>
      </c>
      <c r="OY157" s="54">
        <f t="shared" si="222"/>
        <v>0</v>
      </c>
      <c r="OZ157" s="54">
        <f t="shared" si="222"/>
        <v>0</v>
      </c>
      <c r="PA157" s="54">
        <f t="shared" si="222"/>
        <v>0</v>
      </c>
      <c r="PB157" s="54">
        <f t="shared" si="222"/>
        <v>0</v>
      </c>
      <c r="PC157" s="54">
        <f t="shared" si="222"/>
        <v>0</v>
      </c>
      <c r="PD157" s="54">
        <f t="shared" si="222"/>
        <v>0</v>
      </c>
      <c r="PE157" s="54">
        <f t="shared" si="222"/>
        <v>0</v>
      </c>
      <c r="PF157" s="54">
        <f t="shared" si="212"/>
        <v>0</v>
      </c>
      <c r="PG157" s="54">
        <f t="shared" si="212"/>
        <v>0</v>
      </c>
      <c r="PH157" s="54">
        <f t="shared" si="212"/>
        <v>0</v>
      </c>
      <c r="PI157" s="54">
        <f t="shared" si="212"/>
        <v>0</v>
      </c>
      <c r="PJ157" s="54">
        <f t="shared" si="280"/>
        <v>0</v>
      </c>
      <c r="PK157" s="54">
        <f t="shared" si="280"/>
        <v>0</v>
      </c>
      <c r="PL157" s="54">
        <f t="shared" si="280"/>
        <v>0</v>
      </c>
      <c r="PM157" s="54">
        <f t="shared" si="280"/>
        <v>0</v>
      </c>
      <c r="PN157" s="54">
        <f t="shared" si="279"/>
        <v>0</v>
      </c>
      <c r="PO157" s="54">
        <f t="shared" si="279"/>
        <v>0</v>
      </c>
      <c r="PP157" s="54">
        <f t="shared" si="279"/>
        <v>0</v>
      </c>
      <c r="PQ157" s="54">
        <f t="shared" si="279"/>
        <v>0</v>
      </c>
      <c r="PR157" s="54">
        <f t="shared" si="279"/>
        <v>0</v>
      </c>
      <c r="PS157" s="54">
        <f t="shared" si="279"/>
        <v>0</v>
      </c>
      <c r="PT157" s="54">
        <f t="shared" si="249"/>
        <v>0</v>
      </c>
      <c r="PU157" s="54">
        <f t="shared" si="249"/>
        <v>0</v>
      </c>
      <c r="PV157" s="54">
        <f t="shared" si="249"/>
        <v>0</v>
      </c>
      <c r="PW157" s="54">
        <f t="shared" si="249"/>
        <v>0</v>
      </c>
    </row>
    <row r="158" spans="1:439" s="54" customFormat="1" ht="15" customHeight="1" x14ac:dyDescent="0.25">
      <c r="A158" s="49">
        <v>343</v>
      </c>
      <c r="B158" s="49" t="s">
        <v>145</v>
      </c>
      <c r="C158" s="49" t="s">
        <v>502</v>
      </c>
      <c r="D158" s="49" t="s">
        <v>503</v>
      </c>
      <c r="E158" s="49" t="s">
        <v>148</v>
      </c>
      <c r="F158" s="49" t="s">
        <v>149</v>
      </c>
      <c r="G158" s="49" t="s">
        <v>149</v>
      </c>
      <c r="H158" s="50">
        <v>38888</v>
      </c>
      <c r="I158" s="51">
        <f t="shared" si="264"/>
        <v>2006</v>
      </c>
      <c r="J158" s="52" t="s">
        <v>170</v>
      </c>
      <c r="K158" s="52" t="s">
        <v>503</v>
      </c>
      <c r="L158" s="49" t="s">
        <v>151</v>
      </c>
      <c r="M158" s="49">
        <v>100</v>
      </c>
      <c r="N158" s="53" t="s">
        <v>152</v>
      </c>
      <c r="O158" s="53">
        <v>2979.7843490999999</v>
      </c>
      <c r="P158" s="53" t="b">
        <f t="shared" si="196"/>
        <v>1</v>
      </c>
      <c r="Q158" s="53">
        <f t="shared" si="197"/>
        <v>1</v>
      </c>
      <c r="R158" s="54">
        <v>1</v>
      </c>
      <c r="S158" s="55" t="s">
        <v>153</v>
      </c>
      <c r="T158" s="55">
        <v>-0.30742204699999998</v>
      </c>
      <c r="U158" s="53" t="b">
        <f t="shared" si="198"/>
        <v>1</v>
      </c>
      <c r="V158" s="53">
        <f t="shared" si="217"/>
        <v>1</v>
      </c>
      <c r="W158" s="53">
        <f t="shared" si="217"/>
        <v>1</v>
      </c>
      <c r="X158" s="56" t="e">
        <f t="shared" si="199"/>
        <v>#VALUE!</v>
      </c>
      <c r="Y158" s="56" t="b">
        <f t="shared" si="200"/>
        <v>0</v>
      </c>
      <c r="Z158" s="56">
        <f t="shared" si="201"/>
        <v>1</v>
      </c>
      <c r="AA158" s="56">
        <v>0</v>
      </c>
      <c r="AB158" s="65">
        <f t="shared" si="202"/>
        <v>0</v>
      </c>
      <c r="AD158" s="59"/>
      <c r="AE158" s="60">
        <f t="shared" si="203"/>
        <v>2979.7843490999999</v>
      </c>
      <c r="AF158" s="61">
        <f t="shared" si="265"/>
        <v>0.11510900112741317</v>
      </c>
      <c r="AG158" s="52" t="s">
        <v>170</v>
      </c>
      <c r="AH158" s="62">
        <v>38888</v>
      </c>
      <c r="AI158">
        <f t="shared" si="266"/>
        <v>1</v>
      </c>
      <c r="AJ158" s="63" t="str">
        <f t="shared" si="267"/>
        <v>U</v>
      </c>
      <c r="AK158">
        <f t="shared" si="277"/>
        <v>1</v>
      </c>
      <c r="AL158" s="64">
        <v>6.1460469860653104</v>
      </c>
      <c r="AM158" s="64">
        <v>13.401670462987701</v>
      </c>
      <c r="AN158" s="64">
        <v>-15.6503348637758</v>
      </c>
      <c r="AO158" s="64">
        <v>14.2184208946873</v>
      </c>
      <c r="AP158" s="64">
        <v>-5.6207755234209102</v>
      </c>
      <c r="AQ158" s="64">
        <v>-2.3746701847974498</v>
      </c>
      <c r="AR158" s="64">
        <v>8.5116803126163294</v>
      </c>
      <c r="AS158" s="64">
        <v>3.3835969090759499</v>
      </c>
      <c r="AT158" s="64">
        <v>-0.46246887312580998</v>
      </c>
      <c r="AU158" s="64">
        <v>-9.8185113504857409</v>
      </c>
      <c r="AV158" s="64">
        <v>7.5673534059357701</v>
      </c>
      <c r="AW158" s="64">
        <v>15.233506302211699</v>
      </c>
      <c r="AX158" s="64">
        <v>-11.588156758533099</v>
      </c>
      <c r="AY158" s="64">
        <v>11.7625637283254</v>
      </c>
      <c r="AZ158" s="64">
        <v>3.56795329103559</v>
      </c>
      <c r="BA158" s="64">
        <v>4.70998170428207</v>
      </c>
      <c r="BB158" s="64">
        <v>9.4311377227102309</v>
      </c>
      <c r="BC158" s="64">
        <v>5.99179206671361</v>
      </c>
      <c r="BD158" s="64">
        <v>-3.8561195366262102</v>
      </c>
      <c r="BE158" s="64">
        <v>-0.72173215881016195</v>
      </c>
      <c r="BF158" s="64">
        <v>-2.2347872902563202</v>
      </c>
      <c r="BG158" s="64">
        <v>13.1867823134828</v>
      </c>
      <c r="BH158" s="64">
        <v>10.5017215931223</v>
      </c>
      <c r="BI158" s="64">
        <v>-5.5271713881444704</v>
      </c>
      <c r="BJ158" s="64">
        <v>26.361688757359001</v>
      </c>
      <c r="BK158" s="64">
        <v>1.6744548292474599</v>
      </c>
      <c r="BL158" s="64">
        <v>25.858876777854402</v>
      </c>
      <c r="BM158" s="64">
        <v>3.77588828609063</v>
      </c>
      <c r="BN158" s="64">
        <v>6.0722275508424497</v>
      </c>
      <c r="BO158" s="64">
        <v>-0.93401627016436195</v>
      </c>
      <c r="BP158" s="64">
        <v>-0.272297877987071</v>
      </c>
      <c r="BQ158" s="64">
        <v>-25.9078425389404</v>
      </c>
      <c r="BR158" s="64">
        <v>-4.4069192733494296</v>
      </c>
      <c r="BS158" s="64">
        <v>-7.5636280224635497</v>
      </c>
      <c r="BT158" s="64">
        <v>-1.5162118036961301</v>
      </c>
      <c r="BU158" s="64">
        <v>3.3391477702859</v>
      </c>
      <c r="BV158" s="64">
        <v>-16.982858577136302</v>
      </c>
      <c r="BW158" s="64">
        <v>4.2163419573184102</v>
      </c>
      <c r="BX158" s="64">
        <v>-3.96868250682023</v>
      </c>
      <c r="BY158" s="64">
        <v>15.834754165317801</v>
      </c>
      <c r="BZ158" s="64">
        <v>-4.0105667627613402</v>
      </c>
      <c r="CA158" s="64">
        <v>14.610958217592399</v>
      </c>
      <c r="CB158" s="64">
        <v>-9.5292453181723804</v>
      </c>
      <c r="CC158" s="64">
        <v>12.074378170000401</v>
      </c>
      <c r="CD158" s="64">
        <v>4.2232277526061504</v>
      </c>
      <c r="CE158" s="64">
        <v>-1.94679293700704</v>
      </c>
      <c r="CF158" s="64">
        <v>1.39789302977538</v>
      </c>
      <c r="CG158" s="64">
        <v>-5.8341658318454899</v>
      </c>
      <c r="CH158" s="64">
        <v>5.8688009375452701</v>
      </c>
      <c r="FO158" s="45"/>
      <c r="FP158" s="46"/>
      <c r="FQ158" s="1" t="str">
        <f t="shared" si="278"/>
        <v/>
      </c>
      <c r="FR158" s="1" t="str">
        <f t="shared" si="268"/>
        <v/>
      </c>
      <c r="FS158" s="1" t="str">
        <f t="shared" si="268"/>
        <v/>
      </c>
      <c r="FT158" s="1" t="str">
        <f t="shared" si="268"/>
        <v/>
      </c>
      <c r="FU158" s="1" t="str">
        <f t="shared" si="268"/>
        <v/>
      </c>
      <c r="FV158" s="1" t="str">
        <f t="shared" si="268"/>
        <v/>
      </c>
      <c r="FW158" s="1" t="str">
        <f t="shared" si="268"/>
        <v/>
      </c>
      <c r="FX158" s="1" t="str">
        <f t="shared" si="268"/>
        <v/>
      </c>
      <c r="FY158" s="1" t="str">
        <f t="shared" si="268"/>
        <v/>
      </c>
      <c r="FZ158" s="1" t="str">
        <f t="shared" si="268"/>
        <v/>
      </c>
      <c r="GA158" s="1" t="str">
        <f t="shared" si="268"/>
        <v/>
      </c>
      <c r="GB158" s="1" t="str">
        <f t="shared" si="268"/>
        <v/>
      </c>
      <c r="GC158" s="1" t="str">
        <f t="shared" si="268"/>
        <v/>
      </c>
      <c r="GD158" s="1" t="str">
        <f t="shared" si="268"/>
        <v/>
      </c>
      <c r="GE158" s="1" t="str">
        <f t="shared" si="268"/>
        <v/>
      </c>
      <c r="GF158" s="1" t="str">
        <f t="shared" si="268"/>
        <v/>
      </c>
      <c r="GG158" s="1" t="str">
        <f t="shared" si="268"/>
        <v/>
      </c>
      <c r="GH158" s="1" t="str">
        <f t="shared" si="269"/>
        <v/>
      </c>
      <c r="GI158" s="1" t="str">
        <f t="shared" si="269"/>
        <v/>
      </c>
      <c r="GJ158" s="1" t="str">
        <f t="shared" si="269"/>
        <v/>
      </c>
      <c r="GK158" s="1" t="str">
        <f t="shared" si="269"/>
        <v/>
      </c>
      <c r="GL158" s="1" t="str">
        <f t="shared" si="269"/>
        <v/>
      </c>
      <c r="GM158" s="1" t="str">
        <f t="shared" si="269"/>
        <v/>
      </c>
      <c r="GN158" s="1" t="str">
        <f t="shared" si="269"/>
        <v/>
      </c>
      <c r="GO158" s="1" t="str">
        <f t="shared" si="269"/>
        <v/>
      </c>
      <c r="GP158" s="1" t="str">
        <f t="shared" si="269"/>
        <v/>
      </c>
      <c r="GQ158" s="1" t="str">
        <f t="shared" si="269"/>
        <v/>
      </c>
      <c r="GR158" s="1" t="str">
        <f t="shared" si="269"/>
        <v/>
      </c>
      <c r="GS158" s="1" t="str">
        <f t="shared" si="269"/>
        <v/>
      </c>
      <c r="GT158" s="1" t="str">
        <f t="shared" si="269"/>
        <v/>
      </c>
      <c r="GU158" s="1" t="str">
        <f t="shared" si="269"/>
        <v/>
      </c>
      <c r="GV158" s="1" t="str">
        <f t="shared" si="269"/>
        <v/>
      </c>
      <c r="GW158" s="1" t="str">
        <f t="shared" si="269"/>
        <v/>
      </c>
      <c r="GX158" s="1" t="str">
        <f t="shared" si="270"/>
        <v/>
      </c>
      <c r="GY158" s="1" t="str">
        <f t="shared" si="270"/>
        <v/>
      </c>
      <c r="GZ158" s="1" t="str">
        <f t="shared" si="270"/>
        <v/>
      </c>
      <c r="HA158" s="1" t="str">
        <f t="shared" si="270"/>
        <v/>
      </c>
      <c r="HB158" s="1" t="str">
        <f t="shared" si="270"/>
        <v/>
      </c>
      <c r="HC158" s="1" t="str">
        <f t="shared" si="270"/>
        <v/>
      </c>
      <c r="HD158" s="1" t="str">
        <f t="shared" si="270"/>
        <v/>
      </c>
      <c r="HE158" s="1" t="str">
        <f t="shared" si="270"/>
        <v/>
      </c>
      <c r="HF158" s="1" t="str">
        <f t="shared" si="270"/>
        <v/>
      </c>
      <c r="HG158" s="1" t="str">
        <f t="shared" si="270"/>
        <v/>
      </c>
      <c r="HH158" s="1" t="str">
        <f t="shared" si="270"/>
        <v/>
      </c>
      <c r="HI158" s="1" t="str">
        <f t="shared" si="270"/>
        <v/>
      </c>
      <c r="HJ158" s="1" t="str">
        <f t="shared" si="270"/>
        <v/>
      </c>
      <c r="HK158" s="1" t="str">
        <f t="shared" si="270"/>
        <v/>
      </c>
      <c r="HL158" s="1" t="str">
        <f t="shared" si="270"/>
        <v/>
      </c>
      <c r="HM158" s="1" t="str">
        <f t="shared" si="270"/>
        <v/>
      </c>
      <c r="HN158" s="1" t="str">
        <f t="shared" si="271"/>
        <v/>
      </c>
      <c r="HO158" s="1" t="str">
        <f t="shared" si="271"/>
        <v/>
      </c>
      <c r="HP158" s="1" t="str">
        <f t="shared" si="271"/>
        <v/>
      </c>
      <c r="HQ158" s="1" t="str">
        <f t="shared" si="271"/>
        <v/>
      </c>
      <c r="HR158" s="1" t="str">
        <f t="shared" si="271"/>
        <v/>
      </c>
      <c r="HS158" s="1" t="str">
        <f t="shared" si="271"/>
        <v/>
      </c>
      <c r="HT158" s="1" t="str">
        <f t="shared" si="271"/>
        <v/>
      </c>
      <c r="HU158" s="1" t="str">
        <f t="shared" si="271"/>
        <v/>
      </c>
      <c r="HV158" s="1" t="str">
        <f t="shared" si="271"/>
        <v/>
      </c>
      <c r="HW158" s="1" t="str">
        <f t="shared" si="271"/>
        <v/>
      </c>
      <c r="HX158" s="1" t="str">
        <f t="shared" si="271"/>
        <v/>
      </c>
      <c r="HY158" s="1" t="str">
        <f t="shared" si="271"/>
        <v/>
      </c>
      <c r="HZ158" s="1" t="str">
        <f t="shared" si="271"/>
        <v/>
      </c>
      <c r="IA158" s="1" t="str">
        <f t="shared" si="271"/>
        <v/>
      </c>
      <c r="IB158" s="1" t="str">
        <f t="shared" si="271"/>
        <v/>
      </c>
      <c r="IC158" s="1" t="str">
        <f t="shared" si="271"/>
        <v/>
      </c>
      <c r="ID158" s="1" t="str">
        <f t="shared" si="272"/>
        <v/>
      </c>
      <c r="IE158" s="1" t="str">
        <f t="shared" si="272"/>
        <v/>
      </c>
      <c r="IF158" s="1" t="str">
        <f t="shared" si="272"/>
        <v/>
      </c>
      <c r="IG158" s="1" t="str">
        <f t="shared" si="272"/>
        <v/>
      </c>
      <c r="IH158" s="1" t="str">
        <f t="shared" si="272"/>
        <v/>
      </c>
      <c r="II158" s="1" t="str">
        <f t="shared" si="272"/>
        <v/>
      </c>
      <c r="IJ158" s="1" t="str">
        <f t="shared" si="272"/>
        <v/>
      </c>
      <c r="IK158" s="1" t="str">
        <f t="shared" si="272"/>
        <v/>
      </c>
      <c r="IL158" s="1" t="str">
        <f t="shared" si="272"/>
        <v/>
      </c>
      <c r="IM158" s="1" t="str">
        <f t="shared" si="272"/>
        <v/>
      </c>
      <c r="IN158" s="1" t="str">
        <f t="shared" si="272"/>
        <v/>
      </c>
      <c r="IO158" s="1" t="str">
        <f t="shared" si="272"/>
        <v/>
      </c>
      <c r="IP158" s="1" t="str">
        <f t="shared" si="272"/>
        <v/>
      </c>
      <c r="IQ158" s="1" t="str">
        <f t="shared" si="272"/>
        <v/>
      </c>
      <c r="IR158" s="1" t="str">
        <f t="shared" si="272"/>
        <v/>
      </c>
      <c r="IS158" s="1" t="str">
        <f t="shared" si="272"/>
        <v/>
      </c>
      <c r="IT158" s="1" t="str">
        <f t="shared" si="273"/>
        <v/>
      </c>
      <c r="IU158" s="1" t="str">
        <f t="shared" si="273"/>
        <v/>
      </c>
      <c r="IV158" s="1" t="str">
        <f t="shared" si="273"/>
        <v/>
      </c>
      <c r="IW158" s="1" t="str">
        <f t="shared" si="273"/>
        <v/>
      </c>
      <c r="IX158" s="1" t="str">
        <f t="shared" si="273"/>
        <v/>
      </c>
      <c r="IY158" s="1" t="str">
        <f t="shared" si="273"/>
        <v/>
      </c>
      <c r="IZ158" s="1" t="str">
        <f t="shared" si="273"/>
        <v/>
      </c>
      <c r="JA158" s="1" t="str">
        <f t="shared" si="273"/>
        <v/>
      </c>
      <c r="JB158" s="1" t="str">
        <f t="shared" si="273"/>
        <v/>
      </c>
      <c r="JC158" s="1" t="str">
        <f t="shared" si="273"/>
        <v/>
      </c>
      <c r="JD158" s="1" t="str">
        <f t="shared" si="273"/>
        <v/>
      </c>
      <c r="JE158" s="1" t="str">
        <f t="shared" si="273"/>
        <v/>
      </c>
      <c r="JF158" s="1" t="str">
        <f t="shared" si="273"/>
        <v/>
      </c>
      <c r="JG158" s="1" t="str">
        <f t="shared" si="273"/>
        <v/>
      </c>
      <c r="JH158" s="1" t="str">
        <f t="shared" si="273"/>
        <v/>
      </c>
      <c r="JI158" s="1" t="str">
        <f t="shared" si="273"/>
        <v/>
      </c>
      <c r="JJ158" s="1" t="str">
        <f t="shared" si="274"/>
        <v/>
      </c>
      <c r="JK158" s="1" t="str">
        <f t="shared" si="274"/>
        <v/>
      </c>
      <c r="JL158" s="1" t="str">
        <f t="shared" si="274"/>
        <v/>
      </c>
      <c r="JM158" s="1" t="str">
        <f t="shared" si="274"/>
        <v/>
      </c>
      <c r="JN158" s="1" t="str">
        <f t="shared" si="274"/>
        <v/>
      </c>
      <c r="JO158" s="1" t="str">
        <f t="shared" si="274"/>
        <v/>
      </c>
      <c r="JP158" s="1" t="str">
        <f t="shared" si="274"/>
        <v/>
      </c>
      <c r="JQ158" s="1" t="str">
        <f t="shared" si="274"/>
        <v/>
      </c>
      <c r="JR158" s="1" t="str">
        <f t="shared" si="274"/>
        <v/>
      </c>
      <c r="JS158" s="1" t="str">
        <f t="shared" si="274"/>
        <v/>
      </c>
      <c r="JT158" s="1" t="str">
        <f t="shared" si="274"/>
        <v/>
      </c>
      <c r="JU158" s="1" t="str">
        <f t="shared" si="274"/>
        <v/>
      </c>
      <c r="JV158" s="1" t="str">
        <f t="shared" si="274"/>
        <v/>
      </c>
      <c r="JW158" s="1" t="str">
        <f t="shared" si="274"/>
        <v/>
      </c>
      <c r="JX158" s="1" t="str">
        <f t="shared" si="274"/>
        <v/>
      </c>
      <c r="JY158" s="1" t="str">
        <f t="shared" si="274"/>
        <v/>
      </c>
      <c r="JZ158" s="1" t="str">
        <f t="shared" si="275"/>
        <v/>
      </c>
      <c r="KA158" s="1" t="str">
        <f t="shared" si="275"/>
        <v/>
      </c>
      <c r="KB158" s="1" t="str">
        <f t="shared" si="275"/>
        <v/>
      </c>
      <c r="KC158" s="1" t="str">
        <f t="shared" si="275"/>
        <v/>
      </c>
      <c r="KD158" s="1" t="str">
        <f t="shared" si="275"/>
        <v/>
      </c>
      <c r="KE158" s="1" t="str">
        <f t="shared" si="275"/>
        <v/>
      </c>
      <c r="KF158" s="1" t="str">
        <f t="shared" si="275"/>
        <v/>
      </c>
      <c r="KG158" s="1" t="str">
        <f t="shared" si="275"/>
        <v/>
      </c>
      <c r="KH158" s="1" t="str">
        <f t="shared" si="275"/>
        <v/>
      </c>
      <c r="KI158" s="1" t="str">
        <f t="shared" si="275"/>
        <v/>
      </c>
      <c r="KJ158" s="1" t="str">
        <f t="shared" si="275"/>
        <v/>
      </c>
      <c r="KK158" s="1" t="str">
        <f t="shared" si="275"/>
        <v/>
      </c>
      <c r="KL158" s="1" t="str">
        <f t="shared" si="275"/>
        <v/>
      </c>
      <c r="KM158" s="1" t="str">
        <f t="shared" si="275"/>
        <v/>
      </c>
      <c r="KN158" s="1" t="str">
        <f t="shared" si="275"/>
        <v/>
      </c>
      <c r="KO158" s="1" t="str">
        <f t="shared" si="275"/>
        <v/>
      </c>
      <c r="KP158" s="1" t="str">
        <f t="shared" si="276"/>
        <v/>
      </c>
      <c r="KQ158" s="1" t="str">
        <f t="shared" si="276"/>
        <v/>
      </c>
      <c r="KR158" s="1" t="str">
        <f t="shared" si="276"/>
        <v/>
      </c>
      <c r="KS158" s="1" t="str">
        <f t="shared" si="276"/>
        <v/>
      </c>
      <c r="KT158" s="47"/>
      <c r="KU158" s="54" t="str">
        <f t="shared" si="221"/>
        <v/>
      </c>
      <c r="KV158" s="54" t="str">
        <f t="shared" si="221"/>
        <v/>
      </c>
      <c r="KW158" s="54" t="str">
        <f t="shared" si="219"/>
        <v/>
      </c>
      <c r="KX158" s="54" t="str">
        <f t="shared" si="219"/>
        <v/>
      </c>
      <c r="KY158" s="54" t="str">
        <f t="shared" si="219"/>
        <v/>
      </c>
      <c r="KZ158" s="54" t="str">
        <f t="shared" si="219"/>
        <v/>
      </c>
      <c r="LA158" s="54" t="str">
        <f t="shared" si="219"/>
        <v/>
      </c>
      <c r="LB158" s="54" t="str">
        <f t="shared" si="219"/>
        <v/>
      </c>
      <c r="LC158" s="54" t="str">
        <f t="shared" si="219"/>
        <v/>
      </c>
      <c r="LD158" s="54" t="str">
        <f t="shared" si="219"/>
        <v/>
      </c>
      <c r="LE158" s="54" t="str">
        <f t="shared" si="219"/>
        <v/>
      </c>
      <c r="LF158" s="54" t="str">
        <f t="shared" si="182"/>
        <v/>
      </c>
      <c r="LG158" s="54" t="str">
        <f t="shared" si="182"/>
        <v/>
      </c>
      <c r="LH158" s="54" t="str">
        <f t="shared" si="182"/>
        <v/>
      </c>
      <c r="LI158" s="54" t="str">
        <f t="shared" si="182"/>
        <v/>
      </c>
      <c r="LJ158" s="54" t="str">
        <f t="shared" si="182"/>
        <v/>
      </c>
      <c r="LK158" s="54" t="str">
        <f t="shared" si="182"/>
        <v/>
      </c>
      <c r="LL158" s="54" t="str">
        <f t="shared" si="255"/>
        <v/>
      </c>
      <c r="LM158" s="54" t="str">
        <f t="shared" si="255"/>
        <v/>
      </c>
      <c r="LN158" s="54" t="str">
        <f t="shared" si="255"/>
        <v/>
      </c>
      <c r="LO158" s="54" t="str">
        <f t="shared" si="255"/>
        <v/>
      </c>
      <c r="LP158" s="54" t="str">
        <f t="shared" si="255"/>
        <v/>
      </c>
      <c r="LQ158" s="54" t="str">
        <f t="shared" si="255"/>
        <v/>
      </c>
      <c r="LR158" s="54" t="str">
        <f t="shared" si="255"/>
        <v/>
      </c>
      <c r="LS158" s="54" t="str">
        <f t="shared" si="255"/>
        <v/>
      </c>
      <c r="LT158" s="54" t="str">
        <f t="shared" si="255"/>
        <v/>
      </c>
      <c r="LU158" s="54" t="str">
        <f t="shared" si="255"/>
        <v/>
      </c>
      <c r="LV158" s="54" t="str">
        <f t="shared" si="255"/>
        <v/>
      </c>
      <c r="LW158" s="54" t="str">
        <f t="shared" si="255"/>
        <v/>
      </c>
      <c r="LX158" s="54" t="str">
        <f t="shared" si="255"/>
        <v/>
      </c>
      <c r="LY158" s="54" t="str">
        <f t="shared" si="255"/>
        <v/>
      </c>
      <c r="LZ158" s="54" t="str">
        <f t="shared" si="255"/>
        <v/>
      </c>
      <c r="MA158" s="54" t="str">
        <f t="shared" si="255"/>
        <v/>
      </c>
      <c r="MB158" s="54" t="str">
        <f t="shared" si="263"/>
        <v/>
      </c>
      <c r="MC158" s="54" t="str">
        <f t="shared" si="263"/>
        <v/>
      </c>
      <c r="MD158" s="54" t="str">
        <f t="shared" si="263"/>
        <v/>
      </c>
      <c r="ME158" s="54" t="str">
        <f t="shared" si="263"/>
        <v/>
      </c>
      <c r="MF158" s="54" t="str">
        <f t="shared" si="263"/>
        <v/>
      </c>
      <c r="MG158" s="54" t="str">
        <f t="shared" si="256"/>
        <v/>
      </c>
      <c r="MH158" s="54" t="str">
        <f t="shared" si="256"/>
        <v/>
      </c>
      <c r="MI158" s="54" t="str">
        <f t="shared" si="256"/>
        <v/>
      </c>
      <c r="MJ158" s="54" t="str">
        <f t="shared" si="256"/>
        <v/>
      </c>
      <c r="MK158" s="54" t="str">
        <f t="shared" si="256"/>
        <v/>
      </c>
      <c r="ML158" s="54" t="str">
        <f t="shared" si="256"/>
        <v/>
      </c>
      <c r="MM158" s="54" t="str">
        <f t="shared" si="216"/>
        <v/>
      </c>
      <c r="MN158" s="54" t="str">
        <f t="shared" si="216"/>
        <v/>
      </c>
      <c r="MO158" s="54" t="str">
        <f t="shared" si="216"/>
        <v/>
      </c>
      <c r="MP158" s="54" t="str">
        <f t="shared" si="216"/>
        <v/>
      </c>
      <c r="MQ158" s="54" t="str">
        <f t="shared" si="192"/>
        <v/>
      </c>
      <c r="MR158" s="54">
        <f t="shared" si="192"/>
        <v>0</v>
      </c>
      <c r="MS158" s="54">
        <f t="shared" si="192"/>
        <v>0</v>
      </c>
      <c r="MT158" s="54">
        <f t="shared" si="192"/>
        <v>0</v>
      </c>
      <c r="MU158" s="54">
        <f t="shared" si="192"/>
        <v>0</v>
      </c>
      <c r="MV158" s="54">
        <f t="shared" si="179"/>
        <v>0</v>
      </c>
      <c r="MW158" s="54">
        <f t="shared" si="179"/>
        <v>0</v>
      </c>
      <c r="MX158" s="54">
        <f t="shared" si="179"/>
        <v>0</v>
      </c>
      <c r="MY158" s="54">
        <f t="shared" si="179"/>
        <v>0</v>
      </c>
      <c r="MZ158" s="54">
        <f t="shared" si="179"/>
        <v>0</v>
      </c>
      <c r="NA158" s="54">
        <f t="shared" si="179"/>
        <v>0</v>
      </c>
      <c r="NB158" s="54">
        <f t="shared" si="179"/>
        <v>0</v>
      </c>
      <c r="NC158" s="54">
        <f t="shared" si="248"/>
        <v>0</v>
      </c>
      <c r="ND158" s="54">
        <f t="shared" si="248"/>
        <v>0</v>
      </c>
      <c r="NE158" s="54">
        <f t="shared" si="248"/>
        <v>0</v>
      </c>
      <c r="NF158" s="54">
        <f t="shared" si="248"/>
        <v>0</v>
      </c>
      <c r="NG158" s="54">
        <f t="shared" si="248"/>
        <v>0</v>
      </c>
      <c r="NH158" s="54">
        <f t="shared" si="248"/>
        <v>0</v>
      </c>
      <c r="NI158" s="54">
        <f t="shared" si="214"/>
        <v>0</v>
      </c>
      <c r="NJ158" s="54">
        <f t="shared" si="214"/>
        <v>0</v>
      </c>
      <c r="NK158" s="54">
        <f t="shared" si="214"/>
        <v>0</v>
      </c>
      <c r="NL158" s="54">
        <f t="shared" si="214"/>
        <v>0</v>
      </c>
      <c r="NM158" s="54">
        <f t="shared" si="214"/>
        <v>0</v>
      </c>
      <c r="NN158" s="54">
        <f t="shared" si="214"/>
        <v>0</v>
      </c>
      <c r="NO158" s="54">
        <f t="shared" si="214"/>
        <v>0</v>
      </c>
      <c r="NP158" s="54">
        <f t="shared" si="211"/>
        <v>0</v>
      </c>
      <c r="NQ158" s="54">
        <f t="shared" si="211"/>
        <v>0</v>
      </c>
      <c r="NR158" s="54">
        <f t="shared" si="211"/>
        <v>0</v>
      </c>
      <c r="NS158" s="54">
        <f t="shared" si="211"/>
        <v>0</v>
      </c>
      <c r="NT158" s="54">
        <f t="shared" si="211"/>
        <v>0</v>
      </c>
      <c r="NU158" s="54">
        <f t="shared" si="211"/>
        <v>0</v>
      </c>
      <c r="NV158" s="54">
        <f t="shared" si="211"/>
        <v>0</v>
      </c>
      <c r="NW158" s="54">
        <f t="shared" si="211"/>
        <v>0</v>
      </c>
      <c r="NX158" s="54">
        <f t="shared" si="211"/>
        <v>0</v>
      </c>
      <c r="NY158" s="54">
        <f t="shared" si="164"/>
        <v>0</v>
      </c>
      <c r="NZ158" s="54">
        <f t="shared" si="164"/>
        <v>0</v>
      </c>
      <c r="OA158" s="54">
        <f t="shared" si="163"/>
        <v>0</v>
      </c>
      <c r="OB158" s="54">
        <f t="shared" si="163"/>
        <v>0</v>
      </c>
      <c r="OC158" s="54">
        <f t="shared" si="163"/>
        <v>0</v>
      </c>
      <c r="OD158" s="54">
        <f t="shared" si="163"/>
        <v>0</v>
      </c>
      <c r="OE158" s="54">
        <f t="shared" si="163"/>
        <v>0</v>
      </c>
      <c r="OF158" s="54">
        <f t="shared" si="163"/>
        <v>0</v>
      </c>
      <c r="OG158" s="54">
        <f t="shared" si="220"/>
        <v>0</v>
      </c>
      <c r="OH158" s="54">
        <f t="shared" si="220"/>
        <v>0</v>
      </c>
      <c r="OI158" s="54">
        <f t="shared" si="220"/>
        <v>0</v>
      </c>
      <c r="OJ158" s="54">
        <f t="shared" si="220"/>
        <v>0</v>
      </c>
      <c r="OK158" s="54">
        <f t="shared" si="220"/>
        <v>0</v>
      </c>
      <c r="OL158" s="54">
        <f t="shared" si="220"/>
        <v>0</v>
      </c>
      <c r="OM158" s="54">
        <f t="shared" si="220"/>
        <v>0</v>
      </c>
      <c r="ON158" s="54">
        <f t="shared" si="220"/>
        <v>0</v>
      </c>
      <c r="OO158" s="54">
        <f t="shared" si="220"/>
        <v>0</v>
      </c>
      <c r="OP158" s="54">
        <f t="shared" si="220"/>
        <v>0</v>
      </c>
      <c r="OQ158" s="54">
        <f t="shared" si="220"/>
        <v>0</v>
      </c>
      <c r="OR158" s="54">
        <f t="shared" si="220"/>
        <v>0</v>
      </c>
      <c r="OS158" s="54">
        <f t="shared" si="220"/>
        <v>0</v>
      </c>
      <c r="OT158" s="54">
        <f t="shared" si="220"/>
        <v>0</v>
      </c>
      <c r="OU158" s="54">
        <f t="shared" si="220"/>
        <v>0</v>
      </c>
      <c r="OV158" s="54">
        <f t="shared" ref="OT158:PI196" si="281">IF(EN158=EM158,EN158,"")</f>
        <v>0</v>
      </c>
      <c r="OW158" s="54">
        <f t="shared" si="222"/>
        <v>0</v>
      </c>
      <c r="OX158" s="54">
        <f t="shared" si="222"/>
        <v>0</v>
      </c>
      <c r="OY158" s="54">
        <f t="shared" si="222"/>
        <v>0</v>
      </c>
      <c r="OZ158" s="54">
        <f t="shared" si="222"/>
        <v>0</v>
      </c>
      <c r="PA158" s="54">
        <f t="shared" si="222"/>
        <v>0</v>
      </c>
      <c r="PB158" s="54">
        <f t="shared" si="222"/>
        <v>0</v>
      </c>
      <c r="PC158" s="54">
        <f t="shared" si="222"/>
        <v>0</v>
      </c>
      <c r="PD158" s="54">
        <f t="shared" si="222"/>
        <v>0</v>
      </c>
      <c r="PE158" s="54">
        <f t="shared" si="222"/>
        <v>0</v>
      </c>
      <c r="PF158" s="54">
        <f t="shared" si="212"/>
        <v>0</v>
      </c>
      <c r="PG158" s="54">
        <f t="shared" si="212"/>
        <v>0</v>
      </c>
      <c r="PH158" s="54">
        <f t="shared" si="212"/>
        <v>0</v>
      </c>
      <c r="PI158" s="54">
        <f t="shared" si="212"/>
        <v>0</v>
      </c>
      <c r="PJ158" s="54">
        <f t="shared" si="280"/>
        <v>0</v>
      </c>
      <c r="PK158" s="54">
        <f t="shared" si="280"/>
        <v>0</v>
      </c>
      <c r="PL158" s="54">
        <f t="shared" si="280"/>
        <v>0</v>
      </c>
      <c r="PM158" s="54">
        <f t="shared" si="280"/>
        <v>0</v>
      </c>
      <c r="PN158" s="54">
        <f t="shared" si="280"/>
        <v>0</v>
      </c>
      <c r="PO158" s="54">
        <f t="shared" si="280"/>
        <v>0</v>
      </c>
      <c r="PP158" s="54">
        <f t="shared" si="280"/>
        <v>0</v>
      </c>
      <c r="PQ158" s="54">
        <f t="shared" si="280"/>
        <v>0</v>
      </c>
      <c r="PR158" s="54">
        <f t="shared" si="280"/>
        <v>0</v>
      </c>
      <c r="PS158" s="54">
        <f t="shared" si="280"/>
        <v>0</v>
      </c>
      <c r="PT158" s="54">
        <f t="shared" si="249"/>
        <v>0</v>
      </c>
      <c r="PU158" s="54">
        <f t="shared" si="249"/>
        <v>0</v>
      </c>
      <c r="PV158" s="54">
        <f t="shared" si="249"/>
        <v>0</v>
      </c>
      <c r="PW158" s="54">
        <f t="shared" si="249"/>
        <v>0</v>
      </c>
    </row>
    <row r="159" spans="1:439" s="54" customFormat="1" ht="15" customHeight="1" x14ac:dyDescent="0.25">
      <c r="A159" s="49">
        <v>677</v>
      </c>
      <c r="B159" s="49" t="s">
        <v>145</v>
      </c>
      <c r="C159" s="49" t="s">
        <v>504</v>
      </c>
      <c r="D159" s="49" t="s">
        <v>505</v>
      </c>
      <c r="E159" s="49" t="s">
        <v>148</v>
      </c>
      <c r="F159" s="49" t="s">
        <v>149</v>
      </c>
      <c r="G159" s="49" t="s">
        <v>149</v>
      </c>
      <c r="H159" s="50">
        <v>38891</v>
      </c>
      <c r="I159" s="51">
        <f t="shared" si="264"/>
        <v>2006</v>
      </c>
      <c r="J159" s="52" t="s">
        <v>506</v>
      </c>
      <c r="K159" s="52" t="s">
        <v>505</v>
      </c>
      <c r="L159" s="49" t="s">
        <v>151</v>
      </c>
      <c r="M159" s="49">
        <v>100</v>
      </c>
      <c r="N159" s="53" t="s">
        <v>152</v>
      </c>
      <c r="O159" s="53">
        <v>1153.92752</v>
      </c>
      <c r="P159" s="53" t="b">
        <f t="shared" si="196"/>
        <v>1</v>
      </c>
      <c r="Q159" s="53">
        <f t="shared" si="197"/>
        <v>1</v>
      </c>
      <c r="R159" s="54">
        <v>1</v>
      </c>
      <c r="S159" s="55" t="s">
        <v>153</v>
      </c>
      <c r="T159" s="55">
        <v>0.20080321300000001</v>
      </c>
      <c r="U159" s="53" t="b">
        <f t="shared" si="198"/>
        <v>1</v>
      </c>
      <c r="V159" s="53">
        <f t="shared" si="217"/>
        <v>1</v>
      </c>
      <c r="W159" s="53">
        <f t="shared" si="217"/>
        <v>1</v>
      </c>
      <c r="X159" s="56">
        <f t="shared" si="199"/>
        <v>4</v>
      </c>
      <c r="Y159" s="56" t="b">
        <f t="shared" si="200"/>
        <v>1</v>
      </c>
      <c r="Z159" s="56">
        <f t="shared" si="201"/>
        <v>0</v>
      </c>
      <c r="AA159" s="56">
        <v>0</v>
      </c>
      <c r="AB159" s="65">
        <f t="shared" si="202"/>
        <v>1</v>
      </c>
      <c r="AC159" s="68">
        <v>1.1241000000000001</v>
      </c>
      <c r="AD159" s="59">
        <f>+O159/AC159</f>
        <v>1026.5345787741303</v>
      </c>
      <c r="AE159" s="60">
        <f t="shared" si="203"/>
        <v>1026.5345787741303</v>
      </c>
      <c r="AF159" s="61">
        <f t="shared" si="265"/>
        <v>0.65950043378807721</v>
      </c>
      <c r="AG159" s="52" t="s">
        <v>506</v>
      </c>
      <c r="AH159" s="62">
        <v>38891</v>
      </c>
      <c r="AI159">
        <f t="shared" si="266"/>
        <v>2</v>
      </c>
      <c r="AJ159" s="63" t="str">
        <f t="shared" si="267"/>
        <v>G</v>
      </c>
      <c r="AK159">
        <f t="shared" si="277"/>
        <v>2</v>
      </c>
      <c r="AL159" s="64">
        <v>9.0433036622783902</v>
      </c>
      <c r="AM159" s="64">
        <v>6.8667452962086504</v>
      </c>
      <c r="AN159" s="64">
        <v>-5.0519191605910301</v>
      </c>
      <c r="AO159" s="64">
        <v>1.2366059556759601</v>
      </c>
      <c r="AP159" s="64">
        <v>-3.5137426509482399</v>
      </c>
      <c r="AQ159" s="64">
        <v>-2.9021150996690199</v>
      </c>
      <c r="AR159" s="64">
        <v>-3.00443764587635</v>
      </c>
      <c r="AS159" s="64">
        <v>-2.7856756117593302</v>
      </c>
      <c r="AT159" s="64">
        <v>-4.1028182412010601</v>
      </c>
      <c r="AU159" s="64">
        <v>-21.625112769391201</v>
      </c>
      <c r="AV159" s="64">
        <v>12.516363636086901</v>
      </c>
      <c r="AW159" s="64">
        <v>-5.3337109067618798</v>
      </c>
      <c r="AX159" s="64">
        <v>-12.935017307851901</v>
      </c>
      <c r="AY159" s="64">
        <v>3.3741895790537102</v>
      </c>
      <c r="AZ159" s="64">
        <v>-1.8022207582732801</v>
      </c>
      <c r="BA159" s="64">
        <v>-3.4238675304043702</v>
      </c>
      <c r="BB159" s="64">
        <v>7.3489824484692701</v>
      </c>
      <c r="BC159" s="64">
        <v>6.7316966337686504</v>
      </c>
      <c r="BD159" s="64">
        <v>11.895888344468201</v>
      </c>
      <c r="BE159" s="64">
        <v>-8.7977777781532094</v>
      </c>
      <c r="BF159" s="64">
        <v>-9.3631789446881797</v>
      </c>
      <c r="BG159" s="64">
        <v>2.1623792407556199</v>
      </c>
      <c r="BH159" s="64">
        <v>-0.650555712354694</v>
      </c>
      <c r="BI159" s="64">
        <v>-8.8801129593212291</v>
      </c>
      <c r="BJ159" s="64">
        <v>-16.426687505706798</v>
      </c>
      <c r="BK159" s="64">
        <v>12.492803685072101</v>
      </c>
      <c r="BL159" s="64">
        <v>11.1847172123107</v>
      </c>
      <c r="BM159" s="64">
        <v>12.2892357793069</v>
      </c>
      <c r="BN159" s="64">
        <v>3.65579628624215</v>
      </c>
      <c r="BO159" s="64">
        <v>8.8013411559245505</v>
      </c>
      <c r="BP159" s="64">
        <v>2.2617170186101099</v>
      </c>
      <c r="BQ159" s="64">
        <v>-15.4372623584472</v>
      </c>
      <c r="BR159" s="64">
        <v>11.397003165548099</v>
      </c>
      <c r="BS159" s="64">
        <v>-17.7714852388719</v>
      </c>
      <c r="BT159" s="64">
        <v>-22.9905490065116</v>
      </c>
      <c r="BU159" s="64">
        <v>-9.7965908364731291</v>
      </c>
      <c r="BV159" s="64">
        <v>-19.970461540055702</v>
      </c>
      <c r="BW159" s="64">
        <v>3.30545983882284</v>
      </c>
      <c r="BX159" s="64">
        <v>-43.710282112012997</v>
      </c>
      <c r="BY159" s="64">
        <v>5.1369863004286698</v>
      </c>
      <c r="BZ159" s="64">
        <v>2.5641025639626398</v>
      </c>
      <c r="CA159" s="64">
        <v>46.874999999266002</v>
      </c>
      <c r="CB159" s="64">
        <v>4.2553191470165999</v>
      </c>
      <c r="CC159" s="64">
        <v>15.306122450496099</v>
      </c>
      <c r="CD159" s="64">
        <v>10.4424778776589</v>
      </c>
      <c r="CE159" s="64">
        <v>18.6520376181122</v>
      </c>
      <c r="CF159" s="64">
        <v>-10.7001321015205</v>
      </c>
      <c r="CG159" s="64">
        <v>-10.650887575402001</v>
      </c>
      <c r="CH159" s="64">
        <v>14.2384105938982</v>
      </c>
      <c r="FO159" s="45"/>
      <c r="FP159" s="46"/>
      <c r="FQ159" s="1">
        <f t="shared" si="278"/>
        <v>9.0433036622783902</v>
      </c>
      <c r="FR159" s="1">
        <f t="shared" si="268"/>
        <v>6.8667452962086504</v>
      </c>
      <c r="FS159" s="1">
        <f t="shared" si="268"/>
        <v>-5.0519191605910301</v>
      </c>
      <c r="FT159" s="1">
        <f t="shared" si="268"/>
        <v>1.2366059556759601</v>
      </c>
      <c r="FU159" s="1">
        <f t="shared" si="268"/>
        <v>-3.5137426509482399</v>
      </c>
      <c r="FV159" s="1">
        <f t="shared" si="268"/>
        <v>-2.9021150996690199</v>
      </c>
      <c r="FW159" s="1">
        <f t="shared" si="268"/>
        <v>-3.00443764587635</v>
      </c>
      <c r="FX159" s="1">
        <f t="shared" si="268"/>
        <v>-2.7856756117593302</v>
      </c>
      <c r="FY159" s="1">
        <f t="shared" si="268"/>
        <v>-4.1028182412010601</v>
      </c>
      <c r="FZ159" s="1">
        <f t="shared" si="268"/>
        <v>-21.625112769391201</v>
      </c>
      <c r="GA159" s="1">
        <f t="shared" si="268"/>
        <v>12.516363636086901</v>
      </c>
      <c r="GB159" s="1">
        <f t="shared" si="268"/>
        <v>-5.3337109067618798</v>
      </c>
      <c r="GC159" s="1">
        <f t="shared" si="268"/>
        <v>-12.935017307851901</v>
      </c>
      <c r="GD159" s="1">
        <f t="shared" si="268"/>
        <v>3.3741895790537102</v>
      </c>
      <c r="GE159" s="1">
        <f t="shared" si="268"/>
        <v>-1.8022207582732801</v>
      </c>
      <c r="GF159" s="1">
        <f t="shared" si="268"/>
        <v>-3.4238675304043702</v>
      </c>
      <c r="GG159" s="1">
        <f t="shared" si="268"/>
        <v>7.3489824484692701</v>
      </c>
      <c r="GH159" s="1">
        <f t="shared" si="269"/>
        <v>6.7316966337686504</v>
      </c>
      <c r="GI159" s="1">
        <f t="shared" si="269"/>
        <v>11.895888344468201</v>
      </c>
      <c r="GJ159" s="1">
        <f t="shared" si="269"/>
        <v>-8.7977777781532094</v>
      </c>
      <c r="GK159" s="1">
        <f t="shared" si="269"/>
        <v>-9.3631789446881797</v>
      </c>
      <c r="GL159" s="1">
        <f t="shared" si="269"/>
        <v>2.1623792407556199</v>
      </c>
      <c r="GM159" s="1">
        <f t="shared" si="269"/>
        <v>-0.650555712354694</v>
      </c>
      <c r="GN159" s="1">
        <f t="shared" si="269"/>
        <v>-8.8801129593212291</v>
      </c>
      <c r="GO159" s="1">
        <f t="shared" si="269"/>
        <v>-16.426687505706798</v>
      </c>
      <c r="GP159" s="1">
        <f t="shared" si="269"/>
        <v>12.492803685072101</v>
      </c>
      <c r="GQ159" s="1">
        <f t="shared" si="269"/>
        <v>11.1847172123107</v>
      </c>
      <c r="GR159" s="1">
        <f t="shared" si="269"/>
        <v>12.2892357793069</v>
      </c>
      <c r="GS159" s="1">
        <f t="shared" si="269"/>
        <v>3.65579628624215</v>
      </c>
      <c r="GT159" s="1">
        <f t="shared" si="269"/>
        <v>8.8013411559245505</v>
      </c>
      <c r="GU159" s="1">
        <f t="shared" si="269"/>
        <v>2.2617170186101099</v>
      </c>
      <c r="GV159" s="1">
        <f t="shared" si="269"/>
        <v>-15.4372623584472</v>
      </c>
      <c r="GW159" s="1">
        <f t="shared" si="269"/>
        <v>11.397003165548099</v>
      </c>
      <c r="GX159" s="1">
        <f t="shared" si="270"/>
        <v>-17.7714852388719</v>
      </c>
      <c r="GY159" s="1">
        <f t="shared" si="270"/>
        <v>-22.9905490065116</v>
      </c>
      <c r="GZ159" s="1">
        <f t="shared" si="270"/>
        <v>-9.7965908364731291</v>
      </c>
      <c r="HA159" s="1">
        <f t="shared" si="270"/>
        <v>-19.970461540055702</v>
      </c>
      <c r="HB159" s="1">
        <f t="shared" si="270"/>
        <v>3.30545983882284</v>
      </c>
      <c r="HC159" s="1">
        <f t="shared" si="270"/>
        <v>-43.710282112012997</v>
      </c>
      <c r="HD159" s="1">
        <f t="shared" si="270"/>
        <v>5.1369863004286698</v>
      </c>
      <c r="HE159" s="1">
        <f t="shared" si="270"/>
        <v>2.5641025639626398</v>
      </c>
      <c r="HF159" s="1">
        <f t="shared" si="270"/>
        <v>46.874999999266002</v>
      </c>
      <c r="HG159" s="1">
        <f t="shared" si="270"/>
        <v>4.2553191470165999</v>
      </c>
      <c r="HH159" s="1">
        <f t="shared" si="270"/>
        <v>15.306122450496099</v>
      </c>
      <c r="HI159" s="1">
        <f t="shared" si="270"/>
        <v>10.4424778776589</v>
      </c>
      <c r="HJ159" s="1">
        <f t="shared" si="270"/>
        <v>18.6520376181122</v>
      </c>
      <c r="HK159" s="1">
        <f t="shared" si="270"/>
        <v>-10.7001321015205</v>
      </c>
      <c r="HL159" s="1">
        <f t="shared" si="270"/>
        <v>-10.650887575402001</v>
      </c>
      <c r="HM159" s="1">
        <f t="shared" si="270"/>
        <v>14.2384105938982</v>
      </c>
      <c r="HN159" s="1" t="str">
        <f t="shared" si="271"/>
        <v/>
      </c>
      <c r="HO159" s="1" t="str">
        <f t="shared" si="271"/>
        <v/>
      </c>
      <c r="HP159" s="1" t="str">
        <f t="shared" si="271"/>
        <v/>
      </c>
      <c r="HQ159" s="1" t="str">
        <f t="shared" si="271"/>
        <v/>
      </c>
      <c r="HR159" s="1" t="str">
        <f t="shared" si="271"/>
        <v/>
      </c>
      <c r="HS159" s="1" t="str">
        <f t="shared" si="271"/>
        <v/>
      </c>
      <c r="HT159" s="1" t="str">
        <f t="shared" si="271"/>
        <v/>
      </c>
      <c r="HU159" s="1" t="str">
        <f t="shared" si="271"/>
        <v/>
      </c>
      <c r="HV159" s="1" t="str">
        <f t="shared" si="271"/>
        <v/>
      </c>
      <c r="HW159" s="1" t="str">
        <f t="shared" si="271"/>
        <v/>
      </c>
      <c r="HX159" s="1" t="str">
        <f t="shared" si="271"/>
        <v/>
      </c>
      <c r="HY159" s="1" t="str">
        <f t="shared" si="271"/>
        <v/>
      </c>
      <c r="HZ159" s="1" t="str">
        <f t="shared" si="271"/>
        <v/>
      </c>
      <c r="IA159" s="1" t="str">
        <f t="shared" si="271"/>
        <v/>
      </c>
      <c r="IB159" s="1" t="str">
        <f t="shared" si="271"/>
        <v/>
      </c>
      <c r="IC159" s="1" t="str">
        <f t="shared" si="271"/>
        <v/>
      </c>
      <c r="ID159" s="1" t="str">
        <f t="shared" si="272"/>
        <v/>
      </c>
      <c r="IE159" s="1" t="str">
        <f t="shared" si="272"/>
        <v/>
      </c>
      <c r="IF159" s="1" t="str">
        <f t="shared" si="272"/>
        <v/>
      </c>
      <c r="IG159" s="1" t="str">
        <f t="shared" si="272"/>
        <v/>
      </c>
      <c r="IH159" s="1" t="str">
        <f t="shared" si="272"/>
        <v/>
      </c>
      <c r="II159" s="1" t="str">
        <f t="shared" si="272"/>
        <v/>
      </c>
      <c r="IJ159" s="1" t="str">
        <f t="shared" si="272"/>
        <v/>
      </c>
      <c r="IK159" s="1" t="str">
        <f t="shared" si="272"/>
        <v/>
      </c>
      <c r="IL159" s="1" t="str">
        <f t="shared" si="272"/>
        <v/>
      </c>
      <c r="IM159" s="1" t="str">
        <f t="shared" si="272"/>
        <v/>
      </c>
      <c r="IN159" s="1" t="str">
        <f t="shared" si="272"/>
        <v/>
      </c>
      <c r="IO159" s="1" t="str">
        <f t="shared" si="272"/>
        <v/>
      </c>
      <c r="IP159" s="1" t="str">
        <f t="shared" si="272"/>
        <v/>
      </c>
      <c r="IQ159" s="1" t="str">
        <f t="shared" si="272"/>
        <v/>
      </c>
      <c r="IR159" s="1" t="str">
        <f t="shared" si="272"/>
        <v/>
      </c>
      <c r="IS159" s="1" t="str">
        <f t="shared" si="272"/>
        <v/>
      </c>
      <c r="IT159" s="1" t="str">
        <f t="shared" si="273"/>
        <v/>
      </c>
      <c r="IU159" s="1" t="str">
        <f t="shared" si="273"/>
        <v/>
      </c>
      <c r="IV159" s="1" t="str">
        <f t="shared" si="273"/>
        <v/>
      </c>
      <c r="IW159" s="1" t="str">
        <f t="shared" si="273"/>
        <v/>
      </c>
      <c r="IX159" s="1" t="str">
        <f t="shared" si="273"/>
        <v/>
      </c>
      <c r="IY159" s="1" t="str">
        <f t="shared" si="273"/>
        <v/>
      </c>
      <c r="IZ159" s="1" t="str">
        <f t="shared" si="273"/>
        <v/>
      </c>
      <c r="JA159" s="1" t="str">
        <f t="shared" si="273"/>
        <v/>
      </c>
      <c r="JB159" s="1" t="str">
        <f t="shared" si="273"/>
        <v/>
      </c>
      <c r="JC159" s="1" t="str">
        <f t="shared" si="273"/>
        <v/>
      </c>
      <c r="JD159" s="1" t="str">
        <f t="shared" si="273"/>
        <v/>
      </c>
      <c r="JE159" s="1" t="str">
        <f t="shared" si="273"/>
        <v/>
      </c>
      <c r="JF159" s="1" t="str">
        <f t="shared" si="273"/>
        <v/>
      </c>
      <c r="JG159" s="1" t="str">
        <f t="shared" si="273"/>
        <v/>
      </c>
      <c r="JH159" s="1" t="str">
        <f t="shared" si="273"/>
        <v/>
      </c>
      <c r="JI159" s="1" t="str">
        <f t="shared" si="273"/>
        <v/>
      </c>
      <c r="JJ159" s="1" t="str">
        <f t="shared" si="274"/>
        <v/>
      </c>
      <c r="JK159" s="1" t="str">
        <f t="shared" si="274"/>
        <v/>
      </c>
      <c r="JL159" s="1" t="str">
        <f t="shared" si="274"/>
        <v/>
      </c>
      <c r="JM159" s="1" t="str">
        <f t="shared" si="274"/>
        <v/>
      </c>
      <c r="JN159" s="1" t="str">
        <f t="shared" si="274"/>
        <v/>
      </c>
      <c r="JO159" s="1" t="str">
        <f t="shared" si="274"/>
        <v/>
      </c>
      <c r="JP159" s="1" t="str">
        <f t="shared" si="274"/>
        <v/>
      </c>
      <c r="JQ159" s="1" t="str">
        <f t="shared" si="274"/>
        <v/>
      </c>
      <c r="JR159" s="1" t="str">
        <f t="shared" si="274"/>
        <v/>
      </c>
      <c r="JS159" s="1" t="str">
        <f t="shared" si="274"/>
        <v/>
      </c>
      <c r="JT159" s="1" t="str">
        <f t="shared" si="274"/>
        <v/>
      </c>
      <c r="JU159" s="1" t="str">
        <f t="shared" si="274"/>
        <v/>
      </c>
      <c r="JV159" s="1" t="str">
        <f t="shared" si="274"/>
        <v/>
      </c>
      <c r="JW159" s="1" t="str">
        <f t="shared" si="274"/>
        <v/>
      </c>
      <c r="JX159" s="1" t="str">
        <f t="shared" si="274"/>
        <v/>
      </c>
      <c r="JY159" s="1" t="str">
        <f t="shared" si="274"/>
        <v/>
      </c>
      <c r="JZ159" s="1" t="str">
        <f t="shared" si="275"/>
        <v/>
      </c>
      <c r="KA159" s="1" t="str">
        <f t="shared" si="275"/>
        <v/>
      </c>
      <c r="KB159" s="1" t="str">
        <f t="shared" si="275"/>
        <v/>
      </c>
      <c r="KC159" s="1" t="str">
        <f t="shared" si="275"/>
        <v/>
      </c>
      <c r="KD159" s="1" t="str">
        <f t="shared" si="275"/>
        <v/>
      </c>
      <c r="KE159" s="1" t="str">
        <f t="shared" si="275"/>
        <v/>
      </c>
      <c r="KF159" s="1" t="str">
        <f t="shared" si="275"/>
        <v/>
      </c>
      <c r="KG159" s="1" t="str">
        <f t="shared" si="275"/>
        <v/>
      </c>
      <c r="KH159" s="1" t="str">
        <f t="shared" si="275"/>
        <v/>
      </c>
      <c r="KI159" s="1" t="str">
        <f t="shared" si="275"/>
        <v/>
      </c>
      <c r="KJ159" s="1" t="str">
        <f t="shared" si="275"/>
        <v/>
      </c>
      <c r="KK159" s="1" t="str">
        <f t="shared" si="275"/>
        <v/>
      </c>
      <c r="KL159" s="1" t="str">
        <f t="shared" si="275"/>
        <v/>
      </c>
      <c r="KM159" s="1" t="str">
        <f t="shared" si="275"/>
        <v/>
      </c>
      <c r="KN159" s="1" t="str">
        <f t="shared" si="275"/>
        <v/>
      </c>
      <c r="KO159" s="1" t="str">
        <f t="shared" si="275"/>
        <v/>
      </c>
      <c r="KP159" s="1" t="str">
        <f t="shared" si="276"/>
        <v/>
      </c>
      <c r="KQ159" s="1" t="str">
        <f t="shared" si="276"/>
        <v/>
      </c>
      <c r="KR159" s="1" t="str">
        <f t="shared" si="276"/>
        <v/>
      </c>
      <c r="KS159" s="1" t="str">
        <f t="shared" si="276"/>
        <v/>
      </c>
      <c r="KT159" s="47"/>
      <c r="KU159" s="54" t="str">
        <f t="shared" si="221"/>
        <v/>
      </c>
      <c r="KV159" s="54" t="str">
        <f t="shared" si="221"/>
        <v/>
      </c>
      <c r="KW159" s="54" t="str">
        <f t="shared" si="219"/>
        <v/>
      </c>
      <c r="KX159" s="54" t="str">
        <f t="shared" si="219"/>
        <v/>
      </c>
      <c r="KY159" s="54" t="str">
        <f t="shared" si="219"/>
        <v/>
      </c>
      <c r="KZ159" s="54" t="str">
        <f t="shared" si="219"/>
        <v/>
      </c>
      <c r="LA159" s="54" t="str">
        <f t="shared" si="219"/>
        <v/>
      </c>
      <c r="LB159" s="54" t="str">
        <f t="shared" si="219"/>
        <v/>
      </c>
      <c r="LC159" s="54" t="str">
        <f t="shared" si="219"/>
        <v/>
      </c>
      <c r="LD159" s="54" t="str">
        <f t="shared" si="219"/>
        <v/>
      </c>
      <c r="LE159" s="54" t="str">
        <f t="shared" si="219"/>
        <v/>
      </c>
      <c r="LF159" s="54" t="str">
        <f t="shared" si="182"/>
        <v/>
      </c>
      <c r="LG159" s="54" t="str">
        <f t="shared" si="182"/>
        <v/>
      </c>
      <c r="LH159" s="54" t="str">
        <f t="shared" si="182"/>
        <v/>
      </c>
      <c r="LI159" s="54" t="str">
        <f t="shared" si="182"/>
        <v/>
      </c>
      <c r="LJ159" s="54" t="str">
        <f t="shared" si="182"/>
        <v/>
      </c>
      <c r="LK159" s="54" t="str">
        <f t="shared" si="182"/>
        <v/>
      </c>
      <c r="LL159" s="54" t="str">
        <f t="shared" si="255"/>
        <v/>
      </c>
      <c r="LM159" s="54" t="str">
        <f t="shared" si="255"/>
        <v/>
      </c>
      <c r="LN159" s="54" t="str">
        <f t="shared" si="255"/>
        <v/>
      </c>
      <c r="LO159" s="54" t="str">
        <f t="shared" si="255"/>
        <v/>
      </c>
      <c r="LP159" s="54" t="str">
        <f t="shared" si="255"/>
        <v/>
      </c>
      <c r="LQ159" s="54" t="str">
        <f t="shared" si="255"/>
        <v/>
      </c>
      <c r="LR159" s="54" t="str">
        <f t="shared" si="255"/>
        <v/>
      </c>
      <c r="LS159" s="54" t="str">
        <f t="shared" si="255"/>
        <v/>
      </c>
      <c r="LT159" s="54" t="str">
        <f t="shared" si="255"/>
        <v/>
      </c>
      <c r="LU159" s="54" t="str">
        <f t="shared" si="255"/>
        <v/>
      </c>
      <c r="LV159" s="54" t="str">
        <f t="shared" si="255"/>
        <v/>
      </c>
      <c r="LW159" s="54" t="str">
        <f t="shared" si="255"/>
        <v/>
      </c>
      <c r="LX159" s="54" t="str">
        <f t="shared" si="255"/>
        <v/>
      </c>
      <c r="LY159" s="54" t="str">
        <f t="shared" si="255"/>
        <v/>
      </c>
      <c r="LZ159" s="54" t="str">
        <f t="shared" si="255"/>
        <v/>
      </c>
      <c r="MA159" s="54" t="str">
        <f t="shared" si="255"/>
        <v/>
      </c>
      <c r="MB159" s="54" t="str">
        <f t="shared" si="263"/>
        <v/>
      </c>
      <c r="MC159" s="54" t="str">
        <f t="shared" si="263"/>
        <v/>
      </c>
      <c r="MD159" s="54" t="str">
        <f t="shared" si="263"/>
        <v/>
      </c>
      <c r="ME159" s="54" t="str">
        <f t="shared" si="263"/>
        <v/>
      </c>
      <c r="MF159" s="54" t="str">
        <f t="shared" si="263"/>
        <v/>
      </c>
      <c r="MG159" s="54" t="str">
        <f t="shared" si="256"/>
        <v/>
      </c>
      <c r="MH159" s="54" t="str">
        <f t="shared" si="256"/>
        <v/>
      </c>
      <c r="MI159" s="54" t="str">
        <f t="shared" si="256"/>
        <v/>
      </c>
      <c r="MJ159" s="54" t="str">
        <f t="shared" si="256"/>
        <v/>
      </c>
      <c r="MK159" s="54" t="str">
        <f t="shared" si="256"/>
        <v/>
      </c>
      <c r="ML159" s="54" t="str">
        <f t="shared" si="256"/>
        <v/>
      </c>
      <c r="MM159" s="54" t="str">
        <f t="shared" si="216"/>
        <v/>
      </c>
      <c r="MN159" s="54" t="str">
        <f t="shared" si="216"/>
        <v/>
      </c>
      <c r="MO159" s="54" t="str">
        <f t="shared" si="216"/>
        <v/>
      </c>
      <c r="MP159" s="54" t="str">
        <f t="shared" si="216"/>
        <v/>
      </c>
      <c r="MQ159" s="54" t="str">
        <f t="shared" si="192"/>
        <v/>
      </c>
      <c r="MR159" s="54">
        <f t="shared" si="192"/>
        <v>0</v>
      </c>
      <c r="MS159" s="54">
        <f t="shared" si="192"/>
        <v>0</v>
      </c>
      <c r="MT159" s="54">
        <f t="shared" si="192"/>
        <v>0</v>
      </c>
      <c r="MU159" s="54">
        <f t="shared" si="192"/>
        <v>0</v>
      </c>
      <c r="MV159" s="54">
        <f t="shared" si="179"/>
        <v>0</v>
      </c>
      <c r="MW159" s="54">
        <f t="shared" si="179"/>
        <v>0</v>
      </c>
      <c r="MX159" s="54">
        <f t="shared" si="179"/>
        <v>0</v>
      </c>
      <c r="MY159" s="54">
        <f t="shared" si="179"/>
        <v>0</v>
      </c>
      <c r="MZ159" s="54">
        <f t="shared" si="179"/>
        <v>0</v>
      </c>
      <c r="NA159" s="54">
        <f t="shared" si="179"/>
        <v>0</v>
      </c>
      <c r="NB159" s="54">
        <f t="shared" si="179"/>
        <v>0</v>
      </c>
      <c r="NC159" s="54">
        <f t="shared" si="248"/>
        <v>0</v>
      </c>
      <c r="ND159" s="54">
        <f t="shared" si="248"/>
        <v>0</v>
      </c>
      <c r="NE159" s="54">
        <f t="shared" si="248"/>
        <v>0</v>
      </c>
      <c r="NF159" s="54">
        <f t="shared" si="248"/>
        <v>0</v>
      </c>
      <c r="NG159" s="54">
        <f t="shared" si="248"/>
        <v>0</v>
      </c>
      <c r="NH159" s="54">
        <f t="shared" si="248"/>
        <v>0</v>
      </c>
      <c r="NI159" s="54">
        <f t="shared" si="214"/>
        <v>0</v>
      </c>
      <c r="NJ159" s="54">
        <f t="shared" si="214"/>
        <v>0</v>
      </c>
      <c r="NK159" s="54">
        <f t="shared" si="214"/>
        <v>0</v>
      </c>
      <c r="NL159" s="54">
        <f t="shared" si="214"/>
        <v>0</v>
      </c>
      <c r="NM159" s="54">
        <f t="shared" si="214"/>
        <v>0</v>
      </c>
      <c r="NN159" s="54">
        <f t="shared" si="214"/>
        <v>0</v>
      </c>
      <c r="NO159" s="54">
        <f t="shared" si="214"/>
        <v>0</v>
      </c>
      <c r="NP159" s="54">
        <f t="shared" si="211"/>
        <v>0</v>
      </c>
      <c r="NQ159" s="54">
        <f t="shared" si="211"/>
        <v>0</v>
      </c>
      <c r="NR159" s="54">
        <f t="shared" si="211"/>
        <v>0</v>
      </c>
      <c r="NS159" s="54">
        <f t="shared" si="211"/>
        <v>0</v>
      </c>
      <c r="NT159" s="54">
        <f t="shared" si="211"/>
        <v>0</v>
      </c>
      <c r="NU159" s="54">
        <f t="shared" si="211"/>
        <v>0</v>
      </c>
      <c r="NV159" s="54">
        <f t="shared" si="211"/>
        <v>0</v>
      </c>
      <c r="NW159" s="54">
        <f t="shared" si="211"/>
        <v>0</v>
      </c>
      <c r="NX159" s="54">
        <f t="shared" si="211"/>
        <v>0</v>
      </c>
      <c r="NY159" s="54">
        <f t="shared" si="164"/>
        <v>0</v>
      </c>
      <c r="NZ159" s="54">
        <f t="shared" si="164"/>
        <v>0</v>
      </c>
      <c r="OA159" s="54">
        <f t="shared" si="163"/>
        <v>0</v>
      </c>
      <c r="OB159" s="54">
        <f t="shared" si="163"/>
        <v>0</v>
      </c>
      <c r="OC159" s="54">
        <f t="shared" si="163"/>
        <v>0</v>
      </c>
      <c r="OD159" s="54">
        <f t="shared" si="163"/>
        <v>0</v>
      </c>
      <c r="OE159" s="54">
        <f t="shared" si="163"/>
        <v>0</v>
      </c>
      <c r="OF159" s="54">
        <f t="shared" si="163"/>
        <v>0</v>
      </c>
      <c r="OG159" s="54">
        <f t="shared" si="163"/>
        <v>0</v>
      </c>
      <c r="OH159" s="54">
        <f t="shared" si="163"/>
        <v>0</v>
      </c>
      <c r="OI159" s="54">
        <f t="shared" si="163"/>
        <v>0</v>
      </c>
      <c r="OJ159" s="54">
        <f t="shared" si="163"/>
        <v>0</v>
      </c>
      <c r="OK159" s="54">
        <f t="shared" si="163"/>
        <v>0</v>
      </c>
      <c r="OL159" s="54">
        <f t="shared" si="163"/>
        <v>0</v>
      </c>
      <c r="OM159" s="54">
        <f t="shared" si="163"/>
        <v>0</v>
      </c>
      <c r="ON159" s="54">
        <f t="shared" si="163"/>
        <v>0</v>
      </c>
      <c r="OO159" s="54">
        <f t="shared" si="163"/>
        <v>0</v>
      </c>
      <c r="OP159" s="54">
        <f t="shared" si="163"/>
        <v>0</v>
      </c>
      <c r="OQ159" s="54">
        <f t="shared" ref="OQ159:PC222" si="282">IF(EI159=EH159,EI159,"")</f>
        <v>0</v>
      </c>
      <c r="OR159" s="54">
        <f t="shared" si="282"/>
        <v>0</v>
      </c>
      <c r="OS159" s="54">
        <f t="shared" si="282"/>
        <v>0</v>
      </c>
      <c r="OT159" s="54">
        <f t="shared" si="281"/>
        <v>0</v>
      </c>
      <c r="OU159" s="54">
        <f t="shared" si="281"/>
        <v>0</v>
      </c>
      <c r="OV159" s="54">
        <f t="shared" si="281"/>
        <v>0</v>
      </c>
      <c r="OW159" s="54">
        <f t="shared" si="222"/>
        <v>0</v>
      </c>
      <c r="OX159" s="54">
        <f t="shared" si="222"/>
        <v>0</v>
      </c>
      <c r="OY159" s="54">
        <f t="shared" si="222"/>
        <v>0</v>
      </c>
      <c r="OZ159" s="54">
        <f t="shared" si="222"/>
        <v>0</v>
      </c>
      <c r="PA159" s="54">
        <f t="shared" si="222"/>
        <v>0</v>
      </c>
      <c r="PB159" s="54">
        <f t="shared" si="222"/>
        <v>0</v>
      </c>
      <c r="PC159" s="54">
        <f t="shared" si="222"/>
        <v>0</v>
      </c>
      <c r="PD159" s="54">
        <f t="shared" si="222"/>
        <v>0</v>
      </c>
      <c r="PE159" s="54">
        <f t="shared" si="222"/>
        <v>0</v>
      </c>
      <c r="PF159" s="54">
        <f t="shared" si="212"/>
        <v>0</v>
      </c>
      <c r="PG159" s="54">
        <f t="shared" si="212"/>
        <v>0</v>
      </c>
      <c r="PH159" s="54">
        <f t="shared" si="212"/>
        <v>0</v>
      </c>
      <c r="PI159" s="54">
        <f t="shared" si="212"/>
        <v>0</v>
      </c>
      <c r="PJ159" s="54">
        <f t="shared" si="280"/>
        <v>0</v>
      </c>
      <c r="PK159" s="54">
        <f t="shared" si="280"/>
        <v>0</v>
      </c>
      <c r="PL159" s="54">
        <f t="shared" si="280"/>
        <v>0</v>
      </c>
      <c r="PM159" s="54">
        <f t="shared" si="280"/>
        <v>0</v>
      </c>
      <c r="PN159" s="54">
        <f t="shared" si="280"/>
        <v>0</v>
      </c>
      <c r="PO159" s="54">
        <f t="shared" si="280"/>
        <v>0</v>
      </c>
      <c r="PP159" s="54">
        <f t="shared" si="280"/>
        <v>0</v>
      </c>
      <c r="PQ159" s="54">
        <f t="shared" si="280"/>
        <v>0</v>
      </c>
      <c r="PR159" s="54">
        <f t="shared" si="280"/>
        <v>0</v>
      </c>
      <c r="PS159" s="54">
        <f t="shared" si="280"/>
        <v>0</v>
      </c>
      <c r="PT159" s="54">
        <f t="shared" si="249"/>
        <v>0</v>
      </c>
      <c r="PU159" s="54">
        <f t="shared" si="249"/>
        <v>0</v>
      </c>
      <c r="PV159" s="54">
        <f t="shared" si="249"/>
        <v>0</v>
      </c>
      <c r="PW159" s="54">
        <f t="shared" si="249"/>
        <v>0</v>
      </c>
    </row>
    <row r="160" spans="1:439" s="54" customFormat="1" ht="15" customHeight="1" x14ac:dyDescent="0.25">
      <c r="A160" s="66">
        <v>2200</v>
      </c>
      <c r="B160" s="49" t="s">
        <v>145</v>
      </c>
      <c r="C160" s="49" t="s">
        <v>507</v>
      </c>
      <c r="D160" s="49" t="s">
        <v>252</v>
      </c>
      <c r="E160" s="49" t="s">
        <v>156</v>
      </c>
      <c r="F160" s="49" t="s">
        <v>149</v>
      </c>
      <c r="G160" s="49" t="s">
        <v>149</v>
      </c>
      <c r="H160" s="50">
        <v>38897</v>
      </c>
      <c r="I160" s="51">
        <f t="shared" si="264"/>
        <v>2006</v>
      </c>
      <c r="J160" s="52" t="s">
        <v>183</v>
      </c>
      <c r="K160" s="52" t="s">
        <v>252</v>
      </c>
      <c r="L160" s="49" t="s">
        <v>158</v>
      </c>
      <c r="M160" s="49">
        <v>100</v>
      </c>
      <c r="N160" s="53" t="s">
        <v>152</v>
      </c>
      <c r="O160" s="53">
        <v>25602.843529999998</v>
      </c>
      <c r="P160" s="53" t="b">
        <f t="shared" si="196"/>
        <v>1</v>
      </c>
      <c r="Q160" s="53">
        <f t="shared" si="197"/>
        <v>1</v>
      </c>
      <c r="R160" s="54">
        <v>1</v>
      </c>
      <c r="S160" s="55" t="s">
        <v>153</v>
      </c>
      <c r="T160" s="55">
        <v>3.4121201349999999</v>
      </c>
      <c r="U160" s="53" t="b">
        <f t="shared" si="198"/>
        <v>1</v>
      </c>
      <c r="V160" s="53">
        <f t="shared" si="217"/>
        <v>1</v>
      </c>
      <c r="W160" s="53">
        <f t="shared" si="217"/>
        <v>1</v>
      </c>
      <c r="X160" s="56" t="e">
        <f t="shared" si="199"/>
        <v>#VALUE!</v>
      </c>
      <c r="Y160" s="56" t="b">
        <f t="shared" si="200"/>
        <v>0</v>
      </c>
      <c r="Z160" s="56">
        <f t="shared" si="201"/>
        <v>1</v>
      </c>
      <c r="AA160" s="56">
        <v>0</v>
      </c>
      <c r="AB160" s="65">
        <f t="shared" si="202"/>
        <v>0</v>
      </c>
      <c r="AD160" s="59"/>
      <c r="AE160" s="60">
        <f t="shared" si="203"/>
        <v>25602.843529999998</v>
      </c>
      <c r="AF160" s="61">
        <f t="shared" si="265"/>
        <v>8.5927955518775148E-2</v>
      </c>
      <c r="AG160" s="52" t="s">
        <v>183</v>
      </c>
      <c r="AH160" s="62">
        <v>38897</v>
      </c>
      <c r="AI160">
        <f t="shared" si="266"/>
        <v>1</v>
      </c>
      <c r="AJ160" s="63" t="str">
        <f t="shared" si="267"/>
        <v>U</v>
      </c>
      <c r="AK160">
        <f t="shared" si="277"/>
        <v>1</v>
      </c>
      <c r="AL160" s="64">
        <v>4.0033346569251904</v>
      </c>
      <c r="AM160" s="64">
        <v>9.0661976339322994</v>
      </c>
      <c r="AN160" s="64">
        <v>-10.433852734160199</v>
      </c>
      <c r="AO160" s="64">
        <v>4.5307543538442898</v>
      </c>
      <c r="AP160" s="64">
        <v>-3.9162404094604502</v>
      </c>
      <c r="AQ160" s="64">
        <v>-4.5749459320883101</v>
      </c>
      <c r="AR160" s="64">
        <v>7.8333284980159199</v>
      </c>
      <c r="AS160" s="64">
        <v>7.0021519619778401</v>
      </c>
      <c r="AT160" s="64">
        <v>-3.3261138626193198</v>
      </c>
      <c r="AU160" s="64">
        <v>3.49515966761287</v>
      </c>
      <c r="AV160" s="64">
        <v>5.8432304053451602</v>
      </c>
      <c r="AW160" s="64">
        <v>10.680343945625699</v>
      </c>
      <c r="AX160" s="64">
        <v>-8.4282621724230804</v>
      </c>
      <c r="AY160" s="64">
        <v>4.4871794902378204</v>
      </c>
      <c r="AZ160" s="64">
        <v>-3.4958871912462302</v>
      </c>
      <c r="BA160" s="64">
        <v>5.5907786803535604</v>
      </c>
      <c r="BB160" s="64">
        <v>5.2730424735083901</v>
      </c>
      <c r="BC160" s="64">
        <v>5.3657197766022096</v>
      </c>
      <c r="BD160" s="64">
        <v>1.8679662473990899</v>
      </c>
      <c r="BE160" s="64">
        <v>-4.7004726015366698</v>
      </c>
      <c r="BF160" s="64">
        <v>0.93821203610899795</v>
      </c>
      <c r="BG160" s="64">
        <v>11.9326807745688</v>
      </c>
      <c r="BH160" s="64">
        <v>12.2596153841285</v>
      </c>
      <c r="BI160" s="64">
        <v>-8.0501887630635096</v>
      </c>
      <c r="BJ160" s="64">
        <v>7.5340386216331803</v>
      </c>
      <c r="BK160" s="64">
        <v>-4.34146890127478</v>
      </c>
      <c r="BL160" s="64">
        <v>23.595235233115901</v>
      </c>
      <c r="BM160" s="64">
        <v>1.7265329213840901</v>
      </c>
      <c r="BN160" s="64">
        <v>8.7039877297092403</v>
      </c>
      <c r="BO160" s="64">
        <v>2.2398589082515601</v>
      </c>
      <c r="BP160" s="64">
        <v>3.7828144750328399</v>
      </c>
      <c r="BQ160" s="64">
        <v>-21.030292942701099</v>
      </c>
      <c r="BR160" s="64">
        <v>7.5455790919879204</v>
      </c>
      <c r="BS160" s="64">
        <v>-10.4828945481345</v>
      </c>
      <c r="BT160" s="64">
        <v>-11.337719296724201</v>
      </c>
      <c r="BU160" s="64">
        <v>-5.8195547456487704</v>
      </c>
      <c r="BV160" s="64">
        <v>-8.9602689141540708</v>
      </c>
      <c r="BW160" s="64">
        <v>-6.2547557454411304</v>
      </c>
      <c r="BX160" s="64">
        <v>-32.326049898965401</v>
      </c>
      <c r="BY160" s="64">
        <v>2.70690137609366</v>
      </c>
      <c r="BZ160" s="64">
        <v>16.203496190917601</v>
      </c>
      <c r="CA160" s="64">
        <v>21.967213113770701</v>
      </c>
      <c r="CB160" s="64">
        <v>-13.612046245304301</v>
      </c>
      <c r="CC160" s="64">
        <v>6.5871559641870396</v>
      </c>
      <c r="CD160" s="64">
        <v>5.6636254099899901</v>
      </c>
      <c r="CE160" s="64">
        <v>7.8697370012843901</v>
      </c>
      <c r="CF160" s="64">
        <v>-3.8912817477478199</v>
      </c>
      <c r="CG160" s="64">
        <v>4.0797403808332504</v>
      </c>
      <c r="CH160" s="64">
        <v>9.40470135543063</v>
      </c>
      <c r="FO160" s="45"/>
      <c r="FP160" s="46"/>
      <c r="FQ160" s="1" t="str">
        <f t="shared" si="278"/>
        <v/>
      </c>
      <c r="FR160" s="1" t="str">
        <f t="shared" si="268"/>
        <v/>
      </c>
      <c r="FS160" s="1" t="str">
        <f t="shared" si="268"/>
        <v/>
      </c>
      <c r="FT160" s="1" t="str">
        <f t="shared" si="268"/>
        <v/>
      </c>
      <c r="FU160" s="1" t="str">
        <f t="shared" si="268"/>
        <v/>
      </c>
      <c r="FV160" s="1" t="str">
        <f t="shared" si="268"/>
        <v/>
      </c>
      <c r="FW160" s="1" t="str">
        <f t="shared" si="268"/>
        <v/>
      </c>
      <c r="FX160" s="1" t="str">
        <f t="shared" si="268"/>
        <v/>
      </c>
      <c r="FY160" s="1" t="str">
        <f t="shared" si="268"/>
        <v/>
      </c>
      <c r="FZ160" s="1" t="str">
        <f t="shared" si="268"/>
        <v/>
      </c>
      <c r="GA160" s="1" t="str">
        <f t="shared" si="268"/>
        <v/>
      </c>
      <c r="GB160" s="1" t="str">
        <f t="shared" si="268"/>
        <v/>
      </c>
      <c r="GC160" s="1" t="str">
        <f t="shared" si="268"/>
        <v/>
      </c>
      <c r="GD160" s="1" t="str">
        <f t="shared" si="268"/>
        <v/>
      </c>
      <c r="GE160" s="1" t="str">
        <f t="shared" si="268"/>
        <v/>
      </c>
      <c r="GF160" s="1" t="str">
        <f t="shared" si="268"/>
        <v/>
      </c>
      <c r="GG160" s="1" t="str">
        <f t="shared" si="268"/>
        <v/>
      </c>
      <c r="GH160" s="1" t="str">
        <f t="shared" si="269"/>
        <v/>
      </c>
      <c r="GI160" s="1" t="str">
        <f t="shared" si="269"/>
        <v/>
      </c>
      <c r="GJ160" s="1" t="str">
        <f t="shared" si="269"/>
        <v/>
      </c>
      <c r="GK160" s="1" t="str">
        <f t="shared" si="269"/>
        <v/>
      </c>
      <c r="GL160" s="1" t="str">
        <f t="shared" si="269"/>
        <v/>
      </c>
      <c r="GM160" s="1" t="str">
        <f t="shared" si="269"/>
        <v/>
      </c>
      <c r="GN160" s="1" t="str">
        <f t="shared" si="269"/>
        <v/>
      </c>
      <c r="GO160" s="1" t="str">
        <f t="shared" si="269"/>
        <v/>
      </c>
      <c r="GP160" s="1" t="str">
        <f t="shared" si="269"/>
        <v/>
      </c>
      <c r="GQ160" s="1" t="str">
        <f t="shared" si="269"/>
        <v/>
      </c>
      <c r="GR160" s="1" t="str">
        <f t="shared" si="269"/>
        <v/>
      </c>
      <c r="GS160" s="1" t="str">
        <f t="shared" si="269"/>
        <v/>
      </c>
      <c r="GT160" s="1" t="str">
        <f t="shared" si="269"/>
        <v/>
      </c>
      <c r="GU160" s="1" t="str">
        <f t="shared" si="269"/>
        <v/>
      </c>
      <c r="GV160" s="1" t="str">
        <f t="shared" si="269"/>
        <v/>
      </c>
      <c r="GW160" s="1" t="str">
        <f t="shared" si="269"/>
        <v/>
      </c>
      <c r="GX160" s="1" t="str">
        <f t="shared" si="270"/>
        <v/>
      </c>
      <c r="GY160" s="1" t="str">
        <f t="shared" si="270"/>
        <v/>
      </c>
      <c r="GZ160" s="1" t="str">
        <f t="shared" si="270"/>
        <v/>
      </c>
      <c r="HA160" s="1" t="str">
        <f t="shared" si="270"/>
        <v/>
      </c>
      <c r="HB160" s="1" t="str">
        <f t="shared" si="270"/>
        <v/>
      </c>
      <c r="HC160" s="1" t="str">
        <f t="shared" si="270"/>
        <v/>
      </c>
      <c r="HD160" s="1" t="str">
        <f t="shared" si="270"/>
        <v/>
      </c>
      <c r="HE160" s="1" t="str">
        <f t="shared" si="270"/>
        <v/>
      </c>
      <c r="HF160" s="1" t="str">
        <f t="shared" si="270"/>
        <v/>
      </c>
      <c r="HG160" s="1" t="str">
        <f t="shared" si="270"/>
        <v/>
      </c>
      <c r="HH160" s="1" t="str">
        <f t="shared" si="270"/>
        <v/>
      </c>
      <c r="HI160" s="1" t="str">
        <f t="shared" si="270"/>
        <v/>
      </c>
      <c r="HJ160" s="1" t="str">
        <f t="shared" si="270"/>
        <v/>
      </c>
      <c r="HK160" s="1" t="str">
        <f t="shared" si="270"/>
        <v/>
      </c>
      <c r="HL160" s="1" t="str">
        <f t="shared" si="270"/>
        <v/>
      </c>
      <c r="HM160" s="1" t="str">
        <f t="shared" si="270"/>
        <v/>
      </c>
      <c r="HN160" s="1" t="str">
        <f t="shared" si="271"/>
        <v/>
      </c>
      <c r="HO160" s="1" t="str">
        <f t="shared" si="271"/>
        <v/>
      </c>
      <c r="HP160" s="1" t="str">
        <f t="shared" si="271"/>
        <v/>
      </c>
      <c r="HQ160" s="1" t="str">
        <f t="shared" si="271"/>
        <v/>
      </c>
      <c r="HR160" s="1" t="str">
        <f t="shared" si="271"/>
        <v/>
      </c>
      <c r="HS160" s="1" t="str">
        <f t="shared" si="271"/>
        <v/>
      </c>
      <c r="HT160" s="1" t="str">
        <f t="shared" si="271"/>
        <v/>
      </c>
      <c r="HU160" s="1" t="str">
        <f t="shared" si="271"/>
        <v/>
      </c>
      <c r="HV160" s="1" t="str">
        <f t="shared" si="271"/>
        <v/>
      </c>
      <c r="HW160" s="1" t="str">
        <f t="shared" si="271"/>
        <v/>
      </c>
      <c r="HX160" s="1" t="str">
        <f t="shared" si="271"/>
        <v/>
      </c>
      <c r="HY160" s="1" t="str">
        <f t="shared" si="271"/>
        <v/>
      </c>
      <c r="HZ160" s="1" t="str">
        <f t="shared" si="271"/>
        <v/>
      </c>
      <c r="IA160" s="1" t="str">
        <f t="shared" si="271"/>
        <v/>
      </c>
      <c r="IB160" s="1" t="str">
        <f t="shared" si="271"/>
        <v/>
      </c>
      <c r="IC160" s="1" t="str">
        <f t="shared" si="271"/>
        <v/>
      </c>
      <c r="ID160" s="1" t="str">
        <f t="shared" si="272"/>
        <v/>
      </c>
      <c r="IE160" s="1" t="str">
        <f t="shared" si="272"/>
        <v/>
      </c>
      <c r="IF160" s="1" t="str">
        <f t="shared" si="272"/>
        <v/>
      </c>
      <c r="IG160" s="1" t="str">
        <f t="shared" si="272"/>
        <v/>
      </c>
      <c r="IH160" s="1" t="str">
        <f t="shared" si="272"/>
        <v/>
      </c>
      <c r="II160" s="1" t="str">
        <f t="shared" si="272"/>
        <v/>
      </c>
      <c r="IJ160" s="1" t="str">
        <f t="shared" si="272"/>
        <v/>
      </c>
      <c r="IK160" s="1" t="str">
        <f t="shared" si="272"/>
        <v/>
      </c>
      <c r="IL160" s="1" t="str">
        <f t="shared" si="272"/>
        <v/>
      </c>
      <c r="IM160" s="1" t="str">
        <f t="shared" si="272"/>
        <v/>
      </c>
      <c r="IN160" s="1" t="str">
        <f t="shared" si="272"/>
        <v/>
      </c>
      <c r="IO160" s="1" t="str">
        <f t="shared" si="272"/>
        <v/>
      </c>
      <c r="IP160" s="1" t="str">
        <f t="shared" si="272"/>
        <v/>
      </c>
      <c r="IQ160" s="1" t="str">
        <f t="shared" si="272"/>
        <v/>
      </c>
      <c r="IR160" s="1" t="str">
        <f t="shared" si="272"/>
        <v/>
      </c>
      <c r="IS160" s="1" t="str">
        <f t="shared" si="272"/>
        <v/>
      </c>
      <c r="IT160" s="1" t="str">
        <f t="shared" si="273"/>
        <v/>
      </c>
      <c r="IU160" s="1" t="str">
        <f t="shared" si="273"/>
        <v/>
      </c>
      <c r="IV160" s="1" t="str">
        <f t="shared" si="273"/>
        <v/>
      </c>
      <c r="IW160" s="1" t="str">
        <f t="shared" si="273"/>
        <v/>
      </c>
      <c r="IX160" s="1" t="str">
        <f t="shared" si="273"/>
        <v/>
      </c>
      <c r="IY160" s="1" t="str">
        <f t="shared" si="273"/>
        <v/>
      </c>
      <c r="IZ160" s="1" t="str">
        <f t="shared" si="273"/>
        <v/>
      </c>
      <c r="JA160" s="1" t="str">
        <f t="shared" si="273"/>
        <v/>
      </c>
      <c r="JB160" s="1" t="str">
        <f t="shared" si="273"/>
        <v/>
      </c>
      <c r="JC160" s="1" t="str">
        <f t="shared" si="273"/>
        <v/>
      </c>
      <c r="JD160" s="1" t="str">
        <f t="shared" si="273"/>
        <v/>
      </c>
      <c r="JE160" s="1" t="str">
        <f t="shared" si="273"/>
        <v/>
      </c>
      <c r="JF160" s="1" t="str">
        <f t="shared" si="273"/>
        <v/>
      </c>
      <c r="JG160" s="1" t="str">
        <f t="shared" si="273"/>
        <v/>
      </c>
      <c r="JH160" s="1" t="str">
        <f t="shared" si="273"/>
        <v/>
      </c>
      <c r="JI160" s="1" t="str">
        <f t="shared" si="273"/>
        <v/>
      </c>
      <c r="JJ160" s="1" t="str">
        <f t="shared" si="274"/>
        <v/>
      </c>
      <c r="JK160" s="1" t="str">
        <f t="shared" si="274"/>
        <v/>
      </c>
      <c r="JL160" s="1" t="str">
        <f t="shared" si="274"/>
        <v/>
      </c>
      <c r="JM160" s="1" t="str">
        <f t="shared" si="274"/>
        <v/>
      </c>
      <c r="JN160" s="1" t="str">
        <f t="shared" si="274"/>
        <v/>
      </c>
      <c r="JO160" s="1" t="str">
        <f t="shared" si="274"/>
        <v/>
      </c>
      <c r="JP160" s="1" t="str">
        <f t="shared" si="274"/>
        <v/>
      </c>
      <c r="JQ160" s="1" t="str">
        <f t="shared" si="274"/>
        <v/>
      </c>
      <c r="JR160" s="1" t="str">
        <f t="shared" si="274"/>
        <v/>
      </c>
      <c r="JS160" s="1" t="str">
        <f t="shared" si="274"/>
        <v/>
      </c>
      <c r="JT160" s="1" t="str">
        <f t="shared" si="274"/>
        <v/>
      </c>
      <c r="JU160" s="1" t="str">
        <f t="shared" si="274"/>
        <v/>
      </c>
      <c r="JV160" s="1" t="str">
        <f t="shared" si="274"/>
        <v/>
      </c>
      <c r="JW160" s="1" t="str">
        <f t="shared" si="274"/>
        <v/>
      </c>
      <c r="JX160" s="1" t="str">
        <f t="shared" si="274"/>
        <v/>
      </c>
      <c r="JY160" s="1" t="str">
        <f t="shared" si="274"/>
        <v/>
      </c>
      <c r="JZ160" s="1" t="str">
        <f t="shared" si="275"/>
        <v/>
      </c>
      <c r="KA160" s="1" t="str">
        <f t="shared" si="275"/>
        <v/>
      </c>
      <c r="KB160" s="1" t="str">
        <f t="shared" si="275"/>
        <v/>
      </c>
      <c r="KC160" s="1" t="str">
        <f t="shared" si="275"/>
        <v/>
      </c>
      <c r="KD160" s="1" t="str">
        <f t="shared" si="275"/>
        <v/>
      </c>
      <c r="KE160" s="1" t="str">
        <f t="shared" si="275"/>
        <v/>
      </c>
      <c r="KF160" s="1" t="str">
        <f t="shared" si="275"/>
        <v/>
      </c>
      <c r="KG160" s="1" t="str">
        <f t="shared" si="275"/>
        <v/>
      </c>
      <c r="KH160" s="1" t="str">
        <f t="shared" si="275"/>
        <v/>
      </c>
      <c r="KI160" s="1" t="str">
        <f t="shared" si="275"/>
        <v/>
      </c>
      <c r="KJ160" s="1" t="str">
        <f t="shared" si="275"/>
        <v/>
      </c>
      <c r="KK160" s="1" t="str">
        <f t="shared" si="275"/>
        <v/>
      </c>
      <c r="KL160" s="1" t="str">
        <f t="shared" si="275"/>
        <v/>
      </c>
      <c r="KM160" s="1" t="str">
        <f t="shared" si="275"/>
        <v/>
      </c>
      <c r="KN160" s="1" t="str">
        <f t="shared" si="275"/>
        <v/>
      </c>
      <c r="KO160" s="1" t="str">
        <f t="shared" si="275"/>
        <v/>
      </c>
      <c r="KP160" s="1" t="str">
        <f t="shared" si="276"/>
        <v/>
      </c>
      <c r="KQ160" s="1" t="str">
        <f t="shared" si="276"/>
        <v/>
      </c>
      <c r="KR160" s="1" t="str">
        <f t="shared" si="276"/>
        <v/>
      </c>
      <c r="KS160" s="1" t="str">
        <f t="shared" si="276"/>
        <v/>
      </c>
      <c r="KT160" s="47"/>
      <c r="KU160" s="54" t="str">
        <f t="shared" si="221"/>
        <v/>
      </c>
      <c r="KV160" s="54" t="str">
        <f t="shared" si="221"/>
        <v/>
      </c>
      <c r="KW160" s="54" t="str">
        <f t="shared" si="219"/>
        <v/>
      </c>
      <c r="KX160" s="54" t="str">
        <f t="shared" si="219"/>
        <v/>
      </c>
      <c r="KY160" s="54" t="str">
        <f t="shared" si="219"/>
        <v/>
      </c>
      <c r="KZ160" s="54" t="str">
        <f t="shared" si="219"/>
        <v/>
      </c>
      <c r="LA160" s="54" t="str">
        <f t="shared" si="219"/>
        <v/>
      </c>
      <c r="LB160" s="54" t="str">
        <f t="shared" si="219"/>
        <v/>
      </c>
      <c r="LC160" s="54" t="str">
        <f t="shared" si="219"/>
        <v/>
      </c>
      <c r="LD160" s="54" t="str">
        <f t="shared" si="219"/>
        <v/>
      </c>
      <c r="LE160" s="54" t="str">
        <f t="shared" si="219"/>
        <v/>
      </c>
      <c r="LF160" s="54" t="str">
        <f t="shared" si="182"/>
        <v/>
      </c>
      <c r="LG160" s="54" t="str">
        <f t="shared" si="182"/>
        <v/>
      </c>
      <c r="LH160" s="54" t="str">
        <f t="shared" si="182"/>
        <v/>
      </c>
      <c r="LI160" s="54" t="str">
        <f t="shared" si="182"/>
        <v/>
      </c>
      <c r="LJ160" s="54" t="str">
        <f t="shared" si="182"/>
        <v/>
      </c>
      <c r="LK160" s="54" t="str">
        <f t="shared" si="182"/>
        <v/>
      </c>
      <c r="LL160" s="54" t="str">
        <f t="shared" si="255"/>
        <v/>
      </c>
      <c r="LM160" s="54" t="str">
        <f t="shared" si="255"/>
        <v/>
      </c>
      <c r="LN160" s="54" t="str">
        <f t="shared" si="255"/>
        <v/>
      </c>
      <c r="LO160" s="54" t="str">
        <f t="shared" si="255"/>
        <v/>
      </c>
      <c r="LP160" s="54" t="str">
        <f t="shared" si="255"/>
        <v/>
      </c>
      <c r="LQ160" s="54" t="str">
        <f t="shared" si="255"/>
        <v/>
      </c>
      <c r="LR160" s="54" t="str">
        <f t="shared" si="255"/>
        <v/>
      </c>
      <c r="LS160" s="54" t="str">
        <f t="shared" si="255"/>
        <v/>
      </c>
      <c r="LT160" s="54" t="str">
        <f t="shared" si="255"/>
        <v/>
      </c>
      <c r="LU160" s="54" t="str">
        <f t="shared" si="255"/>
        <v/>
      </c>
      <c r="LV160" s="54" t="str">
        <f t="shared" si="255"/>
        <v/>
      </c>
      <c r="LW160" s="54" t="str">
        <f t="shared" si="255"/>
        <v/>
      </c>
      <c r="LX160" s="54" t="str">
        <f t="shared" si="255"/>
        <v/>
      </c>
      <c r="LY160" s="54" t="str">
        <f t="shared" si="255"/>
        <v/>
      </c>
      <c r="LZ160" s="54" t="str">
        <f t="shared" si="255"/>
        <v/>
      </c>
      <c r="MA160" s="54" t="str">
        <f t="shared" si="255"/>
        <v/>
      </c>
      <c r="MB160" s="54" t="str">
        <f t="shared" si="263"/>
        <v/>
      </c>
      <c r="MC160" s="54" t="str">
        <f t="shared" si="263"/>
        <v/>
      </c>
      <c r="MD160" s="54" t="str">
        <f t="shared" si="263"/>
        <v/>
      </c>
      <c r="ME160" s="54" t="str">
        <f t="shared" si="263"/>
        <v/>
      </c>
      <c r="MF160" s="54" t="str">
        <f t="shared" si="263"/>
        <v/>
      </c>
      <c r="MG160" s="54" t="str">
        <f t="shared" si="256"/>
        <v/>
      </c>
      <c r="MH160" s="54" t="str">
        <f t="shared" si="256"/>
        <v/>
      </c>
      <c r="MI160" s="54" t="str">
        <f t="shared" si="256"/>
        <v/>
      </c>
      <c r="MJ160" s="54" t="str">
        <f t="shared" si="256"/>
        <v/>
      </c>
      <c r="MK160" s="54" t="str">
        <f t="shared" si="256"/>
        <v/>
      </c>
      <c r="ML160" s="54" t="str">
        <f t="shared" si="256"/>
        <v/>
      </c>
      <c r="MM160" s="54" t="str">
        <f t="shared" si="216"/>
        <v/>
      </c>
      <c r="MN160" s="54" t="str">
        <f t="shared" si="216"/>
        <v/>
      </c>
      <c r="MO160" s="54" t="str">
        <f t="shared" si="216"/>
        <v/>
      </c>
      <c r="MP160" s="54" t="str">
        <f t="shared" si="216"/>
        <v/>
      </c>
      <c r="MQ160" s="54" t="str">
        <f t="shared" si="192"/>
        <v/>
      </c>
      <c r="MR160" s="54">
        <f t="shared" si="192"/>
        <v>0</v>
      </c>
      <c r="MS160" s="54">
        <f t="shared" si="192"/>
        <v>0</v>
      </c>
      <c r="MT160" s="54">
        <f t="shared" si="192"/>
        <v>0</v>
      </c>
      <c r="MU160" s="54">
        <f t="shared" si="192"/>
        <v>0</v>
      </c>
      <c r="MV160" s="54">
        <f t="shared" si="179"/>
        <v>0</v>
      </c>
      <c r="MW160" s="54">
        <f t="shared" si="179"/>
        <v>0</v>
      </c>
      <c r="MX160" s="54">
        <f t="shared" si="179"/>
        <v>0</v>
      </c>
      <c r="MY160" s="54">
        <f t="shared" si="179"/>
        <v>0</v>
      </c>
      <c r="MZ160" s="54">
        <f t="shared" si="179"/>
        <v>0</v>
      </c>
      <c r="NA160" s="54">
        <f t="shared" si="179"/>
        <v>0</v>
      </c>
      <c r="NB160" s="54">
        <f t="shared" si="179"/>
        <v>0</v>
      </c>
      <c r="NC160" s="54">
        <f t="shared" si="248"/>
        <v>0</v>
      </c>
      <c r="ND160" s="54">
        <f t="shared" si="248"/>
        <v>0</v>
      </c>
      <c r="NE160" s="54">
        <f t="shared" si="248"/>
        <v>0</v>
      </c>
      <c r="NF160" s="54">
        <f t="shared" si="248"/>
        <v>0</v>
      </c>
      <c r="NG160" s="54">
        <f t="shared" si="248"/>
        <v>0</v>
      </c>
      <c r="NH160" s="54">
        <f t="shared" si="248"/>
        <v>0</v>
      </c>
      <c r="NI160" s="54">
        <f t="shared" si="214"/>
        <v>0</v>
      </c>
      <c r="NJ160" s="54">
        <f t="shared" si="214"/>
        <v>0</v>
      </c>
      <c r="NK160" s="54">
        <f t="shared" si="214"/>
        <v>0</v>
      </c>
      <c r="NL160" s="54">
        <f t="shared" si="214"/>
        <v>0</v>
      </c>
      <c r="NM160" s="54">
        <f t="shared" si="214"/>
        <v>0</v>
      </c>
      <c r="NN160" s="54">
        <f t="shared" si="214"/>
        <v>0</v>
      </c>
      <c r="NO160" s="54">
        <f t="shared" si="214"/>
        <v>0</v>
      </c>
      <c r="NP160" s="54">
        <f t="shared" si="211"/>
        <v>0</v>
      </c>
      <c r="NQ160" s="54">
        <f t="shared" si="211"/>
        <v>0</v>
      </c>
      <c r="NR160" s="54">
        <f t="shared" si="211"/>
        <v>0</v>
      </c>
      <c r="NS160" s="54">
        <f t="shared" ref="NS160:OH177" si="283">IF(DK160=DJ160,DK160,"")</f>
        <v>0</v>
      </c>
      <c r="NT160" s="54">
        <f t="shared" si="283"/>
        <v>0</v>
      </c>
      <c r="NU160" s="54">
        <f t="shared" si="283"/>
        <v>0</v>
      </c>
      <c r="NV160" s="54">
        <f t="shared" si="283"/>
        <v>0</v>
      </c>
      <c r="NW160" s="54">
        <f t="shared" si="283"/>
        <v>0</v>
      </c>
      <c r="NX160" s="54">
        <f t="shared" si="283"/>
        <v>0</v>
      </c>
      <c r="NY160" s="54">
        <f t="shared" si="164"/>
        <v>0</v>
      </c>
      <c r="NZ160" s="54">
        <f t="shared" si="164"/>
        <v>0</v>
      </c>
      <c r="OA160" s="54">
        <f t="shared" si="163"/>
        <v>0</v>
      </c>
      <c r="OB160" s="54">
        <f t="shared" si="163"/>
        <v>0</v>
      </c>
      <c r="OC160" s="54">
        <f t="shared" si="163"/>
        <v>0</v>
      </c>
      <c r="OD160" s="54">
        <f t="shared" si="163"/>
        <v>0</v>
      </c>
      <c r="OE160" s="54">
        <f t="shared" si="163"/>
        <v>0</v>
      </c>
      <c r="OF160" s="54">
        <f t="shared" si="163"/>
        <v>0</v>
      </c>
      <c r="OG160" s="54">
        <f t="shared" si="163"/>
        <v>0</v>
      </c>
      <c r="OH160" s="54">
        <f t="shared" si="163"/>
        <v>0</v>
      </c>
      <c r="OI160" s="54">
        <f t="shared" si="163"/>
        <v>0</v>
      </c>
      <c r="OJ160" s="54">
        <f t="shared" si="163"/>
        <v>0</v>
      </c>
      <c r="OK160" s="54">
        <f t="shared" si="163"/>
        <v>0</v>
      </c>
      <c r="OL160" s="54">
        <f t="shared" si="163"/>
        <v>0</v>
      </c>
      <c r="OM160" s="54">
        <f t="shared" si="163"/>
        <v>0</v>
      </c>
      <c r="ON160" s="54">
        <f t="shared" si="163"/>
        <v>0</v>
      </c>
      <c r="OO160" s="54">
        <f t="shared" si="163"/>
        <v>0</v>
      </c>
      <c r="OP160" s="54">
        <f t="shared" si="163"/>
        <v>0</v>
      </c>
      <c r="OQ160" s="54">
        <f t="shared" si="282"/>
        <v>0</v>
      </c>
      <c r="OR160" s="54">
        <f t="shared" si="282"/>
        <v>0</v>
      </c>
      <c r="OS160" s="54">
        <f t="shared" si="282"/>
        <v>0</v>
      </c>
      <c r="OT160" s="54">
        <f t="shared" si="281"/>
        <v>0</v>
      </c>
      <c r="OU160" s="54">
        <f t="shared" si="281"/>
        <v>0</v>
      </c>
      <c r="OV160" s="54">
        <f t="shared" si="281"/>
        <v>0</v>
      </c>
      <c r="OW160" s="54">
        <f t="shared" si="222"/>
        <v>0</v>
      </c>
      <c r="OX160" s="54">
        <f t="shared" si="222"/>
        <v>0</v>
      </c>
      <c r="OY160" s="54">
        <f t="shared" si="222"/>
        <v>0</v>
      </c>
      <c r="OZ160" s="54">
        <f t="shared" si="222"/>
        <v>0</v>
      </c>
      <c r="PA160" s="54">
        <f t="shared" si="222"/>
        <v>0</v>
      </c>
      <c r="PB160" s="54">
        <f t="shared" si="222"/>
        <v>0</v>
      </c>
      <c r="PC160" s="54">
        <f t="shared" si="222"/>
        <v>0</v>
      </c>
      <c r="PD160" s="54">
        <f t="shared" si="222"/>
        <v>0</v>
      </c>
      <c r="PE160" s="54">
        <f t="shared" si="222"/>
        <v>0</v>
      </c>
      <c r="PF160" s="54">
        <f t="shared" si="212"/>
        <v>0</v>
      </c>
      <c r="PG160" s="54">
        <f t="shared" si="212"/>
        <v>0</v>
      </c>
      <c r="PH160" s="54">
        <f t="shared" si="212"/>
        <v>0</v>
      </c>
      <c r="PI160" s="54">
        <f t="shared" si="212"/>
        <v>0</v>
      </c>
      <c r="PJ160" s="54">
        <f t="shared" si="280"/>
        <v>0</v>
      </c>
      <c r="PK160" s="54">
        <f t="shared" si="280"/>
        <v>0</v>
      </c>
      <c r="PL160" s="54">
        <f t="shared" si="280"/>
        <v>0</v>
      </c>
      <c r="PM160" s="54">
        <f t="shared" si="280"/>
        <v>0</v>
      </c>
      <c r="PN160" s="54">
        <f t="shared" si="280"/>
        <v>0</v>
      </c>
      <c r="PO160" s="54">
        <f t="shared" si="280"/>
        <v>0</v>
      </c>
      <c r="PP160" s="54">
        <f t="shared" si="280"/>
        <v>0</v>
      </c>
      <c r="PQ160" s="54">
        <f t="shared" si="280"/>
        <v>0</v>
      </c>
      <c r="PR160" s="54">
        <f t="shared" si="280"/>
        <v>0</v>
      </c>
      <c r="PS160" s="54">
        <f t="shared" si="280"/>
        <v>0</v>
      </c>
      <c r="PT160" s="54">
        <f t="shared" si="249"/>
        <v>0</v>
      </c>
      <c r="PU160" s="54">
        <f t="shared" si="249"/>
        <v>0</v>
      </c>
      <c r="PV160" s="54">
        <f t="shared" si="249"/>
        <v>0</v>
      </c>
      <c r="PW160" s="54">
        <f t="shared" si="249"/>
        <v>0</v>
      </c>
    </row>
    <row r="161" spans="1:439" s="54" customFormat="1" ht="15" customHeight="1" x14ac:dyDescent="0.25">
      <c r="A161" s="49">
        <v>480</v>
      </c>
      <c r="B161" s="49" t="s">
        <v>145</v>
      </c>
      <c r="C161" s="49" t="s">
        <v>508</v>
      </c>
      <c r="D161" s="49" t="s">
        <v>509</v>
      </c>
      <c r="E161" s="49" t="s">
        <v>156</v>
      </c>
      <c r="F161" s="49" t="s">
        <v>149</v>
      </c>
      <c r="G161" s="49" t="s">
        <v>149</v>
      </c>
      <c r="H161" s="50">
        <v>38897</v>
      </c>
      <c r="I161" s="51">
        <f t="shared" si="264"/>
        <v>2006</v>
      </c>
      <c r="J161" s="52" t="s">
        <v>510</v>
      </c>
      <c r="K161" s="52" t="s">
        <v>509</v>
      </c>
      <c r="L161" s="49" t="s">
        <v>158</v>
      </c>
      <c r="M161" s="49">
        <v>100</v>
      </c>
      <c r="N161" s="53" t="s">
        <v>152</v>
      </c>
      <c r="O161" s="53">
        <v>1015.9646625</v>
      </c>
      <c r="P161" s="53" t="b">
        <f t="shared" si="196"/>
        <v>1</v>
      </c>
      <c r="Q161" s="53">
        <f t="shared" si="197"/>
        <v>1</v>
      </c>
      <c r="R161" s="54">
        <v>1</v>
      </c>
      <c r="S161" s="55" t="s">
        <v>153</v>
      </c>
      <c r="T161" s="55">
        <v>2.7960526319999999</v>
      </c>
      <c r="U161" s="53" t="b">
        <f t="shared" si="198"/>
        <v>1</v>
      </c>
      <c r="V161" s="53">
        <f t="shared" si="217"/>
        <v>1</v>
      </c>
      <c r="W161" s="53">
        <f t="shared" si="217"/>
        <v>1</v>
      </c>
      <c r="X161" s="56">
        <f t="shared" si="199"/>
        <v>5</v>
      </c>
      <c r="Y161" s="56" t="b">
        <f t="shared" si="200"/>
        <v>1</v>
      </c>
      <c r="Z161" s="56">
        <f t="shared" si="201"/>
        <v>0</v>
      </c>
      <c r="AA161" s="56">
        <v>1</v>
      </c>
      <c r="AB161" s="65">
        <f t="shared" si="202"/>
        <v>0</v>
      </c>
      <c r="AC161" s="58"/>
      <c r="AD161" s="59"/>
      <c r="AE161" s="60">
        <f t="shared" si="203"/>
        <v>1015.9646625</v>
      </c>
      <c r="AF161" s="61">
        <f t="shared" si="265"/>
        <v>0.47245737742379401</v>
      </c>
      <c r="AG161" s="52" t="s">
        <v>510</v>
      </c>
      <c r="AH161" s="62">
        <v>38897</v>
      </c>
      <c r="AI161">
        <f t="shared" si="266"/>
        <v>2</v>
      </c>
      <c r="AJ161" s="63" t="str">
        <f t="shared" si="267"/>
        <v>U</v>
      </c>
      <c r="AK161">
        <f t="shared" si="277"/>
        <v>2</v>
      </c>
      <c r="AL161" s="64">
        <v>0.82840236756422903</v>
      </c>
      <c r="AM161" s="64">
        <v>7.13028168945735</v>
      </c>
      <c r="AN161" s="64">
        <v>3.1450430624827299</v>
      </c>
      <c r="AO161" s="64">
        <v>-5.4324324329403</v>
      </c>
      <c r="AP161" s="64">
        <v>4.0499150108498396</v>
      </c>
      <c r="AQ161" s="64">
        <v>-1.8285714262550901</v>
      </c>
      <c r="AR161" s="64">
        <v>7.1678321680214196</v>
      </c>
      <c r="AS161" s="64">
        <v>0.70690592802236096</v>
      </c>
      <c r="AT161" s="64">
        <v>-5.4794520497514002E-2</v>
      </c>
      <c r="AU161" s="64">
        <v>-2.0273972595559302</v>
      </c>
      <c r="AV161" s="64">
        <v>6.4038031325754901</v>
      </c>
      <c r="AW161" s="64">
        <v>0.133333334059826</v>
      </c>
      <c r="AX161" s="64">
        <v>6.1251664460620203</v>
      </c>
      <c r="AY161" s="64">
        <v>-1.27979924499301</v>
      </c>
      <c r="AZ161" s="64">
        <v>-2.0719889885834499</v>
      </c>
      <c r="BA161" s="64">
        <v>-4.2287234065431001</v>
      </c>
      <c r="BB161" s="64">
        <v>1.52735351077196</v>
      </c>
      <c r="BC161" s="64">
        <v>-2.1944444418943601</v>
      </c>
      <c r="BD161" s="64">
        <v>2.4369016506076799</v>
      </c>
      <c r="BE161" s="64">
        <v>4.7012177857414201</v>
      </c>
      <c r="BF161" s="64">
        <v>-2.8021978000731602</v>
      </c>
      <c r="BG161" s="64">
        <v>-2.0454545456734898</v>
      </c>
      <c r="BH161" s="64">
        <v>1.01508120795275</v>
      </c>
      <c r="BI161" s="64">
        <v>-2.2980069586174499</v>
      </c>
      <c r="BJ161" s="64">
        <v>-7.4858335829750402</v>
      </c>
      <c r="BK161" s="64">
        <v>3.77176015405654</v>
      </c>
      <c r="BL161" s="64">
        <v>1.9316022780041999</v>
      </c>
      <c r="BM161" s="64">
        <v>-2.7522935760535199</v>
      </c>
      <c r="BN161" s="64">
        <v>8.2440802969876898</v>
      </c>
      <c r="BO161" s="64">
        <v>-5.8588957056675</v>
      </c>
      <c r="BP161" s="64">
        <v>-6.5493646135113304</v>
      </c>
      <c r="BQ161" s="64">
        <v>-4.9511854944353599</v>
      </c>
      <c r="BR161" s="64">
        <v>-4.35598948509032</v>
      </c>
      <c r="BS161" s="64">
        <v>-28.307813113646599</v>
      </c>
      <c r="BT161" s="64">
        <v>-29.6276013133483</v>
      </c>
      <c r="BU161" s="64">
        <v>-57.798642198555697</v>
      </c>
      <c r="BV161" s="64">
        <v>-26.923076923902599</v>
      </c>
      <c r="BW161" s="64">
        <v>0.32036613271140302</v>
      </c>
      <c r="BX161" s="64">
        <v>-26.704620680748398</v>
      </c>
      <c r="BY161" s="64">
        <v>-45.086705202632402</v>
      </c>
      <c r="BZ161" s="64">
        <v>11.827956986269699</v>
      </c>
      <c r="CA161" s="64">
        <v>50.480769232949797</v>
      </c>
      <c r="CB161" s="64">
        <v>-0.63897763609450597</v>
      </c>
      <c r="CC161" s="64">
        <v>9.00321543424125</v>
      </c>
      <c r="CD161" s="64">
        <v>15.634218289982201</v>
      </c>
      <c r="CE161" s="64">
        <v>49.715909092823097</v>
      </c>
      <c r="CF161" s="64">
        <v>10.8159392784247</v>
      </c>
      <c r="CG161" s="64">
        <v>2.73972602747381</v>
      </c>
      <c r="CH161" s="64">
        <v>43.3333333305685</v>
      </c>
      <c r="FO161" s="45"/>
      <c r="FP161" s="46"/>
      <c r="FQ161" s="1" t="str">
        <f t="shared" si="278"/>
        <v/>
      </c>
      <c r="FR161" s="1" t="str">
        <f t="shared" si="268"/>
        <v/>
      </c>
      <c r="FS161" s="1" t="str">
        <f t="shared" si="268"/>
        <v/>
      </c>
      <c r="FT161" s="1" t="str">
        <f t="shared" si="268"/>
        <v/>
      </c>
      <c r="FU161" s="1" t="str">
        <f t="shared" si="268"/>
        <v/>
      </c>
      <c r="FV161" s="1" t="str">
        <f t="shared" si="268"/>
        <v/>
      </c>
      <c r="FW161" s="1" t="str">
        <f t="shared" si="268"/>
        <v/>
      </c>
      <c r="FX161" s="1" t="str">
        <f t="shared" si="268"/>
        <v/>
      </c>
      <c r="FY161" s="1" t="str">
        <f t="shared" si="268"/>
        <v/>
      </c>
      <c r="FZ161" s="1" t="str">
        <f t="shared" si="268"/>
        <v/>
      </c>
      <c r="GA161" s="1" t="str">
        <f t="shared" si="268"/>
        <v/>
      </c>
      <c r="GB161" s="1" t="str">
        <f t="shared" si="268"/>
        <v/>
      </c>
      <c r="GC161" s="1" t="str">
        <f t="shared" si="268"/>
        <v/>
      </c>
      <c r="GD161" s="1" t="str">
        <f t="shared" si="268"/>
        <v/>
      </c>
      <c r="GE161" s="1" t="str">
        <f t="shared" si="268"/>
        <v/>
      </c>
      <c r="GF161" s="1" t="str">
        <f t="shared" si="268"/>
        <v/>
      </c>
      <c r="GG161" s="1" t="str">
        <f t="shared" si="268"/>
        <v/>
      </c>
      <c r="GH161" s="1" t="str">
        <f t="shared" si="269"/>
        <v/>
      </c>
      <c r="GI161" s="1" t="str">
        <f t="shared" si="269"/>
        <v/>
      </c>
      <c r="GJ161" s="1" t="str">
        <f t="shared" si="269"/>
        <v/>
      </c>
      <c r="GK161" s="1" t="str">
        <f t="shared" si="269"/>
        <v/>
      </c>
      <c r="GL161" s="1" t="str">
        <f t="shared" si="269"/>
        <v/>
      </c>
      <c r="GM161" s="1" t="str">
        <f t="shared" si="269"/>
        <v/>
      </c>
      <c r="GN161" s="1" t="str">
        <f t="shared" si="269"/>
        <v/>
      </c>
      <c r="GO161" s="1" t="str">
        <f t="shared" si="269"/>
        <v/>
      </c>
      <c r="GP161" s="1" t="str">
        <f t="shared" si="269"/>
        <v/>
      </c>
      <c r="GQ161" s="1" t="str">
        <f t="shared" si="269"/>
        <v/>
      </c>
      <c r="GR161" s="1" t="str">
        <f t="shared" si="269"/>
        <v/>
      </c>
      <c r="GS161" s="1" t="str">
        <f t="shared" si="269"/>
        <v/>
      </c>
      <c r="GT161" s="1" t="str">
        <f t="shared" si="269"/>
        <v/>
      </c>
      <c r="GU161" s="1" t="str">
        <f t="shared" si="269"/>
        <v/>
      </c>
      <c r="GV161" s="1" t="str">
        <f t="shared" si="269"/>
        <v/>
      </c>
      <c r="GW161" s="1" t="str">
        <f t="shared" si="269"/>
        <v/>
      </c>
      <c r="GX161" s="1" t="str">
        <f t="shared" si="270"/>
        <v/>
      </c>
      <c r="GY161" s="1" t="str">
        <f t="shared" si="270"/>
        <v/>
      </c>
      <c r="GZ161" s="1" t="str">
        <f t="shared" si="270"/>
        <v/>
      </c>
      <c r="HA161" s="1" t="str">
        <f t="shared" si="270"/>
        <v/>
      </c>
      <c r="HB161" s="1" t="str">
        <f t="shared" si="270"/>
        <v/>
      </c>
      <c r="HC161" s="1" t="str">
        <f t="shared" si="270"/>
        <v/>
      </c>
      <c r="HD161" s="1" t="str">
        <f t="shared" si="270"/>
        <v/>
      </c>
      <c r="HE161" s="1" t="str">
        <f t="shared" si="270"/>
        <v/>
      </c>
      <c r="HF161" s="1" t="str">
        <f t="shared" si="270"/>
        <v/>
      </c>
      <c r="HG161" s="1" t="str">
        <f t="shared" si="270"/>
        <v/>
      </c>
      <c r="HH161" s="1" t="str">
        <f t="shared" si="270"/>
        <v/>
      </c>
      <c r="HI161" s="1" t="str">
        <f t="shared" si="270"/>
        <v/>
      </c>
      <c r="HJ161" s="1" t="str">
        <f t="shared" si="270"/>
        <v/>
      </c>
      <c r="HK161" s="1" t="str">
        <f t="shared" si="270"/>
        <v/>
      </c>
      <c r="HL161" s="1" t="str">
        <f t="shared" si="270"/>
        <v/>
      </c>
      <c r="HM161" s="1" t="str">
        <f t="shared" si="270"/>
        <v/>
      </c>
      <c r="HN161" s="1" t="str">
        <f t="shared" si="271"/>
        <v/>
      </c>
      <c r="HO161" s="1" t="str">
        <f t="shared" si="271"/>
        <v/>
      </c>
      <c r="HP161" s="1" t="str">
        <f t="shared" si="271"/>
        <v/>
      </c>
      <c r="HQ161" s="1" t="str">
        <f t="shared" si="271"/>
        <v/>
      </c>
      <c r="HR161" s="1" t="str">
        <f t="shared" si="271"/>
        <v/>
      </c>
      <c r="HS161" s="1" t="str">
        <f t="shared" si="271"/>
        <v/>
      </c>
      <c r="HT161" s="1" t="str">
        <f t="shared" si="271"/>
        <v/>
      </c>
      <c r="HU161" s="1" t="str">
        <f t="shared" si="271"/>
        <v/>
      </c>
      <c r="HV161" s="1" t="str">
        <f t="shared" si="271"/>
        <v/>
      </c>
      <c r="HW161" s="1" t="str">
        <f t="shared" si="271"/>
        <v/>
      </c>
      <c r="HX161" s="1" t="str">
        <f t="shared" si="271"/>
        <v/>
      </c>
      <c r="HY161" s="1" t="str">
        <f t="shared" si="271"/>
        <v/>
      </c>
      <c r="HZ161" s="1" t="str">
        <f t="shared" si="271"/>
        <v/>
      </c>
      <c r="IA161" s="1" t="str">
        <f t="shared" si="271"/>
        <v/>
      </c>
      <c r="IB161" s="1" t="str">
        <f t="shared" si="271"/>
        <v/>
      </c>
      <c r="IC161" s="1" t="str">
        <f t="shared" si="271"/>
        <v/>
      </c>
      <c r="ID161" s="1" t="str">
        <f t="shared" si="272"/>
        <v/>
      </c>
      <c r="IE161" s="1" t="str">
        <f t="shared" si="272"/>
        <v/>
      </c>
      <c r="IF161" s="1" t="str">
        <f t="shared" si="272"/>
        <v/>
      </c>
      <c r="IG161" s="1" t="str">
        <f t="shared" si="272"/>
        <v/>
      </c>
      <c r="IH161" s="1" t="str">
        <f t="shared" si="272"/>
        <v/>
      </c>
      <c r="II161" s="1" t="str">
        <f t="shared" si="272"/>
        <v/>
      </c>
      <c r="IJ161" s="1" t="str">
        <f t="shared" si="272"/>
        <v/>
      </c>
      <c r="IK161" s="1" t="str">
        <f t="shared" si="272"/>
        <v/>
      </c>
      <c r="IL161" s="1" t="str">
        <f t="shared" si="272"/>
        <v/>
      </c>
      <c r="IM161" s="1" t="str">
        <f t="shared" si="272"/>
        <v/>
      </c>
      <c r="IN161" s="1" t="str">
        <f t="shared" si="272"/>
        <v/>
      </c>
      <c r="IO161" s="1" t="str">
        <f t="shared" si="272"/>
        <v/>
      </c>
      <c r="IP161" s="1" t="str">
        <f t="shared" si="272"/>
        <v/>
      </c>
      <c r="IQ161" s="1" t="str">
        <f t="shared" si="272"/>
        <v/>
      </c>
      <c r="IR161" s="1" t="str">
        <f t="shared" si="272"/>
        <v/>
      </c>
      <c r="IS161" s="1" t="str">
        <f t="shared" si="272"/>
        <v/>
      </c>
      <c r="IT161" s="1" t="str">
        <f t="shared" si="273"/>
        <v/>
      </c>
      <c r="IU161" s="1" t="str">
        <f t="shared" si="273"/>
        <v/>
      </c>
      <c r="IV161" s="1" t="str">
        <f t="shared" si="273"/>
        <v/>
      </c>
      <c r="IW161" s="1" t="str">
        <f t="shared" si="273"/>
        <v/>
      </c>
      <c r="IX161" s="1" t="str">
        <f t="shared" si="273"/>
        <v/>
      </c>
      <c r="IY161" s="1" t="str">
        <f t="shared" si="273"/>
        <v/>
      </c>
      <c r="IZ161" s="1" t="str">
        <f t="shared" si="273"/>
        <v/>
      </c>
      <c r="JA161" s="1" t="str">
        <f t="shared" si="273"/>
        <v/>
      </c>
      <c r="JB161" s="1" t="str">
        <f t="shared" si="273"/>
        <v/>
      </c>
      <c r="JC161" s="1" t="str">
        <f t="shared" si="273"/>
        <v/>
      </c>
      <c r="JD161" s="1" t="str">
        <f t="shared" si="273"/>
        <v/>
      </c>
      <c r="JE161" s="1" t="str">
        <f t="shared" si="273"/>
        <v/>
      </c>
      <c r="JF161" s="1" t="str">
        <f t="shared" si="273"/>
        <v/>
      </c>
      <c r="JG161" s="1" t="str">
        <f t="shared" si="273"/>
        <v/>
      </c>
      <c r="JH161" s="1" t="str">
        <f t="shared" si="273"/>
        <v/>
      </c>
      <c r="JI161" s="1" t="str">
        <f t="shared" si="273"/>
        <v/>
      </c>
      <c r="JJ161" s="1" t="str">
        <f t="shared" si="274"/>
        <v/>
      </c>
      <c r="JK161" s="1" t="str">
        <f t="shared" si="274"/>
        <v/>
      </c>
      <c r="JL161" s="1" t="str">
        <f t="shared" si="274"/>
        <v/>
      </c>
      <c r="JM161" s="1" t="str">
        <f t="shared" si="274"/>
        <v/>
      </c>
      <c r="JN161" s="1" t="str">
        <f t="shared" si="274"/>
        <v/>
      </c>
      <c r="JO161" s="1" t="str">
        <f t="shared" si="274"/>
        <v/>
      </c>
      <c r="JP161" s="1" t="str">
        <f t="shared" si="274"/>
        <v/>
      </c>
      <c r="JQ161" s="1" t="str">
        <f t="shared" si="274"/>
        <v/>
      </c>
      <c r="JR161" s="1" t="str">
        <f t="shared" si="274"/>
        <v/>
      </c>
      <c r="JS161" s="1" t="str">
        <f t="shared" si="274"/>
        <v/>
      </c>
      <c r="JT161" s="1" t="str">
        <f t="shared" si="274"/>
        <v/>
      </c>
      <c r="JU161" s="1" t="str">
        <f t="shared" si="274"/>
        <v/>
      </c>
      <c r="JV161" s="1" t="str">
        <f t="shared" si="274"/>
        <v/>
      </c>
      <c r="JW161" s="1" t="str">
        <f t="shared" si="274"/>
        <v/>
      </c>
      <c r="JX161" s="1" t="str">
        <f t="shared" si="274"/>
        <v/>
      </c>
      <c r="JY161" s="1" t="str">
        <f t="shared" si="274"/>
        <v/>
      </c>
      <c r="JZ161" s="1" t="str">
        <f t="shared" si="275"/>
        <v/>
      </c>
      <c r="KA161" s="1" t="str">
        <f t="shared" si="275"/>
        <v/>
      </c>
      <c r="KB161" s="1" t="str">
        <f t="shared" si="275"/>
        <v/>
      </c>
      <c r="KC161" s="1" t="str">
        <f t="shared" si="275"/>
        <v/>
      </c>
      <c r="KD161" s="1" t="str">
        <f t="shared" si="275"/>
        <v/>
      </c>
      <c r="KE161" s="1" t="str">
        <f t="shared" si="275"/>
        <v/>
      </c>
      <c r="KF161" s="1" t="str">
        <f t="shared" si="275"/>
        <v/>
      </c>
      <c r="KG161" s="1" t="str">
        <f t="shared" si="275"/>
        <v/>
      </c>
      <c r="KH161" s="1" t="str">
        <f t="shared" si="275"/>
        <v/>
      </c>
      <c r="KI161" s="1" t="str">
        <f t="shared" si="275"/>
        <v/>
      </c>
      <c r="KJ161" s="1" t="str">
        <f t="shared" si="275"/>
        <v/>
      </c>
      <c r="KK161" s="1" t="str">
        <f t="shared" si="275"/>
        <v/>
      </c>
      <c r="KL161" s="1" t="str">
        <f t="shared" si="275"/>
        <v/>
      </c>
      <c r="KM161" s="1" t="str">
        <f t="shared" si="275"/>
        <v/>
      </c>
      <c r="KN161" s="1" t="str">
        <f t="shared" si="275"/>
        <v/>
      </c>
      <c r="KO161" s="1" t="str">
        <f t="shared" si="275"/>
        <v/>
      </c>
      <c r="KP161" s="1" t="str">
        <f t="shared" si="276"/>
        <v/>
      </c>
      <c r="KQ161" s="1" t="str">
        <f t="shared" si="276"/>
        <v/>
      </c>
      <c r="KR161" s="1" t="str">
        <f t="shared" si="276"/>
        <v/>
      </c>
      <c r="KS161" s="1" t="str">
        <f t="shared" si="276"/>
        <v/>
      </c>
      <c r="KT161" s="47"/>
      <c r="KU161" s="54" t="str">
        <f t="shared" si="221"/>
        <v/>
      </c>
      <c r="KV161" s="54" t="str">
        <f t="shared" si="221"/>
        <v/>
      </c>
      <c r="KW161" s="54" t="str">
        <f t="shared" si="219"/>
        <v/>
      </c>
      <c r="KX161" s="54" t="str">
        <f t="shared" si="219"/>
        <v/>
      </c>
      <c r="KY161" s="54" t="str">
        <f t="shared" si="219"/>
        <v/>
      </c>
      <c r="KZ161" s="54" t="str">
        <f t="shared" si="219"/>
        <v/>
      </c>
      <c r="LA161" s="54" t="str">
        <f t="shared" si="219"/>
        <v/>
      </c>
      <c r="LB161" s="54" t="str">
        <f t="shared" si="219"/>
        <v/>
      </c>
      <c r="LC161" s="54" t="str">
        <f t="shared" si="219"/>
        <v/>
      </c>
      <c r="LD161" s="54" t="str">
        <f t="shared" si="219"/>
        <v/>
      </c>
      <c r="LE161" s="54" t="str">
        <f t="shared" si="219"/>
        <v/>
      </c>
      <c r="LF161" s="54" t="str">
        <f t="shared" si="182"/>
        <v/>
      </c>
      <c r="LG161" s="54" t="str">
        <f t="shared" si="182"/>
        <v/>
      </c>
      <c r="LH161" s="54" t="str">
        <f t="shared" si="182"/>
        <v/>
      </c>
      <c r="LI161" s="54" t="str">
        <f t="shared" si="182"/>
        <v/>
      </c>
      <c r="LJ161" s="54" t="str">
        <f t="shared" si="182"/>
        <v/>
      </c>
      <c r="LK161" s="54" t="str">
        <f t="shared" si="182"/>
        <v/>
      </c>
      <c r="LL161" s="54" t="str">
        <f t="shared" si="255"/>
        <v/>
      </c>
      <c r="LM161" s="54" t="str">
        <f t="shared" si="255"/>
        <v/>
      </c>
      <c r="LN161" s="54" t="str">
        <f t="shared" si="255"/>
        <v/>
      </c>
      <c r="LO161" s="54" t="str">
        <f t="shared" si="255"/>
        <v/>
      </c>
      <c r="LP161" s="54" t="str">
        <f t="shared" si="255"/>
        <v/>
      </c>
      <c r="LQ161" s="54" t="str">
        <f t="shared" si="255"/>
        <v/>
      </c>
      <c r="LR161" s="54" t="str">
        <f t="shared" si="255"/>
        <v/>
      </c>
      <c r="LS161" s="54" t="str">
        <f t="shared" si="255"/>
        <v/>
      </c>
      <c r="LT161" s="54" t="str">
        <f t="shared" si="255"/>
        <v/>
      </c>
      <c r="LU161" s="54" t="str">
        <f t="shared" si="255"/>
        <v/>
      </c>
      <c r="LV161" s="54" t="str">
        <f t="shared" si="255"/>
        <v/>
      </c>
      <c r="LW161" s="54" t="str">
        <f t="shared" si="255"/>
        <v/>
      </c>
      <c r="LX161" s="54" t="str">
        <f t="shared" si="255"/>
        <v/>
      </c>
      <c r="LY161" s="54" t="str">
        <f t="shared" si="255"/>
        <v/>
      </c>
      <c r="LZ161" s="54" t="str">
        <f t="shared" si="255"/>
        <v/>
      </c>
      <c r="MA161" s="54" t="str">
        <f t="shared" si="255"/>
        <v/>
      </c>
      <c r="MB161" s="54" t="str">
        <f t="shared" si="263"/>
        <v/>
      </c>
      <c r="MC161" s="54" t="str">
        <f t="shared" si="263"/>
        <v/>
      </c>
      <c r="MD161" s="54" t="str">
        <f t="shared" si="263"/>
        <v/>
      </c>
      <c r="ME161" s="54" t="str">
        <f t="shared" si="263"/>
        <v/>
      </c>
      <c r="MF161" s="54" t="str">
        <f t="shared" si="263"/>
        <v/>
      </c>
      <c r="MG161" s="54" t="str">
        <f t="shared" si="256"/>
        <v/>
      </c>
      <c r="MH161" s="54" t="str">
        <f t="shared" si="256"/>
        <v/>
      </c>
      <c r="MI161" s="54" t="str">
        <f t="shared" si="256"/>
        <v/>
      </c>
      <c r="MJ161" s="54" t="str">
        <f t="shared" si="256"/>
        <v/>
      </c>
      <c r="MK161" s="54" t="str">
        <f t="shared" si="256"/>
        <v/>
      </c>
      <c r="ML161" s="54" t="str">
        <f t="shared" si="256"/>
        <v/>
      </c>
      <c r="MM161" s="54" t="str">
        <f t="shared" si="216"/>
        <v/>
      </c>
      <c r="MN161" s="54" t="str">
        <f t="shared" si="216"/>
        <v/>
      </c>
      <c r="MO161" s="54" t="str">
        <f t="shared" si="216"/>
        <v/>
      </c>
      <c r="MP161" s="54" t="str">
        <f t="shared" si="216"/>
        <v/>
      </c>
      <c r="MQ161" s="54" t="str">
        <f t="shared" si="192"/>
        <v/>
      </c>
      <c r="MR161" s="54">
        <f t="shared" si="192"/>
        <v>0</v>
      </c>
      <c r="MS161" s="54">
        <f t="shared" si="192"/>
        <v>0</v>
      </c>
      <c r="MT161" s="54">
        <f t="shared" si="192"/>
        <v>0</v>
      </c>
      <c r="MU161" s="54">
        <f t="shared" si="192"/>
        <v>0</v>
      </c>
      <c r="MV161" s="54">
        <f t="shared" si="179"/>
        <v>0</v>
      </c>
      <c r="MW161" s="54">
        <f t="shared" si="179"/>
        <v>0</v>
      </c>
      <c r="MX161" s="54">
        <f t="shared" si="179"/>
        <v>0</v>
      </c>
      <c r="MY161" s="54">
        <f t="shared" si="179"/>
        <v>0</v>
      </c>
      <c r="MZ161" s="54">
        <f t="shared" si="179"/>
        <v>0</v>
      </c>
      <c r="NA161" s="54">
        <f t="shared" si="179"/>
        <v>0</v>
      </c>
      <c r="NB161" s="54">
        <f t="shared" si="179"/>
        <v>0</v>
      </c>
      <c r="NC161" s="54">
        <f t="shared" si="248"/>
        <v>0</v>
      </c>
      <c r="ND161" s="54">
        <f t="shared" si="248"/>
        <v>0</v>
      </c>
      <c r="NE161" s="54">
        <f t="shared" si="248"/>
        <v>0</v>
      </c>
      <c r="NF161" s="54">
        <f t="shared" si="248"/>
        <v>0</v>
      </c>
      <c r="NG161" s="54">
        <f t="shared" si="248"/>
        <v>0</v>
      </c>
      <c r="NH161" s="54">
        <f t="shared" si="248"/>
        <v>0</v>
      </c>
      <c r="NI161" s="54">
        <f t="shared" si="214"/>
        <v>0</v>
      </c>
      <c r="NJ161" s="54">
        <f t="shared" si="214"/>
        <v>0</v>
      </c>
      <c r="NK161" s="54">
        <f t="shared" si="214"/>
        <v>0</v>
      </c>
      <c r="NL161" s="54">
        <f t="shared" si="214"/>
        <v>0</v>
      </c>
      <c r="NM161" s="54">
        <f t="shared" si="214"/>
        <v>0</v>
      </c>
      <c r="NN161" s="54">
        <f t="shared" si="214"/>
        <v>0</v>
      </c>
      <c r="NO161" s="54">
        <f t="shared" si="214"/>
        <v>0</v>
      </c>
      <c r="NP161" s="54">
        <f t="shared" si="214"/>
        <v>0</v>
      </c>
      <c r="NQ161" s="54">
        <f t="shared" si="214"/>
        <v>0</v>
      </c>
      <c r="NR161" s="54">
        <f t="shared" si="214"/>
        <v>0</v>
      </c>
      <c r="NS161" s="54">
        <f t="shared" si="283"/>
        <v>0</v>
      </c>
      <c r="NT161" s="54">
        <f t="shared" si="283"/>
        <v>0</v>
      </c>
      <c r="NU161" s="54">
        <f t="shared" si="283"/>
        <v>0</v>
      </c>
      <c r="NV161" s="54">
        <f t="shared" si="283"/>
        <v>0</v>
      </c>
      <c r="NW161" s="54">
        <f t="shared" si="283"/>
        <v>0</v>
      </c>
      <c r="NX161" s="54">
        <f t="shared" si="283"/>
        <v>0</v>
      </c>
      <c r="NY161" s="54">
        <f t="shared" si="164"/>
        <v>0</v>
      </c>
      <c r="NZ161" s="54">
        <f t="shared" si="164"/>
        <v>0</v>
      </c>
      <c r="OA161" s="54">
        <f t="shared" si="163"/>
        <v>0</v>
      </c>
      <c r="OB161" s="54">
        <f t="shared" si="163"/>
        <v>0</v>
      </c>
      <c r="OC161" s="54">
        <f t="shared" si="163"/>
        <v>0</v>
      </c>
      <c r="OD161" s="54">
        <f t="shared" si="163"/>
        <v>0</v>
      </c>
      <c r="OE161" s="54">
        <f t="shared" si="163"/>
        <v>0</v>
      </c>
      <c r="OF161" s="54">
        <f t="shared" si="163"/>
        <v>0</v>
      </c>
      <c r="OG161" s="54">
        <f t="shared" si="163"/>
        <v>0</v>
      </c>
      <c r="OH161" s="54">
        <f t="shared" si="163"/>
        <v>0</v>
      </c>
      <c r="OI161" s="54">
        <f t="shared" si="163"/>
        <v>0</v>
      </c>
      <c r="OJ161" s="54">
        <f t="shared" si="163"/>
        <v>0</v>
      </c>
      <c r="OK161" s="54">
        <f t="shared" si="163"/>
        <v>0</v>
      </c>
      <c r="OL161" s="54">
        <f t="shared" si="163"/>
        <v>0</v>
      </c>
      <c r="OM161" s="54">
        <f t="shared" si="163"/>
        <v>0</v>
      </c>
      <c r="ON161" s="54">
        <f t="shared" ref="ON161:OT224" si="284">IF(EF161=EE161,EF161,"")</f>
        <v>0</v>
      </c>
      <c r="OO161" s="54">
        <f t="shared" si="284"/>
        <v>0</v>
      </c>
      <c r="OP161" s="54">
        <f t="shared" si="284"/>
        <v>0</v>
      </c>
      <c r="OQ161" s="54">
        <f t="shared" si="282"/>
        <v>0</v>
      </c>
      <c r="OR161" s="54">
        <f t="shared" si="282"/>
        <v>0</v>
      </c>
      <c r="OS161" s="54">
        <f t="shared" si="282"/>
        <v>0</v>
      </c>
      <c r="OT161" s="54">
        <f t="shared" si="281"/>
        <v>0</v>
      </c>
      <c r="OU161" s="54">
        <f t="shared" si="281"/>
        <v>0</v>
      </c>
      <c r="OV161" s="54">
        <f t="shared" si="281"/>
        <v>0</v>
      </c>
      <c r="OW161" s="54">
        <f t="shared" si="222"/>
        <v>0</v>
      </c>
      <c r="OX161" s="54">
        <f t="shared" si="222"/>
        <v>0</v>
      </c>
      <c r="OY161" s="54">
        <f t="shared" si="222"/>
        <v>0</v>
      </c>
      <c r="OZ161" s="54">
        <f t="shared" si="222"/>
        <v>0</v>
      </c>
      <c r="PA161" s="54">
        <f t="shared" si="222"/>
        <v>0</v>
      </c>
      <c r="PB161" s="54">
        <f t="shared" si="222"/>
        <v>0</v>
      </c>
      <c r="PC161" s="54">
        <f t="shared" si="222"/>
        <v>0</v>
      </c>
      <c r="PD161" s="54">
        <f t="shared" si="222"/>
        <v>0</v>
      </c>
      <c r="PE161" s="54">
        <f t="shared" si="222"/>
        <v>0</v>
      </c>
      <c r="PF161" s="54">
        <f t="shared" si="222"/>
        <v>0</v>
      </c>
      <c r="PG161" s="54">
        <f t="shared" si="222"/>
        <v>0</v>
      </c>
      <c r="PH161" s="54">
        <f t="shared" si="222"/>
        <v>0</v>
      </c>
      <c r="PI161" s="54">
        <f t="shared" si="222"/>
        <v>0</v>
      </c>
      <c r="PJ161" s="54">
        <f t="shared" si="280"/>
        <v>0</v>
      </c>
      <c r="PK161" s="54">
        <f t="shared" si="280"/>
        <v>0</v>
      </c>
      <c r="PL161" s="54">
        <f t="shared" si="280"/>
        <v>0</v>
      </c>
      <c r="PM161" s="54">
        <f t="shared" si="280"/>
        <v>0</v>
      </c>
      <c r="PN161" s="54">
        <f t="shared" si="280"/>
        <v>0</v>
      </c>
      <c r="PO161" s="54">
        <f t="shared" si="280"/>
        <v>0</v>
      </c>
      <c r="PP161" s="54">
        <f t="shared" si="280"/>
        <v>0</v>
      </c>
      <c r="PQ161" s="54">
        <f t="shared" si="280"/>
        <v>0</v>
      </c>
      <c r="PR161" s="54">
        <f t="shared" si="280"/>
        <v>0</v>
      </c>
      <c r="PS161" s="54">
        <f t="shared" si="280"/>
        <v>0</v>
      </c>
      <c r="PT161" s="54">
        <f t="shared" si="249"/>
        <v>0</v>
      </c>
      <c r="PU161" s="54">
        <f t="shared" si="249"/>
        <v>0</v>
      </c>
      <c r="PV161" s="54">
        <f t="shared" si="249"/>
        <v>0</v>
      </c>
      <c r="PW161" s="54">
        <f t="shared" si="249"/>
        <v>0</v>
      </c>
    </row>
    <row r="162" spans="1:439" s="54" customFormat="1" ht="15" customHeight="1" x14ac:dyDescent="0.25">
      <c r="A162" s="66">
        <v>1293</v>
      </c>
      <c r="B162" s="49" t="s">
        <v>145</v>
      </c>
      <c r="C162" s="49" t="s">
        <v>511</v>
      </c>
      <c r="D162" s="49" t="s">
        <v>512</v>
      </c>
      <c r="E162" s="49" t="s">
        <v>148</v>
      </c>
      <c r="F162" s="49" t="s">
        <v>149</v>
      </c>
      <c r="G162" s="49" t="s">
        <v>149</v>
      </c>
      <c r="H162" s="50">
        <v>38901</v>
      </c>
      <c r="I162" s="51">
        <f t="shared" si="264"/>
        <v>2006</v>
      </c>
      <c r="J162" s="52" t="s">
        <v>513</v>
      </c>
      <c r="K162" s="52" t="s">
        <v>512</v>
      </c>
      <c r="L162" s="49" t="s">
        <v>151</v>
      </c>
      <c r="M162" s="49">
        <v>100</v>
      </c>
      <c r="N162" s="53" t="s">
        <v>152</v>
      </c>
      <c r="O162" s="53">
        <v>3128.61248032</v>
      </c>
      <c r="P162" s="53" t="b">
        <f t="shared" si="196"/>
        <v>1</v>
      </c>
      <c r="Q162" s="53">
        <f t="shared" si="197"/>
        <v>1</v>
      </c>
      <c r="R162" s="54">
        <v>1</v>
      </c>
      <c r="S162" s="55" t="s">
        <v>153</v>
      </c>
      <c r="T162" s="55">
        <v>-1.1892963329999999</v>
      </c>
      <c r="U162" s="53" t="b">
        <f t="shared" si="198"/>
        <v>1</v>
      </c>
      <c r="V162" s="53">
        <f t="shared" si="217"/>
        <v>1</v>
      </c>
      <c r="W162" s="53">
        <f t="shared" si="217"/>
        <v>1</v>
      </c>
      <c r="X162" s="56" t="e">
        <f t="shared" si="199"/>
        <v>#VALUE!</v>
      </c>
      <c r="Y162" s="56" t="b">
        <f t="shared" si="200"/>
        <v>0</v>
      </c>
      <c r="Z162" s="56">
        <f t="shared" si="201"/>
        <v>1</v>
      </c>
      <c r="AA162" s="56">
        <v>0</v>
      </c>
      <c r="AB162" s="65">
        <f t="shared" si="202"/>
        <v>0</v>
      </c>
      <c r="AC162" s="58"/>
      <c r="AD162" s="59"/>
      <c r="AE162" s="60">
        <f t="shared" si="203"/>
        <v>3128.61248032</v>
      </c>
      <c r="AF162" s="61">
        <f t="shared" si="265"/>
        <v>0.41328224832362415</v>
      </c>
      <c r="AG162" s="52" t="s">
        <v>513</v>
      </c>
      <c r="AH162" s="62">
        <v>38901</v>
      </c>
      <c r="AI162">
        <f t="shared" si="266"/>
        <v>2</v>
      </c>
      <c r="AJ162" s="63" t="str">
        <f t="shared" si="267"/>
        <v>U</v>
      </c>
      <c r="AK162">
        <f t="shared" si="277"/>
        <v>2</v>
      </c>
      <c r="AL162" s="64">
        <v>-1.1430932353235399</v>
      </c>
      <c r="AM162" s="64">
        <v>16.940651992897699</v>
      </c>
      <c r="AN162" s="64">
        <v>-14.121951218767</v>
      </c>
      <c r="AO162" s="64">
        <v>7.6398750363532599</v>
      </c>
      <c r="AP162" s="64">
        <v>4.1029766698793502</v>
      </c>
      <c r="AQ162" s="64">
        <v>-8.6553323001758393</v>
      </c>
      <c r="AR162" s="64">
        <v>19.302394325541801</v>
      </c>
      <c r="AS162" s="64">
        <v>-3.3944499490326301</v>
      </c>
      <c r="AT162" s="64">
        <v>-1.35932290308863</v>
      </c>
      <c r="AU162" s="64">
        <v>-13.1339401831309</v>
      </c>
      <c r="AV162" s="64">
        <v>-3.29341317491656</v>
      </c>
      <c r="AW162" s="64">
        <v>16.208530806443001</v>
      </c>
      <c r="AX162" s="64">
        <v>-14.709081020843101</v>
      </c>
      <c r="AY162" s="64">
        <v>2.5502072071391</v>
      </c>
      <c r="AZ162" s="64">
        <v>6.9284802041633196</v>
      </c>
      <c r="BA162" s="64">
        <v>11.346670645587601</v>
      </c>
      <c r="BB162" s="64">
        <v>2.6012335758275098</v>
      </c>
      <c r="BC162" s="64">
        <v>4.1557762676763597</v>
      </c>
      <c r="BD162" s="64">
        <v>-1.0904584851519501</v>
      </c>
      <c r="BE162" s="64">
        <v>-2.4054121768091399</v>
      </c>
      <c r="BF162" s="64">
        <v>-1.33504493085734</v>
      </c>
      <c r="BG162" s="64">
        <v>11.2100576230473</v>
      </c>
      <c r="BH162" s="64">
        <v>8.9260480414641705</v>
      </c>
      <c r="BI162" s="64">
        <v>-9.0522070379284596</v>
      </c>
      <c r="BJ162" s="64">
        <v>2.24193150985574</v>
      </c>
      <c r="BK162" s="64">
        <v>-10.9156626505484</v>
      </c>
      <c r="BL162" s="64">
        <v>-5.6522903827665703</v>
      </c>
      <c r="BM162" s="64">
        <v>-10.5621805779742</v>
      </c>
      <c r="BN162" s="64">
        <v>11.272141705188</v>
      </c>
      <c r="BO162" s="64">
        <v>11.808972505771701</v>
      </c>
      <c r="BP162" s="64">
        <v>7.7918716015205902</v>
      </c>
      <c r="BQ162" s="64">
        <v>-23.318924109280399</v>
      </c>
      <c r="BR162" s="64">
        <v>-3.6329470715324099</v>
      </c>
      <c r="BS162" s="64">
        <v>-21.0919727002115</v>
      </c>
      <c r="BT162" s="64">
        <v>-56.507413509392599</v>
      </c>
      <c r="BU162" s="64">
        <v>-37.390457643143101</v>
      </c>
      <c r="BV162" s="64">
        <v>12.597200620317601</v>
      </c>
      <c r="BW162" s="64">
        <v>-28.867403314100901</v>
      </c>
      <c r="BX162" s="64">
        <v>-45.149911817514401</v>
      </c>
      <c r="BY162" s="64">
        <v>65.273311894529897</v>
      </c>
      <c r="BZ162" s="64">
        <v>79.289940828704005</v>
      </c>
      <c r="CA162" s="64">
        <v>23.762376239016</v>
      </c>
      <c r="CB162" s="64">
        <v>-3.3777777757784602</v>
      </c>
      <c r="CC162" s="64">
        <v>-3.4958601680408901</v>
      </c>
      <c r="CD162" s="64">
        <v>11.534795042601701</v>
      </c>
      <c r="CE162" s="64">
        <v>23.393739702368599</v>
      </c>
      <c r="CF162" s="64">
        <v>-8.3444592783987908</v>
      </c>
      <c r="CG162" s="64">
        <v>-14.348142752292199</v>
      </c>
      <c r="CH162" s="64">
        <v>-8.5034012215390004E-2</v>
      </c>
      <c r="FO162" s="45"/>
      <c r="FP162" s="46"/>
      <c r="FQ162" s="1" t="str">
        <f t="shared" si="278"/>
        <v/>
      </c>
      <c r="FR162" s="1" t="str">
        <f t="shared" si="268"/>
        <v/>
      </c>
      <c r="FS162" s="1" t="str">
        <f t="shared" si="268"/>
        <v/>
      </c>
      <c r="FT162" s="1" t="str">
        <f t="shared" si="268"/>
        <v/>
      </c>
      <c r="FU162" s="1" t="str">
        <f t="shared" si="268"/>
        <v/>
      </c>
      <c r="FV162" s="1" t="str">
        <f t="shared" si="268"/>
        <v/>
      </c>
      <c r="FW162" s="1" t="str">
        <f t="shared" si="268"/>
        <v/>
      </c>
      <c r="FX162" s="1" t="str">
        <f t="shared" si="268"/>
        <v/>
      </c>
      <c r="FY162" s="1" t="str">
        <f t="shared" si="268"/>
        <v/>
      </c>
      <c r="FZ162" s="1" t="str">
        <f t="shared" si="268"/>
        <v/>
      </c>
      <c r="GA162" s="1" t="str">
        <f t="shared" si="268"/>
        <v/>
      </c>
      <c r="GB162" s="1" t="str">
        <f t="shared" si="268"/>
        <v/>
      </c>
      <c r="GC162" s="1" t="str">
        <f t="shared" si="268"/>
        <v/>
      </c>
      <c r="GD162" s="1" t="str">
        <f t="shared" si="268"/>
        <v/>
      </c>
      <c r="GE162" s="1" t="str">
        <f t="shared" si="268"/>
        <v/>
      </c>
      <c r="GF162" s="1" t="str">
        <f t="shared" si="268"/>
        <v/>
      </c>
      <c r="GG162" s="1" t="str">
        <f t="shared" si="268"/>
        <v/>
      </c>
      <c r="GH162" s="1" t="str">
        <f t="shared" si="269"/>
        <v/>
      </c>
      <c r="GI162" s="1" t="str">
        <f t="shared" si="269"/>
        <v/>
      </c>
      <c r="GJ162" s="1" t="str">
        <f t="shared" si="269"/>
        <v/>
      </c>
      <c r="GK162" s="1" t="str">
        <f t="shared" si="269"/>
        <v/>
      </c>
      <c r="GL162" s="1" t="str">
        <f t="shared" si="269"/>
        <v/>
      </c>
      <c r="GM162" s="1" t="str">
        <f t="shared" si="269"/>
        <v/>
      </c>
      <c r="GN162" s="1" t="str">
        <f t="shared" si="269"/>
        <v/>
      </c>
      <c r="GO162" s="1" t="str">
        <f t="shared" si="269"/>
        <v/>
      </c>
      <c r="GP162" s="1" t="str">
        <f t="shared" si="269"/>
        <v/>
      </c>
      <c r="GQ162" s="1" t="str">
        <f t="shared" si="269"/>
        <v/>
      </c>
      <c r="GR162" s="1" t="str">
        <f t="shared" si="269"/>
        <v/>
      </c>
      <c r="GS162" s="1" t="str">
        <f t="shared" si="269"/>
        <v/>
      </c>
      <c r="GT162" s="1" t="str">
        <f t="shared" si="269"/>
        <v/>
      </c>
      <c r="GU162" s="1" t="str">
        <f t="shared" si="269"/>
        <v/>
      </c>
      <c r="GV162" s="1" t="str">
        <f t="shared" si="269"/>
        <v/>
      </c>
      <c r="GW162" s="1" t="str">
        <f t="shared" si="269"/>
        <v/>
      </c>
      <c r="GX162" s="1" t="str">
        <f t="shared" si="270"/>
        <v/>
      </c>
      <c r="GY162" s="1" t="str">
        <f t="shared" si="270"/>
        <v/>
      </c>
      <c r="GZ162" s="1" t="str">
        <f t="shared" si="270"/>
        <v/>
      </c>
      <c r="HA162" s="1" t="str">
        <f t="shared" si="270"/>
        <v/>
      </c>
      <c r="HB162" s="1" t="str">
        <f t="shared" si="270"/>
        <v/>
      </c>
      <c r="HC162" s="1" t="str">
        <f t="shared" si="270"/>
        <v/>
      </c>
      <c r="HD162" s="1" t="str">
        <f t="shared" si="270"/>
        <v/>
      </c>
      <c r="HE162" s="1" t="str">
        <f t="shared" si="270"/>
        <v/>
      </c>
      <c r="HF162" s="1" t="str">
        <f t="shared" si="270"/>
        <v/>
      </c>
      <c r="HG162" s="1" t="str">
        <f t="shared" si="270"/>
        <v/>
      </c>
      <c r="HH162" s="1" t="str">
        <f t="shared" si="270"/>
        <v/>
      </c>
      <c r="HI162" s="1" t="str">
        <f t="shared" si="270"/>
        <v/>
      </c>
      <c r="HJ162" s="1" t="str">
        <f t="shared" si="270"/>
        <v/>
      </c>
      <c r="HK162" s="1" t="str">
        <f t="shared" si="270"/>
        <v/>
      </c>
      <c r="HL162" s="1" t="str">
        <f t="shared" si="270"/>
        <v/>
      </c>
      <c r="HM162" s="1" t="str">
        <f t="shared" si="270"/>
        <v/>
      </c>
      <c r="HN162" s="1" t="str">
        <f t="shared" si="271"/>
        <v/>
      </c>
      <c r="HO162" s="1" t="str">
        <f t="shared" si="271"/>
        <v/>
      </c>
      <c r="HP162" s="1" t="str">
        <f t="shared" si="271"/>
        <v/>
      </c>
      <c r="HQ162" s="1" t="str">
        <f t="shared" si="271"/>
        <v/>
      </c>
      <c r="HR162" s="1" t="str">
        <f t="shared" si="271"/>
        <v/>
      </c>
      <c r="HS162" s="1" t="str">
        <f t="shared" si="271"/>
        <v/>
      </c>
      <c r="HT162" s="1" t="str">
        <f t="shared" si="271"/>
        <v/>
      </c>
      <c r="HU162" s="1" t="str">
        <f t="shared" si="271"/>
        <v/>
      </c>
      <c r="HV162" s="1" t="str">
        <f t="shared" si="271"/>
        <v/>
      </c>
      <c r="HW162" s="1" t="str">
        <f t="shared" si="271"/>
        <v/>
      </c>
      <c r="HX162" s="1" t="str">
        <f t="shared" si="271"/>
        <v/>
      </c>
      <c r="HY162" s="1" t="str">
        <f t="shared" si="271"/>
        <v/>
      </c>
      <c r="HZ162" s="1" t="str">
        <f t="shared" si="271"/>
        <v/>
      </c>
      <c r="IA162" s="1" t="str">
        <f t="shared" si="271"/>
        <v/>
      </c>
      <c r="IB162" s="1" t="str">
        <f t="shared" si="271"/>
        <v/>
      </c>
      <c r="IC162" s="1" t="str">
        <f t="shared" si="271"/>
        <v/>
      </c>
      <c r="ID162" s="1" t="str">
        <f t="shared" si="272"/>
        <v/>
      </c>
      <c r="IE162" s="1" t="str">
        <f t="shared" si="272"/>
        <v/>
      </c>
      <c r="IF162" s="1" t="str">
        <f t="shared" si="272"/>
        <v/>
      </c>
      <c r="IG162" s="1" t="str">
        <f t="shared" si="272"/>
        <v/>
      </c>
      <c r="IH162" s="1" t="str">
        <f t="shared" si="272"/>
        <v/>
      </c>
      <c r="II162" s="1" t="str">
        <f t="shared" si="272"/>
        <v/>
      </c>
      <c r="IJ162" s="1" t="str">
        <f t="shared" si="272"/>
        <v/>
      </c>
      <c r="IK162" s="1" t="str">
        <f t="shared" si="272"/>
        <v/>
      </c>
      <c r="IL162" s="1" t="str">
        <f t="shared" si="272"/>
        <v/>
      </c>
      <c r="IM162" s="1" t="str">
        <f t="shared" si="272"/>
        <v/>
      </c>
      <c r="IN162" s="1" t="str">
        <f t="shared" si="272"/>
        <v/>
      </c>
      <c r="IO162" s="1" t="str">
        <f t="shared" si="272"/>
        <v/>
      </c>
      <c r="IP162" s="1" t="str">
        <f t="shared" si="272"/>
        <v/>
      </c>
      <c r="IQ162" s="1" t="str">
        <f t="shared" si="272"/>
        <v/>
      </c>
      <c r="IR162" s="1" t="str">
        <f t="shared" si="272"/>
        <v/>
      </c>
      <c r="IS162" s="1" t="str">
        <f t="shared" si="272"/>
        <v/>
      </c>
      <c r="IT162" s="1" t="str">
        <f t="shared" si="273"/>
        <v/>
      </c>
      <c r="IU162" s="1" t="str">
        <f t="shared" si="273"/>
        <v/>
      </c>
      <c r="IV162" s="1" t="str">
        <f t="shared" si="273"/>
        <v/>
      </c>
      <c r="IW162" s="1" t="str">
        <f t="shared" si="273"/>
        <v/>
      </c>
      <c r="IX162" s="1" t="str">
        <f t="shared" si="273"/>
        <v/>
      </c>
      <c r="IY162" s="1" t="str">
        <f t="shared" si="273"/>
        <v/>
      </c>
      <c r="IZ162" s="1" t="str">
        <f t="shared" si="273"/>
        <v/>
      </c>
      <c r="JA162" s="1" t="str">
        <f t="shared" si="273"/>
        <v/>
      </c>
      <c r="JB162" s="1" t="str">
        <f t="shared" si="273"/>
        <v/>
      </c>
      <c r="JC162" s="1" t="str">
        <f t="shared" si="273"/>
        <v/>
      </c>
      <c r="JD162" s="1" t="str">
        <f t="shared" si="273"/>
        <v/>
      </c>
      <c r="JE162" s="1" t="str">
        <f t="shared" si="273"/>
        <v/>
      </c>
      <c r="JF162" s="1" t="str">
        <f t="shared" si="273"/>
        <v/>
      </c>
      <c r="JG162" s="1" t="str">
        <f t="shared" si="273"/>
        <v/>
      </c>
      <c r="JH162" s="1" t="str">
        <f t="shared" si="273"/>
        <v/>
      </c>
      <c r="JI162" s="1" t="str">
        <f t="shared" si="273"/>
        <v/>
      </c>
      <c r="JJ162" s="1" t="str">
        <f t="shared" si="274"/>
        <v/>
      </c>
      <c r="JK162" s="1" t="str">
        <f t="shared" si="274"/>
        <v/>
      </c>
      <c r="JL162" s="1" t="str">
        <f t="shared" si="274"/>
        <v/>
      </c>
      <c r="JM162" s="1" t="str">
        <f t="shared" si="274"/>
        <v/>
      </c>
      <c r="JN162" s="1" t="str">
        <f t="shared" si="274"/>
        <v/>
      </c>
      <c r="JO162" s="1" t="str">
        <f t="shared" si="274"/>
        <v/>
      </c>
      <c r="JP162" s="1" t="str">
        <f t="shared" si="274"/>
        <v/>
      </c>
      <c r="JQ162" s="1" t="str">
        <f t="shared" si="274"/>
        <v/>
      </c>
      <c r="JR162" s="1" t="str">
        <f t="shared" si="274"/>
        <v/>
      </c>
      <c r="JS162" s="1" t="str">
        <f t="shared" si="274"/>
        <v/>
      </c>
      <c r="JT162" s="1" t="str">
        <f t="shared" si="274"/>
        <v/>
      </c>
      <c r="JU162" s="1" t="str">
        <f t="shared" si="274"/>
        <v/>
      </c>
      <c r="JV162" s="1" t="str">
        <f t="shared" si="274"/>
        <v/>
      </c>
      <c r="JW162" s="1" t="str">
        <f t="shared" si="274"/>
        <v/>
      </c>
      <c r="JX162" s="1" t="str">
        <f t="shared" si="274"/>
        <v/>
      </c>
      <c r="JY162" s="1" t="str">
        <f t="shared" si="274"/>
        <v/>
      </c>
      <c r="JZ162" s="1" t="str">
        <f t="shared" si="275"/>
        <v/>
      </c>
      <c r="KA162" s="1" t="str">
        <f t="shared" si="275"/>
        <v/>
      </c>
      <c r="KB162" s="1" t="str">
        <f t="shared" si="275"/>
        <v/>
      </c>
      <c r="KC162" s="1" t="str">
        <f t="shared" si="275"/>
        <v/>
      </c>
      <c r="KD162" s="1" t="str">
        <f t="shared" si="275"/>
        <v/>
      </c>
      <c r="KE162" s="1" t="str">
        <f t="shared" si="275"/>
        <v/>
      </c>
      <c r="KF162" s="1" t="str">
        <f t="shared" si="275"/>
        <v/>
      </c>
      <c r="KG162" s="1" t="str">
        <f t="shared" si="275"/>
        <v/>
      </c>
      <c r="KH162" s="1" t="str">
        <f t="shared" si="275"/>
        <v/>
      </c>
      <c r="KI162" s="1" t="str">
        <f t="shared" si="275"/>
        <v/>
      </c>
      <c r="KJ162" s="1" t="str">
        <f t="shared" si="275"/>
        <v/>
      </c>
      <c r="KK162" s="1" t="str">
        <f t="shared" si="275"/>
        <v/>
      </c>
      <c r="KL162" s="1" t="str">
        <f t="shared" si="275"/>
        <v/>
      </c>
      <c r="KM162" s="1" t="str">
        <f t="shared" si="275"/>
        <v/>
      </c>
      <c r="KN162" s="1" t="str">
        <f t="shared" si="275"/>
        <v/>
      </c>
      <c r="KO162" s="1" t="str">
        <f t="shared" si="275"/>
        <v/>
      </c>
      <c r="KP162" s="1" t="str">
        <f t="shared" si="276"/>
        <v/>
      </c>
      <c r="KQ162" s="1" t="str">
        <f t="shared" si="276"/>
        <v/>
      </c>
      <c r="KR162" s="1" t="str">
        <f t="shared" si="276"/>
        <v/>
      </c>
      <c r="KS162" s="1" t="str">
        <f t="shared" si="276"/>
        <v/>
      </c>
      <c r="KT162" s="47"/>
      <c r="KU162" s="54" t="str">
        <f t="shared" si="221"/>
        <v/>
      </c>
      <c r="KV162" s="54" t="str">
        <f t="shared" si="221"/>
        <v/>
      </c>
      <c r="KW162" s="54" t="str">
        <f t="shared" si="219"/>
        <v/>
      </c>
      <c r="KX162" s="54" t="str">
        <f t="shared" si="219"/>
        <v/>
      </c>
      <c r="KY162" s="54" t="str">
        <f t="shared" si="219"/>
        <v/>
      </c>
      <c r="KZ162" s="54" t="str">
        <f t="shared" si="219"/>
        <v/>
      </c>
      <c r="LA162" s="54" t="str">
        <f t="shared" si="219"/>
        <v/>
      </c>
      <c r="LB162" s="54" t="str">
        <f t="shared" si="219"/>
        <v/>
      </c>
      <c r="LC162" s="54" t="str">
        <f t="shared" si="219"/>
        <v/>
      </c>
      <c r="LD162" s="54" t="str">
        <f t="shared" si="219"/>
        <v/>
      </c>
      <c r="LE162" s="54" t="str">
        <f t="shared" si="219"/>
        <v/>
      </c>
      <c r="LF162" s="54" t="str">
        <f t="shared" si="182"/>
        <v/>
      </c>
      <c r="LG162" s="54" t="str">
        <f t="shared" si="182"/>
        <v/>
      </c>
      <c r="LH162" s="54" t="str">
        <f t="shared" si="182"/>
        <v/>
      </c>
      <c r="LI162" s="54" t="str">
        <f t="shared" si="182"/>
        <v/>
      </c>
      <c r="LJ162" s="54" t="str">
        <f t="shared" si="182"/>
        <v/>
      </c>
      <c r="LK162" s="54" t="str">
        <f t="shared" si="182"/>
        <v/>
      </c>
      <c r="LL162" s="54" t="str">
        <f t="shared" si="255"/>
        <v/>
      </c>
      <c r="LM162" s="54" t="str">
        <f t="shared" si="255"/>
        <v/>
      </c>
      <c r="LN162" s="54" t="str">
        <f t="shared" si="255"/>
        <v/>
      </c>
      <c r="LO162" s="54" t="str">
        <f t="shared" si="255"/>
        <v/>
      </c>
      <c r="LP162" s="54" t="str">
        <f t="shared" si="255"/>
        <v/>
      </c>
      <c r="LQ162" s="54" t="str">
        <f t="shared" si="255"/>
        <v/>
      </c>
      <c r="LR162" s="54" t="str">
        <f t="shared" si="255"/>
        <v/>
      </c>
      <c r="LS162" s="54" t="str">
        <f t="shared" si="255"/>
        <v/>
      </c>
      <c r="LT162" s="54" t="str">
        <f t="shared" si="255"/>
        <v/>
      </c>
      <c r="LU162" s="54" t="str">
        <f t="shared" si="255"/>
        <v/>
      </c>
      <c r="LV162" s="54" t="str">
        <f t="shared" si="255"/>
        <v/>
      </c>
      <c r="LW162" s="54" t="str">
        <f t="shared" si="255"/>
        <v/>
      </c>
      <c r="LX162" s="54" t="str">
        <f t="shared" si="255"/>
        <v/>
      </c>
      <c r="LY162" s="54" t="str">
        <f t="shared" si="255"/>
        <v/>
      </c>
      <c r="LZ162" s="54" t="str">
        <f t="shared" si="255"/>
        <v/>
      </c>
      <c r="MA162" s="54" t="str">
        <f t="shared" si="255"/>
        <v/>
      </c>
      <c r="MB162" s="54" t="str">
        <f t="shared" si="263"/>
        <v/>
      </c>
      <c r="MC162" s="54" t="str">
        <f t="shared" si="263"/>
        <v/>
      </c>
      <c r="MD162" s="54" t="str">
        <f t="shared" si="263"/>
        <v/>
      </c>
      <c r="ME162" s="54" t="str">
        <f t="shared" si="263"/>
        <v/>
      </c>
      <c r="MF162" s="54" t="str">
        <f t="shared" si="263"/>
        <v/>
      </c>
      <c r="MG162" s="54" t="str">
        <f t="shared" si="256"/>
        <v/>
      </c>
      <c r="MH162" s="54" t="str">
        <f t="shared" si="256"/>
        <v/>
      </c>
      <c r="MI162" s="54" t="str">
        <f t="shared" si="256"/>
        <v/>
      </c>
      <c r="MJ162" s="54" t="str">
        <f t="shared" si="256"/>
        <v/>
      </c>
      <c r="MK162" s="54" t="str">
        <f t="shared" si="256"/>
        <v/>
      </c>
      <c r="ML162" s="54" t="str">
        <f t="shared" si="256"/>
        <v/>
      </c>
      <c r="MM162" s="54" t="str">
        <f t="shared" si="216"/>
        <v/>
      </c>
      <c r="MN162" s="54" t="str">
        <f t="shared" si="216"/>
        <v/>
      </c>
      <c r="MO162" s="54" t="str">
        <f t="shared" si="216"/>
        <v/>
      </c>
      <c r="MP162" s="54" t="str">
        <f t="shared" si="216"/>
        <v/>
      </c>
      <c r="MQ162" s="54" t="str">
        <f t="shared" si="192"/>
        <v/>
      </c>
      <c r="MR162" s="54">
        <f t="shared" si="192"/>
        <v>0</v>
      </c>
      <c r="MS162" s="54">
        <f t="shared" si="192"/>
        <v>0</v>
      </c>
      <c r="MT162" s="54">
        <f t="shared" si="192"/>
        <v>0</v>
      </c>
      <c r="MU162" s="54">
        <f t="shared" si="192"/>
        <v>0</v>
      </c>
      <c r="MV162" s="54">
        <f t="shared" si="179"/>
        <v>0</v>
      </c>
      <c r="MW162" s="54">
        <f t="shared" si="179"/>
        <v>0</v>
      </c>
      <c r="MX162" s="54">
        <f t="shared" si="179"/>
        <v>0</v>
      </c>
      <c r="MY162" s="54">
        <f t="shared" si="179"/>
        <v>0</v>
      </c>
      <c r="MZ162" s="54">
        <f t="shared" si="179"/>
        <v>0</v>
      </c>
      <c r="NA162" s="54">
        <f t="shared" si="179"/>
        <v>0</v>
      </c>
      <c r="NB162" s="54">
        <f t="shared" si="179"/>
        <v>0</v>
      </c>
      <c r="NC162" s="54">
        <f t="shared" si="248"/>
        <v>0</v>
      </c>
      <c r="ND162" s="54">
        <f t="shared" si="248"/>
        <v>0</v>
      </c>
      <c r="NE162" s="54">
        <f t="shared" si="248"/>
        <v>0</v>
      </c>
      <c r="NF162" s="54">
        <f t="shared" si="248"/>
        <v>0</v>
      </c>
      <c r="NG162" s="54">
        <f t="shared" si="248"/>
        <v>0</v>
      </c>
      <c r="NH162" s="54">
        <f t="shared" si="248"/>
        <v>0</v>
      </c>
      <c r="NI162" s="54">
        <f t="shared" si="214"/>
        <v>0</v>
      </c>
      <c r="NJ162" s="54">
        <f t="shared" si="214"/>
        <v>0</v>
      </c>
      <c r="NK162" s="54">
        <f t="shared" si="214"/>
        <v>0</v>
      </c>
      <c r="NL162" s="54">
        <f t="shared" si="214"/>
        <v>0</v>
      </c>
      <c r="NM162" s="54">
        <f t="shared" si="214"/>
        <v>0</v>
      </c>
      <c r="NN162" s="54">
        <f t="shared" si="214"/>
        <v>0</v>
      </c>
      <c r="NO162" s="54">
        <f t="shared" si="214"/>
        <v>0</v>
      </c>
      <c r="NP162" s="54">
        <f t="shared" si="214"/>
        <v>0</v>
      </c>
      <c r="NQ162" s="54">
        <f t="shared" si="214"/>
        <v>0</v>
      </c>
      <c r="NR162" s="54">
        <f t="shared" si="214"/>
        <v>0</v>
      </c>
      <c r="NS162" s="54">
        <f t="shared" si="283"/>
        <v>0</v>
      </c>
      <c r="NT162" s="54">
        <f t="shared" si="283"/>
        <v>0</v>
      </c>
      <c r="NU162" s="54">
        <f t="shared" si="283"/>
        <v>0</v>
      </c>
      <c r="NV162" s="54">
        <f t="shared" si="283"/>
        <v>0</v>
      </c>
      <c r="NW162" s="54">
        <f t="shared" si="283"/>
        <v>0</v>
      </c>
      <c r="NX162" s="54">
        <f t="shared" si="283"/>
        <v>0</v>
      </c>
      <c r="NY162" s="54">
        <f t="shared" si="164"/>
        <v>0</v>
      </c>
      <c r="NZ162" s="54">
        <f t="shared" si="164"/>
        <v>0</v>
      </c>
      <c r="OA162" s="54">
        <f t="shared" si="164"/>
        <v>0</v>
      </c>
      <c r="OB162" s="54">
        <f t="shared" si="164"/>
        <v>0</v>
      </c>
      <c r="OC162" s="54">
        <f t="shared" si="164"/>
        <v>0</v>
      </c>
      <c r="OD162" s="54">
        <f t="shared" si="164"/>
        <v>0</v>
      </c>
      <c r="OE162" s="54">
        <f t="shared" si="164"/>
        <v>0</v>
      </c>
      <c r="OF162" s="54">
        <f t="shared" si="164"/>
        <v>0</v>
      </c>
      <c r="OG162" s="54">
        <f t="shared" si="164"/>
        <v>0</v>
      </c>
      <c r="OH162" s="54">
        <f t="shared" si="164"/>
        <v>0</v>
      </c>
      <c r="OI162" s="54">
        <f t="shared" si="164"/>
        <v>0</v>
      </c>
      <c r="OJ162" s="54">
        <f t="shared" si="164"/>
        <v>0</v>
      </c>
      <c r="OK162" s="54">
        <f t="shared" si="164"/>
        <v>0</v>
      </c>
      <c r="OL162" s="54">
        <f t="shared" si="164"/>
        <v>0</v>
      </c>
      <c r="OM162" s="54">
        <f t="shared" si="164"/>
        <v>0</v>
      </c>
      <c r="ON162" s="54">
        <f t="shared" si="284"/>
        <v>0</v>
      </c>
      <c r="OO162" s="54">
        <f t="shared" si="284"/>
        <v>0</v>
      </c>
      <c r="OP162" s="54">
        <f t="shared" si="284"/>
        <v>0</v>
      </c>
      <c r="OQ162" s="54">
        <f t="shared" si="282"/>
        <v>0</v>
      </c>
      <c r="OR162" s="54">
        <f t="shared" si="282"/>
        <v>0</v>
      </c>
      <c r="OS162" s="54">
        <f t="shared" si="282"/>
        <v>0</v>
      </c>
      <c r="OT162" s="54">
        <f t="shared" si="281"/>
        <v>0</v>
      </c>
      <c r="OU162" s="54">
        <f t="shared" si="281"/>
        <v>0</v>
      </c>
      <c r="OV162" s="54">
        <f t="shared" si="281"/>
        <v>0</v>
      </c>
      <c r="OW162" s="54">
        <f t="shared" si="222"/>
        <v>0</v>
      </c>
      <c r="OX162" s="54">
        <f t="shared" si="222"/>
        <v>0</v>
      </c>
      <c r="OY162" s="54">
        <f t="shared" si="222"/>
        <v>0</v>
      </c>
      <c r="OZ162" s="54">
        <f t="shared" si="222"/>
        <v>0</v>
      </c>
      <c r="PA162" s="54">
        <f t="shared" si="222"/>
        <v>0</v>
      </c>
      <c r="PB162" s="54">
        <f t="shared" si="222"/>
        <v>0</v>
      </c>
      <c r="PC162" s="54">
        <f t="shared" si="222"/>
        <v>0</v>
      </c>
      <c r="PD162" s="54">
        <f t="shared" si="222"/>
        <v>0</v>
      </c>
      <c r="PE162" s="54">
        <f t="shared" si="222"/>
        <v>0</v>
      </c>
      <c r="PF162" s="54">
        <f t="shared" si="222"/>
        <v>0</v>
      </c>
      <c r="PG162" s="54">
        <f t="shared" si="222"/>
        <v>0</v>
      </c>
      <c r="PH162" s="54">
        <f t="shared" si="222"/>
        <v>0</v>
      </c>
      <c r="PI162" s="54">
        <f t="shared" si="222"/>
        <v>0</v>
      </c>
      <c r="PJ162" s="54">
        <f t="shared" si="280"/>
        <v>0</v>
      </c>
      <c r="PK162" s="54">
        <f t="shared" si="280"/>
        <v>0</v>
      </c>
      <c r="PL162" s="54">
        <f t="shared" si="280"/>
        <v>0</v>
      </c>
      <c r="PM162" s="54">
        <f t="shared" si="280"/>
        <v>0</v>
      </c>
      <c r="PN162" s="54">
        <f t="shared" si="280"/>
        <v>0</v>
      </c>
      <c r="PO162" s="54">
        <f t="shared" si="280"/>
        <v>0</v>
      </c>
      <c r="PP162" s="54">
        <f t="shared" si="280"/>
        <v>0</v>
      </c>
      <c r="PQ162" s="54">
        <f t="shared" si="280"/>
        <v>0</v>
      </c>
      <c r="PR162" s="54">
        <f t="shared" si="280"/>
        <v>0</v>
      </c>
      <c r="PS162" s="54">
        <f t="shared" si="280"/>
        <v>0</v>
      </c>
      <c r="PT162" s="54">
        <f t="shared" si="249"/>
        <v>0</v>
      </c>
      <c r="PU162" s="54">
        <f t="shared" si="249"/>
        <v>0</v>
      </c>
      <c r="PV162" s="54">
        <f t="shared" si="249"/>
        <v>0</v>
      </c>
      <c r="PW162" s="54">
        <f t="shared" si="249"/>
        <v>0</v>
      </c>
    </row>
    <row r="163" spans="1:439" s="54" customFormat="1" ht="15" customHeight="1" x14ac:dyDescent="0.25">
      <c r="A163" s="66">
        <v>1904</v>
      </c>
      <c r="B163" s="49" t="s">
        <v>145</v>
      </c>
      <c r="C163" s="49" t="s">
        <v>514</v>
      </c>
      <c r="D163" s="49" t="s">
        <v>515</v>
      </c>
      <c r="E163" s="49" t="s">
        <v>148</v>
      </c>
      <c r="F163" s="49" t="s">
        <v>149</v>
      </c>
      <c r="G163" s="49" t="s">
        <v>149</v>
      </c>
      <c r="H163" s="50">
        <v>38908</v>
      </c>
      <c r="I163" s="51">
        <f t="shared" si="264"/>
        <v>2006</v>
      </c>
      <c r="J163" s="52" t="s">
        <v>516</v>
      </c>
      <c r="K163" s="52" t="s">
        <v>517</v>
      </c>
      <c r="L163" s="49" t="s">
        <v>151</v>
      </c>
      <c r="M163" s="49">
        <v>100</v>
      </c>
      <c r="N163" s="53" t="s">
        <v>152</v>
      </c>
      <c r="O163" s="53">
        <v>33264.577689199999</v>
      </c>
      <c r="P163" s="53" t="b">
        <f t="shared" si="196"/>
        <v>1</v>
      </c>
      <c r="Q163" s="53">
        <f t="shared" si="197"/>
        <v>1</v>
      </c>
      <c r="R163" s="54">
        <v>1</v>
      </c>
      <c r="S163" s="55" t="s">
        <v>153</v>
      </c>
      <c r="T163" s="55">
        <v>-0.123915737</v>
      </c>
      <c r="U163" s="53" t="b">
        <f t="shared" si="198"/>
        <v>1</v>
      </c>
      <c r="V163" s="53">
        <f t="shared" si="217"/>
        <v>1</v>
      </c>
      <c r="W163" s="53">
        <f t="shared" si="217"/>
        <v>1</v>
      </c>
      <c r="X163" s="56">
        <f t="shared" si="199"/>
        <v>4</v>
      </c>
      <c r="Y163" s="56" t="b">
        <f t="shared" si="200"/>
        <v>1</v>
      </c>
      <c r="Z163" s="56">
        <f t="shared" si="201"/>
        <v>0</v>
      </c>
      <c r="AA163" s="56">
        <v>0</v>
      </c>
      <c r="AB163" s="65">
        <f t="shared" si="202"/>
        <v>1</v>
      </c>
      <c r="AC163" s="68">
        <v>1.1246</v>
      </c>
      <c r="AD163" s="59">
        <f>+O163/AC163</f>
        <v>29579.030490129822</v>
      </c>
      <c r="AE163" s="60">
        <f t="shared" si="203"/>
        <v>29579.030490129822</v>
      </c>
      <c r="AF163" s="61">
        <f t="shared" si="265"/>
        <v>6.4369925871483269E-2</v>
      </c>
      <c r="AG163" s="52" t="s">
        <v>516</v>
      </c>
      <c r="AH163" s="62">
        <v>38908</v>
      </c>
      <c r="AI163">
        <f t="shared" si="266"/>
        <v>1</v>
      </c>
      <c r="AJ163" s="63" t="str">
        <f t="shared" si="267"/>
        <v>G</v>
      </c>
      <c r="AK163">
        <f t="shared" si="277"/>
        <v>1</v>
      </c>
      <c r="AL163" s="64">
        <v>20.280320369222199</v>
      </c>
      <c r="AM163" s="64">
        <v>5.8263971477135597</v>
      </c>
      <c r="AN163" s="64">
        <v>-15.8166009275389</v>
      </c>
      <c r="AO163" s="64">
        <v>7.4607329827194304</v>
      </c>
      <c r="AP163" s="64">
        <v>0.55129434344691797</v>
      </c>
      <c r="AQ163" s="64">
        <v>-4.3216110991284804</v>
      </c>
      <c r="AR163" s="64">
        <v>5.6517311592228596</v>
      </c>
      <c r="AS163" s="64">
        <v>-4.98795180581729</v>
      </c>
      <c r="AT163" s="64">
        <v>-8.6999835924458804</v>
      </c>
      <c r="AU163" s="64">
        <v>-12.430167595962301</v>
      </c>
      <c r="AV163" s="64">
        <v>36.523125994378702</v>
      </c>
      <c r="AW163" s="64">
        <v>1.0489510475778701</v>
      </c>
      <c r="AX163" s="64">
        <v>0.62289570223139601</v>
      </c>
      <c r="AY163" s="64">
        <v>4.0220638922809897</v>
      </c>
      <c r="AZ163" s="64">
        <v>-1.04107102452481</v>
      </c>
      <c r="BA163" s="64">
        <v>0.73957866385354598</v>
      </c>
      <c r="BB163" s="64">
        <v>6.6740822318344994E-2</v>
      </c>
      <c r="BC163" s="64" t="s">
        <v>326</v>
      </c>
      <c r="BD163" s="64" t="s">
        <v>326</v>
      </c>
      <c r="BE163" s="64" t="s">
        <v>326</v>
      </c>
      <c r="BF163" s="64" t="s">
        <v>326</v>
      </c>
      <c r="BG163" s="64" t="s">
        <v>326</v>
      </c>
      <c r="BH163" s="64" t="s">
        <v>326</v>
      </c>
      <c r="BI163" s="64" t="s">
        <v>326</v>
      </c>
      <c r="BJ163" s="64" t="s">
        <v>326</v>
      </c>
      <c r="BK163" s="64" t="s">
        <v>326</v>
      </c>
      <c r="BL163" s="64" t="s">
        <v>326</v>
      </c>
      <c r="BM163" s="64" t="s">
        <v>326</v>
      </c>
      <c r="BN163" s="64" t="s">
        <v>326</v>
      </c>
      <c r="BO163" s="64" t="s">
        <v>326</v>
      </c>
      <c r="BP163" s="64" t="s">
        <v>326</v>
      </c>
      <c r="BQ163" s="64" t="s">
        <v>326</v>
      </c>
      <c r="BR163" s="64" t="s">
        <v>326</v>
      </c>
      <c r="BS163" s="64" t="s">
        <v>326</v>
      </c>
      <c r="BT163" s="64" t="s">
        <v>326</v>
      </c>
      <c r="BU163" s="64" t="s">
        <v>326</v>
      </c>
      <c r="BV163" s="64" t="s">
        <v>326</v>
      </c>
      <c r="BW163" s="64" t="s">
        <v>326</v>
      </c>
      <c r="BX163" s="64" t="s">
        <v>326</v>
      </c>
      <c r="BY163" s="64" t="s">
        <v>326</v>
      </c>
      <c r="BZ163" s="64" t="s">
        <v>326</v>
      </c>
      <c r="CA163" s="64" t="s">
        <v>326</v>
      </c>
      <c r="CB163" s="64" t="s">
        <v>326</v>
      </c>
      <c r="CC163" s="64" t="s">
        <v>326</v>
      </c>
      <c r="CD163" s="64" t="s">
        <v>326</v>
      </c>
      <c r="CE163" s="64" t="s">
        <v>326</v>
      </c>
      <c r="CF163" s="64" t="s">
        <v>326</v>
      </c>
      <c r="CG163" s="64" t="s">
        <v>326</v>
      </c>
      <c r="CH163" s="64" t="s">
        <v>326</v>
      </c>
      <c r="FO163" s="45"/>
      <c r="FP163" s="46"/>
      <c r="FQ163" s="1">
        <f t="shared" si="278"/>
        <v>20.280320369222199</v>
      </c>
      <c r="FR163" s="1">
        <f t="shared" si="268"/>
        <v>5.8263971477135597</v>
      </c>
      <c r="FS163" s="1">
        <f t="shared" si="268"/>
        <v>-15.8166009275389</v>
      </c>
      <c r="FT163" s="1">
        <f t="shared" si="268"/>
        <v>7.4607329827194304</v>
      </c>
      <c r="FU163" s="1">
        <f t="shared" si="268"/>
        <v>0.55129434344691797</v>
      </c>
      <c r="FV163" s="1">
        <f t="shared" si="268"/>
        <v>-4.3216110991284804</v>
      </c>
      <c r="FW163" s="1">
        <f t="shared" si="268"/>
        <v>5.6517311592228596</v>
      </c>
      <c r="FX163" s="1">
        <f t="shared" si="268"/>
        <v>-4.98795180581729</v>
      </c>
      <c r="FY163" s="1">
        <f t="shared" si="268"/>
        <v>-8.6999835924458804</v>
      </c>
      <c r="FZ163" s="1">
        <f t="shared" si="268"/>
        <v>-12.430167595962301</v>
      </c>
      <c r="GA163" s="1">
        <f t="shared" si="268"/>
        <v>36.523125994378702</v>
      </c>
      <c r="GB163" s="1">
        <f t="shared" si="268"/>
        <v>1.0489510475778701</v>
      </c>
      <c r="GC163" s="1">
        <f t="shared" si="268"/>
        <v>0.62289570223139601</v>
      </c>
      <c r="GD163" s="1">
        <f t="shared" si="268"/>
        <v>4.0220638922809897</v>
      </c>
      <c r="GE163" s="1">
        <f t="shared" si="268"/>
        <v>-1.04107102452481</v>
      </c>
      <c r="GF163" s="1">
        <f t="shared" si="268"/>
        <v>0.73957866385354598</v>
      </c>
      <c r="GG163" s="1">
        <f t="shared" si="268"/>
        <v>6.6740822318344994E-2</v>
      </c>
      <c r="GH163" s="1" t="str">
        <f t="shared" si="269"/>
        <v>NaN</v>
      </c>
      <c r="GI163" s="1" t="str">
        <f t="shared" si="269"/>
        <v>NaN</v>
      </c>
      <c r="GJ163" s="1" t="str">
        <f t="shared" si="269"/>
        <v>NaN</v>
      </c>
      <c r="GK163" s="1" t="str">
        <f t="shared" si="269"/>
        <v>NaN</v>
      </c>
      <c r="GL163" s="1" t="str">
        <f t="shared" si="269"/>
        <v>NaN</v>
      </c>
      <c r="GM163" s="1" t="str">
        <f t="shared" si="269"/>
        <v>NaN</v>
      </c>
      <c r="GN163" s="1" t="str">
        <f t="shared" si="269"/>
        <v>NaN</v>
      </c>
      <c r="GO163" s="1" t="str">
        <f t="shared" si="269"/>
        <v>NaN</v>
      </c>
      <c r="GP163" s="1" t="str">
        <f t="shared" si="269"/>
        <v>NaN</v>
      </c>
      <c r="GQ163" s="1" t="str">
        <f t="shared" si="269"/>
        <v>NaN</v>
      </c>
      <c r="GR163" s="1" t="str">
        <f t="shared" si="269"/>
        <v>NaN</v>
      </c>
      <c r="GS163" s="1" t="str">
        <f t="shared" si="269"/>
        <v>NaN</v>
      </c>
      <c r="GT163" s="1" t="str">
        <f t="shared" si="269"/>
        <v>NaN</v>
      </c>
      <c r="GU163" s="1" t="str">
        <f t="shared" si="269"/>
        <v>NaN</v>
      </c>
      <c r="GV163" s="1" t="str">
        <f t="shared" si="269"/>
        <v>NaN</v>
      </c>
      <c r="GW163" s="1" t="str">
        <f t="shared" si="269"/>
        <v>NaN</v>
      </c>
      <c r="GX163" s="1" t="str">
        <f t="shared" si="270"/>
        <v>NaN</v>
      </c>
      <c r="GY163" s="1" t="str">
        <f t="shared" si="270"/>
        <v>NaN</v>
      </c>
      <c r="GZ163" s="1" t="str">
        <f t="shared" si="270"/>
        <v>NaN</v>
      </c>
      <c r="HA163" s="1" t="str">
        <f t="shared" si="270"/>
        <v>NaN</v>
      </c>
      <c r="HB163" s="1" t="str">
        <f t="shared" si="270"/>
        <v>NaN</v>
      </c>
      <c r="HC163" s="1" t="str">
        <f t="shared" si="270"/>
        <v>NaN</v>
      </c>
      <c r="HD163" s="1" t="str">
        <f t="shared" si="270"/>
        <v>NaN</v>
      </c>
      <c r="HE163" s="1" t="str">
        <f t="shared" si="270"/>
        <v>NaN</v>
      </c>
      <c r="HF163" s="1" t="str">
        <f t="shared" si="270"/>
        <v>NaN</v>
      </c>
      <c r="HG163" s="1" t="str">
        <f t="shared" si="270"/>
        <v>NaN</v>
      </c>
      <c r="HH163" s="1" t="str">
        <f t="shared" si="270"/>
        <v>NaN</v>
      </c>
      <c r="HI163" s="1" t="str">
        <f t="shared" si="270"/>
        <v>NaN</v>
      </c>
      <c r="HJ163" s="1" t="str">
        <f t="shared" si="270"/>
        <v>NaN</v>
      </c>
      <c r="HK163" s="1" t="str">
        <f t="shared" si="270"/>
        <v>NaN</v>
      </c>
      <c r="HL163" s="1" t="str">
        <f t="shared" si="270"/>
        <v>NaN</v>
      </c>
      <c r="HM163" s="1" t="str">
        <f t="shared" si="270"/>
        <v>NaN</v>
      </c>
      <c r="HN163" s="1" t="str">
        <f t="shared" si="271"/>
        <v/>
      </c>
      <c r="HO163" s="1" t="str">
        <f t="shared" si="271"/>
        <v/>
      </c>
      <c r="HP163" s="1" t="str">
        <f t="shared" si="271"/>
        <v/>
      </c>
      <c r="HQ163" s="1" t="str">
        <f t="shared" si="271"/>
        <v/>
      </c>
      <c r="HR163" s="1" t="str">
        <f t="shared" si="271"/>
        <v/>
      </c>
      <c r="HS163" s="1" t="str">
        <f t="shared" si="271"/>
        <v/>
      </c>
      <c r="HT163" s="1" t="str">
        <f t="shared" si="271"/>
        <v/>
      </c>
      <c r="HU163" s="1" t="str">
        <f t="shared" si="271"/>
        <v/>
      </c>
      <c r="HV163" s="1" t="str">
        <f t="shared" si="271"/>
        <v/>
      </c>
      <c r="HW163" s="1" t="str">
        <f t="shared" si="271"/>
        <v/>
      </c>
      <c r="HX163" s="1" t="str">
        <f t="shared" si="271"/>
        <v/>
      </c>
      <c r="HY163" s="1" t="str">
        <f t="shared" si="271"/>
        <v/>
      </c>
      <c r="HZ163" s="1" t="str">
        <f t="shared" si="271"/>
        <v/>
      </c>
      <c r="IA163" s="1" t="str">
        <f t="shared" si="271"/>
        <v/>
      </c>
      <c r="IB163" s="1" t="str">
        <f t="shared" si="271"/>
        <v/>
      </c>
      <c r="IC163" s="1" t="str">
        <f t="shared" si="271"/>
        <v/>
      </c>
      <c r="ID163" s="1" t="str">
        <f t="shared" si="272"/>
        <v/>
      </c>
      <c r="IE163" s="1" t="str">
        <f t="shared" si="272"/>
        <v/>
      </c>
      <c r="IF163" s="1" t="str">
        <f t="shared" si="272"/>
        <v/>
      </c>
      <c r="IG163" s="1" t="str">
        <f t="shared" si="272"/>
        <v/>
      </c>
      <c r="IH163" s="1" t="str">
        <f t="shared" si="272"/>
        <v/>
      </c>
      <c r="II163" s="1" t="str">
        <f t="shared" si="272"/>
        <v/>
      </c>
      <c r="IJ163" s="1" t="str">
        <f t="shared" si="272"/>
        <v/>
      </c>
      <c r="IK163" s="1" t="str">
        <f t="shared" si="272"/>
        <v/>
      </c>
      <c r="IL163" s="1" t="str">
        <f t="shared" si="272"/>
        <v/>
      </c>
      <c r="IM163" s="1" t="str">
        <f t="shared" si="272"/>
        <v/>
      </c>
      <c r="IN163" s="1" t="str">
        <f t="shared" si="272"/>
        <v/>
      </c>
      <c r="IO163" s="1" t="str">
        <f t="shared" si="272"/>
        <v/>
      </c>
      <c r="IP163" s="1" t="str">
        <f t="shared" si="272"/>
        <v/>
      </c>
      <c r="IQ163" s="1" t="str">
        <f t="shared" si="272"/>
        <v/>
      </c>
      <c r="IR163" s="1" t="str">
        <f t="shared" si="272"/>
        <v/>
      </c>
      <c r="IS163" s="1" t="str">
        <f t="shared" si="272"/>
        <v/>
      </c>
      <c r="IT163" s="1" t="str">
        <f t="shared" si="273"/>
        <v/>
      </c>
      <c r="IU163" s="1" t="str">
        <f t="shared" si="273"/>
        <v/>
      </c>
      <c r="IV163" s="1" t="str">
        <f t="shared" si="273"/>
        <v/>
      </c>
      <c r="IW163" s="1" t="str">
        <f t="shared" si="273"/>
        <v/>
      </c>
      <c r="IX163" s="1" t="str">
        <f t="shared" si="273"/>
        <v/>
      </c>
      <c r="IY163" s="1" t="str">
        <f t="shared" si="273"/>
        <v/>
      </c>
      <c r="IZ163" s="1" t="str">
        <f t="shared" si="273"/>
        <v/>
      </c>
      <c r="JA163" s="1" t="str">
        <f t="shared" si="273"/>
        <v/>
      </c>
      <c r="JB163" s="1" t="str">
        <f t="shared" si="273"/>
        <v/>
      </c>
      <c r="JC163" s="1" t="str">
        <f t="shared" si="273"/>
        <v/>
      </c>
      <c r="JD163" s="1" t="str">
        <f t="shared" si="273"/>
        <v/>
      </c>
      <c r="JE163" s="1" t="str">
        <f t="shared" si="273"/>
        <v/>
      </c>
      <c r="JF163" s="1" t="str">
        <f t="shared" si="273"/>
        <v/>
      </c>
      <c r="JG163" s="1" t="str">
        <f t="shared" si="273"/>
        <v/>
      </c>
      <c r="JH163" s="1" t="str">
        <f t="shared" si="273"/>
        <v/>
      </c>
      <c r="JI163" s="1" t="str">
        <f t="shared" si="273"/>
        <v/>
      </c>
      <c r="JJ163" s="1" t="str">
        <f t="shared" si="274"/>
        <v/>
      </c>
      <c r="JK163" s="1" t="str">
        <f t="shared" si="274"/>
        <v/>
      </c>
      <c r="JL163" s="1" t="str">
        <f t="shared" si="274"/>
        <v/>
      </c>
      <c r="JM163" s="1" t="str">
        <f t="shared" si="274"/>
        <v/>
      </c>
      <c r="JN163" s="1" t="str">
        <f t="shared" si="274"/>
        <v/>
      </c>
      <c r="JO163" s="1" t="str">
        <f t="shared" si="274"/>
        <v/>
      </c>
      <c r="JP163" s="1" t="str">
        <f t="shared" si="274"/>
        <v/>
      </c>
      <c r="JQ163" s="1" t="str">
        <f t="shared" si="274"/>
        <v/>
      </c>
      <c r="JR163" s="1" t="str">
        <f t="shared" si="274"/>
        <v/>
      </c>
      <c r="JS163" s="1" t="str">
        <f t="shared" si="274"/>
        <v/>
      </c>
      <c r="JT163" s="1" t="str">
        <f t="shared" si="274"/>
        <v/>
      </c>
      <c r="JU163" s="1" t="str">
        <f t="shared" si="274"/>
        <v/>
      </c>
      <c r="JV163" s="1" t="str">
        <f t="shared" si="274"/>
        <v/>
      </c>
      <c r="JW163" s="1" t="str">
        <f t="shared" si="274"/>
        <v/>
      </c>
      <c r="JX163" s="1" t="str">
        <f t="shared" si="274"/>
        <v/>
      </c>
      <c r="JY163" s="1" t="str">
        <f t="shared" si="274"/>
        <v/>
      </c>
      <c r="JZ163" s="1" t="str">
        <f t="shared" si="275"/>
        <v/>
      </c>
      <c r="KA163" s="1" t="str">
        <f t="shared" si="275"/>
        <v/>
      </c>
      <c r="KB163" s="1" t="str">
        <f t="shared" si="275"/>
        <v/>
      </c>
      <c r="KC163" s="1" t="str">
        <f t="shared" si="275"/>
        <v/>
      </c>
      <c r="KD163" s="1" t="str">
        <f t="shared" si="275"/>
        <v/>
      </c>
      <c r="KE163" s="1" t="str">
        <f t="shared" si="275"/>
        <v/>
      </c>
      <c r="KF163" s="1" t="str">
        <f t="shared" si="275"/>
        <v/>
      </c>
      <c r="KG163" s="1" t="str">
        <f t="shared" si="275"/>
        <v/>
      </c>
      <c r="KH163" s="1" t="str">
        <f t="shared" si="275"/>
        <v/>
      </c>
      <c r="KI163" s="1" t="str">
        <f t="shared" si="275"/>
        <v/>
      </c>
      <c r="KJ163" s="1" t="str">
        <f t="shared" si="275"/>
        <v/>
      </c>
      <c r="KK163" s="1" t="str">
        <f t="shared" si="275"/>
        <v/>
      </c>
      <c r="KL163" s="1" t="str">
        <f t="shared" si="275"/>
        <v/>
      </c>
      <c r="KM163" s="1" t="str">
        <f t="shared" si="275"/>
        <v/>
      </c>
      <c r="KN163" s="1" t="str">
        <f t="shared" si="275"/>
        <v/>
      </c>
      <c r="KO163" s="1" t="str">
        <f t="shared" si="275"/>
        <v/>
      </c>
      <c r="KP163" s="1" t="str">
        <f t="shared" si="276"/>
        <v/>
      </c>
      <c r="KQ163" s="1" t="str">
        <f t="shared" si="276"/>
        <v/>
      </c>
      <c r="KR163" s="1" t="str">
        <f t="shared" si="276"/>
        <v/>
      </c>
      <c r="KS163" s="1" t="str">
        <f t="shared" si="276"/>
        <v/>
      </c>
      <c r="KT163" s="47"/>
      <c r="KU163" s="54" t="str">
        <f t="shared" si="221"/>
        <v/>
      </c>
      <c r="KV163" s="54" t="str">
        <f t="shared" si="221"/>
        <v/>
      </c>
      <c r="KW163" s="54" t="str">
        <f t="shared" si="219"/>
        <v/>
      </c>
      <c r="KX163" s="54" t="str">
        <f t="shared" si="219"/>
        <v/>
      </c>
      <c r="KY163" s="54" t="str">
        <f t="shared" si="219"/>
        <v/>
      </c>
      <c r="KZ163" s="54" t="str">
        <f t="shared" si="219"/>
        <v/>
      </c>
      <c r="LA163" s="54" t="str">
        <f t="shared" si="219"/>
        <v/>
      </c>
      <c r="LB163" s="54" t="str">
        <f t="shared" si="219"/>
        <v/>
      </c>
      <c r="LC163" s="54" t="str">
        <f t="shared" si="219"/>
        <v/>
      </c>
      <c r="LD163" s="54" t="str">
        <f t="shared" si="219"/>
        <v/>
      </c>
      <c r="LE163" s="54" t="str">
        <f t="shared" si="219"/>
        <v/>
      </c>
      <c r="LF163" s="54" t="str">
        <f t="shared" si="182"/>
        <v/>
      </c>
      <c r="LG163" s="54" t="str">
        <f t="shared" si="182"/>
        <v/>
      </c>
      <c r="LH163" s="54" t="str">
        <f t="shared" si="182"/>
        <v/>
      </c>
      <c r="LI163" s="54" t="str">
        <f t="shared" si="182"/>
        <v/>
      </c>
      <c r="LJ163" s="54" t="str">
        <f t="shared" si="182"/>
        <v/>
      </c>
      <c r="LK163" s="54" t="str">
        <f t="shared" si="182"/>
        <v/>
      </c>
      <c r="LL163" s="54" t="str">
        <f t="shared" si="255"/>
        <v>NaN</v>
      </c>
      <c r="LM163" s="54" t="str">
        <f t="shared" si="255"/>
        <v>NaN</v>
      </c>
      <c r="LN163" s="54" t="str">
        <f t="shared" si="255"/>
        <v>NaN</v>
      </c>
      <c r="LO163" s="54" t="str">
        <f t="shared" si="255"/>
        <v>NaN</v>
      </c>
      <c r="LP163" s="54" t="str">
        <f t="shared" si="255"/>
        <v>NaN</v>
      </c>
      <c r="LQ163" s="54" t="str">
        <f t="shared" si="255"/>
        <v>NaN</v>
      </c>
      <c r="LR163" s="54" t="str">
        <f t="shared" si="255"/>
        <v>NaN</v>
      </c>
      <c r="LS163" s="54" t="str">
        <f t="shared" si="255"/>
        <v>NaN</v>
      </c>
      <c r="LT163" s="54" t="str">
        <f t="shared" si="255"/>
        <v>NaN</v>
      </c>
      <c r="LU163" s="54" t="str">
        <f t="shared" si="255"/>
        <v>NaN</v>
      </c>
      <c r="LV163" s="54" t="str">
        <f t="shared" si="255"/>
        <v>NaN</v>
      </c>
      <c r="LW163" s="54" t="str">
        <f t="shared" si="255"/>
        <v>NaN</v>
      </c>
      <c r="LX163" s="54" t="str">
        <f t="shared" si="255"/>
        <v>NaN</v>
      </c>
      <c r="LY163" s="54" t="str">
        <f t="shared" si="255"/>
        <v>NaN</v>
      </c>
      <c r="LZ163" s="54" t="str">
        <f t="shared" si="255"/>
        <v>NaN</v>
      </c>
      <c r="MA163" s="54" t="str">
        <f t="shared" si="255"/>
        <v>NaN</v>
      </c>
      <c r="MB163" s="54" t="str">
        <f t="shared" si="263"/>
        <v>NaN</v>
      </c>
      <c r="MC163" s="54" t="str">
        <f t="shared" si="263"/>
        <v>NaN</v>
      </c>
      <c r="MD163" s="54" t="str">
        <f t="shared" si="263"/>
        <v>NaN</v>
      </c>
      <c r="ME163" s="54" t="str">
        <f t="shared" si="263"/>
        <v>NaN</v>
      </c>
      <c r="MF163" s="54" t="str">
        <f t="shared" si="263"/>
        <v>NaN</v>
      </c>
      <c r="MG163" s="54" t="str">
        <f t="shared" si="256"/>
        <v>NaN</v>
      </c>
      <c r="MH163" s="54" t="str">
        <f t="shared" si="256"/>
        <v>NaN</v>
      </c>
      <c r="MI163" s="54" t="str">
        <f t="shared" si="256"/>
        <v>NaN</v>
      </c>
      <c r="MJ163" s="54" t="str">
        <f t="shared" si="256"/>
        <v>NaN</v>
      </c>
      <c r="MK163" s="54" t="str">
        <f t="shared" si="256"/>
        <v>NaN</v>
      </c>
      <c r="ML163" s="54" t="str">
        <f t="shared" si="256"/>
        <v>NaN</v>
      </c>
      <c r="MM163" s="54" t="str">
        <f t="shared" si="216"/>
        <v>NaN</v>
      </c>
      <c r="MN163" s="54" t="str">
        <f t="shared" si="216"/>
        <v>NaN</v>
      </c>
      <c r="MO163" s="54" t="str">
        <f t="shared" si="216"/>
        <v>NaN</v>
      </c>
      <c r="MP163" s="54" t="str">
        <f t="shared" si="216"/>
        <v>NaN</v>
      </c>
      <c r="MQ163" s="54" t="str">
        <f t="shared" si="192"/>
        <v/>
      </c>
      <c r="MR163" s="54">
        <f t="shared" si="192"/>
        <v>0</v>
      </c>
      <c r="MS163" s="54">
        <f t="shared" si="192"/>
        <v>0</v>
      </c>
      <c r="MT163" s="54">
        <f t="shared" si="192"/>
        <v>0</v>
      </c>
      <c r="MU163" s="54">
        <f t="shared" si="192"/>
        <v>0</v>
      </c>
      <c r="MV163" s="54">
        <f t="shared" si="179"/>
        <v>0</v>
      </c>
      <c r="MW163" s="54">
        <f t="shared" si="179"/>
        <v>0</v>
      </c>
      <c r="MX163" s="54">
        <f t="shared" si="179"/>
        <v>0</v>
      </c>
      <c r="MY163" s="54">
        <f t="shared" si="179"/>
        <v>0</v>
      </c>
      <c r="MZ163" s="54">
        <f t="shared" si="179"/>
        <v>0</v>
      </c>
      <c r="NA163" s="54">
        <f t="shared" si="179"/>
        <v>0</v>
      </c>
      <c r="NB163" s="54">
        <f t="shared" si="179"/>
        <v>0</v>
      </c>
      <c r="NC163" s="54">
        <f t="shared" si="248"/>
        <v>0</v>
      </c>
      <c r="ND163" s="54">
        <f t="shared" si="248"/>
        <v>0</v>
      </c>
      <c r="NE163" s="54">
        <f t="shared" si="248"/>
        <v>0</v>
      </c>
      <c r="NF163" s="54">
        <f t="shared" si="248"/>
        <v>0</v>
      </c>
      <c r="NG163" s="54">
        <f t="shared" si="248"/>
        <v>0</v>
      </c>
      <c r="NH163" s="54">
        <f t="shared" si="248"/>
        <v>0</v>
      </c>
      <c r="NI163" s="54">
        <f t="shared" si="214"/>
        <v>0</v>
      </c>
      <c r="NJ163" s="54">
        <f t="shared" si="214"/>
        <v>0</v>
      </c>
      <c r="NK163" s="54">
        <f t="shared" si="214"/>
        <v>0</v>
      </c>
      <c r="NL163" s="54">
        <f t="shared" si="214"/>
        <v>0</v>
      </c>
      <c r="NM163" s="54">
        <f t="shared" si="214"/>
        <v>0</v>
      </c>
      <c r="NN163" s="54">
        <f t="shared" si="214"/>
        <v>0</v>
      </c>
      <c r="NO163" s="54">
        <f t="shared" si="214"/>
        <v>0</v>
      </c>
      <c r="NP163" s="54">
        <f t="shared" si="214"/>
        <v>0</v>
      </c>
      <c r="NQ163" s="54">
        <f t="shared" si="214"/>
        <v>0</v>
      </c>
      <c r="NR163" s="54">
        <f t="shared" si="214"/>
        <v>0</v>
      </c>
      <c r="NS163" s="54">
        <f t="shared" si="283"/>
        <v>0</v>
      </c>
      <c r="NT163" s="54">
        <f t="shared" si="283"/>
        <v>0</v>
      </c>
      <c r="NU163" s="54">
        <f t="shared" si="283"/>
        <v>0</v>
      </c>
      <c r="NV163" s="54">
        <f t="shared" si="283"/>
        <v>0</v>
      </c>
      <c r="NW163" s="54">
        <f t="shared" si="283"/>
        <v>0</v>
      </c>
      <c r="NX163" s="54">
        <f t="shared" si="283"/>
        <v>0</v>
      </c>
      <c r="NY163" s="54">
        <f t="shared" si="283"/>
        <v>0</v>
      </c>
      <c r="NZ163" s="54">
        <f t="shared" si="283"/>
        <v>0</v>
      </c>
      <c r="OA163" s="54">
        <f t="shared" si="283"/>
        <v>0</v>
      </c>
      <c r="OB163" s="54">
        <f t="shared" si="283"/>
        <v>0</v>
      </c>
      <c r="OC163" s="54">
        <f t="shared" si="283"/>
        <v>0</v>
      </c>
      <c r="OD163" s="54">
        <f t="shared" si="283"/>
        <v>0</v>
      </c>
      <c r="OE163" s="54">
        <f t="shared" si="283"/>
        <v>0</v>
      </c>
      <c r="OF163" s="54">
        <f t="shared" si="283"/>
        <v>0</v>
      </c>
      <c r="OG163" s="54">
        <f t="shared" si="283"/>
        <v>0</v>
      </c>
      <c r="OH163" s="54">
        <f t="shared" si="283"/>
        <v>0</v>
      </c>
      <c r="OI163" s="54">
        <f t="shared" ref="OI163:OM213" si="285">IF(EA163=DZ163,EA163,"")</f>
        <v>0</v>
      </c>
      <c r="OJ163" s="54">
        <f t="shared" si="285"/>
        <v>0</v>
      </c>
      <c r="OK163" s="54">
        <f t="shared" si="285"/>
        <v>0</v>
      </c>
      <c r="OL163" s="54">
        <f t="shared" si="285"/>
        <v>0</v>
      </c>
      <c r="OM163" s="54">
        <f t="shared" si="285"/>
        <v>0</v>
      </c>
      <c r="ON163" s="54">
        <f t="shared" si="284"/>
        <v>0</v>
      </c>
      <c r="OO163" s="54">
        <f t="shared" si="284"/>
        <v>0</v>
      </c>
      <c r="OP163" s="54">
        <f t="shared" si="284"/>
        <v>0</v>
      </c>
      <c r="OQ163" s="54">
        <f t="shared" si="282"/>
        <v>0</v>
      </c>
      <c r="OR163" s="54">
        <f t="shared" si="282"/>
        <v>0</v>
      </c>
      <c r="OS163" s="54">
        <f t="shared" si="282"/>
        <v>0</v>
      </c>
      <c r="OT163" s="54">
        <f t="shared" si="281"/>
        <v>0</v>
      </c>
      <c r="OU163" s="54">
        <f t="shared" si="281"/>
        <v>0</v>
      </c>
      <c r="OV163" s="54">
        <f t="shared" si="281"/>
        <v>0</v>
      </c>
      <c r="OW163" s="54">
        <f t="shared" si="222"/>
        <v>0</v>
      </c>
      <c r="OX163" s="54">
        <f t="shared" si="222"/>
        <v>0</v>
      </c>
      <c r="OY163" s="54">
        <f t="shared" si="222"/>
        <v>0</v>
      </c>
      <c r="OZ163" s="54">
        <f t="shared" si="222"/>
        <v>0</v>
      </c>
      <c r="PA163" s="54">
        <f t="shared" si="222"/>
        <v>0</v>
      </c>
      <c r="PB163" s="54">
        <f t="shared" si="222"/>
        <v>0</v>
      </c>
      <c r="PC163" s="54">
        <f t="shared" si="222"/>
        <v>0</v>
      </c>
      <c r="PD163" s="54">
        <f t="shared" si="222"/>
        <v>0</v>
      </c>
      <c r="PE163" s="54">
        <f t="shared" si="222"/>
        <v>0</v>
      </c>
      <c r="PF163" s="54">
        <f t="shared" si="222"/>
        <v>0</v>
      </c>
      <c r="PG163" s="54">
        <f t="shared" si="222"/>
        <v>0</v>
      </c>
      <c r="PH163" s="54">
        <f t="shared" si="222"/>
        <v>0</v>
      </c>
      <c r="PI163" s="54">
        <f t="shared" si="222"/>
        <v>0</v>
      </c>
      <c r="PJ163" s="54">
        <f t="shared" si="280"/>
        <v>0</v>
      </c>
      <c r="PK163" s="54">
        <f t="shared" si="280"/>
        <v>0</v>
      </c>
      <c r="PL163" s="54">
        <f t="shared" si="280"/>
        <v>0</v>
      </c>
      <c r="PM163" s="54">
        <f t="shared" si="280"/>
        <v>0</v>
      </c>
      <c r="PN163" s="54">
        <f t="shared" si="280"/>
        <v>0</v>
      </c>
      <c r="PO163" s="54">
        <f t="shared" si="280"/>
        <v>0</v>
      </c>
      <c r="PP163" s="54">
        <f t="shared" si="280"/>
        <v>0</v>
      </c>
      <c r="PQ163" s="54">
        <f t="shared" si="280"/>
        <v>0</v>
      </c>
      <c r="PR163" s="54">
        <f t="shared" si="280"/>
        <v>0</v>
      </c>
      <c r="PS163" s="54">
        <f t="shared" si="280"/>
        <v>0</v>
      </c>
      <c r="PT163" s="54">
        <f t="shared" si="249"/>
        <v>0</v>
      </c>
      <c r="PU163" s="54">
        <f t="shared" si="249"/>
        <v>0</v>
      </c>
      <c r="PV163" s="54">
        <f t="shared" si="249"/>
        <v>0</v>
      </c>
      <c r="PW163" s="54">
        <f t="shared" si="249"/>
        <v>0</v>
      </c>
    </row>
    <row r="164" spans="1:439" s="54" customFormat="1" ht="15" customHeight="1" x14ac:dyDescent="0.25">
      <c r="A164" s="49">
        <v>327</v>
      </c>
      <c r="B164" s="49" t="s">
        <v>145</v>
      </c>
      <c r="C164" s="49" t="s">
        <v>518</v>
      </c>
      <c r="D164" s="49" t="s">
        <v>200</v>
      </c>
      <c r="E164" s="49" t="s">
        <v>156</v>
      </c>
      <c r="F164" s="49" t="s">
        <v>149</v>
      </c>
      <c r="G164" s="49" t="s">
        <v>149</v>
      </c>
      <c r="H164" s="50">
        <v>38910</v>
      </c>
      <c r="I164" s="51">
        <f t="shared" si="264"/>
        <v>2006</v>
      </c>
      <c r="J164" s="52" t="s">
        <v>201</v>
      </c>
      <c r="K164" s="52" t="s">
        <v>200</v>
      </c>
      <c r="L164" s="49" t="s">
        <v>158</v>
      </c>
      <c r="M164" s="49">
        <v>100</v>
      </c>
      <c r="N164" s="53" t="s">
        <v>152</v>
      </c>
      <c r="O164" s="53">
        <v>10611.459320599899</v>
      </c>
      <c r="P164" s="53" t="b">
        <f t="shared" si="196"/>
        <v>1</v>
      </c>
      <c r="Q164" s="53">
        <f t="shared" si="197"/>
        <v>1</v>
      </c>
      <c r="R164" s="54">
        <v>1</v>
      </c>
      <c r="S164" s="55" t="s">
        <v>153</v>
      </c>
      <c r="T164" s="55">
        <v>-0.43120344999999999</v>
      </c>
      <c r="U164" s="53" t="b">
        <f t="shared" si="198"/>
        <v>1</v>
      </c>
      <c r="V164" s="53">
        <f t="shared" si="217"/>
        <v>1</v>
      </c>
      <c r="W164" s="53">
        <f t="shared" si="217"/>
        <v>1</v>
      </c>
      <c r="X164" s="56" t="e">
        <f t="shared" si="199"/>
        <v>#VALUE!</v>
      </c>
      <c r="Y164" s="56" t="b">
        <f t="shared" si="200"/>
        <v>0</v>
      </c>
      <c r="Z164" s="56">
        <f t="shared" si="201"/>
        <v>1</v>
      </c>
      <c r="AA164" s="56">
        <v>0</v>
      </c>
      <c r="AB164" s="65">
        <f t="shared" si="202"/>
        <v>0</v>
      </c>
      <c r="AC164" s="58"/>
      <c r="AD164" s="59"/>
      <c r="AE164" s="60">
        <f t="shared" si="203"/>
        <v>10611.459320599899</v>
      </c>
      <c r="AF164" s="61">
        <f t="shared" si="265"/>
        <v>3.0815742691035795E-2</v>
      </c>
      <c r="AG164" s="52" t="s">
        <v>201</v>
      </c>
      <c r="AH164" s="62">
        <v>38910</v>
      </c>
      <c r="AI164">
        <f t="shared" si="266"/>
        <v>1</v>
      </c>
      <c r="AJ164" s="63" t="str">
        <f t="shared" si="267"/>
        <v>U</v>
      </c>
      <c r="AK164">
        <f t="shared" si="277"/>
        <v>1</v>
      </c>
      <c r="AL164" s="64">
        <v>-4.0751098685543399</v>
      </c>
      <c r="AM164" s="64">
        <v>7.0678101834247702</v>
      </c>
      <c r="AN164" s="64">
        <v>-4.0316205523345303</v>
      </c>
      <c r="AO164" s="64">
        <v>1.6886326210389999</v>
      </c>
      <c r="AP164" s="64">
        <v>1.75105871682004</v>
      </c>
      <c r="AQ164" s="64">
        <v>1.8593371073648099</v>
      </c>
      <c r="AR164" s="64">
        <v>-0.79681274996736795</v>
      </c>
      <c r="AS164" s="64">
        <v>8.9339164570479692</v>
      </c>
      <c r="AT164" s="64">
        <v>0.37495313144502201</v>
      </c>
      <c r="AU164" s="64">
        <v>1.0578012838540201</v>
      </c>
      <c r="AV164" s="64">
        <v>4.4448516693144304</v>
      </c>
      <c r="AW164" s="64">
        <v>3.7037037048758901</v>
      </c>
      <c r="AX164" s="64">
        <v>2.4752475247347601</v>
      </c>
      <c r="AY164" s="64">
        <v>3.6836165971509098</v>
      </c>
      <c r="AZ164" s="64">
        <v>6.0646312359794701</v>
      </c>
      <c r="BA164" s="64">
        <v>4.2281219243569996</v>
      </c>
      <c r="BB164" s="64">
        <v>3.5308629491883399</v>
      </c>
      <c r="BC164" s="64">
        <v>-3.4822804302222301</v>
      </c>
      <c r="BD164" s="64">
        <v>2.57981296358945</v>
      </c>
      <c r="BE164" s="64">
        <v>-0.72631918371957005</v>
      </c>
      <c r="BF164" s="64">
        <v>-5.1125401948436204</v>
      </c>
      <c r="BG164" s="64">
        <v>2.7513586939063299</v>
      </c>
      <c r="BH164" s="64">
        <v>7.3688683732350002</v>
      </c>
      <c r="BI164" s="64">
        <v>-1.6362492142879701</v>
      </c>
      <c r="BJ164" s="64">
        <v>1.98336532326127</v>
      </c>
      <c r="BK164" s="64">
        <v>-0.62235391265046403</v>
      </c>
      <c r="BL164" s="64">
        <v>3.6826247073277001</v>
      </c>
      <c r="BM164" s="64">
        <v>-4.10074265613581</v>
      </c>
      <c r="BN164" s="64">
        <v>9.1552059904071292</v>
      </c>
      <c r="BO164" s="64">
        <v>-3.0739673392862099</v>
      </c>
      <c r="BP164" s="64">
        <v>-2.4116286737661299</v>
      </c>
      <c r="BQ164" s="64">
        <v>2.5124327335104901</v>
      </c>
      <c r="BR164" s="64">
        <v>-1.0084033622331099</v>
      </c>
      <c r="BS164" s="64">
        <v>-12.495755518898999</v>
      </c>
      <c r="BT164" s="64">
        <v>-5.31625921617277</v>
      </c>
      <c r="BU164" s="64">
        <v>-12.561374796349901</v>
      </c>
      <c r="BV164" s="64">
        <v>-2.9948525965436001</v>
      </c>
      <c r="BW164" s="64">
        <v>8.4387719702523292</v>
      </c>
      <c r="BX164" s="64">
        <v>-3.7037037029320699</v>
      </c>
      <c r="BY164" s="64">
        <v>3.1047266006051202</v>
      </c>
      <c r="BZ164" s="64">
        <v>8.7140028364025603</v>
      </c>
      <c r="CA164" s="64">
        <v>10.2161933005438</v>
      </c>
      <c r="CB164" s="64">
        <v>-4.0769230764864801</v>
      </c>
      <c r="CC164" s="64">
        <v>14.9017088705292</v>
      </c>
      <c r="CD164" s="64">
        <v>-3.9145907474920398</v>
      </c>
      <c r="CE164" s="64">
        <v>4.6176579237325601</v>
      </c>
      <c r="CF164" s="64">
        <v>0.97341360308318403</v>
      </c>
      <c r="CG164" s="64">
        <v>6.2410841649817002</v>
      </c>
      <c r="CH164" s="64">
        <v>5.43806646597222</v>
      </c>
      <c r="FO164" s="45"/>
      <c r="FP164" s="46"/>
      <c r="FQ164" s="1" t="str">
        <f t="shared" si="278"/>
        <v/>
      </c>
      <c r="FR164" s="1" t="str">
        <f t="shared" si="268"/>
        <v/>
      </c>
      <c r="FS164" s="1" t="str">
        <f t="shared" si="268"/>
        <v/>
      </c>
      <c r="FT164" s="1" t="str">
        <f t="shared" si="268"/>
        <v/>
      </c>
      <c r="FU164" s="1" t="str">
        <f t="shared" si="268"/>
        <v/>
      </c>
      <c r="FV164" s="1" t="str">
        <f t="shared" si="268"/>
        <v/>
      </c>
      <c r="FW164" s="1" t="str">
        <f t="shared" si="268"/>
        <v/>
      </c>
      <c r="FX164" s="1" t="str">
        <f t="shared" si="268"/>
        <v/>
      </c>
      <c r="FY164" s="1" t="str">
        <f t="shared" si="268"/>
        <v/>
      </c>
      <c r="FZ164" s="1" t="str">
        <f t="shared" si="268"/>
        <v/>
      </c>
      <c r="GA164" s="1" t="str">
        <f t="shared" si="268"/>
        <v/>
      </c>
      <c r="GB164" s="1" t="str">
        <f t="shared" si="268"/>
        <v/>
      </c>
      <c r="GC164" s="1" t="str">
        <f t="shared" si="268"/>
        <v/>
      </c>
      <c r="GD164" s="1" t="str">
        <f t="shared" si="268"/>
        <v/>
      </c>
      <c r="GE164" s="1" t="str">
        <f t="shared" si="268"/>
        <v/>
      </c>
      <c r="GF164" s="1" t="str">
        <f t="shared" si="268"/>
        <v/>
      </c>
      <c r="GG164" s="1" t="str">
        <f t="shared" si="268"/>
        <v/>
      </c>
      <c r="GH164" s="1" t="str">
        <f t="shared" si="269"/>
        <v/>
      </c>
      <c r="GI164" s="1" t="str">
        <f t="shared" si="269"/>
        <v/>
      </c>
      <c r="GJ164" s="1" t="str">
        <f t="shared" si="269"/>
        <v/>
      </c>
      <c r="GK164" s="1" t="str">
        <f t="shared" si="269"/>
        <v/>
      </c>
      <c r="GL164" s="1" t="str">
        <f t="shared" si="269"/>
        <v/>
      </c>
      <c r="GM164" s="1" t="str">
        <f t="shared" si="269"/>
        <v/>
      </c>
      <c r="GN164" s="1" t="str">
        <f t="shared" si="269"/>
        <v/>
      </c>
      <c r="GO164" s="1" t="str">
        <f t="shared" si="269"/>
        <v/>
      </c>
      <c r="GP164" s="1" t="str">
        <f t="shared" si="269"/>
        <v/>
      </c>
      <c r="GQ164" s="1" t="str">
        <f t="shared" si="269"/>
        <v/>
      </c>
      <c r="GR164" s="1" t="str">
        <f t="shared" si="269"/>
        <v/>
      </c>
      <c r="GS164" s="1" t="str">
        <f t="shared" si="269"/>
        <v/>
      </c>
      <c r="GT164" s="1" t="str">
        <f t="shared" si="269"/>
        <v/>
      </c>
      <c r="GU164" s="1" t="str">
        <f t="shared" si="269"/>
        <v/>
      </c>
      <c r="GV164" s="1" t="str">
        <f t="shared" si="269"/>
        <v/>
      </c>
      <c r="GW164" s="1" t="str">
        <f t="shared" si="269"/>
        <v/>
      </c>
      <c r="GX164" s="1" t="str">
        <f t="shared" si="270"/>
        <v/>
      </c>
      <c r="GY164" s="1" t="str">
        <f t="shared" si="270"/>
        <v/>
      </c>
      <c r="GZ164" s="1" t="str">
        <f t="shared" si="270"/>
        <v/>
      </c>
      <c r="HA164" s="1" t="str">
        <f t="shared" si="270"/>
        <v/>
      </c>
      <c r="HB164" s="1" t="str">
        <f t="shared" si="270"/>
        <v/>
      </c>
      <c r="HC164" s="1" t="str">
        <f t="shared" si="270"/>
        <v/>
      </c>
      <c r="HD164" s="1" t="str">
        <f t="shared" si="270"/>
        <v/>
      </c>
      <c r="HE164" s="1" t="str">
        <f t="shared" si="270"/>
        <v/>
      </c>
      <c r="HF164" s="1" t="str">
        <f t="shared" si="270"/>
        <v/>
      </c>
      <c r="HG164" s="1" t="str">
        <f t="shared" si="270"/>
        <v/>
      </c>
      <c r="HH164" s="1" t="str">
        <f t="shared" si="270"/>
        <v/>
      </c>
      <c r="HI164" s="1" t="str">
        <f t="shared" si="270"/>
        <v/>
      </c>
      <c r="HJ164" s="1" t="str">
        <f t="shared" si="270"/>
        <v/>
      </c>
      <c r="HK164" s="1" t="str">
        <f t="shared" si="270"/>
        <v/>
      </c>
      <c r="HL164" s="1" t="str">
        <f t="shared" si="270"/>
        <v/>
      </c>
      <c r="HM164" s="1" t="str">
        <f t="shared" si="270"/>
        <v/>
      </c>
      <c r="HN164" s="1" t="str">
        <f t="shared" si="271"/>
        <v/>
      </c>
      <c r="HO164" s="1" t="str">
        <f t="shared" si="271"/>
        <v/>
      </c>
      <c r="HP164" s="1" t="str">
        <f t="shared" si="271"/>
        <v/>
      </c>
      <c r="HQ164" s="1" t="str">
        <f t="shared" si="271"/>
        <v/>
      </c>
      <c r="HR164" s="1" t="str">
        <f t="shared" si="271"/>
        <v/>
      </c>
      <c r="HS164" s="1" t="str">
        <f t="shared" si="271"/>
        <v/>
      </c>
      <c r="HT164" s="1" t="str">
        <f t="shared" si="271"/>
        <v/>
      </c>
      <c r="HU164" s="1" t="str">
        <f t="shared" si="271"/>
        <v/>
      </c>
      <c r="HV164" s="1" t="str">
        <f t="shared" si="271"/>
        <v/>
      </c>
      <c r="HW164" s="1" t="str">
        <f t="shared" si="271"/>
        <v/>
      </c>
      <c r="HX164" s="1" t="str">
        <f t="shared" si="271"/>
        <v/>
      </c>
      <c r="HY164" s="1" t="str">
        <f t="shared" si="271"/>
        <v/>
      </c>
      <c r="HZ164" s="1" t="str">
        <f t="shared" si="271"/>
        <v/>
      </c>
      <c r="IA164" s="1" t="str">
        <f t="shared" si="271"/>
        <v/>
      </c>
      <c r="IB164" s="1" t="str">
        <f t="shared" si="271"/>
        <v/>
      </c>
      <c r="IC164" s="1" t="str">
        <f t="shared" si="271"/>
        <v/>
      </c>
      <c r="ID164" s="1" t="str">
        <f t="shared" si="272"/>
        <v/>
      </c>
      <c r="IE164" s="1" t="str">
        <f t="shared" si="272"/>
        <v/>
      </c>
      <c r="IF164" s="1" t="str">
        <f t="shared" si="272"/>
        <v/>
      </c>
      <c r="IG164" s="1" t="str">
        <f t="shared" si="272"/>
        <v/>
      </c>
      <c r="IH164" s="1" t="str">
        <f t="shared" si="272"/>
        <v/>
      </c>
      <c r="II164" s="1" t="str">
        <f t="shared" si="272"/>
        <v/>
      </c>
      <c r="IJ164" s="1" t="str">
        <f t="shared" si="272"/>
        <v/>
      </c>
      <c r="IK164" s="1" t="str">
        <f t="shared" si="272"/>
        <v/>
      </c>
      <c r="IL164" s="1" t="str">
        <f t="shared" si="272"/>
        <v/>
      </c>
      <c r="IM164" s="1" t="str">
        <f t="shared" si="272"/>
        <v/>
      </c>
      <c r="IN164" s="1" t="str">
        <f t="shared" si="272"/>
        <v/>
      </c>
      <c r="IO164" s="1" t="str">
        <f t="shared" si="272"/>
        <v/>
      </c>
      <c r="IP164" s="1" t="str">
        <f t="shared" si="272"/>
        <v/>
      </c>
      <c r="IQ164" s="1" t="str">
        <f t="shared" si="272"/>
        <v/>
      </c>
      <c r="IR164" s="1" t="str">
        <f t="shared" si="272"/>
        <v/>
      </c>
      <c r="IS164" s="1" t="str">
        <f t="shared" si="272"/>
        <v/>
      </c>
      <c r="IT164" s="1" t="str">
        <f t="shared" si="273"/>
        <v/>
      </c>
      <c r="IU164" s="1" t="str">
        <f t="shared" si="273"/>
        <v/>
      </c>
      <c r="IV164" s="1" t="str">
        <f t="shared" si="273"/>
        <v/>
      </c>
      <c r="IW164" s="1" t="str">
        <f t="shared" si="273"/>
        <v/>
      </c>
      <c r="IX164" s="1" t="str">
        <f t="shared" si="273"/>
        <v/>
      </c>
      <c r="IY164" s="1" t="str">
        <f t="shared" si="273"/>
        <v/>
      </c>
      <c r="IZ164" s="1" t="str">
        <f t="shared" si="273"/>
        <v/>
      </c>
      <c r="JA164" s="1" t="str">
        <f t="shared" si="273"/>
        <v/>
      </c>
      <c r="JB164" s="1" t="str">
        <f t="shared" si="273"/>
        <v/>
      </c>
      <c r="JC164" s="1" t="str">
        <f t="shared" si="273"/>
        <v/>
      </c>
      <c r="JD164" s="1" t="str">
        <f t="shared" si="273"/>
        <v/>
      </c>
      <c r="JE164" s="1" t="str">
        <f t="shared" si="273"/>
        <v/>
      </c>
      <c r="JF164" s="1" t="str">
        <f t="shared" si="273"/>
        <v/>
      </c>
      <c r="JG164" s="1" t="str">
        <f t="shared" si="273"/>
        <v/>
      </c>
      <c r="JH164" s="1" t="str">
        <f t="shared" si="273"/>
        <v/>
      </c>
      <c r="JI164" s="1" t="str">
        <f t="shared" si="273"/>
        <v/>
      </c>
      <c r="JJ164" s="1" t="str">
        <f t="shared" si="274"/>
        <v/>
      </c>
      <c r="JK164" s="1" t="str">
        <f t="shared" si="274"/>
        <v/>
      </c>
      <c r="JL164" s="1" t="str">
        <f t="shared" si="274"/>
        <v/>
      </c>
      <c r="JM164" s="1" t="str">
        <f t="shared" si="274"/>
        <v/>
      </c>
      <c r="JN164" s="1" t="str">
        <f t="shared" si="274"/>
        <v/>
      </c>
      <c r="JO164" s="1" t="str">
        <f t="shared" si="274"/>
        <v/>
      </c>
      <c r="JP164" s="1" t="str">
        <f t="shared" si="274"/>
        <v/>
      </c>
      <c r="JQ164" s="1" t="str">
        <f t="shared" si="274"/>
        <v/>
      </c>
      <c r="JR164" s="1" t="str">
        <f t="shared" si="274"/>
        <v/>
      </c>
      <c r="JS164" s="1" t="str">
        <f t="shared" si="274"/>
        <v/>
      </c>
      <c r="JT164" s="1" t="str">
        <f t="shared" si="274"/>
        <v/>
      </c>
      <c r="JU164" s="1" t="str">
        <f t="shared" si="274"/>
        <v/>
      </c>
      <c r="JV164" s="1" t="str">
        <f t="shared" si="274"/>
        <v/>
      </c>
      <c r="JW164" s="1" t="str">
        <f t="shared" si="274"/>
        <v/>
      </c>
      <c r="JX164" s="1" t="str">
        <f t="shared" si="274"/>
        <v/>
      </c>
      <c r="JY164" s="1" t="str">
        <f t="shared" si="274"/>
        <v/>
      </c>
      <c r="JZ164" s="1" t="str">
        <f t="shared" si="275"/>
        <v/>
      </c>
      <c r="KA164" s="1" t="str">
        <f t="shared" si="275"/>
        <v/>
      </c>
      <c r="KB164" s="1" t="str">
        <f t="shared" si="275"/>
        <v/>
      </c>
      <c r="KC164" s="1" t="str">
        <f t="shared" si="275"/>
        <v/>
      </c>
      <c r="KD164" s="1" t="str">
        <f t="shared" si="275"/>
        <v/>
      </c>
      <c r="KE164" s="1" t="str">
        <f t="shared" si="275"/>
        <v/>
      </c>
      <c r="KF164" s="1" t="str">
        <f t="shared" si="275"/>
        <v/>
      </c>
      <c r="KG164" s="1" t="str">
        <f t="shared" si="275"/>
        <v/>
      </c>
      <c r="KH164" s="1" t="str">
        <f t="shared" si="275"/>
        <v/>
      </c>
      <c r="KI164" s="1" t="str">
        <f t="shared" si="275"/>
        <v/>
      </c>
      <c r="KJ164" s="1" t="str">
        <f t="shared" si="275"/>
        <v/>
      </c>
      <c r="KK164" s="1" t="str">
        <f t="shared" si="275"/>
        <v/>
      </c>
      <c r="KL164" s="1" t="str">
        <f t="shared" si="275"/>
        <v/>
      </c>
      <c r="KM164" s="1" t="str">
        <f t="shared" si="275"/>
        <v/>
      </c>
      <c r="KN164" s="1" t="str">
        <f t="shared" si="275"/>
        <v/>
      </c>
      <c r="KO164" s="1" t="str">
        <f t="shared" si="275"/>
        <v/>
      </c>
      <c r="KP164" s="1" t="str">
        <f t="shared" si="276"/>
        <v/>
      </c>
      <c r="KQ164" s="1" t="str">
        <f t="shared" si="276"/>
        <v/>
      </c>
      <c r="KR164" s="1" t="str">
        <f t="shared" si="276"/>
        <v/>
      </c>
      <c r="KS164" s="1" t="str">
        <f t="shared" si="276"/>
        <v/>
      </c>
      <c r="KT164" s="47"/>
      <c r="KU164" s="54" t="str">
        <f t="shared" si="221"/>
        <v/>
      </c>
      <c r="KV164" s="54" t="str">
        <f t="shared" si="221"/>
        <v/>
      </c>
      <c r="KW164" s="54" t="str">
        <f t="shared" si="219"/>
        <v/>
      </c>
      <c r="KX164" s="54" t="str">
        <f t="shared" si="219"/>
        <v/>
      </c>
      <c r="KY164" s="54" t="str">
        <f t="shared" si="219"/>
        <v/>
      </c>
      <c r="KZ164" s="54" t="str">
        <f t="shared" si="219"/>
        <v/>
      </c>
      <c r="LA164" s="54" t="str">
        <f t="shared" si="219"/>
        <v/>
      </c>
      <c r="LB164" s="54" t="str">
        <f t="shared" si="219"/>
        <v/>
      </c>
      <c r="LC164" s="54" t="str">
        <f t="shared" si="219"/>
        <v/>
      </c>
      <c r="LD164" s="54" t="str">
        <f t="shared" si="219"/>
        <v/>
      </c>
      <c r="LE164" s="54" t="str">
        <f t="shared" si="219"/>
        <v/>
      </c>
      <c r="LF164" s="54" t="str">
        <f t="shared" si="182"/>
        <v/>
      </c>
      <c r="LG164" s="54" t="str">
        <f t="shared" si="182"/>
        <v/>
      </c>
      <c r="LH164" s="54" t="str">
        <f t="shared" si="182"/>
        <v/>
      </c>
      <c r="LI164" s="54" t="str">
        <f t="shared" si="182"/>
        <v/>
      </c>
      <c r="LJ164" s="54" t="str">
        <f t="shared" si="182"/>
        <v/>
      </c>
      <c r="LK164" s="54" t="str">
        <f t="shared" si="182"/>
        <v/>
      </c>
      <c r="LL164" s="54" t="str">
        <f t="shared" si="255"/>
        <v/>
      </c>
      <c r="LM164" s="54" t="str">
        <f t="shared" si="255"/>
        <v/>
      </c>
      <c r="LN164" s="54" t="str">
        <f t="shared" si="255"/>
        <v/>
      </c>
      <c r="LO164" s="54" t="str">
        <f t="shared" si="255"/>
        <v/>
      </c>
      <c r="LP164" s="54" t="str">
        <f t="shared" si="255"/>
        <v/>
      </c>
      <c r="LQ164" s="54" t="str">
        <f t="shared" si="255"/>
        <v/>
      </c>
      <c r="LR164" s="54" t="str">
        <f t="shared" si="255"/>
        <v/>
      </c>
      <c r="LS164" s="54" t="str">
        <f t="shared" si="255"/>
        <v/>
      </c>
      <c r="LT164" s="54" t="str">
        <f t="shared" si="255"/>
        <v/>
      </c>
      <c r="LU164" s="54" t="str">
        <f t="shared" si="255"/>
        <v/>
      </c>
      <c r="LV164" s="54" t="str">
        <f t="shared" si="255"/>
        <v/>
      </c>
      <c r="LW164" s="54" t="str">
        <f t="shared" si="255"/>
        <v/>
      </c>
      <c r="LX164" s="54" t="str">
        <f t="shared" si="255"/>
        <v/>
      </c>
      <c r="LY164" s="54" t="str">
        <f t="shared" si="255"/>
        <v/>
      </c>
      <c r="LZ164" s="54" t="str">
        <f t="shared" si="255"/>
        <v/>
      </c>
      <c r="MA164" s="54" t="str">
        <f t="shared" si="255"/>
        <v/>
      </c>
      <c r="MB164" s="54" t="str">
        <f t="shared" si="263"/>
        <v/>
      </c>
      <c r="MC164" s="54" t="str">
        <f t="shared" si="263"/>
        <v/>
      </c>
      <c r="MD164" s="54" t="str">
        <f t="shared" si="263"/>
        <v/>
      </c>
      <c r="ME164" s="54" t="str">
        <f t="shared" si="263"/>
        <v/>
      </c>
      <c r="MF164" s="54" t="str">
        <f t="shared" si="263"/>
        <v/>
      </c>
      <c r="MG164" s="54" t="str">
        <f t="shared" si="256"/>
        <v/>
      </c>
      <c r="MH164" s="54" t="str">
        <f t="shared" si="256"/>
        <v/>
      </c>
      <c r="MI164" s="54" t="str">
        <f t="shared" si="256"/>
        <v/>
      </c>
      <c r="MJ164" s="54" t="str">
        <f t="shared" si="256"/>
        <v/>
      </c>
      <c r="MK164" s="54" t="str">
        <f t="shared" si="256"/>
        <v/>
      </c>
      <c r="ML164" s="54" t="str">
        <f t="shared" si="256"/>
        <v/>
      </c>
      <c r="MM164" s="54" t="str">
        <f t="shared" si="216"/>
        <v/>
      </c>
      <c r="MN164" s="54" t="str">
        <f t="shared" si="216"/>
        <v/>
      </c>
      <c r="MO164" s="54" t="str">
        <f t="shared" si="216"/>
        <v/>
      </c>
      <c r="MP164" s="54" t="str">
        <f t="shared" si="216"/>
        <v/>
      </c>
      <c r="MQ164" s="54" t="str">
        <f t="shared" si="192"/>
        <v/>
      </c>
      <c r="MR164" s="54">
        <f t="shared" si="192"/>
        <v>0</v>
      </c>
      <c r="MS164" s="54">
        <f t="shared" si="192"/>
        <v>0</v>
      </c>
      <c r="MT164" s="54">
        <f t="shared" si="192"/>
        <v>0</v>
      </c>
      <c r="MU164" s="54">
        <f t="shared" si="192"/>
        <v>0</v>
      </c>
      <c r="MV164" s="54">
        <f t="shared" si="179"/>
        <v>0</v>
      </c>
      <c r="MW164" s="54">
        <f t="shared" si="179"/>
        <v>0</v>
      </c>
      <c r="MX164" s="54">
        <f t="shared" si="179"/>
        <v>0</v>
      </c>
      <c r="MY164" s="54">
        <f t="shared" si="179"/>
        <v>0</v>
      </c>
      <c r="MZ164" s="54">
        <f t="shared" si="179"/>
        <v>0</v>
      </c>
      <c r="NA164" s="54">
        <f t="shared" si="179"/>
        <v>0</v>
      </c>
      <c r="NB164" s="54">
        <f t="shared" si="179"/>
        <v>0</v>
      </c>
      <c r="NC164" s="54">
        <f t="shared" si="248"/>
        <v>0</v>
      </c>
      <c r="ND164" s="54">
        <f t="shared" si="248"/>
        <v>0</v>
      </c>
      <c r="NE164" s="54">
        <f t="shared" si="248"/>
        <v>0</v>
      </c>
      <c r="NF164" s="54">
        <f t="shared" si="248"/>
        <v>0</v>
      </c>
      <c r="NG164" s="54">
        <f t="shared" si="248"/>
        <v>0</v>
      </c>
      <c r="NH164" s="54">
        <f t="shared" si="248"/>
        <v>0</v>
      </c>
      <c r="NI164" s="54">
        <f t="shared" si="214"/>
        <v>0</v>
      </c>
      <c r="NJ164" s="54">
        <f t="shared" si="214"/>
        <v>0</v>
      </c>
      <c r="NK164" s="54">
        <f t="shared" si="214"/>
        <v>0</v>
      </c>
      <c r="NL164" s="54">
        <f t="shared" si="214"/>
        <v>0</v>
      </c>
      <c r="NM164" s="54">
        <f t="shared" si="214"/>
        <v>0</v>
      </c>
      <c r="NN164" s="54">
        <f t="shared" si="214"/>
        <v>0</v>
      </c>
      <c r="NO164" s="54">
        <f t="shared" si="214"/>
        <v>0</v>
      </c>
      <c r="NP164" s="54">
        <f t="shared" si="214"/>
        <v>0</v>
      </c>
      <c r="NQ164" s="54">
        <f t="shared" si="214"/>
        <v>0</v>
      </c>
      <c r="NR164" s="54">
        <f t="shared" si="214"/>
        <v>0</v>
      </c>
      <c r="NS164" s="54">
        <f t="shared" si="283"/>
        <v>0</v>
      </c>
      <c r="NT164" s="54">
        <f t="shared" si="283"/>
        <v>0</v>
      </c>
      <c r="NU164" s="54">
        <f t="shared" si="283"/>
        <v>0</v>
      </c>
      <c r="NV164" s="54">
        <f t="shared" si="283"/>
        <v>0</v>
      </c>
      <c r="NW164" s="54">
        <f t="shared" si="283"/>
        <v>0</v>
      </c>
      <c r="NX164" s="54">
        <f t="shared" si="283"/>
        <v>0</v>
      </c>
      <c r="NY164" s="54">
        <f t="shared" si="283"/>
        <v>0</v>
      </c>
      <c r="NZ164" s="54">
        <f t="shared" si="283"/>
        <v>0</v>
      </c>
      <c r="OA164" s="54">
        <f t="shared" si="283"/>
        <v>0</v>
      </c>
      <c r="OB164" s="54">
        <f t="shared" si="283"/>
        <v>0</v>
      </c>
      <c r="OC164" s="54">
        <f t="shared" si="283"/>
        <v>0</v>
      </c>
      <c r="OD164" s="54">
        <f t="shared" si="283"/>
        <v>0</v>
      </c>
      <c r="OE164" s="54">
        <f t="shared" si="283"/>
        <v>0</v>
      </c>
      <c r="OF164" s="54">
        <f t="shared" si="283"/>
        <v>0</v>
      </c>
      <c r="OG164" s="54">
        <f t="shared" si="283"/>
        <v>0</v>
      </c>
      <c r="OH164" s="54">
        <f t="shared" si="283"/>
        <v>0</v>
      </c>
      <c r="OI164" s="54">
        <f t="shared" si="285"/>
        <v>0</v>
      </c>
      <c r="OJ164" s="54">
        <f t="shared" si="285"/>
        <v>0</v>
      </c>
      <c r="OK164" s="54">
        <f t="shared" si="285"/>
        <v>0</v>
      </c>
      <c r="OL164" s="54">
        <f t="shared" si="285"/>
        <v>0</v>
      </c>
      <c r="OM164" s="54">
        <f t="shared" si="285"/>
        <v>0</v>
      </c>
      <c r="ON164" s="54">
        <f t="shared" si="284"/>
        <v>0</v>
      </c>
      <c r="OO164" s="54">
        <f t="shared" si="284"/>
        <v>0</v>
      </c>
      <c r="OP164" s="54">
        <f t="shared" si="284"/>
        <v>0</v>
      </c>
      <c r="OQ164" s="54">
        <f t="shared" si="282"/>
        <v>0</v>
      </c>
      <c r="OR164" s="54">
        <f t="shared" si="282"/>
        <v>0</v>
      </c>
      <c r="OS164" s="54">
        <f t="shared" si="282"/>
        <v>0</v>
      </c>
      <c r="OT164" s="54">
        <f t="shared" si="281"/>
        <v>0</v>
      </c>
      <c r="OU164" s="54">
        <f t="shared" si="281"/>
        <v>0</v>
      </c>
      <c r="OV164" s="54">
        <f t="shared" si="281"/>
        <v>0</v>
      </c>
      <c r="OW164" s="54">
        <f t="shared" si="222"/>
        <v>0</v>
      </c>
      <c r="OX164" s="54">
        <f t="shared" si="222"/>
        <v>0</v>
      </c>
      <c r="OY164" s="54">
        <f t="shared" si="222"/>
        <v>0</v>
      </c>
      <c r="OZ164" s="54">
        <f t="shared" si="222"/>
        <v>0</v>
      </c>
      <c r="PA164" s="54">
        <f t="shared" si="222"/>
        <v>0</v>
      </c>
      <c r="PB164" s="54">
        <f t="shared" si="222"/>
        <v>0</v>
      </c>
      <c r="PC164" s="54">
        <f t="shared" si="222"/>
        <v>0</v>
      </c>
      <c r="PD164" s="54">
        <f t="shared" si="222"/>
        <v>0</v>
      </c>
      <c r="PE164" s="54">
        <f t="shared" si="222"/>
        <v>0</v>
      </c>
      <c r="PF164" s="54">
        <f t="shared" si="222"/>
        <v>0</v>
      </c>
      <c r="PG164" s="54">
        <f t="shared" si="222"/>
        <v>0</v>
      </c>
      <c r="PH164" s="54">
        <f t="shared" si="222"/>
        <v>0</v>
      </c>
      <c r="PI164" s="54">
        <f t="shared" si="222"/>
        <v>0</v>
      </c>
      <c r="PJ164" s="54">
        <f t="shared" si="280"/>
        <v>0</v>
      </c>
      <c r="PK164" s="54">
        <f t="shared" si="280"/>
        <v>0</v>
      </c>
      <c r="PL164" s="54">
        <f t="shared" si="280"/>
        <v>0</v>
      </c>
      <c r="PM164" s="54">
        <f t="shared" si="280"/>
        <v>0</v>
      </c>
      <c r="PN164" s="54">
        <f t="shared" si="280"/>
        <v>0</v>
      </c>
      <c r="PO164" s="54">
        <f t="shared" si="280"/>
        <v>0</v>
      </c>
      <c r="PP164" s="54">
        <f t="shared" si="280"/>
        <v>0</v>
      </c>
      <c r="PQ164" s="54">
        <f t="shared" si="280"/>
        <v>0</v>
      </c>
      <c r="PR164" s="54">
        <f t="shared" si="280"/>
        <v>0</v>
      </c>
      <c r="PS164" s="54">
        <f t="shared" si="280"/>
        <v>0</v>
      </c>
      <c r="PT164" s="54">
        <f t="shared" si="249"/>
        <v>0</v>
      </c>
      <c r="PU164" s="54">
        <f t="shared" si="249"/>
        <v>0</v>
      </c>
      <c r="PV164" s="54">
        <f t="shared" si="249"/>
        <v>0</v>
      </c>
      <c r="PW164" s="54">
        <f t="shared" si="249"/>
        <v>0</v>
      </c>
    </row>
    <row r="165" spans="1:439" s="54" customFormat="1" ht="15" customHeight="1" x14ac:dyDescent="0.25">
      <c r="A165" s="66">
        <v>1879</v>
      </c>
      <c r="B165" s="49" t="s">
        <v>145</v>
      </c>
      <c r="C165" s="49" t="s">
        <v>519</v>
      </c>
      <c r="D165" s="49" t="s">
        <v>463</v>
      </c>
      <c r="E165" s="49" t="s">
        <v>148</v>
      </c>
      <c r="F165" s="49" t="s">
        <v>149</v>
      </c>
      <c r="G165" s="49" t="s">
        <v>149</v>
      </c>
      <c r="H165" s="50">
        <v>38910</v>
      </c>
      <c r="I165" s="51">
        <f t="shared" si="264"/>
        <v>2006</v>
      </c>
      <c r="J165" s="52" t="s">
        <v>464</v>
      </c>
      <c r="K165" s="52" t="s">
        <v>465</v>
      </c>
      <c r="L165" s="49" t="s">
        <v>151</v>
      </c>
      <c r="M165" s="49">
        <v>100</v>
      </c>
      <c r="N165" s="53" t="s">
        <v>152</v>
      </c>
      <c r="O165" s="53">
        <v>53.693280000000001</v>
      </c>
      <c r="P165" s="53" t="b">
        <f t="shared" si="196"/>
        <v>1</v>
      </c>
      <c r="Q165" s="53">
        <f t="shared" si="197"/>
        <v>1</v>
      </c>
      <c r="R165" s="54">
        <v>1</v>
      </c>
      <c r="S165" s="55" t="s">
        <v>153</v>
      </c>
      <c r="T165" s="55">
        <v>-2.677165354</v>
      </c>
      <c r="U165" s="53" t="b">
        <f t="shared" si="198"/>
        <v>1</v>
      </c>
      <c r="V165" s="53">
        <f t="shared" si="217"/>
        <v>1</v>
      </c>
      <c r="W165" s="53">
        <f t="shared" si="217"/>
        <v>1</v>
      </c>
      <c r="X165" s="56" t="e">
        <f t="shared" si="199"/>
        <v>#VALUE!</v>
      </c>
      <c r="Y165" s="56" t="b">
        <f t="shared" si="200"/>
        <v>0</v>
      </c>
      <c r="Z165" s="56">
        <f t="shared" si="201"/>
        <v>1</v>
      </c>
      <c r="AA165" s="56">
        <v>0</v>
      </c>
      <c r="AB165" s="65">
        <f t="shared" si="202"/>
        <v>0</v>
      </c>
      <c r="AD165" s="59"/>
      <c r="AE165" s="60">
        <f t="shared" si="203"/>
        <v>53.693280000000001</v>
      </c>
      <c r="AF165" s="61">
        <f t="shared" si="265"/>
        <v>34.995068284150271</v>
      </c>
      <c r="AG165" s="52" t="s">
        <v>464</v>
      </c>
      <c r="AH165" s="62">
        <v>38910</v>
      </c>
      <c r="AI165">
        <f t="shared" si="266"/>
        <v>2</v>
      </c>
      <c r="AJ165" s="63" t="str">
        <f t="shared" si="267"/>
        <v>U</v>
      </c>
      <c r="AK165">
        <f t="shared" si="277"/>
        <v>2</v>
      </c>
      <c r="AL165" s="64">
        <v>-0.67618332013983395</v>
      </c>
      <c r="AM165" s="64">
        <v>21.0287443242674</v>
      </c>
      <c r="AN165" s="64">
        <v>-21.111805121539</v>
      </c>
      <c r="AO165" s="64">
        <v>8.4718923184955504</v>
      </c>
      <c r="AP165" s="64">
        <v>-10.271041369219899</v>
      </c>
      <c r="AQ165" s="64">
        <v>-6.7567567556230896</v>
      </c>
      <c r="AR165" s="64">
        <v>10.6233538204702</v>
      </c>
      <c r="AS165" s="64">
        <v>-6.98412698450859</v>
      </c>
      <c r="AT165" s="64">
        <v>-4.8634812306730604</v>
      </c>
      <c r="AU165" s="64">
        <v>-6.6427289044425004</v>
      </c>
      <c r="AV165" s="64">
        <v>8.9423076945902995</v>
      </c>
      <c r="AW165" s="64">
        <v>14.2731277528286</v>
      </c>
      <c r="AX165" s="64">
        <v>-11.3338473406919</v>
      </c>
      <c r="AY165" s="64">
        <v>0.347826088631709</v>
      </c>
      <c r="AZ165" s="64">
        <v>4.4502617780653999</v>
      </c>
      <c r="BA165" s="64">
        <v>10.025062659167199</v>
      </c>
      <c r="BB165" s="64">
        <v>9.7190584680035208</v>
      </c>
      <c r="BC165" s="64">
        <v>12.802768163027199</v>
      </c>
      <c r="BD165" s="64">
        <v>-1.795665633919</v>
      </c>
      <c r="BE165" s="64">
        <v>-5.4854981081717904</v>
      </c>
      <c r="BF165" s="64">
        <v>1.00066711099922</v>
      </c>
      <c r="BG165" s="64">
        <v>10.2753525861322</v>
      </c>
      <c r="BH165" s="64">
        <v>12.667478685896301</v>
      </c>
      <c r="BI165" s="64">
        <v>-10.0937672355043</v>
      </c>
      <c r="BJ165" s="64">
        <v>6.1963190161797002</v>
      </c>
      <c r="BK165" s="64">
        <v>-9.0121317169931405</v>
      </c>
      <c r="BL165" s="64">
        <v>17.8617992193447</v>
      </c>
      <c r="BM165" s="64">
        <v>11.559734512233501</v>
      </c>
      <c r="BN165" s="64">
        <v>17.729083661745801</v>
      </c>
      <c r="BO165" s="64">
        <v>24.280879863880301</v>
      </c>
      <c r="BP165" s="64">
        <v>57.624234172378998</v>
      </c>
      <c r="BQ165" s="64">
        <v>-28.050097171256699</v>
      </c>
      <c r="BR165" s="64">
        <v>3.8715486186339199</v>
      </c>
      <c r="BS165" s="64">
        <v>-37.503611672750701</v>
      </c>
      <c r="BT165" s="64">
        <v>-12.3901987995986</v>
      </c>
      <c r="BU165" s="64">
        <v>-4.9510337324329896</v>
      </c>
      <c r="BV165" s="64">
        <v>-10.5323411567073</v>
      </c>
      <c r="BW165" s="64">
        <v>26.103646832826001</v>
      </c>
      <c r="BX165" s="64">
        <v>-15.6590683840144</v>
      </c>
      <c r="BY165" s="64">
        <v>12.984723853418901</v>
      </c>
      <c r="BZ165" s="64">
        <v>24.014713609890901</v>
      </c>
      <c r="CA165" s="64">
        <v>6.7796610190710398</v>
      </c>
      <c r="CB165" s="64">
        <v>-11.507936507737099</v>
      </c>
      <c r="CC165" s="64">
        <v>8.87892376835973</v>
      </c>
      <c r="CD165" s="64">
        <v>-11.3261943984747</v>
      </c>
      <c r="CE165" s="64">
        <v>9.8457350258202201</v>
      </c>
      <c r="CF165" s="64">
        <v>-2.8500619570886898</v>
      </c>
      <c r="CG165" s="64">
        <v>-5.0170068027147998</v>
      </c>
      <c r="CH165" s="64">
        <v>7.3858549666726097</v>
      </c>
      <c r="FO165" s="45"/>
      <c r="FP165" s="46"/>
      <c r="FQ165" s="1" t="str">
        <f t="shared" si="278"/>
        <v/>
      </c>
      <c r="FR165" s="1" t="str">
        <f t="shared" si="268"/>
        <v/>
      </c>
      <c r="FS165" s="1" t="str">
        <f t="shared" si="268"/>
        <v/>
      </c>
      <c r="FT165" s="1" t="str">
        <f t="shared" si="268"/>
        <v/>
      </c>
      <c r="FU165" s="1" t="str">
        <f t="shared" si="268"/>
        <v/>
      </c>
      <c r="FV165" s="1" t="str">
        <f t="shared" si="268"/>
        <v/>
      </c>
      <c r="FW165" s="1" t="str">
        <f t="shared" si="268"/>
        <v/>
      </c>
      <c r="FX165" s="1" t="str">
        <f t="shared" si="268"/>
        <v/>
      </c>
      <c r="FY165" s="1" t="str">
        <f t="shared" si="268"/>
        <v/>
      </c>
      <c r="FZ165" s="1" t="str">
        <f t="shared" si="268"/>
        <v/>
      </c>
      <c r="GA165" s="1" t="str">
        <f t="shared" si="268"/>
        <v/>
      </c>
      <c r="GB165" s="1" t="str">
        <f t="shared" si="268"/>
        <v/>
      </c>
      <c r="GC165" s="1" t="str">
        <f t="shared" si="268"/>
        <v/>
      </c>
      <c r="GD165" s="1" t="str">
        <f t="shared" si="268"/>
        <v/>
      </c>
      <c r="GE165" s="1" t="str">
        <f t="shared" si="268"/>
        <v/>
      </c>
      <c r="GF165" s="1" t="str">
        <f t="shared" si="268"/>
        <v/>
      </c>
      <c r="GG165" s="1" t="str">
        <f t="shared" si="268"/>
        <v/>
      </c>
      <c r="GH165" s="1" t="str">
        <f t="shared" si="269"/>
        <v/>
      </c>
      <c r="GI165" s="1" t="str">
        <f t="shared" si="269"/>
        <v/>
      </c>
      <c r="GJ165" s="1" t="str">
        <f t="shared" si="269"/>
        <v/>
      </c>
      <c r="GK165" s="1" t="str">
        <f t="shared" si="269"/>
        <v/>
      </c>
      <c r="GL165" s="1" t="str">
        <f t="shared" si="269"/>
        <v/>
      </c>
      <c r="GM165" s="1" t="str">
        <f t="shared" si="269"/>
        <v/>
      </c>
      <c r="GN165" s="1" t="str">
        <f t="shared" si="269"/>
        <v/>
      </c>
      <c r="GO165" s="1" t="str">
        <f t="shared" si="269"/>
        <v/>
      </c>
      <c r="GP165" s="1" t="str">
        <f t="shared" si="269"/>
        <v/>
      </c>
      <c r="GQ165" s="1" t="str">
        <f t="shared" si="269"/>
        <v/>
      </c>
      <c r="GR165" s="1" t="str">
        <f t="shared" si="269"/>
        <v/>
      </c>
      <c r="GS165" s="1" t="str">
        <f t="shared" si="269"/>
        <v/>
      </c>
      <c r="GT165" s="1" t="str">
        <f t="shared" si="269"/>
        <v/>
      </c>
      <c r="GU165" s="1" t="str">
        <f t="shared" si="269"/>
        <v/>
      </c>
      <c r="GV165" s="1" t="str">
        <f t="shared" si="269"/>
        <v/>
      </c>
      <c r="GW165" s="1" t="str">
        <f t="shared" si="269"/>
        <v/>
      </c>
      <c r="GX165" s="1" t="str">
        <f t="shared" si="270"/>
        <v/>
      </c>
      <c r="GY165" s="1" t="str">
        <f t="shared" si="270"/>
        <v/>
      </c>
      <c r="GZ165" s="1" t="str">
        <f t="shared" si="270"/>
        <v/>
      </c>
      <c r="HA165" s="1" t="str">
        <f t="shared" si="270"/>
        <v/>
      </c>
      <c r="HB165" s="1" t="str">
        <f t="shared" si="270"/>
        <v/>
      </c>
      <c r="HC165" s="1" t="str">
        <f t="shared" si="270"/>
        <v/>
      </c>
      <c r="HD165" s="1" t="str">
        <f t="shared" si="270"/>
        <v/>
      </c>
      <c r="HE165" s="1" t="str">
        <f t="shared" si="270"/>
        <v/>
      </c>
      <c r="HF165" s="1" t="str">
        <f t="shared" si="270"/>
        <v/>
      </c>
      <c r="HG165" s="1" t="str">
        <f t="shared" si="270"/>
        <v/>
      </c>
      <c r="HH165" s="1" t="str">
        <f t="shared" si="270"/>
        <v/>
      </c>
      <c r="HI165" s="1" t="str">
        <f t="shared" si="270"/>
        <v/>
      </c>
      <c r="HJ165" s="1" t="str">
        <f t="shared" si="270"/>
        <v/>
      </c>
      <c r="HK165" s="1" t="str">
        <f t="shared" si="270"/>
        <v/>
      </c>
      <c r="HL165" s="1" t="str">
        <f t="shared" si="270"/>
        <v/>
      </c>
      <c r="HM165" s="1" t="str">
        <f t="shared" si="270"/>
        <v/>
      </c>
      <c r="HN165" s="1" t="str">
        <f t="shared" si="271"/>
        <v/>
      </c>
      <c r="HO165" s="1" t="str">
        <f t="shared" si="271"/>
        <v/>
      </c>
      <c r="HP165" s="1" t="str">
        <f t="shared" si="271"/>
        <v/>
      </c>
      <c r="HQ165" s="1" t="str">
        <f t="shared" si="271"/>
        <v/>
      </c>
      <c r="HR165" s="1" t="str">
        <f t="shared" si="271"/>
        <v/>
      </c>
      <c r="HS165" s="1" t="str">
        <f t="shared" si="271"/>
        <v/>
      </c>
      <c r="HT165" s="1" t="str">
        <f t="shared" si="271"/>
        <v/>
      </c>
      <c r="HU165" s="1" t="str">
        <f t="shared" si="271"/>
        <v/>
      </c>
      <c r="HV165" s="1" t="str">
        <f t="shared" si="271"/>
        <v/>
      </c>
      <c r="HW165" s="1" t="str">
        <f t="shared" si="271"/>
        <v/>
      </c>
      <c r="HX165" s="1" t="str">
        <f t="shared" si="271"/>
        <v/>
      </c>
      <c r="HY165" s="1" t="str">
        <f t="shared" si="271"/>
        <v/>
      </c>
      <c r="HZ165" s="1" t="str">
        <f t="shared" si="271"/>
        <v/>
      </c>
      <c r="IA165" s="1" t="str">
        <f t="shared" si="271"/>
        <v/>
      </c>
      <c r="IB165" s="1" t="str">
        <f t="shared" si="271"/>
        <v/>
      </c>
      <c r="IC165" s="1" t="str">
        <f t="shared" si="271"/>
        <v/>
      </c>
      <c r="ID165" s="1" t="str">
        <f t="shared" si="272"/>
        <v/>
      </c>
      <c r="IE165" s="1" t="str">
        <f t="shared" si="272"/>
        <v/>
      </c>
      <c r="IF165" s="1" t="str">
        <f t="shared" si="272"/>
        <v/>
      </c>
      <c r="IG165" s="1" t="str">
        <f t="shared" si="272"/>
        <v/>
      </c>
      <c r="IH165" s="1" t="str">
        <f t="shared" si="272"/>
        <v/>
      </c>
      <c r="II165" s="1" t="str">
        <f t="shared" si="272"/>
        <v/>
      </c>
      <c r="IJ165" s="1" t="str">
        <f t="shared" si="272"/>
        <v/>
      </c>
      <c r="IK165" s="1" t="str">
        <f t="shared" si="272"/>
        <v/>
      </c>
      <c r="IL165" s="1" t="str">
        <f t="shared" si="272"/>
        <v/>
      </c>
      <c r="IM165" s="1" t="str">
        <f t="shared" si="272"/>
        <v/>
      </c>
      <c r="IN165" s="1" t="str">
        <f t="shared" si="272"/>
        <v/>
      </c>
      <c r="IO165" s="1" t="str">
        <f t="shared" si="272"/>
        <v/>
      </c>
      <c r="IP165" s="1" t="str">
        <f t="shared" si="272"/>
        <v/>
      </c>
      <c r="IQ165" s="1" t="str">
        <f t="shared" si="272"/>
        <v/>
      </c>
      <c r="IR165" s="1" t="str">
        <f t="shared" si="272"/>
        <v/>
      </c>
      <c r="IS165" s="1" t="str">
        <f t="shared" si="272"/>
        <v/>
      </c>
      <c r="IT165" s="1" t="str">
        <f t="shared" si="273"/>
        <v/>
      </c>
      <c r="IU165" s="1" t="str">
        <f t="shared" si="273"/>
        <v/>
      </c>
      <c r="IV165" s="1" t="str">
        <f t="shared" si="273"/>
        <v/>
      </c>
      <c r="IW165" s="1" t="str">
        <f t="shared" si="273"/>
        <v/>
      </c>
      <c r="IX165" s="1" t="str">
        <f t="shared" si="273"/>
        <v/>
      </c>
      <c r="IY165" s="1" t="str">
        <f t="shared" si="273"/>
        <v/>
      </c>
      <c r="IZ165" s="1" t="str">
        <f t="shared" si="273"/>
        <v/>
      </c>
      <c r="JA165" s="1" t="str">
        <f t="shared" si="273"/>
        <v/>
      </c>
      <c r="JB165" s="1" t="str">
        <f t="shared" si="273"/>
        <v/>
      </c>
      <c r="JC165" s="1" t="str">
        <f t="shared" si="273"/>
        <v/>
      </c>
      <c r="JD165" s="1" t="str">
        <f t="shared" si="273"/>
        <v/>
      </c>
      <c r="JE165" s="1" t="str">
        <f t="shared" si="273"/>
        <v/>
      </c>
      <c r="JF165" s="1" t="str">
        <f t="shared" si="273"/>
        <v/>
      </c>
      <c r="JG165" s="1" t="str">
        <f t="shared" si="273"/>
        <v/>
      </c>
      <c r="JH165" s="1" t="str">
        <f t="shared" si="273"/>
        <v/>
      </c>
      <c r="JI165" s="1" t="str">
        <f t="shared" si="273"/>
        <v/>
      </c>
      <c r="JJ165" s="1" t="str">
        <f t="shared" si="274"/>
        <v/>
      </c>
      <c r="JK165" s="1" t="str">
        <f t="shared" si="274"/>
        <v/>
      </c>
      <c r="JL165" s="1" t="str">
        <f t="shared" si="274"/>
        <v/>
      </c>
      <c r="JM165" s="1" t="str">
        <f t="shared" si="274"/>
        <v/>
      </c>
      <c r="JN165" s="1" t="str">
        <f t="shared" si="274"/>
        <v/>
      </c>
      <c r="JO165" s="1" t="str">
        <f t="shared" si="274"/>
        <v/>
      </c>
      <c r="JP165" s="1" t="str">
        <f t="shared" si="274"/>
        <v/>
      </c>
      <c r="JQ165" s="1" t="str">
        <f t="shared" si="274"/>
        <v/>
      </c>
      <c r="JR165" s="1" t="str">
        <f t="shared" si="274"/>
        <v/>
      </c>
      <c r="JS165" s="1" t="str">
        <f t="shared" si="274"/>
        <v/>
      </c>
      <c r="JT165" s="1" t="str">
        <f t="shared" si="274"/>
        <v/>
      </c>
      <c r="JU165" s="1" t="str">
        <f t="shared" si="274"/>
        <v/>
      </c>
      <c r="JV165" s="1" t="str">
        <f t="shared" si="274"/>
        <v/>
      </c>
      <c r="JW165" s="1" t="str">
        <f t="shared" si="274"/>
        <v/>
      </c>
      <c r="JX165" s="1" t="str">
        <f t="shared" si="274"/>
        <v/>
      </c>
      <c r="JY165" s="1" t="str">
        <f t="shared" si="274"/>
        <v/>
      </c>
      <c r="JZ165" s="1" t="str">
        <f t="shared" si="275"/>
        <v/>
      </c>
      <c r="KA165" s="1" t="str">
        <f t="shared" si="275"/>
        <v/>
      </c>
      <c r="KB165" s="1" t="str">
        <f t="shared" si="275"/>
        <v/>
      </c>
      <c r="KC165" s="1" t="str">
        <f t="shared" si="275"/>
        <v/>
      </c>
      <c r="KD165" s="1" t="str">
        <f t="shared" si="275"/>
        <v/>
      </c>
      <c r="KE165" s="1" t="str">
        <f t="shared" si="275"/>
        <v/>
      </c>
      <c r="KF165" s="1" t="str">
        <f t="shared" si="275"/>
        <v/>
      </c>
      <c r="KG165" s="1" t="str">
        <f t="shared" si="275"/>
        <v/>
      </c>
      <c r="KH165" s="1" t="str">
        <f t="shared" si="275"/>
        <v/>
      </c>
      <c r="KI165" s="1" t="str">
        <f t="shared" si="275"/>
        <v/>
      </c>
      <c r="KJ165" s="1" t="str">
        <f t="shared" si="275"/>
        <v/>
      </c>
      <c r="KK165" s="1" t="str">
        <f t="shared" si="275"/>
        <v/>
      </c>
      <c r="KL165" s="1" t="str">
        <f t="shared" si="275"/>
        <v/>
      </c>
      <c r="KM165" s="1" t="str">
        <f t="shared" si="275"/>
        <v/>
      </c>
      <c r="KN165" s="1" t="str">
        <f t="shared" si="275"/>
        <v/>
      </c>
      <c r="KO165" s="1" t="str">
        <f t="shared" si="275"/>
        <v/>
      </c>
      <c r="KP165" s="1" t="str">
        <f t="shared" si="276"/>
        <v/>
      </c>
      <c r="KQ165" s="1" t="str">
        <f t="shared" si="276"/>
        <v/>
      </c>
      <c r="KR165" s="1" t="str">
        <f t="shared" si="276"/>
        <v/>
      </c>
      <c r="KS165" s="1" t="str">
        <f t="shared" si="276"/>
        <v/>
      </c>
      <c r="KT165" s="47"/>
      <c r="KU165" s="54" t="str">
        <f t="shared" si="221"/>
        <v/>
      </c>
      <c r="KV165" s="54" t="str">
        <f t="shared" si="221"/>
        <v/>
      </c>
      <c r="KW165" s="54" t="str">
        <f t="shared" si="219"/>
        <v/>
      </c>
      <c r="KX165" s="54" t="str">
        <f t="shared" si="219"/>
        <v/>
      </c>
      <c r="KY165" s="54" t="str">
        <f t="shared" si="219"/>
        <v/>
      </c>
      <c r="KZ165" s="54" t="str">
        <f t="shared" si="219"/>
        <v/>
      </c>
      <c r="LA165" s="54" t="str">
        <f t="shared" si="219"/>
        <v/>
      </c>
      <c r="LB165" s="54" t="str">
        <f t="shared" si="219"/>
        <v/>
      </c>
      <c r="LC165" s="54" t="str">
        <f t="shared" si="219"/>
        <v/>
      </c>
      <c r="LD165" s="54" t="str">
        <f t="shared" si="219"/>
        <v/>
      </c>
      <c r="LE165" s="54" t="str">
        <f t="shared" si="219"/>
        <v/>
      </c>
      <c r="LF165" s="54" t="str">
        <f t="shared" si="182"/>
        <v/>
      </c>
      <c r="LG165" s="54" t="str">
        <f t="shared" si="182"/>
        <v/>
      </c>
      <c r="LH165" s="54" t="str">
        <f t="shared" si="182"/>
        <v/>
      </c>
      <c r="LI165" s="54" t="str">
        <f t="shared" si="182"/>
        <v/>
      </c>
      <c r="LJ165" s="54" t="str">
        <f t="shared" si="182"/>
        <v/>
      </c>
      <c r="LK165" s="54" t="str">
        <f t="shared" si="182"/>
        <v/>
      </c>
      <c r="LL165" s="54" t="str">
        <f t="shared" si="255"/>
        <v/>
      </c>
      <c r="LM165" s="54" t="str">
        <f t="shared" si="255"/>
        <v/>
      </c>
      <c r="LN165" s="54" t="str">
        <f t="shared" si="255"/>
        <v/>
      </c>
      <c r="LO165" s="54" t="str">
        <f t="shared" si="255"/>
        <v/>
      </c>
      <c r="LP165" s="54" t="str">
        <f t="shared" ref="LP165:MA186" si="286">IF(BH165=BG165,BH165,"")</f>
        <v/>
      </c>
      <c r="LQ165" s="54" t="str">
        <f t="shared" si="286"/>
        <v/>
      </c>
      <c r="LR165" s="54" t="str">
        <f t="shared" si="286"/>
        <v/>
      </c>
      <c r="LS165" s="54" t="str">
        <f t="shared" si="286"/>
        <v/>
      </c>
      <c r="LT165" s="54" t="str">
        <f t="shared" si="286"/>
        <v/>
      </c>
      <c r="LU165" s="54" t="str">
        <f t="shared" si="286"/>
        <v/>
      </c>
      <c r="LV165" s="54" t="str">
        <f t="shared" si="286"/>
        <v/>
      </c>
      <c r="LW165" s="54" t="str">
        <f t="shared" si="286"/>
        <v/>
      </c>
      <c r="LX165" s="54" t="str">
        <f t="shared" si="286"/>
        <v/>
      </c>
      <c r="LY165" s="54" t="str">
        <f t="shared" si="286"/>
        <v/>
      </c>
      <c r="LZ165" s="54" t="str">
        <f t="shared" si="286"/>
        <v/>
      </c>
      <c r="MA165" s="54" t="str">
        <f t="shared" si="286"/>
        <v/>
      </c>
      <c r="MB165" s="54" t="str">
        <f t="shared" si="263"/>
        <v/>
      </c>
      <c r="MC165" s="54" t="str">
        <f t="shared" si="263"/>
        <v/>
      </c>
      <c r="MD165" s="54" t="str">
        <f t="shared" si="263"/>
        <v/>
      </c>
      <c r="ME165" s="54" t="str">
        <f t="shared" si="263"/>
        <v/>
      </c>
      <c r="MF165" s="54" t="str">
        <f t="shared" si="263"/>
        <v/>
      </c>
      <c r="MG165" s="54" t="str">
        <f t="shared" si="256"/>
        <v/>
      </c>
      <c r="MH165" s="54" t="str">
        <f t="shared" si="256"/>
        <v/>
      </c>
      <c r="MI165" s="54" t="str">
        <f t="shared" si="256"/>
        <v/>
      </c>
      <c r="MJ165" s="54" t="str">
        <f t="shared" si="256"/>
        <v/>
      </c>
      <c r="MK165" s="54" t="str">
        <f t="shared" si="256"/>
        <v/>
      </c>
      <c r="ML165" s="54" t="str">
        <f t="shared" si="256"/>
        <v/>
      </c>
      <c r="MM165" s="54" t="str">
        <f t="shared" si="216"/>
        <v/>
      </c>
      <c r="MN165" s="54" t="str">
        <f t="shared" si="216"/>
        <v/>
      </c>
      <c r="MO165" s="54" t="str">
        <f t="shared" si="216"/>
        <v/>
      </c>
      <c r="MP165" s="54" t="str">
        <f t="shared" si="216"/>
        <v/>
      </c>
      <c r="MQ165" s="54" t="str">
        <f t="shared" si="192"/>
        <v/>
      </c>
      <c r="MR165" s="54">
        <f t="shared" si="192"/>
        <v>0</v>
      </c>
      <c r="MS165" s="54">
        <f t="shared" si="192"/>
        <v>0</v>
      </c>
      <c r="MT165" s="54">
        <f t="shared" si="192"/>
        <v>0</v>
      </c>
      <c r="MU165" s="54">
        <f t="shared" si="192"/>
        <v>0</v>
      </c>
      <c r="MV165" s="54">
        <f t="shared" si="179"/>
        <v>0</v>
      </c>
      <c r="MW165" s="54">
        <f t="shared" si="179"/>
        <v>0</v>
      </c>
      <c r="MX165" s="54">
        <f t="shared" si="179"/>
        <v>0</v>
      </c>
      <c r="MY165" s="54">
        <f t="shared" si="179"/>
        <v>0</v>
      </c>
      <c r="MZ165" s="54">
        <f t="shared" si="179"/>
        <v>0</v>
      </c>
      <c r="NA165" s="54">
        <f t="shared" si="179"/>
        <v>0</v>
      </c>
      <c r="NB165" s="54">
        <f t="shared" si="179"/>
        <v>0</v>
      </c>
      <c r="NC165" s="54">
        <f t="shared" si="248"/>
        <v>0</v>
      </c>
      <c r="ND165" s="54">
        <f t="shared" si="248"/>
        <v>0</v>
      </c>
      <c r="NE165" s="54">
        <f t="shared" si="248"/>
        <v>0</v>
      </c>
      <c r="NF165" s="54">
        <f t="shared" si="248"/>
        <v>0</v>
      </c>
      <c r="NG165" s="54">
        <f t="shared" si="248"/>
        <v>0</v>
      </c>
      <c r="NH165" s="54">
        <f t="shared" si="248"/>
        <v>0</v>
      </c>
      <c r="NI165" s="54">
        <f t="shared" si="214"/>
        <v>0</v>
      </c>
      <c r="NJ165" s="54">
        <f t="shared" si="214"/>
        <v>0</v>
      </c>
      <c r="NK165" s="54">
        <f t="shared" si="214"/>
        <v>0</v>
      </c>
      <c r="NL165" s="54">
        <f t="shared" si="214"/>
        <v>0</v>
      </c>
      <c r="NM165" s="54">
        <f t="shared" si="214"/>
        <v>0</v>
      </c>
      <c r="NN165" s="54">
        <f t="shared" si="214"/>
        <v>0</v>
      </c>
      <c r="NO165" s="54">
        <f t="shared" si="214"/>
        <v>0</v>
      </c>
      <c r="NP165" s="54">
        <f t="shared" si="214"/>
        <v>0</v>
      </c>
      <c r="NQ165" s="54">
        <f t="shared" si="214"/>
        <v>0</v>
      </c>
      <c r="NR165" s="54">
        <f t="shared" si="214"/>
        <v>0</v>
      </c>
      <c r="NS165" s="54">
        <f t="shared" si="283"/>
        <v>0</v>
      </c>
      <c r="NT165" s="54">
        <f t="shared" si="283"/>
        <v>0</v>
      </c>
      <c r="NU165" s="54">
        <f t="shared" si="283"/>
        <v>0</v>
      </c>
      <c r="NV165" s="54">
        <f t="shared" si="283"/>
        <v>0</v>
      </c>
      <c r="NW165" s="54">
        <f t="shared" si="283"/>
        <v>0</v>
      </c>
      <c r="NX165" s="54">
        <f t="shared" si="283"/>
        <v>0</v>
      </c>
      <c r="NY165" s="54">
        <f t="shared" si="283"/>
        <v>0</v>
      </c>
      <c r="NZ165" s="54">
        <f t="shared" si="283"/>
        <v>0</v>
      </c>
      <c r="OA165" s="54">
        <f t="shared" si="283"/>
        <v>0</v>
      </c>
      <c r="OB165" s="54">
        <f t="shared" si="283"/>
        <v>0</v>
      </c>
      <c r="OC165" s="54">
        <f t="shared" si="283"/>
        <v>0</v>
      </c>
      <c r="OD165" s="54">
        <f t="shared" si="283"/>
        <v>0</v>
      </c>
      <c r="OE165" s="54">
        <f t="shared" si="283"/>
        <v>0</v>
      </c>
      <c r="OF165" s="54">
        <f t="shared" si="283"/>
        <v>0</v>
      </c>
      <c r="OG165" s="54">
        <f t="shared" si="283"/>
        <v>0</v>
      </c>
      <c r="OH165" s="54">
        <f t="shared" si="283"/>
        <v>0</v>
      </c>
      <c r="OI165" s="54">
        <f t="shared" si="285"/>
        <v>0</v>
      </c>
      <c r="OJ165" s="54">
        <f t="shared" si="285"/>
        <v>0</v>
      </c>
      <c r="OK165" s="54">
        <f t="shared" si="285"/>
        <v>0</v>
      </c>
      <c r="OL165" s="54">
        <f t="shared" si="285"/>
        <v>0</v>
      </c>
      <c r="OM165" s="54">
        <f t="shared" si="285"/>
        <v>0</v>
      </c>
      <c r="ON165" s="54">
        <f t="shared" si="284"/>
        <v>0</v>
      </c>
      <c r="OO165" s="54">
        <f t="shared" si="284"/>
        <v>0</v>
      </c>
      <c r="OP165" s="54">
        <f t="shared" si="284"/>
        <v>0</v>
      </c>
      <c r="OQ165" s="54">
        <f t="shared" si="282"/>
        <v>0</v>
      </c>
      <c r="OR165" s="54">
        <f t="shared" si="282"/>
        <v>0</v>
      </c>
      <c r="OS165" s="54">
        <f t="shared" si="282"/>
        <v>0</v>
      </c>
      <c r="OT165" s="54">
        <f t="shared" si="281"/>
        <v>0</v>
      </c>
      <c r="OU165" s="54">
        <f t="shared" si="281"/>
        <v>0</v>
      </c>
      <c r="OV165" s="54">
        <f t="shared" si="281"/>
        <v>0</v>
      </c>
      <c r="OW165" s="54">
        <f t="shared" si="222"/>
        <v>0</v>
      </c>
      <c r="OX165" s="54">
        <f t="shared" si="222"/>
        <v>0</v>
      </c>
      <c r="OY165" s="54">
        <f t="shared" si="222"/>
        <v>0</v>
      </c>
      <c r="OZ165" s="54">
        <f t="shared" si="222"/>
        <v>0</v>
      </c>
      <c r="PA165" s="54">
        <f t="shared" si="222"/>
        <v>0</v>
      </c>
      <c r="PB165" s="54">
        <f t="shared" si="222"/>
        <v>0</v>
      </c>
      <c r="PC165" s="54">
        <f t="shared" si="222"/>
        <v>0</v>
      </c>
      <c r="PD165" s="54">
        <f t="shared" si="222"/>
        <v>0</v>
      </c>
      <c r="PE165" s="54">
        <f t="shared" si="222"/>
        <v>0</v>
      </c>
      <c r="PF165" s="54">
        <f t="shared" si="222"/>
        <v>0</v>
      </c>
      <c r="PG165" s="54">
        <f t="shared" si="222"/>
        <v>0</v>
      </c>
      <c r="PH165" s="54">
        <f t="shared" si="222"/>
        <v>0</v>
      </c>
      <c r="PI165" s="54">
        <f t="shared" si="222"/>
        <v>0</v>
      </c>
      <c r="PJ165" s="54">
        <f t="shared" si="280"/>
        <v>0</v>
      </c>
      <c r="PK165" s="54">
        <f t="shared" si="280"/>
        <v>0</v>
      </c>
      <c r="PL165" s="54">
        <f t="shared" si="280"/>
        <v>0</v>
      </c>
      <c r="PM165" s="54">
        <f t="shared" si="280"/>
        <v>0</v>
      </c>
      <c r="PN165" s="54">
        <f t="shared" si="280"/>
        <v>0</v>
      </c>
      <c r="PO165" s="54">
        <f t="shared" si="280"/>
        <v>0</v>
      </c>
      <c r="PP165" s="54">
        <f t="shared" si="280"/>
        <v>0</v>
      </c>
      <c r="PQ165" s="54">
        <f t="shared" si="280"/>
        <v>0</v>
      </c>
      <c r="PR165" s="54">
        <f t="shared" si="280"/>
        <v>0</v>
      </c>
      <c r="PS165" s="54">
        <f t="shared" si="280"/>
        <v>0</v>
      </c>
      <c r="PT165" s="54">
        <f t="shared" si="249"/>
        <v>0</v>
      </c>
      <c r="PU165" s="54">
        <f t="shared" si="249"/>
        <v>0</v>
      </c>
      <c r="PV165" s="54">
        <f t="shared" si="249"/>
        <v>0</v>
      </c>
      <c r="PW165" s="54">
        <f t="shared" si="249"/>
        <v>0</v>
      </c>
    </row>
    <row r="166" spans="1:439" s="54" customFormat="1" ht="15" customHeight="1" x14ac:dyDescent="0.25">
      <c r="A166" s="49">
        <v>354</v>
      </c>
      <c r="B166" s="49" t="s">
        <v>145</v>
      </c>
      <c r="C166" s="49" t="s">
        <v>520</v>
      </c>
      <c r="D166" s="49" t="s">
        <v>521</v>
      </c>
      <c r="E166" s="49" t="s">
        <v>156</v>
      </c>
      <c r="F166" s="49" t="s">
        <v>149</v>
      </c>
      <c r="G166" s="49" t="s">
        <v>149</v>
      </c>
      <c r="H166" s="50">
        <v>38918</v>
      </c>
      <c r="I166" s="51">
        <f t="shared" si="264"/>
        <v>2006</v>
      </c>
      <c r="J166" s="52" t="s">
        <v>167</v>
      </c>
      <c r="K166" s="52" t="s">
        <v>521</v>
      </c>
      <c r="L166" s="49" t="s">
        <v>158</v>
      </c>
      <c r="M166" s="49">
        <v>100</v>
      </c>
      <c r="N166" s="53" t="s">
        <v>152</v>
      </c>
      <c r="O166" s="53">
        <v>30930.290288159998</v>
      </c>
      <c r="P166" s="53" t="b">
        <f t="shared" si="196"/>
        <v>1</v>
      </c>
      <c r="Q166" s="53">
        <f t="shared" si="197"/>
        <v>1</v>
      </c>
      <c r="R166" s="54">
        <v>1</v>
      </c>
      <c r="S166" s="55" t="s">
        <v>153</v>
      </c>
      <c r="T166" s="55">
        <v>-1.6253602309999999</v>
      </c>
      <c r="U166" s="53" t="b">
        <f t="shared" si="198"/>
        <v>1</v>
      </c>
      <c r="V166" s="53">
        <f t="shared" si="217"/>
        <v>1</v>
      </c>
      <c r="W166" s="53">
        <f t="shared" si="217"/>
        <v>1</v>
      </c>
      <c r="X166" s="56" t="e">
        <f t="shared" si="199"/>
        <v>#VALUE!</v>
      </c>
      <c r="Y166" s="56" t="b">
        <f t="shared" si="200"/>
        <v>0</v>
      </c>
      <c r="Z166" s="56">
        <f t="shared" si="201"/>
        <v>1</v>
      </c>
      <c r="AA166" s="56">
        <v>0</v>
      </c>
      <c r="AB166" s="65">
        <f t="shared" si="202"/>
        <v>0</v>
      </c>
      <c r="AC166" s="68"/>
      <c r="AD166" s="59"/>
      <c r="AE166" s="60">
        <f t="shared" si="203"/>
        <v>30930.290288159998</v>
      </c>
      <c r="AF166" s="61">
        <f t="shared" si="265"/>
        <v>1.1445091420157472E-2</v>
      </c>
      <c r="AG166" s="52" t="s">
        <v>167</v>
      </c>
      <c r="AH166" s="62">
        <v>38918</v>
      </c>
      <c r="AI166">
        <f t="shared" si="266"/>
        <v>1</v>
      </c>
      <c r="AJ166" s="63" t="str">
        <f t="shared" si="267"/>
        <v>U</v>
      </c>
      <c r="AK166">
        <f t="shared" si="277"/>
        <v>1</v>
      </c>
      <c r="AL166" s="64">
        <v>2.8335301048387298</v>
      </c>
      <c r="AM166" s="64">
        <v>26.0783992130897</v>
      </c>
      <c r="AN166" s="64">
        <v>-5.4501761958110997</v>
      </c>
      <c r="AO166" s="64">
        <v>7.8895184142609303</v>
      </c>
      <c r="AP166" s="64">
        <v>3.05155174656797</v>
      </c>
      <c r="AQ166" s="64">
        <v>-4.9282549433327301</v>
      </c>
      <c r="AR166" s="64">
        <v>11.8421052627717</v>
      </c>
      <c r="AS166" s="64">
        <v>8.8115246094728494</v>
      </c>
      <c r="AT166" s="64">
        <v>-7.4504771345522398</v>
      </c>
      <c r="AU166" s="64">
        <v>-9.4228504125772794</v>
      </c>
      <c r="AV166" s="64">
        <v>12.3537061122752</v>
      </c>
      <c r="AW166" s="64">
        <v>11.1528688930314</v>
      </c>
      <c r="AX166" s="64">
        <v>-1.99194744618024</v>
      </c>
      <c r="AY166" s="64">
        <v>-2.3351351351482998</v>
      </c>
      <c r="AZ166" s="64">
        <v>2.5879732172893202</v>
      </c>
      <c r="BA166" s="64">
        <v>8.9395943554823507</v>
      </c>
      <c r="BB166" s="64">
        <v>2.7522007505419399</v>
      </c>
      <c r="BC166" s="64">
        <v>22.457527205229201</v>
      </c>
      <c r="BD166" s="64">
        <v>-1.78542178355743</v>
      </c>
      <c r="BE166" s="64">
        <v>-7.9386257517753203</v>
      </c>
      <c r="BF166" s="64">
        <v>-1.92458725852291</v>
      </c>
      <c r="BG166" s="64">
        <v>7.0999248682588298</v>
      </c>
      <c r="BH166" s="64">
        <v>3.7004559817359799</v>
      </c>
      <c r="BI166" s="64">
        <v>-2.1471710456794901</v>
      </c>
      <c r="BJ166" s="64">
        <v>8.8729874788078504</v>
      </c>
      <c r="BK166" s="64">
        <v>-22.658560631923599</v>
      </c>
      <c r="BL166" s="64">
        <v>2.45713157245835</v>
      </c>
      <c r="BM166" s="64">
        <v>-14.221218961335399</v>
      </c>
      <c r="BN166" s="64">
        <v>-1.91562634539666</v>
      </c>
      <c r="BO166" s="64">
        <v>13.2780194107202</v>
      </c>
      <c r="BP166" s="64">
        <v>0.93403385750974199</v>
      </c>
      <c r="BQ166" s="64">
        <v>-4.6269519948241102</v>
      </c>
      <c r="BR166" s="64">
        <v>-8.4001465715814199</v>
      </c>
      <c r="BS166" s="64">
        <v>-11.537608164852299</v>
      </c>
      <c r="BT166" s="64">
        <v>-27.012791572783598</v>
      </c>
      <c r="BU166" s="64">
        <v>-4.6770690013426997</v>
      </c>
      <c r="BV166" s="64">
        <v>4.5072574488121102</v>
      </c>
      <c r="BW166" s="64">
        <v>-0.47514619859514401</v>
      </c>
      <c r="BX166" s="64">
        <v>-20.390490088473499</v>
      </c>
      <c r="BY166" s="64">
        <v>12.9780833709224</v>
      </c>
      <c r="BZ166" s="64">
        <v>16.6535742345235</v>
      </c>
      <c r="CA166" s="64">
        <v>8.2048414157020098</v>
      </c>
      <c r="CB166" s="64">
        <v>-5.4893350064745299</v>
      </c>
      <c r="CC166" s="64">
        <v>7.0361765662928102</v>
      </c>
      <c r="CD166" s="64">
        <v>-3.5045240355220302</v>
      </c>
      <c r="CE166" s="64">
        <v>1.2377023154668001</v>
      </c>
      <c r="CF166" s="64">
        <v>0.21943573618603601</v>
      </c>
      <c r="CG166" s="64">
        <v>2.7294302057114801</v>
      </c>
      <c r="CH166" s="64">
        <v>-4.29184549273978</v>
      </c>
      <c r="FO166" s="45"/>
      <c r="FP166" s="46"/>
      <c r="FQ166" s="1" t="str">
        <f t="shared" si="278"/>
        <v/>
      </c>
      <c r="FR166" s="1" t="str">
        <f t="shared" si="268"/>
        <v/>
      </c>
      <c r="FS166" s="1" t="str">
        <f t="shared" si="268"/>
        <v/>
      </c>
      <c r="FT166" s="1" t="str">
        <f t="shared" si="268"/>
        <v/>
      </c>
      <c r="FU166" s="1" t="str">
        <f t="shared" si="268"/>
        <v/>
      </c>
      <c r="FV166" s="1" t="str">
        <f t="shared" si="268"/>
        <v/>
      </c>
      <c r="FW166" s="1" t="str">
        <f t="shared" si="268"/>
        <v/>
      </c>
      <c r="FX166" s="1" t="str">
        <f t="shared" si="268"/>
        <v/>
      </c>
      <c r="FY166" s="1" t="str">
        <f t="shared" si="268"/>
        <v/>
      </c>
      <c r="FZ166" s="1" t="str">
        <f t="shared" si="268"/>
        <v/>
      </c>
      <c r="GA166" s="1" t="str">
        <f t="shared" si="268"/>
        <v/>
      </c>
      <c r="GB166" s="1" t="str">
        <f t="shared" si="268"/>
        <v/>
      </c>
      <c r="GC166" s="1" t="str">
        <f t="shared" si="268"/>
        <v/>
      </c>
      <c r="GD166" s="1" t="str">
        <f t="shared" si="268"/>
        <v/>
      </c>
      <c r="GE166" s="1" t="str">
        <f t="shared" si="268"/>
        <v/>
      </c>
      <c r="GF166" s="1" t="str">
        <f t="shared" si="268"/>
        <v/>
      </c>
      <c r="GG166" s="1" t="str">
        <f t="shared" si="268"/>
        <v/>
      </c>
      <c r="GH166" s="1" t="str">
        <f t="shared" si="269"/>
        <v/>
      </c>
      <c r="GI166" s="1" t="str">
        <f t="shared" si="269"/>
        <v/>
      </c>
      <c r="GJ166" s="1" t="str">
        <f t="shared" si="269"/>
        <v/>
      </c>
      <c r="GK166" s="1" t="str">
        <f t="shared" si="269"/>
        <v/>
      </c>
      <c r="GL166" s="1" t="str">
        <f t="shared" si="269"/>
        <v/>
      </c>
      <c r="GM166" s="1" t="str">
        <f t="shared" si="269"/>
        <v/>
      </c>
      <c r="GN166" s="1" t="str">
        <f t="shared" si="269"/>
        <v/>
      </c>
      <c r="GO166" s="1" t="str">
        <f t="shared" si="269"/>
        <v/>
      </c>
      <c r="GP166" s="1" t="str">
        <f t="shared" si="269"/>
        <v/>
      </c>
      <c r="GQ166" s="1" t="str">
        <f t="shared" si="269"/>
        <v/>
      </c>
      <c r="GR166" s="1" t="str">
        <f t="shared" si="269"/>
        <v/>
      </c>
      <c r="GS166" s="1" t="str">
        <f t="shared" si="269"/>
        <v/>
      </c>
      <c r="GT166" s="1" t="str">
        <f t="shared" si="269"/>
        <v/>
      </c>
      <c r="GU166" s="1" t="str">
        <f t="shared" si="269"/>
        <v/>
      </c>
      <c r="GV166" s="1" t="str">
        <f t="shared" si="269"/>
        <v/>
      </c>
      <c r="GW166" s="1" t="str">
        <f t="shared" si="269"/>
        <v/>
      </c>
      <c r="GX166" s="1" t="str">
        <f t="shared" si="270"/>
        <v/>
      </c>
      <c r="GY166" s="1" t="str">
        <f t="shared" si="270"/>
        <v/>
      </c>
      <c r="GZ166" s="1" t="str">
        <f t="shared" si="270"/>
        <v/>
      </c>
      <c r="HA166" s="1" t="str">
        <f t="shared" si="270"/>
        <v/>
      </c>
      <c r="HB166" s="1" t="str">
        <f t="shared" si="270"/>
        <v/>
      </c>
      <c r="HC166" s="1" t="str">
        <f t="shared" si="270"/>
        <v/>
      </c>
      <c r="HD166" s="1" t="str">
        <f t="shared" si="270"/>
        <v/>
      </c>
      <c r="HE166" s="1" t="str">
        <f t="shared" si="270"/>
        <v/>
      </c>
      <c r="HF166" s="1" t="str">
        <f t="shared" si="270"/>
        <v/>
      </c>
      <c r="HG166" s="1" t="str">
        <f t="shared" si="270"/>
        <v/>
      </c>
      <c r="HH166" s="1" t="str">
        <f t="shared" si="270"/>
        <v/>
      </c>
      <c r="HI166" s="1" t="str">
        <f t="shared" si="270"/>
        <v/>
      </c>
      <c r="HJ166" s="1" t="str">
        <f t="shared" si="270"/>
        <v/>
      </c>
      <c r="HK166" s="1" t="str">
        <f t="shared" si="270"/>
        <v/>
      </c>
      <c r="HL166" s="1" t="str">
        <f t="shared" si="270"/>
        <v/>
      </c>
      <c r="HM166" s="1" t="str">
        <f t="shared" si="270"/>
        <v/>
      </c>
      <c r="HN166" s="1" t="str">
        <f t="shared" si="271"/>
        <v/>
      </c>
      <c r="HO166" s="1" t="str">
        <f t="shared" si="271"/>
        <v/>
      </c>
      <c r="HP166" s="1" t="str">
        <f t="shared" si="271"/>
        <v/>
      </c>
      <c r="HQ166" s="1" t="str">
        <f t="shared" si="271"/>
        <v/>
      </c>
      <c r="HR166" s="1" t="str">
        <f t="shared" si="271"/>
        <v/>
      </c>
      <c r="HS166" s="1" t="str">
        <f t="shared" si="271"/>
        <v/>
      </c>
      <c r="HT166" s="1" t="str">
        <f t="shared" si="271"/>
        <v/>
      </c>
      <c r="HU166" s="1" t="str">
        <f t="shared" si="271"/>
        <v/>
      </c>
      <c r="HV166" s="1" t="str">
        <f t="shared" si="271"/>
        <v/>
      </c>
      <c r="HW166" s="1" t="str">
        <f t="shared" si="271"/>
        <v/>
      </c>
      <c r="HX166" s="1" t="str">
        <f t="shared" si="271"/>
        <v/>
      </c>
      <c r="HY166" s="1" t="str">
        <f t="shared" si="271"/>
        <v/>
      </c>
      <c r="HZ166" s="1" t="str">
        <f t="shared" si="271"/>
        <v/>
      </c>
      <c r="IA166" s="1" t="str">
        <f t="shared" si="271"/>
        <v/>
      </c>
      <c r="IB166" s="1" t="str">
        <f t="shared" si="271"/>
        <v/>
      </c>
      <c r="IC166" s="1" t="str">
        <f t="shared" si="271"/>
        <v/>
      </c>
      <c r="ID166" s="1" t="str">
        <f t="shared" si="272"/>
        <v/>
      </c>
      <c r="IE166" s="1" t="str">
        <f t="shared" si="272"/>
        <v/>
      </c>
      <c r="IF166" s="1" t="str">
        <f t="shared" si="272"/>
        <v/>
      </c>
      <c r="IG166" s="1" t="str">
        <f t="shared" si="272"/>
        <v/>
      </c>
      <c r="IH166" s="1" t="str">
        <f t="shared" si="272"/>
        <v/>
      </c>
      <c r="II166" s="1" t="str">
        <f t="shared" si="272"/>
        <v/>
      </c>
      <c r="IJ166" s="1" t="str">
        <f t="shared" si="272"/>
        <v/>
      </c>
      <c r="IK166" s="1" t="str">
        <f t="shared" si="272"/>
        <v/>
      </c>
      <c r="IL166" s="1" t="str">
        <f t="shared" si="272"/>
        <v/>
      </c>
      <c r="IM166" s="1" t="str">
        <f t="shared" si="272"/>
        <v/>
      </c>
      <c r="IN166" s="1" t="str">
        <f t="shared" si="272"/>
        <v/>
      </c>
      <c r="IO166" s="1" t="str">
        <f t="shared" si="272"/>
        <v/>
      </c>
      <c r="IP166" s="1" t="str">
        <f t="shared" si="272"/>
        <v/>
      </c>
      <c r="IQ166" s="1" t="str">
        <f t="shared" si="272"/>
        <v/>
      </c>
      <c r="IR166" s="1" t="str">
        <f t="shared" si="272"/>
        <v/>
      </c>
      <c r="IS166" s="1" t="str">
        <f t="shared" si="272"/>
        <v/>
      </c>
      <c r="IT166" s="1" t="str">
        <f t="shared" si="273"/>
        <v/>
      </c>
      <c r="IU166" s="1" t="str">
        <f t="shared" si="273"/>
        <v/>
      </c>
      <c r="IV166" s="1" t="str">
        <f t="shared" si="273"/>
        <v/>
      </c>
      <c r="IW166" s="1" t="str">
        <f t="shared" si="273"/>
        <v/>
      </c>
      <c r="IX166" s="1" t="str">
        <f t="shared" si="273"/>
        <v/>
      </c>
      <c r="IY166" s="1" t="str">
        <f t="shared" si="273"/>
        <v/>
      </c>
      <c r="IZ166" s="1" t="str">
        <f t="shared" si="273"/>
        <v/>
      </c>
      <c r="JA166" s="1" t="str">
        <f t="shared" si="273"/>
        <v/>
      </c>
      <c r="JB166" s="1" t="str">
        <f t="shared" si="273"/>
        <v/>
      </c>
      <c r="JC166" s="1" t="str">
        <f t="shared" si="273"/>
        <v/>
      </c>
      <c r="JD166" s="1" t="str">
        <f t="shared" si="273"/>
        <v/>
      </c>
      <c r="JE166" s="1" t="str">
        <f t="shared" si="273"/>
        <v/>
      </c>
      <c r="JF166" s="1" t="str">
        <f t="shared" si="273"/>
        <v/>
      </c>
      <c r="JG166" s="1" t="str">
        <f t="shared" si="273"/>
        <v/>
      </c>
      <c r="JH166" s="1" t="str">
        <f t="shared" si="273"/>
        <v/>
      </c>
      <c r="JI166" s="1" t="str">
        <f t="shared" si="273"/>
        <v/>
      </c>
      <c r="JJ166" s="1" t="str">
        <f t="shared" si="274"/>
        <v/>
      </c>
      <c r="JK166" s="1" t="str">
        <f t="shared" si="274"/>
        <v/>
      </c>
      <c r="JL166" s="1" t="str">
        <f t="shared" si="274"/>
        <v/>
      </c>
      <c r="JM166" s="1" t="str">
        <f t="shared" si="274"/>
        <v/>
      </c>
      <c r="JN166" s="1" t="str">
        <f t="shared" si="274"/>
        <v/>
      </c>
      <c r="JO166" s="1" t="str">
        <f t="shared" si="274"/>
        <v/>
      </c>
      <c r="JP166" s="1" t="str">
        <f t="shared" si="274"/>
        <v/>
      </c>
      <c r="JQ166" s="1" t="str">
        <f t="shared" si="274"/>
        <v/>
      </c>
      <c r="JR166" s="1" t="str">
        <f t="shared" si="274"/>
        <v/>
      </c>
      <c r="JS166" s="1" t="str">
        <f t="shared" si="274"/>
        <v/>
      </c>
      <c r="JT166" s="1" t="str">
        <f t="shared" si="274"/>
        <v/>
      </c>
      <c r="JU166" s="1" t="str">
        <f t="shared" si="274"/>
        <v/>
      </c>
      <c r="JV166" s="1" t="str">
        <f t="shared" si="274"/>
        <v/>
      </c>
      <c r="JW166" s="1" t="str">
        <f t="shared" si="274"/>
        <v/>
      </c>
      <c r="JX166" s="1" t="str">
        <f t="shared" si="274"/>
        <v/>
      </c>
      <c r="JY166" s="1" t="str">
        <f t="shared" si="274"/>
        <v/>
      </c>
      <c r="JZ166" s="1" t="str">
        <f t="shared" si="275"/>
        <v/>
      </c>
      <c r="KA166" s="1" t="str">
        <f t="shared" si="275"/>
        <v/>
      </c>
      <c r="KB166" s="1" t="str">
        <f t="shared" si="275"/>
        <v/>
      </c>
      <c r="KC166" s="1" t="str">
        <f t="shared" si="275"/>
        <v/>
      </c>
      <c r="KD166" s="1" t="str">
        <f t="shared" si="275"/>
        <v/>
      </c>
      <c r="KE166" s="1" t="str">
        <f t="shared" si="275"/>
        <v/>
      </c>
      <c r="KF166" s="1" t="str">
        <f t="shared" si="275"/>
        <v/>
      </c>
      <c r="KG166" s="1" t="str">
        <f t="shared" si="275"/>
        <v/>
      </c>
      <c r="KH166" s="1" t="str">
        <f t="shared" si="275"/>
        <v/>
      </c>
      <c r="KI166" s="1" t="str">
        <f t="shared" si="275"/>
        <v/>
      </c>
      <c r="KJ166" s="1" t="str">
        <f t="shared" si="275"/>
        <v/>
      </c>
      <c r="KK166" s="1" t="str">
        <f t="shared" si="275"/>
        <v/>
      </c>
      <c r="KL166" s="1" t="str">
        <f t="shared" si="275"/>
        <v/>
      </c>
      <c r="KM166" s="1" t="str">
        <f t="shared" si="275"/>
        <v/>
      </c>
      <c r="KN166" s="1" t="str">
        <f t="shared" si="275"/>
        <v/>
      </c>
      <c r="KO166" s="1" t="str">
        <f t="shared" si="275"/>
        <v/>
      </c>
      <c r="KP166" s="1" t="str">
        <f t="shared" si="276"/>
        <v/>
      </c>
      <c r="KQ166" s="1" t="str">
        <f t="shared" si="276"/>
        <v/>
      </c>
      <c r="KR166" s="1" t="str">
        <f t="shared" si="276"/>
        <v/>
      </c>
      <c r="KS166" s="1" t="str">
        <f t="shared" si="276"/>
        <v/>
      </c>
      <c r="KT166" s="47"/>
      <c r="KU166" s="54" t="str">
        <f t="shared" si="221"/>
        <v/>
      </c>
      <c r="KV166" s="54" t="str">
        <f t="shared" si="221"/>
        <v/>
      </c>
      <c r="KW166" s="54" t="str">
        <f t="shared" si="219"/>
        <v/>
      </c>
      <c r="KX166" s="54" t="str">
        <f t="shared" si="219"/>
        <v/>
      </c>
      <c r="KY166" s="54" t="str">
        <f t="shared" si="219"/>
        <v/>
      </c>
      <c r="KZ166" s="54" t="str">
        <f t="shared" si="219"/>
        <v/>
      </c>
      <c r="LA166" s="54" t="str">
        <f t="shared" si="219"/>
        <v/>
      </c>
      <c r="LB166" s="54" t="str">
        <f t="shared" si="219"/>
        <v/>
      </c>
      <c r="LC166" s="54" t="str">
        <f t="shared" si="219"/>
        <v/>
      </c>
      <c r="LD166" s="54" t="str">
        <f t="shared" si="219"/>
        <v/>
      </c>
      <c r="LE166" s="54" t="str">
        <f t="shared" si="219"/>
        <v/>
      </c>
      <c r="LF166" s="54" t="str">
        <f t="shared" si="182"/>
        <v/>
      </c>
      <c r="LG166" s="54" t="str">
        <f t="shared" si="182"/>
        <v/>
      </c>
      <c r="LH166" s="54" t="str">
        <f t="shared" si="182"/>
        <v/>
      </c>
      <c r="LI166" s="54" t="str">
        <f t="shared" si="182"/>
        <v/>
      </c>
      <c r="LJ166" s="54" t="str">
        <f t="shared" si="182"/>
        <v/>
      </c>
      <c r="LK166" s="54" t="str">
        <f t="shared" si="182"/>
        <v/>
      </c>
      <c r="LL166" s="54" t="str">
        <f t="shared" si="182"/>
        <v/>
      </c>
      <c r="LM166" s="54" t="str">
        <f t="shared" si="182"/>
        <v/>
      </c>
      <c r="LN166" s="54" t="str">
        <f t="shared" si="182"/>
        <v/>
      </c>
      <c r="LO166" s="54" t="str">
        <f t="shared" si="182"/>
        <v/>
      </c>
      <c r="LP166" s="54" t="str">
        <f t="shared" si="286"/>
        <v/>
      </c>
      <c r="LQ166" s="54" t="str">
        <f t="shared" si="286"/>
        <v/>
      </c>
      <c r="LR166" s="54" t="str">
        <f t="shared" si="286"/>
        <v/>
      </c>
      <c r="LS166" s="54" t="str">
        <f t="shared" si="286"/>
        <v/>
      </c>
      <c r="LT166" s="54" t="str">
        <f t="shared" si="286"/>
        <v/>
      </c>
      <c r="LU166" s="54" t="str">
        <f t="shared" si="286"/>
        <v/>
      </c>
      <c r="LV166" s="54" t="str">
        <f t="shared" si="286"/>
        <v/>
      </c>
      <c r="LW166" s="54" t="str">
        <f t="shared" si="286"/>
        <v/>
      </c>
      <c r="LX166" s="54" t="str">
        <f t="shared" si="286"/>
        <v/>
      </c>
      <c r="LY166" s="54" t="str">
        <f t="shared" si="286"/>
        <v/>
      </c>
      <c r="LZ166" s="54" t="str">
        <f t="shared" si="286"/>
        <v/>
      </c>
      <c r="MA166" s="54" t="str">
        <f t="shared" si="286"/>
        <v/>
      </c>
      <c r="MB166" s="54" t="str">
        <f t="shared" si="263"/>
        <v/>
      </c>
      <c r="MC166" s="54" t="str">
        <f t="shared" si="263"/>
        <v/>
      </c>
      <c r="MD166" s="54" t="str">
        <f t="shared" si="263"/>
        <v/>
      </c>
      <c r="ME166" s="54" t="str">
        <f t="shared" si="263"/>
        <v/>
      </c>
      <c r="MF166" s="54" t="str">
        <f t="shared" si="263"/>
        <v/>
      </c>
      <c r="MG166" s="54" t="str">
        <f t="shared" si="256"/>
        <v/>
      </c>
      <c r="MH166" s="54" t="str">
        <f t="shared" si="256"/>
        <v/>
      </c>
      <c r="MI166" s="54" t="str">
        <f t="shared" si="256"/>
        <v/>
      </c>
      <c r="MJ166" s="54" t="str">
        <f t="shared" si="256"/>
        <v/>
      </c>
      <c r="MK166" s="54" t="str">
        <f t="shared" si="256"/>
        <v/>
      </c>
      <c r="ML166" s="54" t="str">
        <f t="shared" si="256"/>
        <v/>
      </c>
      <c r="MM166" s="54" t="str">
        <f t="shared" si="216"/>
        <v/>
      </c>
      <c r="MN166" s="54" t="str">
        <f t="shared" si="216"/>
        <v/>
      </c>
      <c r="MO166" s="54" t="str">
        <f t="shared" si="216"/>
        <v/>
      </c>
      <c r="MP166" s="54" t="str">
        <f t="shared" si="216"/>
        <v/>
      </c>
      <c r="MQ166" s="54" t="str">
        <f t="shared" si="192"/>
        <v/>
      </c>
      <c r="MR166" s="54">
        <f t="shared" si="192"/>
        <v>0</v>
      </c>
      <c r="MS166" s="54">
        <f t="shared" si="192"/>
        <v>0</v>
      </c>
      <c r="MT166" s="54">
        <f t="shared" si="192"/>
        <v>0</v>
      </c>
      <c r="MU166" s="54">
        <f t="shared" si="192"/>
        <v>0</v>
      </c>
      <c r="MV166" s="54">
        <f t="shared" si="179"/>
        <v>0</v>
      </c>
      <c r="MW166" s="54">
        <f t="shared" ref="MW166:NJ192" si="287">IF(CO166=CN166,CO166,"")</f>
        <v>0</v>
      </c>
      <c r="MX166" s="54">
        <f t="shared" si="287"/>
        <v>0</v>
      </c>
      <c r="MY166" s="54">
        <f t="shared" si="287"/>
        <v>0</v>
      </c>
      <c r="MZ166" s="54">
        <f t="shared" si="287"/>
        <v>0</v>
      </c>
      <c r="NA166" s="54">
        <f t="shared" si="287"/>
        <v>0</v>
      </c>
      <c r="NB166" s="54">
        <f t="shared" si="287"/>
        <v>0</v>
      </c>
      <c r="NC166" s="54">
        <f t="shared" si="248"/>
        <v>0</v>
      </c>
      <c r="ND166" s="54">
        <f t="shared" si="248"/>
        <v>0</v>
      </c>
      <c r="NE166" s="54">
        <f t="shared" si="248"/>
        <v>0</v>
      </c>
      <c r="NF166" s="54">
        <f t="shared" si="248"/>
        <v>0</v>
      </c>
      <c r="NG166" s="54">
        <f t="shared" si="248"/>
        <v>0</v>
      </c>
      <c r="NH166" s="54">
        <f t="shared" si="248"/>
        <v>0</v>
      </c>
      <c r="NI166" s="54">
        <f t="shared" si="214"/>
        <v>0</v>
      </c>
      <c r="NJ166" s="54">
        <f t="shared" si="214"/>
        <v>0</v>
      </c>
      <c r="NK166" s="54">
        <f t="shared" si="214"/>
        <v>0</v>
      </c>
      <c r="NL166" s="54">
        <f t="shared" si="214"/>
        <v>0</v>
      </c>
      <c r="NM166" s="54">
        <f t="shared" si="214"/>
        <v>0</v>
      </c>
      <c r="NN166" s="54">
        <f t="shared" si="214"/>
        <v>0</v>
      </c>
      <c r="NO166" s="54">
        <f t="shared" si="214"/>
        <v>0</v>
      </c>
      <c r="NP166" s="54">
        <f t="shared" si="214"/>
        <v>0</v>
      </c>
      <c r="NQ166" s="54">
        <f t="shared" si="214"/>
        <v>0</v>
      </c>
      <c r="NR166" s="54">
        <f t="shared" si="214"/>
        <v>0</v>
      </c>
      <c r="NS166" s="54">
        <f t="shared" si="283"/>
        <v>0</v>
      </c>
      <c r="NT166" s="54">
        <f t="shared" si="283"/>
        <v>0</v>
      </c>
      <c r="NU166" s="54">
        <f t="shared" si="283"/>
        <v>0</v>
      </c>
      <c r="NV166" s="54">
        <f t="shared" si="283"/>
        <v>0</v>
      </c>
      <c r="NW166" s="54">
        <f t="shared" si="283"/>
        <v>0</v>
      </c>
      <c r="NX166" s="54">
        <f t="shared" si="283"/>
        <v>0</v>
      </c>
      <c r="NY166" s="54">
        <f t="shared" si="283"/>
        <v>0</v>
      </c>
      <c r="NZ166" s="54">
        <f t="shared" si="283"/>
        <v>0</v>
      </c>
      <c r="OA166" s="54">
        <f t="shared" si="283"/>
        <v>0</v>
      </c>
      <c r="OB166" s="54">
        <f t="shared" si="283"/>
        <v>0</v>
      </c>
      <c r="OC166" s="54">
        <f t="shared" si="283"/>
        <v>0</v>
      </c>
      <c r="OD166" s="54">
        <f t="shared" si="283"/>
        <v>0</v>
      </c>
      <c r="OE166" s="54">
        <f t="shared" si="283"/>
        <v>0</v>
      </c>
      <c r="OF166" s="54">
        <f t="shared" si="283"/>
        <v>0</v>
      </c>
      <c r="OG166" s="54">
        <f t="shared" si="283"/>
        <v>0</v>
      </c>
      <c r="OH166" s="54">
        <f t="shared" si="283"/>
        <v>0</v>
      </c>
      <c r="OI166" s="54">
        <f t="shared" si="285"/>
        <v>0</v>
      </c>
      <c r="OJ166" s="54">
        <f t="shared" si="285"/>
        <v>0</v>
      </c>
      <c r="OK166" s="54">
        <f t="shared" si="285"/>
        <v>0</v>
      </c>
      <c r="OL166" s="54">
        <f t="shared" si="285"/>
        <v>0</v>
      </c>
      <c r="OM166" s="54">
        <f t="shared" si="285"/>
        <v>0</v>
      </c>
      <c r="ON166" s="54">
        <f t="shared" si="284"/>
        <v>0</v>
      </c>
      <c r="OO166" s="54">
        <f t="shared" si="284"/>
        <v>0</v>
      </c>
      <c r="OP166" s="54">
        <f t="shared" si="284"/>
        <v>0</v>
      </c>
      <c r="OQ166" s="54">
        <f t="shared" si="282"/>
        <v>0</v>
      </c>
      <c r="OR166" s="54">
        <f t="shared" si="282"/>
        <v>0</v>
      </c>
      <c r="OS166" s="54">
        <f t="shared" si="282"/>
        <v>0</v>
      </c>
      <c r="OT166" s="54">
        <f t="shared" si="281"/>
        <v>0</v>
      </c>
      <c r="OU166" s="54">
        <f t="shared" si="281"/>
        <v>0</v>
      </c>
      <c r="OV166" s="54">
        <f t="shared" si="281"/>
        <v>0</v>
      </c>
      <c r="OW166" s="54">
        <f t="shared" si="222"/>
        <v>0</v>
      </c>
      <c r="OX166" s="54">
        <f t="shared" si="222"/>
        <v>0</v>
      </c>
      <c r="OY166" s="54">
        <f t="shared" si="222"/>
        <v>0</v>
      </c>
      <c r="OZ166" s="54">
        <f t="shared" si="222"/>
        <v>0</v>
      </c>
      <c r="PA166" s="54">
        <f t="shared" si="222"/>
        <v>0</v>
      </c>
      <c r="PB166" s="54">
        <f t="shared" si="222"/>
        <v>0</v>
      </c>
      <c r="PC166" s="54">
        <f t="shared" si="222"/>
        <v>0</v>
      </c>
      <c r="PD166" s="54">
        <f t="shared" si="222"/>
        <v>0</v>
      </c>
      <c r="PE166" s="54">
        <f t="shared" si="222"/>
        <v>0</v>
      </c>
      <c r="PF166" s="54">
        <f t="shared" si="222"/>
        <v>0</v>
      </c>
      <c r="PG166" s="54">
        <f t="shared" si="222"/>
        <v>0</v>
      </c>
      <c r="PH166" s="54">
        <f t="shared" si="222"/>
        <v>0</v>
      </c>
      <c r="PI166" s="54">
        <f t="shared" si="222"/>
        <v>0</v>
      </c>
      <c r="PJ166" s="54">
        <f t="shared" si="280"/>
        <v>0</v>
      </c>
      <c r="PK166" s="54">
        <f t="shared" si="280"/>
        <v>0</v>
      </c>
      <c r="PL166" s="54">
        <f t="shared" si="280"/>
        <v>0</v>
      </c>
      <c r="PM166" s="54">
        <f t="shared" si="280"/>
        <v>0</v>
      </c>
      <c r="PN166" s="54">
        <f t="shared" si="280"/>
        <v>0</v>
      </c>
      <c r="PO166" s="54">
        <f t="shared" si="280"/>
        <v>0</v>
      </c>
      <c r="PP166" s="54">
        <f t="shared" si="280"/>
        <v>0</v>
      </c>
      <c r="PQ166" s="54">
        <f t="shared" si="280"/>
        <v>0</v>
      </c>
      <c r="PR166" s="54">
        <f t="shared" si="280"/>
        <v>0</v>
      </c>
      <c r="PS166" s="54">
        <f t="shared" si="280"/>
        <v>0</v>
      </c>
      <c r="PT166" s="54">
        <f t="shared" si="249"/>
        <v>0</v>
      </c>
      <c r="PU166" s="54">
        <f t="shared" si="249"/>
        <v>0</v>
      </c>
      <c r="PV166" s="54">
        <f t="shared" si="249"/>
        <v>0</v>
      </c>
      <c r="PW166" s="54">
        <f t="shared" si="249"/>
        <v>0</v>
      </c>
    </row>
    <row r="167" spans="1:439" s="54" customFormat="1" ht="15" customHeight="1" x14ac:dyDescent="0.25">
      <c r="A167" s="49">
        <v>671</v>
      </c>
      <c r="B167" s="49" t="s">
        <v>145</v>
      </c>
      <c r="C167" s="49" t="s">
        <v>522</v>
      </c>
      <c r="D167" s="49" t="s">
        <v>523</v>
      </c>
      <c r="E167" s="49" t="s">
        <v>156</v>
      </c>
      <c r="F167" s="49" t="s">
        <v>149</v>
      </c>
      <c r="G167" s="49" t="s">
        <v>149</v>
      </c>
      <c r="H167" s="50">
        <v>38930</v>
      </c>
      <c r="I167" s="51">
        <f t="shared" si="264"/>
        <v>2006</v>
      </c>
      <c r="J167" s="52" t="s">
        <v>524</v>
      </c>
      <c r="K167" s="52" t="s">
        <v>523</v>
      </c>
      <c r="L167" s="49" t="s">
        <v>158</v>
      </c>
      <c r="M167" s="49">
        <v>100</v>
      </c>
      <c r="N167" s="53" t="s">
        <v>152</v>
      </c>
      <c r="O167" s="53">
        <v>707.56862422999507</v>
      </c>
      <c r="P167" s="53" t="b">
        <f t="shared" si="196"/>
        <v>1</v>
      </c>
      <c r="Q167" s="53">
        <f t="shared" si="197"/>
        <v>1</v>
      </c>
      <c r="R167" s="54">
        <v>1</v>
      </c>
      <c r="S167" s="55" t="s">
        <v>153</v>
      </c>
      <c r="T167" s="55">
        <v>2.922590837</v>
      </c>
      <c r="U167" s="53" t="b">
        <f t="shared" si="198"/>
        <v>1</v>
      </c>
      <c r="V167" s="53">
        <f t="shared" si="217"/>
        <v>1</v>
      </c>
      <c r="W167" s="53">
        <f t="shared" si="217"/>
        <v>1</v>
      </c>
      <c r="X167" s="56">
        <f t="shared" si="199"/>
        <v>4</v>
      </c>
      <c r="Y167" s="56" t="b">
        <f t="shared" si="200"/>
        <v>1</v>
      </c>
      <c r="Z167" s="56">
        <f t="shared" si="201"/>
        <v>0</v>
      </c>
      <c r="AA167" s="56">
        <v>0</v>
      </c>
      <c r="AB167" s="65">
        <f t="shared" si="202"/>
        <v>1</v>
      </c>
      <c r="AC167" s="68">
        <v>1.8711</v>
      </c>
      <c r="AD167" s="59">
        <f>+O167*AC167</f>
        <v>1323.9316527967437</v>
      </c>
      <c r="AE167" s="60">
        <f t="shared" si="203"/>
        <v>1323.9316527967437</v>
      </c>
      <c r="AF167" s="61">
        <f t="shared" si="265"/>
        <v>0.50682374621268689</v>
      </c>
      <c r="AG167" s="52" t="s">
        <v>524</v>
      </c>
      <c r="AH167" s="62">
        <v>38930</v>
      </c>
      <c r="AI167">
        <f t="shared" si="266"/>
        <v>2</v>
      </c>
      <c r="AJ167" s="63" t="str">
        <f t="shared" si="267"/>
        <v>G</v>
      </c>
      <c r="AK167">
        <f t="shared" si="277"/>
        <v>2</v>
      </c>
      <c r="AL167" s="64">
        <v>14.878900061781399</v>
      </c>
      <c r="AM167" s="64">
        <v>24.561403508585599</v>
      </c>
      <c r="AN167" s="64">
        <v>4.5165843315370999</v>
      </c>
      <c r="AO167" s="64">
        <v>6.7521943341918994E-2</v>
      </c>
      <c r="AP167" s="64">
        <v>-0.80213903730271796</v>
      </c>
      <c r="AQ167" s="64">
        <v>0.40431266779943398</v>
      </c>
      <c r="AR167" s="64">
        <v>-2.8047294053346299</v>
      </c>
      <c r="AS167" s="64">
        <v>0.53890233619056105</v>
      </c>
      <c r="AT167" s="64">
        <v>9.7156398117692397</v>
      </c>
      <c r="AU167" s="64">
        <v>-1.2592592605677999</v>
      </c>
      <c r="AV167" s="64">
        <v>14.6286571640793</v>
      </c>
      <c r="AW167" s="64">
        <v>7.5697211159377398</v>
      </c>
      <c r="AX167" s="64">
        <v>9.6070707109520797</v>
      </c>
      <c r="AY167" s="64">
        <v>3.84615384567888</v>
      </c>
      <c r="AZ167" s="64">
        <v>-5.7787561893769199</v>
      </c>
      <c r="BA167" s="64">
        <v>3.15420560799899</v>
      </c>
      <c r="BB167" s="64">
        <v>-4.4733861842182803</v>
      </c>
      <c r="BC167" s="64">
        <v>8.9508002367883108</v>
      </c>
      <c r="BD167" s="64">
        <v>12.268567479167</v>
      </c>
      <c r="BE167" s="64">
        <v>-1.3824884806040301</v>
      </c>
      <c r="BF167" s="64">
        <v>4.88058151741195</v>
      </c>
      <c r="BG167" s="64">
        <v>-0.40526848767154</v>
      </c>
      <c r="BH167" s="64">
        <v>24.415055951261099</v>
      </c>
      <c r="BI167" s="64">
        <v>-15.416666667258999</v>
      </c>
      <c r="BJ167" s="64">
        <v>2.16184710428118</v>
      </c>
      <c r="BK167" s="64">
        <v>-10.454985477951199</v>
      </c>
      <c r="BL167" s="64">
        <v>36.2660944198498</v>
      </c>
      <c r="BM167" s="64">
        <v>-7.8740157473524404</v>
      </c>
      <c r="BN167" s="64">
        <v>30.3004291852744</v>
      </c>
      <c r="BO167" s="64">
        <v>6.4558629773857401</v>
      </c>
      <c r="BP167" s="64">
        <v>-6.1881188068813001E-2</v>
      </c>
      <c r="BQ167" s="64" t="s">
        <v>326</v>
      </c>
      <c r="BR167" s="64" t="s">
        <v>326</v>
      </c>
      <c r="BS167" s="64" t="s">
        <v>326</v>
      </c>
      <c r="BT167" s="64" t="s">
        <v>326</v>
      </c>
      <c r="BU167" s="64" t="s">
        <v>326</v>
      </c>
      <c r="BV167" s="64" t="s">
        <v>326</v>
      </c>
      <c r="BW167" s="64" t="s">
        <v>326</v>
      </c>
      <c r="BX167" s="64" t="s">
        <v>326</v>
      </c>
      <c r="BY167" s="64" t="s">
        <v>326</v>
      </c>
      <c r="BZ167" s="64" t="s">
        <v>326</v>
      </c>
      <c r="CA167" s="64" t="s">
        <v>326</v>
      </c>
      <c r="CB167" s="64" t="s">
        <v>326</v>
      </c>
      <c r="CC167" s="64" t="s">
        <v>326</v>
      </c>
      <c r="CD167" s="64" t="s">
        <v>326</v>
      </c>
      <c r="CE167" s="64" t="s">
        <v>326</v>
      </c>
      <c r="CF167" s="64" t="s">
        <v>326</v>
      </c>
      <c r="CG167" s="64" t="s">
        <v>326</v>
      </c>
      <c r="CH167" s="64" t="s">
        <v>326</v>
      </c>
      <c r="FO167" s="45"/>
      <c r="FP167" s="46"/>
      <c r="FQ167" s="1">
        <f t="shared" si="278"/>
        <v>14.878900061781399</v>
      </c>
      <c r="FR167" s="1">
        <f t="shared" si="268"/>
        <v>24.561403508585599</v>
      </c>
      <c r="FS167" s="1">
        <f t="shared" si="268"/>
        <v>4.5165843315370999</v>
      </c>
      <c r="FT167" s="1">
        <f t="shared" si="268"/>
        <v>6.7521943341918994E-2</v>
      </c>
      <c r="FU167" s="1">
        <f t="shared" si="268"/>
        <v>-0.80213903730271796</v>
      </c>
      <c r="FV167" s="1">
        <f t="shared" si="268"/>
        <v>0.40431266779943398</v>
      </c>
      <c r="FW167" s="1">
        <f t="shared" si="268"/>
        <v>-2.8047294053346299</v>
      </c>
      <c r="FX167" s="1">
        <f t="shared" si="268"/>
        <v>0.53890233619056105</v>
      </c>
      <c r="FY167" s="1">
        <f t="shared" si="268"/>
        <v>9.7156398117692397</v>
      </c>
      <c r="FZ167" s="1">
        <f t="shared" si="268"/>
        <v>-1.2592592605677999</v>
      </c>
      <c r="GA167" s="1">
        <f t="shared" si="268"/>
        <v>14.6286571640793</v>
      </c>
      <c r="GB167" s="1">
        <f t="shared" si="268"/>
        <v>7.5697211159377398</v>
      </c>
      <c r="GC167" s="1">
        <f t="shared" si="268"/>
        <v>9.6070707109520797</v>
      </c>
      <c r="GD167" s="1">
        <f t="shared" si="268"/>
        <v>3.84615384567888</v>
      </c>
      <c r="GE167" s="1">
        <f t="shared" si="268"/>
        <v>-5.7787561893769199</v>
      </c>
      <c r="GF167" s="1">
        <f t="shared" si="268"/>
        <v>3.15420560799899</v>
      </c>
      <c r="GG167" s="1">
        <f t="shared" ref="GG167:GV183" si="288">IF(BB167="","",IF(OR($AJ167=$AK$1,$AK167=$AK$1),BB167,""))</f>
        <v>-4.4733861842182803</v>
      </c>
      <c r="GH167" s="1">
        <f t="shared" si="269"/>
        <v>8.9508002367883108</v>
      </c>
      <c r="GI167" s="1">
        <f t="shared" si="269"/>
        <v>12.268567479167</v>
      </c>
      <c r="GJ167" s="1">
        <f t="shared" si="269"/>
        <v>-1.3824884806040301</v>
      </c>
      <c r="GK167" s="1">
        <f t="shared" si="269"/>
        <v>4.88058151741195</v>
      </c>
      <c r="GL167" s="1">
        <f t="shared" si="269"/>
        <v>-0.40526848767154</v>
      </c>
      <c r="GM167" s="1">
        <f t="shared" si="269"/>
        <v>24.415055951261099</v>
      </c>
      <c r="GN167" s="1">
        <f t="shared" si="269"/>
        <v>-15.416666667258999</v>
      </c>
      <c r="GO167" s="1">
        <f t="shared" si="269"/>
        <v>2.16184710428118</v>
      </c>
      <c r="GP167" s="1">
        <f t="shared" si="269"/>
        <v>-10.454985477951199</v>
      </c>
      <c r="GQ167" s="1">
        <f t="shared" si="269"/>
        <v>36.2660944198498</v>
      </c>
      <c r="GR167" s="1">
        <f t="shared" si="269"/>
        <v>-7.8740157473524404</v>
      </c>
      <c r="GS167" s="1">
        <f t="shared" si="269"/>
        <v>30.3004291852744</v>
      </c>
      <c r="GT167" s="1">
        <f t="shared" si="269"/>
        <v>6.4558629773857401</v>
      </c>
      <c r="GU167" s="1">
        <f t="shared" si="269"/>
        <v>-6.1881188068813001E-2</v>
      </c>
      <c r="GV167" s="1" t="str">
        <f t="shared" si="269"/>
        <v>NaN</v>
      </c>
      <c r="GW167" s="1" t="str">
        <f t="shared" ref="GW167:HL183" si="289">IF(BR167="","",IF(OR($AJ167=$AK$1,$AK167=$AK$1),BR167,""))</f>
        <v>NaN</v>
      </c>
      <c r="GX167" s="1" t="str">
        <f t="shared" si="270"/>
        <v>NaN</v>
      </c>
      <c r="GY167" s="1" t="str">
        <f t="shared" si="270"/>
        <v>NaN</v>
      </c>
      <c r="GZ167" s="1" t="str">
        <f t="shared" si="270"/>
        <v>NaN</v>
      </c>
      <c r="HA167" s="1" t="str">
        <f t="shared" si="270"/>
        <v>NaN</v>
      </c>
      <c r="HB167" s="1" t="str">
        <f t="shared" si="270"/>
        <v>NaN</v>
      </c>
      <c r="HC167" s="1" t="str">
        <f t="shared" si="270"/>
        <v>NaN</v>
      </c>
      <c r="HD167" s="1" t="str">
        <f t="shared" si="270"/>
        <v>NaN</v>
      </c>
      <c r="HE167" s="1" t="str">
        <f t="shared" si="270"/>
        <v>NaN</v>
      </c>
      <c r="HF167" s="1" t="str">
        <f t="shared" si="270"/>
        <v>NaN</v>
      </c>
      <c r="HG167" s="1" t="str">
        <f t="shared" si="270"/>
        <v>NaN</v>
      </c>
      <c r="HH167" s="1" t="str">
        <f t="shared" si="270"/>
        <v>NaN</v>
      </c>
      <c r="HI167" s="1" t="str">
        <f t="shared" si="270"/>
        <v>NaN</v>
      </c>
      <c r="HJ167" s="1" t="str">
        <f t="shared" si="270"/>
        <v>NaN</v>
      </c>
      <c r="HK167" s="1" t="str">
        <f t="shared" si="270"/>
        <v>NaN</v>
      </c>
      <c r="HL167" s="1" t="str">
        <f t="shared" si="270"/>
        <v>NaN</v>
      </c>
      <c r="HM167" s="1" t="str">
        <f t="shared" ref="HM167:IB183" si="290">IF(CH167="","",IF(OR($AJ167=$AK$1,$AK167=$AK$1),CH167,""))</f>
        <v>NaN</v>
      </c>
      <c r="HN167" s="1" t="str">
        <f t="shared" si="271"/>
        <v/>
      </c>
      <c r="HO167" s="1" t="str">
        <f t="shared" si="271"/>
        <v/>
      </c>
      <c r="HP167" s="1" t="str">
        <f t="shared" si="271"/>
        <v/>
      </c>
      <c r="HQ167" s="1" t="str">
        <f t="shared" si="271"/>
        <v/>
      </c>
      <c r="HR167" s="1" t="str">
        <f t="shared" si="271"/>
        <v/>
      </c>
      <c r="HS167" s="1" t="str">
        <f t="shared" si="271"/>
        <v/>
      </c>
      <c r="HT167" s="1" t="str">
        <f t="shared" si="271"/>
        <v/>
      </c>
      <c r="HU167" s="1" t="str">
        <f t="shared" si="271"/>
        <v/>
      </c>
      <c r="HV167" s="1" t="str">
        <f t="shared" si="271"/>
        <v/>
      </c>
      <c r="HW167" s="1" t="str">
        <f t="shared" si="271"/>
        <v/>
      </c>
      <c r="HX167" s="1" t="str">
        <f t="shared" si="271"/>
        <v/>
      </c>
      <c r="HY167" s="1" t="str">
        <f t="shared" si="271"/>
        <v/>
      </c>
      <c r="HZ167" s="1" t="str">
        <f t="shared" si="271"/>
        <v/>
      </c>
      <c r="IA167" s="1" t="str">
        <f t="shared" si="271"/>
        <v/>
      </c>
      <c r="IB167" s="1" t="str">
        <f t="shared" si="271"/>
        <v/>
      </c>
      <c r="IC167" s="1" t="str">
        <f t="shared" ref="IC167:IR183" si="291">IF(CX167="","",IF(OR($AJ167=$AK$1,$AK167=$AK$1),CX167,""))</f>
        <v/>
      </c>
      <c r="ID167" s="1" t="str">
        <f t="shared" si="272"/>
        <v/>
      </c>
      <c r="IE167" s="1" t="str">
        <f t="shared" si="272"/>
        <v/>
      </c>
      <c r="IF167" s="1" t="str">
        <f t="shared" si="272"/>
        <v/>
      </c>
      <c r="IG167" s="1" t="str">
        <f t="shared" si="272"/>
        <v/>
      </c>
      <c r="IH167" s="1" t="str">
        <f t="shared" si="272"/>
        <v/>
      </c>
      <c r="II167" s="1" t="str">
        <f t="shared" si="272"/>
        <v/>
      </c>
      <c r="IJ167" s="1" t="str">
        <f t="shared" si="272"/>
        <v/>
      </c>
      <c r="IK167" s="1" t="str">
        <f t="shared" si="272"/>
        <v/>
      </c>
      <c r="IL167" s="1" t="str">
        <f t="shared" si="272"/>
        <v/>
      </c>
      <c r="IM167" s="1" t="str">
        <f t="shared" si="272"/>
        <v/>
      </c>
      <c r="IN167" s="1" t="str">
        <f t="shared" si="272"/>
        <v/>
      </c>
      <c r="IO167" s="1" t="str">
        <f t="shared" si="272"/>
        <v/>
      </c>
      <c r="IP167" s="1" t="str">
        <f t="shared" si="272"/>
        <v/>
      </c>
      <c r="IQ167" s="1" t="str">
        <f t="shared" si="272"/>
        <v/>
      </c>
      <c r="IR167" s="1" t="str">
        <f t="shared" si="272"/>
        <v/>
      </c>
      <c r="IS167" s="1" t="str">
        <f t="shared" ref="IS167:JH183" si="292">IF(DN167="","",IF(OR($AJ167=$AK$1,$AK167=$AK$1),DN167,""))</f>
        <v/>
      </c>
      <c r="IT167" s="1" t="str">
        <f t="shared" si="273"/>
        <v/>
      </c>
      <c r="IU167" s="1" t="str">
        <f t="shared" si="273"/>
        <v/>
      </c>
      <c r="IV167" s="1" t="str">
        <f t="shared" si="273"/>
        <v/>
      </c>
      <c r="IW167" s="1" t="str">
        <f t="shared" si="273"/>
        <v/>
      </c>
      <c r="IX167" s="1" t="str">
        <f t="shared" si="273"/>
        <v/>
      </c>
      <c r="IY167" s="1" t="str">
        <f t="shared" si="273"/>
        <v/>
      </c>
      <c r="IZ167" s="1" t="str">
        <f t="shared" si="273"/>
        <v/>
      </c>
      <c r="JA167" s="1" t="str">
        <f t="shared" si="273"/>
        <v/>
      </c>
      <c r="JB167" s="1" t="str">
        <f t="shared" si="273"/>
        <v/>
      </c>
      <c r="JC167" s="1" t="str">
        <f t="shared" si="273"/>
        <v/>
      </c>
      <c r="JD167" s="1" t="str">
        <f t="shared" si="273"/>
        <v/>
      </c>
      <c r="JE167" s="1" t="str">
        <f t="shared" si="273"/>
        <v/>
      </c>
      <c r="JF167" s="1" t="str">
        <f t="shared" si="273"/>
        <v/>
      </c>
      <c r="JG167" s="1" t="str">
        <f t="shared" si="273"/>
        <v/>
      </c>
      <c r="JH167" s="1" t="str">
        <f t="shared" si="273"/>
        <v/>
      </c>
      <c r="JI167" s="1" t="str">
        <f t="shared" ref="JI167:JX183" si="293">IF(ED167="","",IF(OR($AJ167=$AK$1,$AK167=$AK$1),ED167,""))</f>
        <v/>
      </c>
      <c r="JJ167" s="1" t="str">
        <f t="shared" si="274"/>
        <v/>
      </c>
      <c r="JK167" s="1" t="str">
        <f t="shared" si="274"/>
        <v/>
      </c>
      <c r="JL167" s="1" t="str">
        <f t="shared" si="274"/>
        <v/>
      </c>
      <c r="JM167" s="1" t="str">
        <f t="shared" si="274"/>
        <v/>
      </c>
      <c r="JN167" s="1" t="str">
        <f t="shared" si="274"/>
        <v/>
      </c>
      <c r="JO167" s="1" t="str">
        <f t="shared" si="274"/>
        <v/>
      </c>
      <c r="JP167" s="1" t="str">
        <f t="shared" si="274"/>
        <v/>
      </c>
      <c r="JQ167" s="1" t="str">
        <f t="shared" si="274"/>
        <v/>
      </c>
      <c r="JR167" s="1" t="str">
        <f t="shared" si="274"/>
        <v/>
      </c>
      <c r="JS167" s="1" t="str">
        <f t="shared" si="274"/>
        <v/>
      </c>
      <c r="JT167" s="1" t="str">
        <f t="shared" si="274"/>
        <v/>
      </c>
      <c r="JU167" s="1" t="str">
        <f t="shared" si="274"/>
        <v/>
      </c>
      <c r="JV167" s="1" t="str">
        <f t="shared" si="274"/>
        <v/>
      </c>
      <c r="JW167" s="1" t="str">
        <f t="shared" si="274"/>
        <v/>
      </c>
      <c r="JX167" s="1" t="str">
        <f t="shared" si="274"/>
        <v/>
      </c>
      <c r="JY167" s="1" t="str">
        <f t="shared" ref="JY167:KN183" si="294">IF(ET167="","",IF(OR($AJ167=$AK$1,$AK167=$AK$1),ET167,""))</f>
        <v/>
      </c>
      <c r="JZ167" s="1" t="str">
        <f t="shared" si="275"/>
        <v/>
      </c>
      <c r="KA167" s="1" t="str">
        <f t="shared" si="275"/>
        <v/>
      </c>
      <c r="KB167" s="1" t="str">
        <f t="shared" si="275"/>
        <v/>
      </c>
      <c r="KC167" s="1" t="str">
        <f t="shared" si="275"/>
        <v/>
      </c>
      <c r="KD167" s="1" t="str">
        <f t="shared" si="275"/>
        <v/>
      </c>
      <c r="KE167" s="1" t="str">
        <f t="shared" si="275"/>
        <v/>
      </c>
      <c r="KF167" s="1" t="str">
        <f t="shared" si="275"/>
        <v/>
      </c>
      <c r="KG167" s="1" t="str">
        <f t="shared" si="275"/>
        <v/>
      </c>
      <c r="KH167" s="1" t="str">
        <f t="shared" si="275"/>
        <v/>
      </c>
      <c r="KI167" s="1" t="str">
        <f t="shared" si="275"/>
        <v/>
      </c>
      <c r="KJ167" s="1" t="str">
        <f t="shared" si="275"/>
        <v/>
      </c>
      <c r="KK167" s="1" t="str">
        <f t="shared" si="275"/>
        <v/>
      </c>
      <c r="KL167" s="1" t="str">
        <f t="shared" si="275"/>
        <v/>
      </c>
      <c r="KM167" s="1" t="str">
        <f t="shared" si="275"/>
        <v/>
      </c>
      <c r="KN167" s="1" t="str">
        <f t="shared" si="275"/>
        <v/>
      </c>
      <c r="KO167" s="1" t="str">
        <f t="shared" ref="KO167:KR230" si="295">IF(FJ167="","",IF(OR($AJ167=$AK$1,$AK167=$AK$1),FJ167,""))</f>
        <v/>
      </c>
      <c r="KP167" s="1" t="str">
        <f t="shared" si="276"/>
        <v/>
      </c>
      <c r="KQ167" s="1" t="str">
        <f t="shared" si="276"/>
        <v/>
      </c>
      <c r="KR167" s="1" t="str">
        <f t="shared" si="276"/>
        <v/>
      </c>
      <c r="KS167" s="1" t="str">
        <f t="shared" si="276"/>
        <v/>
      </c>
      <c r="KT167" s="47"/>
      <c r="KU167" s="54" t="str">
        <f t="shared" si="221"/>
        <v/>
      </c>
      <c r="KV167" s="54" t="str">
        <f t="shared" si="221"/>
        <v/>
      </c>
      <c r="KW167" s="54" t="str">
        <f t="shared" si="219"/>
        <v/>
      </c>
      <c r="KX167" s="54" t="str">
        <f t="shared" si="219"/>
        <v/>
      </c>
      <c r="KY167" s="54" t="str">
        <f t="shared" si="219"/>
        <v/>
      </c>
      <c r="KZ167" s="54" t="str">
        <f t="shared" si="219"/>
        <v/>
      </c>
      <c r="LA167" s="54" t="str">
        <f t="shared" si="219"/>
        <v/>
      </c>
      <c r="LB167" s="54" t="str">
        <f t="shared" si="219"/>
        <v/>
      </c>
      <c r="LC167" s="54" t="str">
        <f t="shared" si="219"/>
        <v/>
      </c>
      <c r="LD167" s="54" t="str">
        <f t="shared" si="219"/>
        <v/>
      </c>
      <c r="LE167" s="54" t="str">
        <f t="shared" si="219"/>
        <v/>
      </c>
      <c r="LF167" s="54" t="str">
        <f t="shared" si="182"/>
        <v/>
      </c>
      <c r="LG167" s="54" t="str">
        <f t="shared" si="182"/>
        <v/>
      </c>
      <c r="LH167" s="54" t="str">
        <f t="shared" si="182"/>
        <v/>
      </c>
      <c r="LI167" s="54" t="str">
        <f t="shared" si="182"/>
        <v/>
      </c>
      <c r="LJ167" s="54" t="str">
        <f t="shared" si="182"/>
        <v/>
      </c>
      <c r="LK167" s="54" t="str">
        <f t="shared" si="182"/>
        <v/>
      </c>
      <c r="LL167" s="54" t="str">
        <f t="shared" si="182"/>
        <v/>
      </c>
      <c r="LM167" s="54" t="str">
        <f t="shared" si="182"/>
        <v/>
      </c>
      <c r="LN167" s="54" t="str">
        <f t="shared" si="182"/>
        <v/>
      </c>
      <c r="LO167" s="54" t="str">
        <f t="shared" si="182"/>
        <v/>
      </c>
      <c r="LP167" s="54" t="str">
        <f t="shared" si="286"/>
        <v/>
      </c>
      <c r="LQ167" s="54" t="str">
        <f t="shared" si="286"/>
        <v/>
      </c>
      <c r="LR167" s="54" t="str">
        <f t="shared" si="286"/>
        <v/>
      </c>
      <c r="LS167" s="54" t="str">
        <f t="shared" si="286"/>
        <v/>
      </c>
      <c r="LT167" s="54" t="str">
        <f t="shared" si="286"/>
        <v/>
      </c>
      <c r="LU167" s="54" t="str">
        <f t="shared" si="286"/>
        <v/>
      </c>
      <c r="LV167" s="54" t="str">
        <f t="shared" si="286"/>
        <v/>
      </c>
      <c r="LW167" s="54" t="str">
        <f t="shared" si="286"/>
        <v/>
      </c>
      <c r="LX167" s="54" t="str">
        <f t="shared" si="286"/>
        <v/>
      </c>
      <c r="LY167" s="54" t="str">
        <f t="shared" si="286"/>
        <v/>
      </c>
      <c r="LZ167" s="54" t="str">
        <f t="shared" si="286"/>
        <v>NaN</v>
      </c>
      <c r="MA167" s="54" t="str">
        <f t="shared" si="286"/>
        <v>NaN</v>
      </c>
      <c r="MB167" s="54" t="str">
        <f t="shared" si="263"/>
        <v>NaN</v>
      </c>
      <c r="MC167" s="54" t="str">
        <f t="shared" si="263"/>
        <v>NaN</v>
      </c>
      <c r="MD167" s="54" t="str">
        <f t="shared" si="263"/>
        <v>NaN</v>
      </c>
      <c r="ME167" s="54" t="str">
        <f t="shared" si="263"/>
        <v>NaN</v>
      </c>
      <c r="MF167" s="54" t="str">
        <f t="shared" si="263"/>
        <v>NaN</v>
      </c>
      <c r="MG167" s="54" t="str">
        <f t="shared" si="256"/>
        <v>NaN</v>
      </c>
      <c r="MH167" s="54" t="str">
        <f t="shared" si="256"/>
        <v>NaN</v>
      </c>
      <c r="MI167" s="54" t="str">
        <f t="shared" si="256"/>
        <v>NaN</v>
      </c>
      <c r="MJ167" s="54" t="str">
        <f t="shared" si="256"/>
        <v>NaN</v>
      </c>
      <c r="MK167" s="54" t="str">
        <f t="shared" si="256"/>
        <v>NaN</v>
      </c>
      <c r="ML167" s="54" t="str">
        <f t="shared" si="256"/>
        <v>NaN</v>
      </c>
      <c r="MM167" s="54" t="str">
        <f t="shared" si="216"/>
        <v>NaN</v>
      </c>
      <c r="MN167" s="54" t="str">
        <f t="shared" si="216"/>
        <v>NaN</v>
      </c>
      <c r="MO167" s="54" t="str">
        <f t="shared" si="216"/>
        <v>NaN</v>
      </c>
      <c r="MP167" s="54" t="str">
        <f t="shared" si="216"/>
        <v>NaN</v>
      </c>
      <c r="MQ167" s="54" t="str">
        <f t="shared" si="192"/>
        <v/>
      </c>
      <c r="MR167" s="54">
        <f t="shared" si="192"/>
        <v>0</v>
      </c>
      <c r="MS167" s="54">
        <f t="shared" si="192"/>
        <v>0</v>
      </c>
      <c r="MT167" s="54">
        <f t="shared" si="192"/>
        <v>0</v>
      </c>
      <c r="MU167" s="54">
        <f t="shared" si="192"/>
        <v>0</v>
      </c>
      <c r="MV167" s="54">
        <f t="shared" si="192"/>
        <v>0</v>
      </c>
      <c r="MW167" s="54">
        <f t="shared" si="287"/>
        <v>0</v>
      </c>
      <c r="MX167" s="54">
        <f t="shared" si="287"/>
        <v>0</v>
      </c>
      <c r="MY167" s="54">
        <f t="shared" si="287"/>
        <v>0</v>
      </c>
      <c r="MZ167" s="54">
        <f t="shared" si="287"/>
        <v>0</v>
      </c>
      <c r="NA167" s="54">
        <f t="shared" si="287"/>
        <v>0</v>
      </c>
      <c r="NB167" s="54">
        <f t="shared" si="287"/>
        <v>0</v>
      </c>
      <c r="NC167" s="54">
        <f t="shared" si="248"/>
        <v>0</v>
      </c>
      <c r="ND167" s="54">
        <f t="shared" si="248"/>
        <v>0</v>
      </c>
      <c r="NE167" s="54">
        <f t="shared" si="248"/>
        <v>0</v>
      </c>
      <c r="NF167" s="54">
        <f t="shared" si="248"/>
        <v>0</v>
      </c>
      <c r="NG167" s="54">
        <f t="shared" si="248"/>
        <v>0</v>
      </c>
      <c r="NH167" s="54">
        <f t="shared" si="248"/>
        <v>0</v>
      </c>
      <c r="NI167" s="54">
        <f t="shared" si="214"/>
        <v>0</v>
      </c>
      <c r="NJ167" s="54">
        <f t="shared" si="214"/>
        <v>0</v>
      </c>
      <c r="NK167" s="54">
        <f t="shared" si="214"/>
        <v>0</v>
      </c>
      <c r="NL167" s="54">
        <f t="shared" si="214"/>
        <v>0</v>
      </c>
      <c r="NM167" s="54">
        <f t="shared" si="214"/>
        <v>0</v>
      </c>
      <c r="NN167" s="54">
        <f t="shared" si="214"/>
        <v>0</v>
      </c>
      <c r="NO167" s="54">
        <f t="shared" si="214"/>
        <v>0</v>
      </c>
      <c r="NP167" s="54">
        <f t="shared" si="214"/>
        <v>0</v>
      </c>
      <c r="NQ167" s="54">
        <f t="shared" si="214"/>
        <v>0</v>
      </c>
      <c r="NR167" s="54">
        <f t="shared" si="214"/>
        <v>0</v>
      </c>
      <c r="NS167" s="54">
        <f t="shared" si="283"/>
        <v>0</v>
      </c>
      <c r="NT167" s="54">
        <f t="shared" si="283"/>
        <v>0</v>
      </c>
      <c r="NU167" s="54">
        <f t="shared" si="283"/>
        <v>0</v>
      </c>
      <c r="NV167" s="54">
        <f t="shared" si="283"/>
        <v>0</v>
      </c>
      <c r="NW167" s="54">
        <f t="shared" si="283"/>
        <v>0</v>
      </c>
      <c r="NX167" s="54">
        <f t="shared" si="283"/>
        <v>0</v>
      </c>
      <c r="NY167" s="54">
        <f t="shared" si="283"/>
        <v>0</v>
      </c>
      <c r="NZ167" s="54">
        <f t="shared" si="283"/>
        <v>0</v>
      </c>
      <c r="OA167" s="54">
        <f t="shared" si="283"/>
        <v>0</v>
      </c>
      <c r="OB167" s="54">
        <f t="shared" si="283"/>
        <v>0</v>
      </c>
      <c r="OC167" s="54">
        <f t="shared" si="283"/>
        <v>0</v>
      </c>
      <c r="OD167" s="54">
        <f t="shared" si="283"/>
        <v>0</v>
      </c>
      <c r="OE167" s="54">
        <f t="shared" si="283"/>
        <v>0</v>
      </c>
      <c r="OF167" s="54">
        <f t="shared" si="283"/>
        <v>0</v>
      </c>
      <c r="OG167" s="54">
        <f t="shared" si="283"/>
        <v>0</v>
      </c>
      <c r="OH167" s="54">
        <f t="shared" si="283"/>
        <v>0</v>
      </c>
      <c r="OI167" s="54">
        <f t="shared" si="285"/>
        <v>0</v>
      </c>
      <c r="OJ167" s="54">
        <f t="shared" si="285"/>
        <v>0</v>
      </c>
      <c r="OK167" s="54">
        <f t="shared" si="285"/>
        <v>0</v>
      </c>
      <c r="OL167" s="54">
        <f t="shared" si="285"/>
        <v>0</v>
      </c>
      <c r="OM167" s="54">
        <f t="shared" si="285"/>
        <v>0</v>
      </c>
      <c r="ON167" s="54">
        <f t="shared" si="284"/>
        <v>0</v>
      </c>
      <c r="OO167" s="54">
        <f t="shared" si="284"/>
        <v>0</v>
      </c>
      <c r="OP167" s="54">
        <f t="shared" si="284"/>
        <v>0</v>
      </c>
      <c r="OQ167" s="54">
        <f t="shared" si="282"/>
        <v>0</v>
      </c>
      <c r="OR167" s="54">
        <f t="shared" si="282"/>
        <v>0</v>
      </c>
      <c r="OS167" s="54">
        <f t="shared" si="282"/>
        <v>0</v>
      </c>
      <c r="OT167" s="54">
        <f t="shared" si="281"/>
        <v>0</v>
      </c>
      <c r="OU167" s="54">
        <f t="shared" si="281"/>
        <v>0</v>
      </c>
      <c r="OV167" s="54">
        <f t="shared" si="281"/>
        <v>0</v>
      </c>
      <c r="OW167" s="54">
        <f t="shared" si="222"/>
        <v>0</v>
      </c>
      <c r="OX167" s="54">
        <f t="shared" si="222"/>
        <v>0</v>
      </c>
      <c r="OY167" s="54">
        <f t="shared" si="222"/>
        <v>0</v>
      </c>
      <c r="OZ167" s="54">
        <f t="shared" si="222"/>
        <v>0</v>
      </c>
      <c r="PA167" s="54">
        <f t="shared" si="222"/>
        <v>0</v>
      </c>
      <c r="PB167" s="54">
        <f t="shared" si="222"/>
        <v>0</v>
      </c>
      <c r="PC167" s="54">
        <f t="shared" si="222"/>
        <v>0</v>
      </c>
      <c r="PD167" s="54">
        <f t="shared" si="222"/>
        <v>0</v>
      </c>
      <c r="PE167" s="54">
        <f t="shared" si="222"/>
        <v>0</v>
      </c>
      <c r="PF167" s="54">
        <f t="shared" si="222"/>
        <v>0</v>
      </c>
      <c r="PG167" s="54">
        <f t="shared" si="222"/>
        <v>0</v>
      </c>
      <c r="PH167" s="54">
        <f t="shared" si="222"/>
        <v>0</v>
      </c>
      <c r="PI167" s="54">
        <f t="shared" si="222"/>
        <v>0</v>
      </c>
      <c r="PJ167" s="54">
        <f t="shared" si="280"/>
        <v>0</v>
      </c>
      <c r="PK167" s="54">
        <f t="shared" si="280"/>
        <v>0</v>
      </c>
      <c r="PL167" s="54">
        <f t="shared" si="280"/>
        <v>0</v>
      </c>
      <c r="PM167" s="54">
        <f t="shared" si="280"/>
        <v>0</v>
      </c>
      <c r="PN167" s="54">
        <f t="shared" si="280"/>
        <v>0</v>
      </c>
      <c r="PO167" s="54">
        <f t="shared" si="280"/>
        <v>0</v>
      </c>
      <c r="PP167" s="54">
        <f t="shared" si="280"/>
        <v>0</v>
      </c>
      <c r="PQ167" s="54">
        <f t="shared" si="280"/>
        <v>0</v>
      </c>
      <c r="PR167" s="54">
        <f t="shared" si="280"/>
        <v>0</v>
      </c>
      <c r="PS167" s="54">
        <f t="shared" si="280"/>
        <v>0</v>
      </c>
      <c r="PT167" s="54">
        <f t="shared" si="249"/>
        <v>0</v>
      </c>
      <c r="PU167" s="54">
        <f t="shared" si="249"/>
        <v>0</v>
      </c>
      <c r="PV167" s="54">
        <f t="shared" si="249"/>
        <v>0</v>
      </c>
      <c r="PW167" s="54">
        <f t="shared" si="249"/>
        <v>0</v>
      </c>
    </row>
    <row r="168" spans="1:439" s="54" customFormat="1" ht="15" customHeight="1" x14ac:dyDescent="0.25">
      <c r="A168" s="49">
        <v>674</v>
      </c>
      <c r="B168" s="49" t="s">
        <v>145</v>
      </c>
      <c r="C168" s="49" t="s">
        <v>525</v>
      </c>
      <c r="D168" s="49" t="s">
        <v>526</v>
      </c>
      <c r="E168" s="49" t="s">
        <v>148</v>
      </c>
      <c r="F168" s="49" t="s">
        <v>149</v>
      </c>
      <c r="G168" s="49" t="s">
        <v>149</v>
      </c>
      <c r="H168" s="50">
        <v>38930</v>
      </c>
      <c r="I168" s="51">
        <f t="shared" si="264"/>
        <v>2006</v>
      </c>
      <c r="J168" s="52" t="s">
        <v>527</v>
      </c>
      <c r="K168" s="52" t="s">
        <v>526</v>
      </c>
      <c r="L168" s="49" t="s">
        <v>151</v>
      </c>
      <c r="M168" s="49">
        <v>100</v>
      </c>
      <c r="N168" s="53" t="s">
        <v>152</v>
      </c>
      <c r="O168" s="53">
        <v>23270.571356500001</v>
      </c>
      <c r="P168" s="53" t="b">
        <f t="shared" si="196"/>
        <v>1</v>
      </c>
      <c r="Q168" s="53">
        <f t="shared" si="197"/>
        <v>1</v>
      </c>
      <c r="R168" s="54">
        <v>1</v>
      </c>
      <c r="S168" s="55" t="s">
        <v>153</v>
      </c>
      <c r="T168" s="55">
        <v>1.9774011300000001</v>
      </c>
      <c r="U168" s="53" t="b">
        <f t="shared" si="198"/>
        <v>1</v>
      </c>
      <c r="V168" s="53">
        <f t="shared" si="217"/>
        <v>1</v>
      </c>
      <c r="W168" s="53">
        <f t="shared" si="217"/>
        <v>1</v>
      </c>
      <c r="X168" s="56">
        <f t="shared" si="199"/>
        <v>5</v>
      </c>
      <c r="Y168" s="56" t="b">
        <f t="shared" si="200"/>
        <v>1</v>
      </c>
      <c r="Z168" s="56">
        <f t="shared" si="201"/>
        <v>0</v>
      </c>
      <c r="AA168" s="56">
        <v>0</v>
      </c>
      <c r="AB168" s="65">
        <f t="shared" si="202"/>
        <v>1</v>
      </c>
      <c r="AC168" s="58">
        <v>7.2084999999999999</v>
      </c>
      <c r="AD168" s="59">
        <f>+O168/AC168</f>
        <v>3228.2127150586116</v>
      </c>
      <c r="AE168" s="60">
        <f t="shared" si="203"/>
        <v>3228.2127150586116</v>
      </c>
      <c r="AF168" s="61">
        <f t="shared" si="265"/>
        <v>0.20878425912146339</v>
      </c>
      <c r="AG168" s="52" t="s">
        <v>527</v>
      </c>
      <c r="AH168" s="62">
        <v>38930</v>
      </c>
      <c r="AI168">
        <f t="shared" si="266"/>
        <v>1</v>
      </c>
      <c r="AJ168" s="63" t="str">
        <f t="shared" si="267"/>
        <v>G</v>
      </c>
      <c r="AK168">
        <f t="shared" si="277"/>
        <v>1</v>
      </c>
      <c r="AL168" s="64">
        <v>1.81818181806275</v>
      </c>
      <c r="AM168" s="64">
        <v>17.559523808387699</v>
      </c>
      <c r="AN168" s="64">
        <v>-10.7142857154947</v>
      </c>
      <c r="AO168" s="64">
        <v>2.85714285861647</v>
      </c>
      <c r="AP168" s="64">
        <v>13.4078212299372</v>
      </c>
      <c r="AQ168" s="64">
        <v>-9.3596059121408697</v>
      </c>
      <c r="AR168" s="64">
        <v>-4.6448087442264496</v>
      </c>
      <c r="AS168" s="64">
        <v>1.4326647564238499</v>
      </c>
      <c r="AT168" s="64">
        <v>-9.3220338974405905</v>
      </c>
      <c r="AU168" s="64">
        <v>-5.5045871555478003</v>
      </c>
      <c r="AV168" s="64">
        <v>3.5598705504277701</v>
      </c>
      <c r="AW168" s="64">
        <v>-9.3167701829997096</v>
      </c>
      <c r="AX168" s="64">
        <v>8.9041095885768797</v>
      </c>
      <c r="AY168" s="64">
        <v>-7.5471698117101598</v>
      </c>
      <c r="AZ168" s="64">
        <v>-2.0408163267137902</v>
      </c>
      <c r="BA168" s="64">
        <v>14.9305555546739</v>
      </c>
      <c r="BB168" s="64">
        <v>-9.3655589116117905</v>
      </c>
      <c r="BC168" s="64">
        <v>-2.9999999993797402</v>
      </c>
      <c r="BD168" s="64">
        <v>-0.72463768127144501</v>
      </c>
      <c r="BE168" s="64">
        <v>5.4744525543300799</v>
      </c>
      <c r="BF168" s="64">
        <v>-7.9584775095484002</v>
      </c>
      <c r="BG168" s="64">
        <v>12.9277566531656</v>
      </c>
      <c r="BH168" s="64">
        <v>2.6936026948212599</v>
      </c>
      <c r="BI168" s="64">
        <v>-5.5737704940123596</v>
      </c>
      <c r="BJ168" s="64">
        <v>-6.2500000014949499</v>
      </c>
      <c r="BK168" s="64">
        <v>-7.4074074091027997</v>
      </c>
      <c r="BL168" s="64">
        <v>25.000000001072099</v>
      </c>
      <c r="BM168" s="64">
        <v>-0.61538461523968901</v>
      </c>
      <c r="BN168" s="64">
        <v>6.0126582266676802</v>
      </c>
      <c r="BO168" s="64">
        <v>10.746268654524499</v>
      </c>
      <c r="BP168" s="64">
        <v>-4.0431266819924803</v>
      </c>
      <c r="BQ168" s="64">
        <v>-10.112359548801599</v>
      </c>
      <c r="BR168" s="64">
        <v>-11.8750000007552</v>
      </c>
      <c r="BS168" s="64">
        <v>-19.858156028506102</v>
      </c>
      <c r="BT168" s="64">
        <v>-35.752212389087603</v>
      </c>
      <c r="BU168" s="64">
        <v>4.8128342229710697</v>
      </c>
      <c r="BV168" s="64">
        <v>4.5918367343355397</v>
      </c>
      <c r="BW168" s="64">
        <v>0.97560975634018998</v>
      </c>
      <c r="BX168" s="64">
        <v>-11.2903225820905</v>
      </c>
      <c r="BY168" s="64">
        <v>16.103896104334201</v>
      </c>
      <c r="BZ168" s="64">
        <v>23.549883990125199</v>
      </c>
      <c r="CA168" s="64">
        <v>25.821596245961199</v>
      </c>
      <c r="CB168" s="64">
        <v>-10.8955223887616</v>
      </c>
      <c r="CC168" s="64">
        <v>7.0351758803484801</v>
      </c>
      <c r="CD168" s="64">
        <v>1.8779342725269601</v>
      </c>
      <c r="CE168" s="64">
        <v>-15.9226190470122</v>
      </c>
      <c r="CF168" s="64">
        <v>8.6725663720601993</v>
      </c>
      <c r="CG168" s="64">
        <v>-5.5374592831117102</v>
      </c>
      <c r="CH168" s="64">
        <v>-2.4137931052525001</v>
      </c>
      <c r="FO168" s="45"/>
      <c r="FP168" s="46"/>
      <c r="FQ168" s="1">
        <f t="shared" si="278"/>
        <v>1.81818181806275</v>
      </c>
      <c r="FR168" s="1">
        <f t="shared" si="278"/>
        <v>17.559523808387699</v>
      </c>
      <c r="FS168" s="1">
        <f t="shared" si="278"/>
        <v>-10.7142857154947</v>
      </c>
      <c r="FT168" s="1">
        <f t="shared" si="278"/>
        <v>2.85714285861647</v>
      </c>
      <c r="FU168" s="1">
        <f t="shared" si="278"/>
        <v>13.4078212299372</v>
      </c>
      <c r="FV168" s="1">
        <f t="shared" si="278"/>
        <v>-9.3596059121408697</v>
      </c>
      <c r="FW168" s="1">
        <f t="shared" si="278"/>
        <v>-4.6448087442264496</v>
      </c>
      <c r="FX168" s="1">
        <f t="shared" si="278"/>
        <v>1.4326647564238499</v>
      </c>
      <c r="FY168" s="1">
        <f t="shared" si="278"/>
        <v>-9.3220338974405905</v>
      </c>
      <c r="FZ168" s="1">
        <f t="shared" si="278"/>
        <v>-5.5045871555478003</v>
      </c>
      <c r="GA168" s="1">
        <f t="shared" si="278"/>
        <v>3.5598705504277701</v>
      </c>
      <c r="GB168" s="1">
        <f t="shared" si="278"/>
        <v>-9.3167701829997096</v>
      </c>
      <c r="GC168" s="1">
        <f t="shared" si="278"/>
        <v>8.9041095885768797</v>
      </c>
      <c r="GD168" s="1">
        <f t="shared" si="278"/>
        <v>-7.5471698117101598</v>
      </c>
      <c r="GE168" s="1">
        <f t="shared" si="278"/>
        <v>-2.0408163267137902</v>
      </c>
      <c r="GF168" s="1">
        <f t="shared" si="278"/>
        <v>14.9305555546739</v>
      </c>
      <c r="GG168" s="1">
        <f t="shared" si="288"/>
        <v>-9.3655589116117905</v>
      </c>
      <c r="GH168" s="1">
        <f t="shared" si="288"/>
        <v>-2.9999999993797402</v>
      </c>
      <c r="GI168" s="1">
        <f t="shared" si="288"/>
        <v>-0.72463768127144501</v>
      </c>
      <c r="GJ168" s="1">
        <f t="shared" si="288"/>
        <v>5.4744525543300799</v>
      </c>
      <c r="GK168" s="1">
        <f t="shared" si="288"/>
        <v>-7.9584775095484002</v>
      </c>
      <c r="GL168" s="1">
        <f t="shared" si="288"/>
        <v>12.9277566531656</v>
      </c>
      <c r="GM168" s="1">
        <f t="shared" si="288"/>
        <v>2.6936026948212599</v>
      </c>
      <c r="GN168" s="1">
        <f t="shared" si="288"/>
        <v>-5.5737704940123596</v>
      </c>
      <c r="GO168" s="1">
        <f t="shared" si="288"/>
        <v>-6.2500000014949499</v>
      </c>
      <c r="GP168" s="1">
        <f t="shared" si="288"/>
        <v>-7.4074074091027997</v>
      </c>
      <c r="GQ168" s="1">
        <f t="shared" si="288"/>
        <v>25.000000001072099</v>
      </c>
      <c r="GR168" s="1">
        <f t="shared" si="288"/>
        <v>-0.61538461523968901</v>
      </c>
      <c r="GS168" s="1">
        <f t="shared" si="288"/>
        <v>6.0126582266676802</v>
      </c>
      <c r="GT168" s="1">
        <f t="shared" si="288"/>
        <v>10.746268654524499</v>
      </c>
      <c r="GU168" s="1">
        <f t="shared" si="288"/>
        <v>-4.0431266819924803</v>
      </c>
      <c r="GV168" s="1">
        <f t="shared" si="288"/>
        <v>-10.112359548801599</v>
      </c>
      <c r="GW168" s="1">
        <f t="shared" si="289"/>
        <v>-11.8750000007552</v>
      </c>
      <c r="GX168" s="1">
        <f t="shared" si="289"/>
        <v>-19.858156028506102</v>
      </c>
      <c r="GY168" s="1">
        <f t="shared" si="289"/>
        <v>-35.752212389087603</v>
      </c>
      <c r="GZ168" s="1">
        <f t="shared" si="289"/>
        <v>4.8128342229710697</v>
      </c>
      <c r="HA168" s="1">
        <f t="shared" si="289"/>
        <v>4.5918367343355397</v>
      </c>
      <c r="HB168" s="1">
        <f t="shared" si="289"/>
        <v>0.97560975634018998</v>
      </c>
      <c r="HC168" s="1">
        <f t="shared" si="289"/>
        <v>-11.2903225820905</v>
      </c>
      <c r="HD168" s="1">
        <f t="shared" si="289"/>
        <v>16.103896104334201</v>
      </c>
      <c r="HE168" s="1">
        <f t="shared" si="289"/>
        <v>23.549883990125199</v>
      </c>
      <c r="HF168" s="1">
        <f t="shared" si="289"/>
        <v>25.821596245961199</v>
      </c>
      <c r="HG168" s="1">
        <f t="shared" si="289"/>
        <v>-10.8955223887616</v>
      </c>
      <c r="HH168" s="1">
        <f t="shared" si="289"/>
        <v>7.0351758803484801</v>
      </c>
      <c r="HI168" s="1">
        <f t="shared" si="289"/>
        <v>1.8779342725269601</v>
      </c>
      <c r="HJ168" s="1">
        <f t="shared" si="289"/>
        <v>-15.9226190470122</v>
      </c>
      <c r="HK168" s="1">
        <f t="shared" si="289"/>
        <v>8.6725663720601993</v>
      </c>
      <c r="HL168" s="1">
        <f t="shared" si="289"/>
        <v>-5.5374592831117102</v>
      </c>
      <c r="HM168" s="1">
        <f t="shared" si="290"/>
        <v>-2.4137931052525001</v>
      </c>
      <c r="HN168" s="1" t="str">
        <f t="shared" si="290"/>
        <v/>
      </c>
      <c r="HO168" s="1" t="str">
        <f t="shared" si="290"/>
        <v/>
      </c>
      <c r="HP168" s="1" t="str">
        <f t="shared" si="290"/>
        <v/>
      </c>
      <c r="HQ168" s="1" t="str">
        <f t="shared" si="290"/>
        <v/>
      </c>
      <c r="HR168" s="1" t="str">
        <f t="shared" si="290"/>
        <v/>
      </c>
      <c r="HS168" s="1" t="str">
        <f t="shared" si="290"/>
        <v/>
      </c>
      <c r="HT168" s="1" t="str">
        <f t="shared" si="290"/>
        <v/>
      </c>
      <c r="HU168" s="1" t="str">
        <f t="shared" si="290"/>
        <v/>
      </c>
      <c r="HV168" s="1" t="str">
        <f t="shared" si="290"/>
        <v/>
      </c>
      <c r="HW168" s="1" t="str">
        <f t="shared" si="290"/>
        <v/>
      </c>
      <c r="HX168" s="1" t="str">
        <f t="shared" si="290"/>
        <v/>
      </c>
      <c r="HY168" s="1" t="str">
        <f t="shared" si="290"/>
        <v/>
      </c>
      <c r="HZ168" s="1" t="str">
        <f t="shared" si="290"/>
        <v/>
      </c>
      <c r="IA168" s="1" t="str">
        <f t="shared" si="290"/>
        <v/>
      </c>
      <c r="IB168" s="1" t="str">
        <f t="shared" si="290"/>
        <v/>
      </c>
      <c r="IC168" s="1" t="str">
        <f t="shared" si="291"/>
        <v/>
      </c>
      <c r="ID168" s="1" t="str">
        <f t="shared" si="291"/>
        <v/>
      </c>
      <c r="IE168" s="1" t="str">
        <f t="shared" si="291"/>
        <v/>
      </c>
      <c r="IF168" s="1" t="str">
        <f t="shared" si="291"/>
        <v/>
      </c>
      <c r="IG168" s="1" t="str">
        <f t="shared" si="291"/>
        <v/>
      </c>
      <c r="IH168" s="1" t="str">
        <f t="shared" si="291"/>
        <v/>
      </c>
      <c r="II168" s="1" t="str">
        <f t="shared" si="291"/>
        <v/>
      </c>
      <c r="IJ168" s="1" t="str">
        <f t="shared" si="291"/>
        <v/>
      </c>
      <c r="IK168" s="1" t="str">
        <f t="shared" si="291"/>
        <v/>
      </c>
      <c r="IL168" s="1" t="str">
        <f t="shared" si="291"/>
        <v/>
      </c>
      <c r="IM168" s="1" t="str">
        <f t="shared" si="291"/>
        <v/>
      </c>
      <c r="IN168" s="1" t="str">
        <f t="shared" si="291"/>
        <v/>
      </c>
      <c r="IO168" s="1" t="str">
        <f t="shared" si="291"/>
        <v/>
      </c>
      <c r="IP168" s="1" t="str">
        <f t="shared" si="291"/>
        <v/>
      </c>
      <c r="IQ168" s="1" t="str">
        <f t="shared" si="291"/>
        <v/>
      </c>
      <c r="IR168" s="1" t="str">
        <f t="shared" si="291"/>
        <v/>
      </c>
      <c r="IS168" s="1" t="str">
        <f t="shared" si="292"/>
        <v/>
      </c>
      <c r="IT168" s="1" t="str">
        <f t="shared" si="292"/>
        <v/>
      </c>
      <c r="IU168" s="1" t="str">
        <f t="shared" si="292"/>
        <v/>
      </c>
      <c r="IV168" s="1" t="str">
        <f t="shared" si="292"/>
        <v/>
      </c>
      <c r="IW168" s="1" t="str">
        <f t="shared" si="292"/>
        <v/>
      </c>
      <c r="IX168" s="1" t="str">
        <f t="shared" si="292"/>
        <v/>
      </c>
      <c r="IY168" s="1" t="str">
        <f t="shared" si="292"/>
        <v/>
      </c>
      <c r="IZ168" s="1" t="str">
        <f t="shared" si="292"/>
        <v/>
      </c>
      <c r="JA168" s="1" t="str">
        <f t="shared" si="292"/>
        <v/>
      </c>
      <c r="JB168" s="1" t="str">
        <f t="shared" si="292"/>
        <v/>
      </c>
      <c r="JC168" s="1" t="str">
        <f t="shared" si="292"/>
        <v/>
      </c>
      <c r="JD168" s="1" t="str">
        <f t="shared" si="292"/>
        <v/>
      </c>
      <c r="JE168" s="1" t="str">
        <f t="shared" si="292"/>
        <v/>
      </c>
      <c r="JF168" s="1" t="str">
        <f t="shared" si="292"/>
        <v/>
      </c>
      <c r="JG168" s="1" t="str">
        <f t="shared" si="292"/>
        <v/>
      </c>
      <c r="JH168" s="1" t="str">
        <f t="shared" si="292"/>
        <v/>
      </c>
      <c r="JI168" s="1" t="str">
        <f t="shared" si="293"/>
        <v/>
      </c>
      <c r="JJ168" s="1" t="str">
        <f t="shared" si="293"/>
        <v/>
      </c>
      <c r="JK168" s="1" t="str">
        <f t="shared" si="293"/>
        <v/>
      </c>
      <c r="JL168" s="1" t="str">
        <f t="shared" si="293"/>
        <v/>
      </c>
      <c r="JM168" s="1" t="str">
        <f t="shared" si="293"/>
        <v/>
      </c>
      <c r="JN168" s="1" t="str">
        <f t="shared" si="293"/>
        <v/>
      </c>
      <c r="JO168" s="1" t="str">
        <f t="shared" si="293"/>
        <v/>
      </c>
      <c r="JP168" s="1" t="str">
        <f t="shared" si="293"/>
        <v/>
      </c>
      <c r="JQ168" s="1" t="str">
        <f t="shared" si="293"/>
        <v/>
      </c>
      <c r="JR168" s="1" t="str">
        <f t="shared" si="293"/>
        <v/>
      </c>
      <c r="JS168" s="1" t="str">
        <f t="shared" si="293"/>
        <v/>
      </c>
      <c r="JT168" s="1" t="str">
        <f t="shared" si="293"/>
        <v/>
      </c>
      <c r="JU168" s="1" t="str">
        <f t="shared" si="293"/>
        <v/>
      </c>
      <c r="JV168" s="1" t="str">
        <f t="shared" si="293"/>
        <v/>
      </c>
      <c r="JW168" s="1" t="str">
        <f t="shared" si="293"/>
        <v/>
      </c>
      <c r="JX168" s="1" t="str">
        <f t="shared" si="293"/>
        <v/>
      </c>
      <c r="JY168" s="1" t="str">
        <f t="shared" si="294"/>
        <v/>
      </c>
      <c r="JZ168" s="1" t="str">
        <f t="shared" si="294"/>
        <v/>
      </c>
      <c r="KA168" s="1" t="str">
        <f t="shared" si="294"/>
        <v/>
      </c>
      <c r="KB168" s="1" t="str">
        <f t="shared" si="294"/>
        <v/>
      </c>
      <c r="KC168" s="1" t="str">
        <f t="shared" si="294"/>
        <v/>
      </c>
      <c r="KD168" s="1" t="str">
        <f t="shared" si="294"/>
        <v/>
      </c>
      <c r="KE168" s="1" t="str">
        <f t="shared" si="294"/>
        <v/>
      </c>
      <c r="KF168" s="1" t="str">
        <f t="shared" si="294"/>
        <v/>
      </c>
      <c r="KG168" s="1" t="str">
        <f t="shared" si="294"/>
        <v/>
      </c>
      <c r="KH168" s="1" t="str">
        <f t="shared" si="294"/>
        <v/>
      </c>
      <c r="KI168" s="1" t="str">
        <f t="shared" si="294"/>
        <v/>
      </c>
      <c r="KJ168" s="1" t="str">
        <f t="shared" si="294"/>
        <v/>
      </c>
      <c r="KK168" s="1" t="str">
        <f t="shared" si="294"/>
        <v/>
      </c>
      <c r="KL168" s="1" t="str">
        <f t="shared" si="294"/>
        <v/>
      </c>
      <c r="KM168" s="1" t="str">
        <f t="shared" si="294"/>
        <v/>
      </c>
      <c r="KN168" s="1" t="str">
        <f t="shared" si="294"/>
        <v/>
      </c>
      <c r="KO168" s="1" t="str">
        <f t="shared" si="295"/>
        <v/>
      </c>
      <c r="KP168" s="1" t="str">
        <f t="shared" si="276"/>
        <v/>
      </c>
      <c r="KQ168" s="1" t="str">
        <f t="shared" si="276"/>
        <v/>
      </c>
      <c r="KR168" s="1" t="str">
        <f t="shared" si="276"/>
        <v/>
      </c>
      <c r="KS168" s="1" t="str">
        <f t="shared" si="276"/>
        <v/>
      </c>
      <c r="KT168" s="47"/>
      <c r="KU168" s="54" t="str">
        <f t="shared" si="221"/>
        <v/>
      </c>
      <c r="KV168" s="54" t="str">
        <f t="shared" si="221"/>
        <v/>
      </c>
      <c r="KW168" s="54" t="str">
        <f t="shared" si="219"/>
        <v/>
      </c>
      <c r="KX168" s="54" t="str">
        <f t="shared" si="219"/>
        <v/>
      </c>
      <c r="KY168" s="54" t="str">
        <f t="shared" si="219"/>
        <v/>
      </c>
      <c r="KZ168" s="54" t="str">
        <f t="shared" si="219"/>
        <v/>
      </c>
      <c r="LA168" s="54" t="str">
        <f t="shared" si="219"/>
        <v/>
      </c>
      <c r="LB168" s="54" t="str">
        <f t="shared" si="219"/>
        <v/>
      </c>
      <c r="LC168" s="54" t="str">
        <f t="shared" si="219"/>
        <v/>
      </c>
      <c r="LD168" s="54" t="str">
        <f t="shared" si="219"/>
        <v/>
      </c>
      <c r="LE168" s="54" t="str">
        <f t="shared" si="219"/>
        <v/>
      </c>
      <c r="LF168" s="54" t="str">
        <f t="shared" si="182"/>
        <v/>
      </c>
      <c r="LG168" s="54" t="str">
        <f t="shared" si="182"/>
        <v/>
      </c>
      <c r="LH168" s="54" t="str">
        <f t="shared" si="182"/>
        <v/>
      </c>
      <c r="LI168" s="54" t="str">
        <f t="shared" si="182"/>
        <v/>
      </c>
      <c r="LJ168" s="54" t="str">
        <f t="shared" si="182"/>
        <v/>
      </c>
      <c r="LK168" s="54" t="str">
        <f t="shared" si="182"/>
        <v/>
      </c>
      <c r="LL168" s="54" t="str">
        <f t="shared" si="182"/>
        <v/>
      </c>
      <c r="LM168" s="54" t="str">
        <f t="shared" si="182"/>
        <v/>
      </c>
      <c r="LN168" s="54" t="str">
        <f t="shared" si="182"/>
        <v/>
      </c>
      <c r="LO168" s="54" t="str">
        <f t="shared" si="182"/>
        <v/>
      </c>
      <c r="LP168" s="54" t="str">
        <f t="shared" si="286"/>
        <v/>
      </c>
      <c r="LQ168" s="54" t="str">
        <f t="shared" si="286"/>
        <v/>
      </c>
      <c r="LR168" s="54" t="str">
        <f t="shared" si="286"/>
        <v/>
      </c>
      <c r="LS168" s="54" t="str">
        <f t="shared" si="286"/>
        <v/>
      </c>
      <c r="LT168" s="54" t="str">
        <f t="shared" si="286"/>
        <v/>
      </c>
      <c r="LU168" s="54" t="str">
        <f t="shared" si="286"/>
        <v/>
      </c>
      <c r="LV168" s="54" t="str">
        <f t="shared" si="286"/>
        <v/>
      </c>
      <c r="LW168" s="54" t="str">
        <f t="shared" si="286"/>
        <v/>
      </c>
      <c r="LX168" s="54" t="str">
        <f t="shared" si="286"/>
        <v/>
      </c>
      <c r="LY168" s="54" t="str">
        <f t="shared" si="286"/>
        <v/>
      </c>
      <c r="LZ168" s="54" t="str">
        <f t="shared" si="286"/>
        <v/>
      </c>
      <c r="MA168" s="54" t="str">
        <f t="shared" si="286"/>
        <v/>
      </c>
      <c r="MB168" s="54" t="str">
        <f t="shared" si="263"/>
        <v/>
      </c>
      <c r="MC168" s="54" t="str">
        <f t="shared" si="263"/>
        <v/>
      </c>
      <c r="MD168" s="54" t="str">
        <f t="shared" si="263"/>
        <v/>
      </c>
      <c r="ME168" s="54" t="str">
        <f t="shared" si="263"/>
        <v/>
      </c>
      <c r="MF168" s="54" t="str">
        <f t="shared" si="263"/>
        <v/>
      </c>
      <c r="MG168" s="54" t="str">
        <f t="shared" si="256"/>
        <v/>
      </c>
      <c r="MH168" s="54" t="str">
        <f t="shared" si="256"/>
        <v/>
      </c>
      <c r="MI168" s="54" t="str">
        <f t="shared" si="256"/>
        <v/>
      </c>
      <c r="MJ168" s="54" t="str">
        <f t="shared" si="256"/>
        <v/>
      </c>
      <c r="MK168" s="54" t="str">
        <f t="shared" si="256"/>
        <v/>
      </c>
      <c r="ML168" s="54" t="str">
        <f t="shared" si="256"/>
        <v/>
      </c>
      <c r="MM168" s="54" t="str">
        <f t="shared" si="216"/>
        <v/>
      </c>
      <c r="MN168" s="54" t="str">
        <f t="shared" si="216"/>
        <v/>
      </c>
      <c r="MO168" s="54" t="str">
        <f t="shared" si="216"/>
        <v/>
      </c>
      <c r="MP168" s="54" t="str">
        <f t="shared" si="216"/>
        <v/>
      </c>
      <c r="MQ168" s="54" t="str">
        <f t="shared" si="192"/>
        <v/>
      </c>
      <c r="MR168" s="54">
        <f t="shared" si="192"/>
        <v>0</v>
      </c>
      <c r="MS168" s="54">
        <f t="shared" si="192"/>
        <v>0</v>
      </c>
      <c r="MT168" s="54">
        <f t="shared" si="192"/>
        <v>0</v>
      </c>
      <c r="MU168" s="54">
        <f t="shared" si="192"/>
        <v>0</v>
      </c>
      <c r="MV168" s="54">
        <f t="shared" si="192"/>
        <v>0</v>
      </c>
      <c r="MW168" s="54">
        <f t="shared" si="287"/>
        <v>0</v>
      </c>
      <c r="MX168" s="54">
        <f t="shared" si="287"/>
        <v>0</v>
      </c>
      <c r="MY168" s="54">
        <f t="shared" si="287"/>
        <v>0</v>
      </c>
      <c r="MZ168" s="54">
        <f t="shared" si="287"/>
        <v>0</v>
      </c>
      <c r="NA168" s="54">
        <f t="shared" si="287"/>
        <v>0</v>
      </c>
      <c r="NB168" s="54">
        <f t="shared" si="287"/>
        <v>0</v>
      </c>
      <c r="NC168" s="54">
        <f t="shared" si="248"/>
        <v>0</v>
      </c>
      <c r="ND168" s="54">
        <f t="shared" si="248"/>
        <v>0</v>
      </c>
      <c r="NE168" s="54">
        <f t="shared" si="248"/>
        <v>0</v>
      </c>
      <c r="NF168" s="54">
        <f t="shared" si="248"/>
        <v>0</v>
      </c>
      <c r="NG168" s="54">
        <f t="shared" si="248"/>
        <v>0</v>
      </c>
      <c r="NH168" s="54">
        <f t="shared" si="248"/>
        <v>0</v>
      </c>
      <c r="NI168" s="54">
        <f t="shared" si="214"/>
        <v>0</v>
      </c>
      <c r="NJ168" s="54">
        <f t="shared" si="214"/>
        <v>0</v>
      </c>
      <c r="NK168" s="54">
        <f t="shared" si="214"/>
        <v>0</v>
      </c>
      <c r="NL168" s="54">
        <f t="shared" si="214"/>
        <v>0</v>
      </c>
      <c r="NM168" s="54">
        <f t="shared" si="214"/>
        <v>0</v>
      </c>
      <c r="NN168" s="54">
        <f t="shared" si="214"/>
        <v>0</v>
      </c>
      <c r="NO168" s="54">
        <f t="shared" si="214"/>
        <v>0</v>
      </c>
      <c r="NP168" s="54">
        <f t="shared" si="214"/>
        <v>0</v>
      </c>
      <c r="NQ168" s="54">
        <f t="shared" si="214"/>
        <v>0</v>
      </c>
      <c r="NR168" s="54">
        <f t="shared" si="214"/>
        <v>0</v>
      </c>
      <c r="NS168" s="54">
        <f t="shared" si="283"/>
        <v>0</v>
      </c>
      <c r="NT168" s="54">
        <f t="shared" si="283"/>
        <v>0</v>
      </c>
      <c r="NU168" s="54">
        <f t="shared" si="283"/>
        <v>0</v>
      </c>
      <c r="NV168" s="54">
        <f t="shared" si="283"/>
        <v>0</v>
      </c>
      <c r="NW168" s="54">
        <f t="shared" si="283"/>
        <v>0</v>
      </c>
      <c r="NX168" s="54">
        <f t="shared" si="283"/>
        <v>0</v>
      </c>
      <c r="NY168" s="54">
        <f t="shared" si="283"/>
        <v>0</v>
      </c>
      <c r="NZ168" s="54">
        <f t="shared" si="283"/>
        <v>0</v>
      </c>
      <c r="OA168" s="54">
        <f t="shared" si="283"/>
        <v>0</v>
      </c>
      <c r="OB168" s="54">
        <f t="shared" si="283"/>
        <v>0</v>
      </c>
      <c r="OC168" s="54">
        <f t="shared" si="283"/>
        <v>0</v>
      </c>
      <c r="OD168" s="54">
        <f t="shared" si="283"/>
        <v>0</v>
      </c>
      <c r="OE168" s="54">
        <f t="shared" si="283"/>
        <v>0</v>
      </c>
      <c r="OF168" s="54">
        <f t="shared" si="283"/>
        <v>0</v>
      </c>
      <c r="OG168" s="54">
        <f t="shared" si="283"/>
        <v>0</v>
      </c>
      <c r="OH168" s="54">
        <f t="shared" si="283"/>
        <v>0</v>
      </c>
      <c r="OI168" s="54">
        <f t="shared" si="285"/>
        <v>0</v>
      </c>
      <c r="OJ168" s="54">
        <f t="shared" si="285"/>
        <v>0</v>
      </c>
      <c r="OK168" s="54">
        <f t="shared" si="285"/>
        <v>0</v>
      </c>
      <c r="OL168" s="54">
        <f t="shared" si="285"/>
        <v>0</v>
      </c>
      <c r="OM168" s="54">
        <f t="shared" si="285"/>
        <v>0</v>
      </c>
      <c r="ON168" s="54">
        <f t="shared" si="284"/>
        <v>0</v>
      </c>
      <c r="OO168" s="54">
        <f t="shared" si="284"/>
        <v>0</v>
      </c>
      <c r="OP168" s="54">
        <f t="shared" si="284"/>
        <v>0</v>
      </c>
      <c r="OQ168" s="54">
        <f t="shared" si="282"/>
        <v>0</v>
      </c>
      <c r="OR168" s="54">
        <f t="shared" si="282"/>
        <v>0</v>
      </c>
      <c r="OS168" s="54">
        <f t="shared" si="282"/>
        <v>0</v>
      </c>
      <c r="OT168" s="54">
        <f t="shared" si="281"/>
        <v>0</v>
      </c>
      <c r="OU168" s="54">
        <f t="shared" si="281"/>
        <v>0</v>
      </c>
      <c r="OV168" s="54">
        <f t="shared" si="281"/>
        <v>0</v>
      </c>
      <c r="OW168" s="54">
        <f t="shared" si="281"/>
        <v>0</v>
      </c>
      <c r="OX168" s="54">
        <f t="shared" si="281"/>
        <v>0</v>
      </c>
      <c r="OY168" s="54">
        <f t="shared" si="281"/>
        <v>0</v>
      </c>
      <c r="OZ168" s="54">
        <f t="shared" si="281"/>
        <v>0</v>
      </c>
      <c r="PA168" s="54">
        <f t="shared" si="281"/>
        <v>0</v>
      </c>
      <c r="PB168" s="54">
        <f t="shared" si="281"/>
        <v>0</v>
      </c>
      <c r="PC168" s="54">
        <f t="shared" si="281"/>
        <v>0</v>
      </c>
      <c r="PD168" s="54">
        <f t="shared" si="281"/>
        <v>0</v>
      </c>
      <c r="PE168" s="54">
        <f t="shared" si="281"/>
        <v>0</v>
      </c>
      <c r="PF168" s="54">
        <f t="shared" si="281"/>
        <v>0</v>
      </c>
      <c r="PG168" s="54">
        <f t="shared" si="281"/>
        <v>0</v>
      </c>
      <c r="PH168" s="54">
        <f t="shared" si="281"/>
        <v>0</v>
      </c>
      <c r="PI168" s="54">
        <f t="shared" si="281"/>
        <v>0</v>
      </c>
      <c r="PJ168" s="54">
        <f t="shared" si="280"/>
        <v>0</v>
      </c>
      <c r="PK168" s="54">
        <f t="shared" si="280"/>
        <v>0</v>
      </c>
      <c r="PL168" s="54">
        <f t="shared" si="280"/>
        <v>0</v>
      </c>
      <c r="PM168" s="54">
        <f t="shared" si="280"/>
        <v>0</v>
      </c>
      <c r="PN168" s="54">
        <f t="shared" si="280"/>
        <v>0</v>
      </c>
      <c r="PO168" s="54">
        <f t="shared" si="280"/>
        <v>0</v>
      </c>
      <c r="PP168" s="54">
        <f t="shared" si="280"/>
        <v>0</v>
      </c>
      <c r="PQ168" s="54">
        <f t="shared" si="280"/>
        <v>0</v>
      </c>
      <c r="PR168" s="54">
        <f t="shared" si="280"/>
        <v>0</v>
      </c>
      <c r="PS168" s="54">
        <f t="shared" si="280"/>
        <v>0</v>
      </c>
      <c r="PT168" s="54">
        <f t="shared" si="249"/>
        <v>0</v>
      </c>
      <c r="PU168" s="54">
        <f t="shared" si="249"/>
        <v>0</v>
      </c>
      <c r="PV168" s="54">
        <f t="shared" si="249"/>
        <v>0</v>
      </c>
      <c r="PW168" s="54">
        <f t="shared" si="249"/>
        <v>0</v>
      </c>
    </row>
    <row r="169" spans="1:439" s="54" customFormat="1" ht="15" customHeight="1" x14ac:dyDescent="0.25">
      <c r="A169" s="66">
        <f>3501+343</f>
        <v>3844</v>
      </c>
      <c r="B169" s="49" t="s">
        <v>145</v>
      </c>
      <c r="C169" s="49" t="s">
        <v>528</v>
      </c>
      <c r="D169" s="49" t="s">
        <v>313</v>
      </c>
      <c r="E169" s="49" t="s">
        <v>190</v>
      </c>
      <c r="F169" s="49" t="s">
        <v>149</v>
      </c>
      <c r="G169" s="49" t="s">
        <v>173</v>
      </c>
      <c r="H169" s="50">
        <v>38939</v>
      </c>
      <c r="I169" s="51">
        <f t="shared" si="264"/>
        <v>2006</v>
      </c>
      <c r="J169" s="52" t="s">
        <v>314</v>
      </c>
      <c r="K169" s="52" t="s">
        <v>315</v>
      </c>
      <c r="L169" s="49" t="s">
        <v>151</v>
      </c>
      <c r="M169" s="49">
        <v>96.8</v>
      </c>
      <c r="N169" s="53" t="s">
        <v>152</v>
      </c>
      <c r="O169" s="53">
        <v>514565.58242263098</v>
      </c>
      <c r="P169" s="53" t="b">
        <f t="shared" si="196"/>
        <v>1</v>
      </c>
      <c r="Q169" s="53">
        <f t="shared" si="197"/>
        <v>1</v>
      </c>
      <c r="R169" s="54">
        <v>1</v>
      </c>
      <c r="S169" s="55" t="s">
        <v>153</v>
      </c>
      <c r="T169" s="55">
        <v>3.4768211920000001</v>
      </c>
      <c r="U169" s="53" t="b">
        <f t="shared" si="198"/>
        <v>1</v>
      </c>
      <c r="V169" s="53">
        <f t="shared" si="217"/>
        <v>1</v>
      </c>
      <c r="W169" s="53">
        <f t="shared" si="217"/>
        <v>1</v>
      </c>
      <c r="X169" s="56">
        <f t="shared" si="199"/>
        <v>7</v>
      </c>
      <c r="Y169" s="56" t="b">
        <f t="shared" si="200"/>
        <v>1</v>
      </c>
      <c r="Z169" s="56">
        <f t="shared" si="201"/>
        <v>0</v>
      </c>
      <c r="AA169" s="56">
        <v>0</v>
      </c>
      <c r="AB169" s="65">
        <f t="shared" si="202"/>
        <v>1</v>
      </c>
      <c r="AC169" s="54">
        <v>7.9690000000000003</v>
      </c>
      <c r="AD169" s="59">
        <f>+O169/AC169</f>
        <v>64570.910079386493</v>
      </c>
      <c r="AE169" s="60">
        <f t="shared" si="203"/>
        <v>64570.910079386493</v>
      </c>
      <c r="AF169" s="61">
        <f t="shared" si="265"/>
        <v>5.9531451473643575E-2</v>
      </c>
      <c r="AG169" s="52" t="s">
        <v>314</v>
      </c>
      <c r="AH169" s="62">
        <v>38939</v>
      </c>
      <c r="AI169">
        <f t="shared" si="266"/>
        <v>1</v>
      </c>
      <c r="AJ169" s="63" t="str">
        <f t="shared" si="267"/>
        <v>G</v>
      </c>
      <c r="AK169">
        <f t="shared" si="277"/>
        <v>1</v>
      </c>
      <c r="AL169" s="64">
        <v>13.381995132335</v>
      </c>
      <c r="AM169" s="64">
        <v>6.8669527892405</v>
      </c>
      <c r="AN169" s="64">
        <v>6.2248995989329803</v>
      </c>
      <c r="AO169" s="64">
        <v>-4.5368620024368003</v>
      </c>
      <c r="AP169" s="64">
        <v>19.019607842978498</v>
      </c>
      <c r="AQ169" s="64">
        <v>6.4250411861199099</v>
      </c>
      <c r="AR169" s="64">
        <v>-3.6800140221733901</v>
      </c>
      <c r="AS169" s="64">
        <v>-7.51999999879542</v>
      </c>
      <c r="AT169" s="64">
        <v>6.2283737022200896</v>
      </c>
      <c r="AU169" s="64">
        <v>11.2377845706797</v>
      </c>
      <c r="AV169" s="64">
        <v>-5.3019145785694297</v>
      </c>
      <c r="AW169" s="64">
        <v>31.9008264473606</v>
      </c>
      <c r="AX169" s="64">
        <v>14.285714286931601</v>
      </c>
      <c r="AY169" s="64">
        <v>6.1403508770085704</v>
      </c>
      <c r="AZ169" s="64">
        <v>-8.6172344685418096</v>
      </c>
      <c r="BA169" s="64">
        <v>8.88157894771164</v>
      </c>
      <c r="BB169" s="64">
        <v>13.997985901811999</v>
      </c>
      <c r="BC169" s="64">
        <v>31.183745582565798</v>
      </c>
      <c r="BD169" s="64">
        <v>-1.33728493447719</v>
      </c>
      <c r="BE169" s="64">
        <v>7.4130105912926698</v>
      </c>
      <c r="BF169" s="64">
        <v>10.8450704248741</v>
      </c>
      <c r="BG169" s="64">
        <v>21.8274863953859</v>
      </c>
      <c r="BH169" s="64">
        <v>36.272439282476597</v>
      </c>
      <c r="BI169" s="64">
        <v>-19.2351816439208</v>
      </c>
      <c r="BJ169" s="64">
        <v>10.937500001750699</v>
      </c>
      <c r="BK169" s="64">
        <v>-27.6141698689839</v>
      </c>
      <c r="BL169" s="64">
        <v>-0.98952269948414695</v>
      </c>
      <c r="BM169" s="64">
        <v>-28.689006464842201</v>
      </c>
      <c r="BN169" s="64">
        <v>4.92898913920705</v>
      </c>
      <c r="BO169" s="64">
        <v>7.7229299360065804</v>
      </c>
      <c r="BP169" s="64">
        <v>-24.255943599153401</v>
      </c>
      <c r="BQ169" s="64">
        <v>10.3448275863381</v>
      </c>
      <c r="BR169" s="64">
        <v>-8.7499999985848298</v>
      </c>
      <c r="BS169" s="64">
        <v>4.7915277967496701</v>
      </c>
      <c r="BT169" s="64">
        <v>-36.797752806918503</v>
      </c>
      <c r="BU169" s="64">
        <v>15.0354609932774</v>
      </c>
      <c r="BV169" s="64">
        <v>-13.440197289436201</v>
      </c>
      <c r="BW169" s="64">
        <v>13.1054131062305</v>
      </c>
      <c r="BX169" s="64">
        <v>4.4080604516125703</v>
      </c>
      <c r="BY169" s="64">
        <v>7.3582629683929701</v>
      </c>
      <c r="BZ169" s="64">
        <v>8.8071348942079499</v>
      </c>
      <c r="CA169" s="64">
        <v>6.3524590169416797</v>
      </c>
      <c r="CB169" s="64">
        <v>3.6208499880332301</v>
      </c>
      <c r="CC169" s="64">
        <v>34.990619136970203</v>
      </c>
      <c r="CD169" s="64">
        <v>-22.654621265624101</v>
      </c>
      <c r="CE169" s="64">
        <v>-8.0855720848603507</v>
      </c>
      <c r="CF169" s="64">
        <v>2.5663716824187999</v>
      </c>
      <c r="CG169" s="64">
        <v>5.0043140638772901</v>
      </c>
      <c r="CH169" s="64">
        <v>15.7764995884166</v>
      </c>
      <c r="FO169" s="45"/>
      <c r="FP169" s="46"/>
      <c r="FQ169" s="1">
        <f t="shared" si="278"/>
        <v>13.381995132335</v>
      </c>
      <c r="FR169" s="1">
        <f t="shared" si="278"/>
        <v>6.8669527892405</v>
      </c>
      <c r="FS169" s="1">
        <f t="shared" si="278"/>
        <v>6.2248995989329803</v>
      </c>
      <c r="FT169" s="1">
        <f t="shared" si="278"/>
        <v>-4.5368620024368003</v>
      </c>
      <c r="FU169" s="1">
        <f t="shared" si="278"/>
        <v>19.019607842978498</v>
      </c>
      <c r="FV169" s="1">
        <f t="shared" si="278"/>
        <v>6.4250411861199099</v>
      </c>
      <c r="FW169" s="1">
        <f t="shared" si="278"/>
        <v>-3.6800140221733901</v>
      </c>
      <c r="FX169" s="1">
        <f t="shared" si="278"/>
        <v>-7.51999999879542</v>
      </c>
      <c r="FY169" s="1">
        <f t="shared" si="278"/>
        <v>6.2283737022200896</v>
      </c>
      <c r="FZ169" s="1">
        <f t="shared" si="278"/>
        <v>11.2377845706797</v>
      </c>
      <c r="GA169" s="1">
        <f t="shared" si="278"/>
        <v>-5.3019145785694297</v>
      </c>
      <c r="GB169" s="1">
        <f t="shared" si="278"/>
        <v>31.9008264473606</v>
      </c>
      <c r="GC169" s="1">
        <f t="shared" si="278"/>
        <v>14.285714286931601</v>
      </c>
      <c r="GD169" s="1">
        <f t="shared" si="278"/>
        <v>6.1403508770085704</v>
      </c>
      <c r="GE169" s="1">
        <f t="shared" si="278"/>
        <v>-8.6172344685418096</v>
      </c>
      <c r="GF169" s="1">
        <f t="shared" si="278"/>
        <v>8.88157894771164</v>
      </c>
      <c r="GG169" s="1">
        <f t="shared" si="288"/>
        <v>13.997985901811999</v>
      </c>
      <c r="GH169" s="1">
        <f t="shared" si="288"/>
        <v>31.183745582565798</v>
      </c>
      <c r="GI169" s="1">
        <f t="shared" si="288"/>
        <v>-1.33728493447719</v>
      </c>
      <c r="GJ169" s="1">
        <f t="shared" si="288"/>
        <v>7.4130105912926698</v>
      </c>
      <c r="GK169" s="1">
        <f t="shared" si="288"/>
        <v>10.8450704248741</v>
      </c>
      <c r="GL169" s="1">
        <f t="shared" si="288"/>
        <v>21.8274863953859</v>
      </c>
      <c r="GM169" s="1">
        <f t="shared" si="288"/>
        <v>36.272439282476597</v>
      </c>
      <c r="GN169" s="1">
        <f t="shared" si="288"/>
        <v>-19.2351816439208</v>
      </c>
      <c r="GO169" s="1">
        <f t="shared" si="288"/>
        <v>10.937500001750699</v>
      </c>
      <c r="GP169" s="1">
        <f t="shared" si="288"/>
        <v>-27.6141698689839</v>
      </c>
      <c r="GQ169" s="1">
        <f t="shared" si="288"/>
        <v>-0.98952269948414695</v>
      </c>
      <c r="GR169" s="1">
        <f t="shared" si="288"/>
        <v>-28.689006464842201</v>
      </c>
      <c r="GS169" s="1">
        <f t="shared" si="288"/>
        <v>4.92898913920705</v>
      </c>
      <c r="GT169" s="1">
        <f t="shared" si="288"/>
        <v>7.7229299360065804</v>
      </c>
      <c r="GU169" s="1">
        <f t="shared" si="288"/>
        <v>-24.255943599153401</v>
      </c>
      <c r="GV169" s="1">
        <f t="shared" si="288"/>
        <v>10.3448275863381</v>
      </c>
      <c r="GW169" s="1">
        <f t="shared" si="289"/>
        <v>-8.7499999985848298</v>
      </c>
      <c r="GX169" s="1">
        <f t="shared" si="289"/>
        <v>4.7915277967496701</v>
      </c>
      <c r="GY169" s="1">
        <f t="shared" si="289"/>
        <v>-36.797752806918503</v>
      </c>
      <c r="GZ169" s="1">
        <f t="shared" si="289"/>
        <v>15.0354609932774</v>
      </c>
      <c r="HA169" s="1">
        <f t="shared" si="289"/>
        <v>-13.440197289436201</v>
      </c>
      <c r="HB169" s="1">
        <f t="shared" si="289"/>
        <v>13.1054131062305</v>
      </c>
      <c r="HC169" s="1">
        <f t="shared" si="289"/>
        <v>4.4080604516125703</v>
      </c>
      <c r="HD169" s="1">
        <f t="shared" si="289"/>
        <v>7.3582629683929701</v>
      </c>
      <c r="HE169" s="1">
        <f t="shared" si="289"/>
        <v>8.8071348942079499</v>
      </c>
      <c r="HF169" s="1">
        <f t="shared" si="289"/>
        <v>6.3524590169416797</v>
      </c>
      <c r="HG169" s="1">
        <f t="shared" si="289"/>
        <v>3.6208499880332301</v>
      </c>
      <c r="HH169" s="1">
        <f t="shared" si="289"/>
        <v>34.990619136970203</v>
      </c>
      <c r="HI169" s="1">
        <f t="shared" si="289"/>
        <v>-22.654621265624101</v>
      </c>
      <c r="HJ169" s="1">
        <f t="shared" si="289"/>
        <v>-8.0855720848603507</v>
      </c>
      <c r="HK169" s="1">
        <f t="shared" si="289"/>
        <v>2.5663716824187999</v>
      </c>
      <c r="HL169" s="1">
        <f t="shared" si="289"/>
        <v>5.0043140638772901</v>
      </c>
      <c r="HM169" s="1">
        <f t="shared" si="290"/>
        <v>15.7764995884166</v>
      </c>
      <c r="HN169" s="1" t="str">
        <f t="shared" si="290"/>
        <v/>
      </c>
      <c r="HO169" s="1" t="str">
        <f t="shared" si="290"/>
        <v/>
      </c>
      <c r="HP169" s="1" t="str">
        <f t="shared" si="290"/>
        <v/>
      </c>
      <c r="HQ169" s="1" t="str">
        <f t="shared" si="290"/>
        <v/>
      </c>
      <c r="HR169" s="1" t="str">
        <f t="shared" si="290"/>
        <v/>
      </c>
      <c r="HS169" s="1" t="str">
        <f t="shared" si="290"/>
        <v/>
      </c>
      <c r="HT169" s="1" t="str">
        <f t="shared" si="290"/>
        <v/>
      </c>
      <c r="HU169" s="1" t="str">
        <f t="shared" si="290"/>
        <v/>
      </c>
      <c r="HV169" s="1" t="str">
        <f t="shared" si="290"/>
        <v/>
      </c>
      <c r="HW169" s="1" t="str">
        <f t="shared" si="290"/>
        <v/>
      </c>
      <c r="HX169" s="1" t="str">
        <f t="shared" si="290"/>
        <v/>
      </c>
      <c r="HY169" s="1" t="str">
        <f t="shared" si="290"/>
        <v/>
      </c>
      <c r="HZ169" s="1" t="str">
        <f t="shared" si="290"/>
        <v/>
      </c>
      <c r="IA169" s="1" t="str">
        <f t="shared" si="290"/>
        <v/>
      </c>
      <c r="IB169" s="1" t="str">
        <f t="shared" si="290"/>
        <v/>
      </c>
      <c r="IC169" s="1" t="str">
        <f t="shared" si="291"/>
        <v/>
      </c>
      <c r="ID169" s="1" t="str">
        <f t="shared" si="291"/>
        <v/>
      </c>
      <c r="IE169" s="1" t="str">
        <f t="shared" si="291"/>
        <v/>
      </c>
      <c r="IF169" s="1" t="str">
        <f t="shared" si="291"/>
        <v/>
      </c>
      <c r="IG169" s="1" t="str">
        <f t="shared" si="291"/>
        <v/>
      </c>
      <c r="IH169" s="1" t="str">
        <f t="shared" si="291"/>
        <v/>
      </c>
      <c r="II169" s="1" t="str">
        <f t="shared" si="291"/>
        <v/>
      </c>
      <c r="IJ169" s="1" t="str">
        <f t="shared" si="291"/>
        <v/>
      </c>
      <c r="IK169" s="1" t="str">
        <f t="shared" si="291"/>
        <v/>
      </c>
      <c r="IL169" s="1" t="str">
        <f t="shared" si="291"/>
        <v/>
      </c>
      <c r="IM169" s="1" t="str">
        <f t="shared" si="291"/>
        <v/>
      </c>
      <c r="IN169" s="1" t="str">
        <f t="shared" si="291"/>
        <v/>
      </c>
      <c r="IO169" s="1" t="str">
        <f t="shared" si="291"/>
        <v/>
      </c>
      <c r="IP169" s="1" t="str">
        <f t="shared" si="291"/>
        <v/>
      </c>
      <c r="IQ169" s="1" t="str">
        <f t="shared" si="291"/>
        <v/>
      </c>
      <c r="IR169" s="1" t="str">
        <f t="shared" si="291"/>
        <v/>
      </c>
      <c r="IS169" s="1" t="str">
        <f t="shared" si="292"/>
        <v/>
      </c>
      <c r="IT169" s="1" t="str">
        <f t="shared" si="292"/>
        <v/>
      </c>
      <c r="IU169" s="1" t="str">
        <f t="shared" si="292"/>
        <v/>
      </c>
      <c r="IV169" s="1" t="str">
        <f t="shared" si="292"/>
        <v/>
      </c>
      <c r="IW169" s="1" t="str">
        <f t="shared" si="292"/>
        <v/>
      </c>
      <c r="IX169" s="1" t="str">
        <f t="shared" si="292"/>
        <v/>
      </c>
      <c r="IY169" s="1" t="str">
        <f t="shared" si="292"/>
        <v/>
      </c>
      <c r="IZ169" s="1" t="str">
        <f t="shared" si="292"/>
        <v/>
      </c>
      <c r="JA169" s="1" t="str">
        <f t="shared" si="292"/>
        <v/>
      </c>
      <c r="JB169" s="1" t="str">
        <f t="shared" si="292"/>
        <v/>
      </c>
      <c r="JC169" s="1" t="str">
        <f t="shared" si="292"/>
        <v/>
      </c>
      <c r="JD169" s="1" t="str">
        <f t="shared" si="292"/>
        <v/>
      </c>
      <c r="JE169" s="1" t="str">
        <f t="shared" si="292"/>
        <v/>
      </c>
      <c r="JF169" s="1" t="str">
        <f t="shared" si="292"/>
        <v/>
      </c>
      <c r="JG169" s="1" t="str">
        <f t="shared" si="292"/>
        <v/>
      </c>
      <c r="JH169" s="1" t="str">
        <f t="shared" si="292"/>
        <v/>
      </c>
      <c r="JI169" s="1" t="str">
        <f t="shared" si="293"/>
        <v/>
      </c>
      <c r="JJ169" s="1" t="str">
        <f t="shared" si="293"/>
        <v/>
      </c>
      <c r="JK169" s="1" t="str">
        <f t="shared" si="293"/>
        <v/>
      </c>
      <c r="JL169" s="1" t="str">
        <f t="shared" si="293"/>
        <v/>
      </c>
      <c r="JM169" s="1" t="str">
        <f t="shared" si="293"/>
        <v/>
      </c>
      <c r="JN169" s="1" t="str">
        <f t="shared" si="293"/>
        <v/>
      </c>
      <c r="JO169" s="1" t="str">
        <f t="shared" si="293"/>
        <v/>
      </c>
      <c r="JP169" s="1" t="str">
        <f t="shared" si="293"/>
        <v/>
      </c>
      <c r="JQ169" s="1" t="str">
        <f t="shared" si="293"/>
        <v/>
      </c>
      <c r="JR169" s="1" t="str">
        <f t="shared" si="293"/>
        <v/>
      </c>
      <c r="JS169" s="1" t="str">
        <f t="shared" si="293"/>
        <v/>
      </c>
      <c r="JT169" s="1" t="str">
        <f t="shared" si="293"/>
        <v/>
      </c>
      <c r="JU169" s="1" t="str">
        <f t="shared" si="293"/>
        <v/>
      </c>
      <c r="JV169" s="1" t="str">
        <f t="shared" si="293"/>
        <v/>
      </c>
      <c r="JW169" s="1" t="str">
        <f t="shared" si="293"/>
        <v/>
      </c>
      <c r="JX169" s="1" t="str">
        <f t="shared" si="293"/>
        <v/>
      </c>
      <c r="JY169" s="1" t="str">
        <f t="shared" si="294"/>
        <v/>
      </c>
      <c r="JZ169" s="1" t="str">
        <f t="shared" si="294"/>
        <v/>
      </c>
      <c r="KA169" s="1" t="str">
        <f t="shared" si="294"/>
        <v/>
      </c>
      <c r="KB169" s="1" t="str">
        <f t="shared" si="294"/>
        <v/>
      </c>
      <c r="KC169" s="1" t="str">
        <f t="shared" si="294"/>
        <v/>
      </c>
      <c r="KD169" s="1" t="str">
        <f t="shared" si="294"/>
        <v/>
      </c>
      <c r="KE169" s="1" t="str">
        <f t="shared" si="294"/>
        <v/>
      </c>
      <c r="KF169" s="1" t="str">
        <f t="shared" si="294"/>
        <v/>
      </c>
      <c r="KG169" s="1" t="str">
        <f t="shared" si="294"/>
        <v/>
      </c>
      <c r="KH169" s="1" t="str">
        <f t="shared" si="294"/>
        <v/>
      </c>
      <c r="KI169" s="1" t="str">
        <f t="shared" si="294"/>
        <v/>
      </c>
      <c r="KJ169" s="1" t="str">
        <f t="shared" si="294"/>
        <v/>
      </c>
      <c r="KK169" s="1" t="str">
        <f t="shared" si="294"/>
        <v/>
      </c>
      <c r="KL169" s="1" t="str">
        <f t="shared" si="294"/>
        <v/>
      </c>
      <c r="KM169" s="1" t="str">
        <f t="shared" si="294"/>
        <v/>
      </c>
      <c r="KN169" s="1" t="str">
        <f t="shared" si="294"/>
        <v/>
      </c>
      <c r="KO169" s="1" t="str">
        <f t="shared" si="295"/>
        <v/>
      </c>
      <c r="KP169" s="1" t="str">
        <f t="shared" si="276"/>
        <v/>
      </c>
      <c r="KQ169" s="1" t="str">
        <f t="shared" si="276"/>
        <v/>
      </c>
      <c r="KR169" s="1" t="str">
        <f t="shared" si="276"/>
        <v/>
      </c>
      <c r="KS169" s="1" t="str">
        <f t="shared" si="276"/>
        <v/>
      </c>
      <c r="KT169" s="47"/>
      <c r="KU169" s="54" t="str">
        <f t="shared" si="221"/>
        <v/>
      </c>
      <c r="KV169" s="54" t="str">
        <f t="shared" si="221"/>
        <v/>
      </c>
      <c r="KW169" s="54" t="str">
        <f t="shared" si="219"/>
        <v/>
      </c>
      <c r="KX169" s="54" t="str">
        <f t="shared" si="219"/>
        <v/>
      </c>
      <c r="KY169" s="54" t="str">
        <f t="shared" si="219"/>
        <v/>
      </c>
      <c r="KZ169" s="54" t="str">
        <f t="shared" si="219"/>
        <v/>
      </c>
      <c r="LA169" s="54" t="str">
        <f t="shared" si="219"/>
        <v/>
      </c>
      <c r="LB169" s="54" t="str">
        <f t="shared" si="219"/>
        <v/>
      </c>
      <c r="LC169" s="54" t="str">
        <f t="shared" si="219"/>
        <v/>
      </c>
      <c r="LD169" s="54" t="str">
        <f t="shared" si="219"/>
        <v/>
      </c>
      <c r="LE169" s="54" t="str">
        <f t="shared" si="219"/>
        <v/>
      </c>
      <c r="LF169" s="54" t="str">
        <f t="shared" si="182"/>
        <v/>
      </c>
      <c r="LG169" s="54" t="str">
        <f t="shared" si="182"/>
        <v/>
      </c>
      <c r="LH169" s="54" t="str">
        <f t="shared" si="182"/>
        <v/>
      </c>
      <c r="LI169" s="54" t="str">
        <f t="shared" si="182"/>
        <v/>
      </c>
      <c r="LJ169" s="54" t="str">
        <f t="shared" si="182"/>
        <v/>
      </c>
      <c r="LK169" s="54" t="str">
        <f t="shared" si="182"/>
        <v/>
      </c>
      <c r="LL169" s="54" t="str">
        <f t="shared" si="182"/>
        <v/>
      </c>
      <c r="LM169" s="54" t="str">
        <f t="shared" si="182"/>
        <v/>
      </c>
      <c r="LN169" s="54" t="str">
        <f t="shared" si="182"/>
        <v/>
      </c>
      <c r="LO169" s="54" t="str">
        <f t="shared" si="182"/>
        <v/>
      </c>
      <c r="LP169" s="54" t="str">
        <f t="shared" si="286"/>
        <v/>
      </c>
      <c r="LQ169" s="54" t="str">
        <f t="shared" si="286"/>
        <v/>
      </c>
      <c r="LR169" s="54" t="str">
        <f t="shared" si="286"/>
        <v/>
      </c>
      <c r="LS169" s="54" t="str">
        <f t="shared" si="286"/>
        <v/>
      </c>
      <c r="LT169" s="54" t="str">
        <f t="shared" si="286"/>
        <v/>
      </c>
      <c r="LU169" s="54" t="str">
        <f t="shared" si="286"/>
        <v/>
      </c>
      <c r="LV169" s="54" t="str">
        <f t="shared" si="286"/>
        <v/>
      </c>
      <c r="LW169" s="54" t="str">
        <f t="shared" si="286"/>
        <v/>
      </c>
      <c r="LX169" s="54" t="str">
        <f t="shared" si="286"/>
        <v/>
      </c>
      <c r="LY169" s="54" t="str">
        <f t="shared" si="286"/>
        <v/>
      </c>
      <c r="LZ169" s="54" t="str">
        <f t="shared" si="286"/>
        <v/>
      </c>
      <c r="MA169" s="54" t="str">
        <f t="shared" si="286"/>
        <v/>
      </c>
      <c r="MB169" s="54" t="str">
        <f t="shared" si="263"/>
        <v/>
      </c>
      <c r="MC169" s="54" t="str">
        <f t="shared" si="263"/>
        <v/>
      </c>
      <c r="MD169" s="54" t="str">
        <f t="shared" si="263"/>
        <v/>
      </c>
      <c r="ME169" s="54" t="str">
        <f t="shared" si="263"/>
        <v/>
      </c>
      <c r="MF169" s="54" t="str">
        <f t="shared" si="263"/>
        <v/>
      </c>
      <c r="MG169" s="54" t="str">
        <f t="shared" si="256"/>
        <v/>
      </c>
      <c r="MH169" s="54" t="str">
        <f t="shared" si="256"/>
        <v/>
      </c>
      <c r="MI169" s="54" t="str">
        <f t="shared" si="256"/>
        <v/>
      </c>
      <c r="MJ169" s="54" t="str">
        <f t="shared" si="256"/>
        <v/>
      </c>
      <c r="MK169" s="54" t="str">
        <f t="shared" si="256"/>
        <v/>
      </c>
      <c r="ML169" s="54" t="str">
        <f t="shared" si="256"/>
        <v/>
      </c>
      <c r="MM169" s="54" t="str">
        <f t="shared" si="216"/>
        <v/>
      </c>
      <c r="MN169" s="54" t="str">
        <f t="shared" si="216"/>
        <v/>
      </c>
      <c r="MO169" s="54" t="str">
        <f t="shared" si="216"/>
        <v/>
      </c>
      <c r="MP169" s="54" t="str">
        <f t="shared" si="216"/>
        <v/>
      </c>
      <c r="MQ169" s="54" t="str">
        <f t="shared" si="192"/>
        <v/>
      </c>
      <c r="MR169" s="54">
        <f t="shared" si="192"/>
        <v>0</v>
      </c>
      <c r="MS169" s="54">
        <f t="shared" si="192"/>
        <v>0</v>
      </c>
      <c r="MT169" s="54">
        <f t="shared" si="192"/>
        <v>0</v>
      </c>
      <c r="MU169" s="54">
        <f t="shared" si="192"/>
        <v>0</v>
      </c>
      <c r="MV169" s="54">
        <f t="shared" si="192"/>
        <v>0</v>
      </c>
      <c r="MW169" s="54">
        <f t="shared" si="287"/>
        <v>0</v>
      </c>
      <c r="MX169" s="54">
        <f t="shared" si="287"/>
        <v>0</v>
      </c>
      <c r="MY169" s="54">
        <f t="shared" si="287"/>
        <v>0</v>
      </c>
      <c r="MZ169" s="54">
        <f t="shared" si="287"/>
        <v>0</v>
      </c>
      <c r="NA169" s="54">
        <f t="shared" si="287"/>
        <v>0</v>
      </c>
      <c r="NB169" s="54">
        <f t="shared" si="287"/>
        <v>0</v>
      </c>
      <c r="NC169" s="54">
        <f t="shared" si="248"/>
        <v>0</v>
      </c>
      <c r="ND169" s="54">
        <f t="shared" si="248"/>
        <v>0</v>
      </c>
      <c r="NE169" s="54">
        <f t="shared" si="248"/>
        <v>0</v>
      </c>
      <c r="NF169" s="54">
        <f t="shared" si="248"/>
        <v>0</v>
      </c>
      <c r="NG169" s="54">
        <f t="shared" si="248"/>
        <v>0</v>
      </c>
      <c r="NH169" s="54">
        <f t="shared" si="248"/>
        <v>0</v>
      </c>
      <c r="NI169" s="54">
        <f t="shared" si="214"/>
        <v>0</v>
      </c>
      <c r="NJ169" s="54">
        <f t="shared" si="214"/>
        <v>0</v>
      </c>
      <c r="NK169" s="54">
        <f t="shared" si="214"/>
        <v>0</v>
      </c>
      <c r="NL169" s="54">
        <f t="shared" si="214"/>
        <v>0</v>
      </c>
      <c r="NM169" s="54">
        <f t="shared" si="214"/>
        <v>0</v>
      </c>
      <c r="NN169" s="54">
        <f t="shared" si="214"/>
        <v>0</v>
      </c>
      <c r="NO169" s="54">
        <f t="shared" si="214"/>
        <v>0</v>
      </c>
      <c r="NP169" s="54">
        <f t="shared" ref="NP169:OE192" si="296">IF(DH169=DG169,DH169,"")</f>
        <v>0</v>
      </c>
      <c r="NQ169" s="54">
        <f t="shared" si="296"/>
        <v>0</v>
      </c>
      <c r="NR169" s="54">
        <f t="shared" si="296"/>
        <v>0</v>
      </c>
      <c r="NS169" s="54">
        <f t="shared" si="283"/>
        <v>0</v>
      </c>
      <c r="NT169" s="54">
        <f t="shared" si="283"/>
        <v>0</v>
      </c>
      <c r="NU169" s="54">
        <f t="shared" si="283"/>
        <v>0</v>
      </c>
      <c r="NV169" s="54">
        <f t="shared" si="283"/>
        <v>0</v>
      </c>
      <c r="NW169" s="54">
        <f t="shared" si="283"/>
        <v>0</v>
      </c>
      <c r="NX169" s="54">
        <f t="shared" si="283"/>
        <v>0</v>
      </c>
      <c r="NY169" s="54">
        <f t="shared" si="283"/>
        <v>0</v>
      </c>
      <c r="NZ169" s="54">
        <f t="shared" si="283"/>
        <v>0</v>
      </c>
      <c r="OA169" s="54">
        <f t="shared" si="283"/>
        <v>0</v>
      </c>
      <c r="OB169" s="54">
        <f t="shared" si="283"/>
        <v>0</v>
      </c>
      <c r="OC169" s="54">
        <f t="shared" si="283"/>
        <v>0</v>
      </c>
      <c r="OD169" s="54">
        <f t="shared" si="283"/>
        <v>0</v>
      </c>
      <c r="OE169" s="54">
        <f t="shared" si="283"/>
        <v>0</v>
      </c>
      <c r="OF169" s="54">
        <f t="shared" si="283"/>
        <v>0</v>
      </c>
      <c r="OG169" s="54">
        <f t="shared" si="283"/>
        <v>0</v>
      </c>
      <c r="OH169" s="54">
        <f t="shared" si="283"/>
        <v>0</v>
      </c>
      <c r="OI169" s="54">
        <f t="shared" si="285"/>
        <v>0</v>
      </c>
      <c r="OJ169" s="54">
        <f t="shared" si="285"/>
        <v>0</v>
      </c>
      <c r="OK169" s="54">
        <f t="shared" si="285"/>
        <v>0</v>
      </c>
      <c r="OL169" s="54">
        <f t="shared" si="285"/>
        <v>0</v>
      </c>
      <c r="OM169" s="54">
        <f t="shared" si="285"/>
        <v>0</v>
      </c>
      <c r="ON169" s="54">
        <f t="shared" si="284"/>
        <v>0</v>
      </c>
      <c r="OO169" s="54">
        <f t="shared" si="284"/>
        <v>0</v>
      </c>
      <c r="OP169" s="54">
        <f t="shared" si="284"/>
        <v>0</v>
      </c>
      <c r="OQ169" s="54">
        <f t="shared" si="282"/>
        <v>0</v>
      </c>
      <c r="OR169" s="54">
        <f t="shared" si="282"/>
        <v>0</v>
      </c>
      <c r="OS169" s="54">
        <f t="shared" si="282"/>
        <v>0</v>
      </c>
      <c r="OT169" s="54">
        <f t="shared" si="281"/>
        <v>0</v>
      </c>
      <c r="OU169" s="54">
        <f t="shared" si="281"/>
        <v>0</v>
      </c>
      <c r="OV169" s="54">
        <f t="shared" si="281"/>
        <v>0</v>
      </c>
      <c r="OW169" s="54">
        <f t="shared" si="281"/>
        <v>0</v>
      </c>
      <c r="OX169" s="54">
        <f t="shared" si="281"/>
        <v>0</v>
      </c>
      <c r="OY169" s="54">
        <f t="shared" si="281"/>
        <v>0</v>
      </c>
      <c r="OZ169" s="54">
        <f t="shared" si="281"/>
        <v>0</v>
      </c>
      <c r="PA169" s="54">
        <f t="shared" si="281"/>
        <v>0</v>
      </c>
      <c r="PB169" s="54">
        <f t="shared" si="281"/>
        <v>0</v>
      </c>
      <c r="PC169" s="54">
        <f t="shared" si="281"/>
        <v>0</v>
      </c>
      <c r="PD169" s="54">
        <f t="shared" si="281"/>
        <v>0</v>
      </c>
      <c r="PE169" s="54">
        <f t="shared" si="281"/>
        <v>0</v>
      </c>
      <c r="PF169" s="54">
        <f t="shared" si="281"/>
        <v>0</v>
      </c>
      <c r="PG169" s="54">
        <f t="shared" si="281"/>
        <v>0</v>
      </c>
      <c r="PH169" s="54">
        <f t="shared" si="281"/>
        <v>0</v>
      </c>
      <c r="PI169" s="54">
        <f t="shared" si="281"/>
        <v>0</v>
      </c>
      <c r="PJ169" s="54">
        <f t="shared" si="280"/>
        <v>0</v>
      </c>
      <c r="PK169" s="54">
        <f t="shared" si="280"/>
        <v>0</v>
      </c>
      <c r="PL169" s="54">
        <f t="shared" si="280"/>
        <v>0</v>
      </c>
      <c r="PM169" s="54">
        <f t="shared" si="280"/>
        <v>0</v>
      </c>
      <c r="PN169" s="54">
        <f t="shared" si="280"/>
        <v>0</v>
      </c>
      <c r="PO169" s="54">
        <f t="shared" si="280"/>
        <v>0</v>
      </c>
      <c r="PP169" s="54">
        <f t="shared" si="280"/>
        <v>0</v>
      </c>
      <c r="PQ169" s="54">
        <f t="shared" si="280"/>
        <v>0</v>
      </c>
      <c r="PR169" s="54">
        <f t="shared" si="280"/>
        <v>0</v>
      </c>
      <c r="PS169" s="54">
        <f t="shared" si="280"/>
        <v>0</v>
      </c>
      <c r="PT169" s="54">
        <f t="shared" si="249"/>
        <v>0</v>
      </c>
      <c r="PU169" s="54">
        <f t="shared" si="249"/>
        <v>0</v>
      </c>
      <c r="PV169" s="54">
        <f t="shared" si="249"/>
        <v>0</v>
      </c>
      <c r="PW169" s="54">
        <f t="shared" si="249"/>
        <v>0</v>
      </c>
    </row>
    <row r="170" spans="1:439" s="54" customFormat="1" ht="15" customHeight="1" x14ac:dyDescent="0.25">
      <c r="A170" s="49">
        <v>350</v>
      </c>
      <c r="B170" s="49" t="s">
        <v>145</v>
      </c>
      <c r="C170" s="49" t="s">
        <v>529</v>
      </c>
      <c r="D170" s="49" t="s">
        <v>530</v>
      </c>
      <c r="E170" s="49" t="s">
        <v>156</v>
      </c>
      <c r="F170" s="49" t="s">
        <v>149</v>
      </c>
      <c r="G170" s="49" t="s">
        <v>149</v>
      </c>
      <c r="H170" s="50">
        <v>38944</v>
      </c>
      <c r="I170" s="51">
        <f t="shared" si="264"/>
        <v>2006</v>
      </c>
      <c r="J170" s="52" t="s">
        <v>531</v>
      </c>
      <c r="K170" s="52" t="s">
        <v>530</v>
      </c>
      <c r="L170" s="49" t="s">
        <v>158</v>
      </c>
      <c r="M170" s="49">
        <v>100</v>
      </c>
      <c r="N170" s="53" t="s">
        <v>152</v>
      </c>
      <c r="O170" s="53">
        <v>925.55286516000001</v>
      </c>
      <c r="P170" s="53" t="b">
        <f t="shared" si="196"/>
        <v>1</v>
      </c>
      <c r="Q170" s="53">
        <f t="shared" si="197"/>
        <v>1</v>
      </c>
      <c r="R170" s="54">
        <v>1</v>
      </c>
      <c r="S170" s="55" t="s">
        <v>153</v>
      </c>
      <c r="T170" s="55">
        <v>-0.83577099899999996</v>
      </c>
      <c r="U170" s="53" t="b">
        <f t="shared" si="198"/>
        <v>1</v>
      </c>
      <c r="V170" s="53">
        <f t="shared" ref="V170:W189" si="297">IF(U170=FALSE,0,1)</f>
        <v>1</v>
      </c>
      <c r="W170" s="53">
        <f t="shared" si="297"/>
        <v>1</v>
      </c>
      <c r="X170" s="56" t="e">
        <f t="shared" si="199"/>
        <v>#VALUE!</v>
      </c>
      <c r="Y170" s="56" t="b">
        <f t="shared" si="200"/>
        <v>0</v>
      </c>
      <c r="Z170" s="56">
        <f t="shared" si="201"/>
        <v>1</v>
      </c>
      <c r="AA170" s="56">
        <v>0</v>
      </c>
      <c r="AB170" s="65">
        <f t="shared" si="202"/>
        <v>0</v>
      </c>
      <c r="AC170" s="58"/>
      <c r="AD170" s="59"/>
      <c r="AE170" s="60">
        <f t="shared" si="203"/>
        <v>925.55286516000001</v>
      </c>
      <c r="AF170" s="61">
        <f t="shared" si="265"/>
        <v>0.37815235971366762</v>
      </c>
      <c r="AG170" s="52" t="s">
        <v>531</v>
      </c>
      <c r="AH170" s="62">
        <v>38944</v>
      </c>
      <c r="AI170">
        <f t="shared" si="266"/>
        <v>2</v>
      </c>
      <c r="AJ170" s="63" t="str">
        <f t="shared" si="267"/>
        <v>U</v>
      </c>
      <c r="AK170">
        <f t="shared" si="277"/>
        <v>2</v>
      </c>
      <c r="AL170" s="64" t="s">
        <v>316</v>
      </c>
      <c r="AM170" s="64" t="s">
        <v>326</v>
      </c>
      <c r="AN170" s="64">
        <v>1.2619888935457</v>
      </c>
      <c r="AO170" s="64">
        <v>10.169491525553999</v>
      </c>
      <c r="AP170" s="64">
        <v>6.46511627860089</v>
      </c>
      <c r="AQ170" s="64">
        <v>-1.61931237522899</v>
      </c>
      <c r="AR170" s="64">
        <v>-1.96078431575223</v>
      </c>
      <c r="AS170" s="64">
        <v>11.4545454531053</v>
      </c>
      <c r="AT170" s="64">
        <v>-1.07869652434637</v>
      </c>
      <c r="AU170" s="64">
        <v>2.5445292619747901</v>
      </c>
      <c r="AV170" s="64">
        <v>7.5268817218887296</v>
      </c>
      <c r="AW170" s="64">
        <v>5.6641139656064903</v>
      </c>
      <c r="AX170" s="64">
        <v>0.81693279124150897</v>
      </c>
      <c r="AY170" s="64">
        <v>4.0147329649737404</v>
      </c>
      <c r="AZ170" s="64">
        <v>0.86170126014864001</v>
      </c>
      <c r="BA170" s="64">
        <v>-4.3241279063489104</v>
      </c>
      <c r="BB170" s="64">
        <v>1.7850360805751899</v>
      </c>
      <c r="BC170" s="64">
        <v>-1.65706051934904</v>
      </c>
      <c r="BD170" s="64">
        <v>26.8833651992217</v>
      </c>
      <c r="BE170" s="64">
        <v>1.41651597409518</v>
      </c>
      <c r="BF170" s="64">
        <v>-3.7877428989745101</v>
      </c>
      <c r="BG170" s="64">
        <v>-8.8372093006444796</v>
      </c>
      <c r="BH170" s="64">
        <v>7.9931972778860301</v>
      </c>
      <c r="BI170" s="64">
        <v>-1.46607393371548</v>
      </c>
      <c r="BJ170" s="64">
        <v>8.1685575359258493</v>
      </c>
      <c r="BK170" s="64">
        <v>-5.6038357805596704</v>
      </c>
      <c r="BL170" s="64">
        <v>-5.94132851852088</v>
      </c>
      <c r="BM170" s="64">
        <v>-9.8449089663439899</v>
      </c>
      <c r="BN170" s="64">
        <v>2.4181547632674798</v>
      </c>
      <c r="BO170" s="64">
        <v>-0.48913819825282501</v>
      </c>
      <c r="BP170" s="64">
        <v>-9.8293768538814295</v>
      </c>
      <c r="BQ170" s="64">
        <v>1.64541341162265</v>
      </c>
      <c r="BR170" s="64">
        <v>2.7027975348972602</v>
      </c>
      <c r="BS170" s="64">
        <v>-26.404494381506201</v>
      </c>
      <c r="BT170" s="64">
        <v>-21.264994547662099</v>
      </c>
      <c r="BU170" s="64">
        <v>-32.750088157317897</v>
      </c>
      <c r="BV170" s="64">
        <v>-11.441144115218901</v>
      </c>
      <c r="BW170" s="64">
        <v>30.9316770199597</v>
      </c>
      <c r="BX170" s="64">
        <v>-2.5060268747661998</v>
      </c>
      <c r="BY170" s="64">
        <v>21.518987340388499</v>
      </c>
      <c r="BZ170" s="64">
        <v>9.1666666685531695</v>
      </c>
      <c r="CA170" s="64">
        <v>-0.133212412742756</v>
      </c>
      <c r="CB170" s="64">
        <v>15.189873419966601</v>
      </c>
      <c r="CC170" s="64">
        <v>21.565934068134499</v>
      </c>
      <c r="CD170" s="64">
        <v>-5.6662405801400499</v>
      </c>
      <c r="CE170" s="64">
        <v>19.500304688808399</v>
      </c>
      <c r="CF170" s="64">
        <v>-0.20397756198533601</v>
      </c>
      <c r="CG170" s="64">
        <v>4.23609184024754</v>
      </c>
      <c r="CH170" s="64">
        <v>5.1179126958254901</v>
      </c>
      <c r="FO170" s="45"/>
      <c r="FP170" s="46"/>
      <c r="FQ170" s="1" t="str">
        <f t="shared" si="278"/>
        <v/>
      </c>
      <c r="FR170" s="1" t="str">
        <f t="shared" si="278"/>
        <v/>
      </c>
      <c r="FS170" s="1" t="str">
        <f t="shared" si="278"/>
        <v/>
      </c>
      <c r="FT170" s="1" t="str">
        <f t="shared" si="278"/>
        <v/>
      </c>
      <c r="FU170" s="1" t="str">
        <f t="shared" si="278"/>
        <v/>
      </c>
      <c r="FV170" s="1" t="str">
        <f t="shared" si="278"/>
        <v/>
      </c>
      <c r="FW170" s="1" t="str">
        <f t="shared" si="278"/>
        <v/>
      </c>
      <c r="FX170" s="1" t="str">
        <f t="shared" si="278"/>
        <v/>
      </c>
      <c r="FY170" s="1" t="str">
        <f t="shared" si="278"/>
        <v/>
      </c>
      <c r="FZ170" s="1" t="str">
        <f t="shared" si="278"/>
        <v/>
      </c>
      <c r="GA170" s="1" t="str">
        <f t="shared" si="278"/>
        <v/>
      </c>
      <c r="GB170" s="1" t="str">
        <f t="shared" si="278"/>
        <v/>
      </c>
      <c r="GC170" s="1" t="str">
        <f t="shared" si="278"/>
        <v/>
      </c>
      <c r="GD170" s="1" t="str">
        <f t="shared" si="278"/>
        <v/>
      </c>
      <c r="GE170" s="1" t="str">
        <f t="shared" si="278"/>
        <v/>
      </c>
      <c r="GF170" s="1" t="str">
        <f t="shared" si="278"/>
        <v/>
      </c>
      <c r="GG170" s="1" t="str">
        <f t="shared" si="288"/>
        <v/>
      </c>
      <c r="GH170" s="1" t="str">
        <f t="shared" si="288"/>
        <v/>
      </c>
      <c r="GI170" s="1" t="str">
        <f t="shared" si="288"/>
        <v/>
      </c>
      <c r="GJ170" s="1" t="str">
        <f t="shared" si="288"/>
        <v/>
      </c>
      <c r="GK170" s="1" t="str">
        <f t="shared" si="288"/>
        <v/>
      </c>
      <c r="GL170" s="1" t="str">
        <f t="shared" si="288"/>
        <v/>
      </c>
      <c r="GM170" s="1" t="str">
        <f t="shared" si="288"/>
        <v/>
      </c>
      <c r="GN170" s="1" t="str">
        <f t="shared" si="288"/>
        <v/>
      </c>
      <c r="GO170" s="1" t="str">
        <f t="shared" si="288"/>
        <v/>
      </c>
      <c r="GP170" s="1" t="str">
        <f t="shared" si="288"/>
        <v/>
      </c>
      <c r="GQ170" s="1" t="str">
        <f t="shared" si="288"/>
        <v/>
      </c>
      <c r="GR170" s="1" t="str">
        <f t="shared" si="288"/>
        <v/>
      </c>
      <c r="GS170" s="1" t="str">
        <f t="shared" si="288"/>
        <v/>
      </c>
      <c r="GT170" s="1" t="str">
        <f t="shared" si="288"/>
        <v/>
      </c>
      <c r="GU170" s="1" t="str">
        <f t="shared" si="288"/>
        <v/>
      </c>
      <c r="GV170" s="1" t="str">
        <f t="shared" si="288"/>
        <v/>
      </c>
      <c r="GW170" s="1" t="str">
        <f t="shared" si="289"/>
        <v/>
      </c>
      <c r="GX170" s="1" t="str">
        <f t="shared" si="289"/>
        <v/>
      </c>
      <c r="GY170" s="1" t="str">
        <f t="shared" si="289"/>
        <v/>
      </c>
      <c r="GZ170" s="1" t="str">
        <f t="shared" si="289"/>
        <v/>
      </c>
      <c r="HA170" s="1" t="str">
        <f t="shared" si="289"/>
        <v/>
      </c>
      <c r="HB170" s="1" t="str">
        <f t="shared" si="289"/>
        <v/>
      </c>
      <c r="HC170" s="1" t="str">
        <f t="shared" si="289"/>
        <v/>
      </c>
      <c r="HD170" s="1" t="str">
        <f t="shared" si="289"/>
        <v/>
      </c>
      <c r="HE170" s="1" t="str">
        <f t="shared" si="289"/>
        <v/>
      </c>
      <c r="HF170" s="1" t="str">
        <f t="shared" si="289"/>
        <v/>
      </c>
      <c r="HG170" s="1" t="str">
        <f t="shared" si="289"/>
        <v/>
      </c>
      <c r="HH170" s="1" t="str">
        <f t="shared" si="289"/>
        <v/>
      </c>
      <c r="HI170" s="1" t="str">
        <f t="shared" si="289"/>
        <v/>
      </c>
      <c r="HJ170" s="1" t="str">
        <f t="shared" si="289"/>
        <v/>
      </c>
      <c r="HK170" s="1" t="str">
        <f t="shared" si="289"/>
        <v/>
      </c>
      <c r="HL170" s="1" t="str">
        <f t="shared" si="289"/>
        <v/>
      </c>
      <c r="HM170" s="1" t="str">
        <f t="shared" si="290"/>
        <v/>
      </c>
      <c r="HN170" s="1" t="str">
        <f t="shared" si="290"/>
        <v/>
      </c>
      <c r="HO170" s="1" t="str">
        <f t="shared" si="290"/>
        <v/>
      </c>
      <c r="HP170" s="1" t="str">
        <f t="shared" si="290"/>
        <v/>
      </c>
      <c r="HQ170" s="1" t="str">
        <f t="shared" si="290"/>
        <v/>
      </c>
      <c r="HR170" s="1" t="str">
        <f t="shared" si="290"/>
        <v/>
      </c>
      <c r="HS170" s="1" t="str">
        <f t="shared" si="290"/>
        <v/>
      </c>
      <c r="HT170" s="1" t="str">
        <f t="shared" si="290"/>
        <v/>
      </c>
      <c r="HU170" s="1" t="str">
        <f t="shared" si="290"/>
        <v/>
      </c>
      <c r="HV170" s="1" t="str">
        <f t="shared" si="290"/>
        <v/>
      </c>
      <c r="HW170" s="1" t="str">
        <f t="shared" si="290"/>
        <v/>
      </c>
      <c r="HX170" s="1" t="str">
        <f t="shared" si="290"/>
        <v/>
      </c>
      <c r="HY170" s="1" t="str">
        <f t="shared" si="290"/>
        <v/>
      </c>
      <c r="HZ170" s="1" t="str">
        <f t="shared" si="290"/>
        <v/>
      </c>
      <c r="IA170" s="1" t="str">
        <f t="shared" si="290"/>
        <v/>
      </c>
      <c r="IB170" s="1" t="str">
        <f t="shared" si="290"/>
        <v/>
      </c>
      <c r="IC170" s="1" t="str">
        <f t="shared" si="291"/>
        <v/>
      </c>
      <c r="ID170" s="1" t="str">
        <f t="shared" si="291"/>
        <v/>
      </c>
      <c r="IE170" s="1" t="str">
        <f t="shared" si="291"/>
        <v/>
      </c>
      <c r="IF170" s="1" t="str">
        <f t="shared" si="291"/>
        <v/>
      </c>
      <c r="IG170" s="1" t="str">
        <f t="shared" si="291"/>
        <v/>
      </c>
      <c r="IH170" s="1" t="str">
        <f t="shared" si="291"/>
        <v/>
      </c>
      <c r="II170" s="1" t="str">
        <f t="shared" si="291"/>
        <v/>
      </c>
      <c r="IJ170" s="1" t="str">
        <f t="shared" si="291"/>
        <v/>
      </c>
      <c r="IK170" s="1" t="str">
        <f t="shared" si="291"/>
        <v/>
      </c>
      <c r="IL170" s="1" t="str">
        <f t="shared" si="291"/>
        <v/>
      </c>
      <c r="IM170" s="1" t="str">
        <f t="shared" si="291"/>
        <v/>
      </c>
      <c r="IN170" s="1" t="str">
        <f t="shared" si="291"/>
        <v/>
      </c>
      <c r="IO170" s="1" t="str">
        <f t="shared" si="291"/>
        <v/>
      </c>
      <c r="IP170" s="1" t="str">
        <f t="shared" si="291"/>
        <v/>
      </c>
      <c r="IQ170" s="1" t="str">
        <f t="shared" si="291"/>
        <v/>
      </c>
      <c r="IR170" s="1" t="str">
        <f t="shared" si="291"/>
        <v/>
      </c>
      <c r="IS170" s="1" t="str">
        <f t="shared" si="292"/>
        <v/>
      </c>
      <c r="IT170" s="1" t="str">
        <f t="shared" si="292"/>
        <v/>
      </c>
      <c r="IU170" s="1" t="str">
        <f t="shared" si="292"/>
        <v/>
      </c>
      <c r="IV170" s="1" t="str">
        <f t="shared" si="292"/>
        <v/>
      </c>
      <c r="IW170" s="1" t="str">
        <f t="shared" si="292"/>
        <v/>
      </c>
      <c r="IX170" s="1" t="str">
        <f t="shared" si="292"/>
        <v/>
      </c>
      <c r="IY170" s="1" t="str">
        <f t="shared" si="292"/>
        <v/>
      </c>
      <c r="IZ170" s="1" t="str">
        <f t="shared" si="292"/>
        <v/>
      </c>
      <c r="JA170" s="1" t="str">
        <f t="shared" si="292"/>
        <v/>
      </c>
      <c r="JB170" s="1" t="str">
        <f t="shared" si="292"/>
        <v/>
      </c>
      <c r="JC170" s="1" t="str">
        <f t="shared" si="292"/>
        <v/>
      </c>
      <c r="JD170" s="1" t="str">
        <f t="shared" si="292"/>
        <v/>
      </c>
      <c r="JE170" s="1" t="str">
        <f t="shared" si="292"/>
        <v/>
      </c>
      <c r="JF170" s="1" t="str">
        <f t="shared" si="292"/>
        <v/>
      </c>
      <c r="JG170" s="1" t="str">
        <f t="shared" si="292"/>
        <v/>
      </c>
      <c r="JH170" s="1" t="str">
        <f t="shared" si="292"/>
        <v/>
      </c>
      <c r="JI170" s="1" t="str">
        <f t="shared" si="293"/>
        <v/>
      </c>
      <c r="JJ170" s="1" t="str">
        <f t="shared" si="293"/>
        <v/>
      </c>
      <c r="JK170" s="1" t="str">
        <f t="shared" si="293"/>
        <v/>
      </c>
      <c r="JL170" s="1" t="str">
        <f t="shared" si="293"/>
        <v/>
      </c>
      <c r="JM170" s="1" t="str">
        <f t="shared" si="293"/>
        <v/>
      </c>
      <c r="JN170" s="1" t="str">
        <f t="shared" si="293"/>
        <v/>
      </c>
      <c r="JO170" s="1" t="str">
        <f t="shared" si="293"/>
        <v/>
      </c>
      <c r="JP170" s="1" t="str">
        <f t="shared" si="293"/>
        <v/>
      </c>
      <c r="JQ170" s="1" t="str">
        <f t="shared" si="293"/>
        <v/>
      </c>
      <c r="JR170" s="1" t="str">
        <f t="shared" si="293"/>
        <v/>
      </c>
      <c r="JS170" s="1" t="str">
        <f t="shared" si="293"/>
        <v/>
      </c>
      <c r="JT170" s="1" t="str">
        <f t="shared" si="293"/>
        <v/>
      </c>
      <c r="JU170" s="1" t="str">
        <f t="shared" si="293"/>
        <v/>
      </c>
      <c r="JV170" s="1" t="str">
        <f t="shared" si="293"/>
        <v/>
      </c>
      <c r="JW170" s="1" t="str">
        <f t="shared" si="293"/>
        <v/>
      </c>
      <c r="JX170" s="1" t="str">
        <f t="shared" si="293"/>
        <v/>
      </c>
      <c r="JY170" s="1" t="str">
        <f t="shared" si="294"/>
        <v/>
      </c>
      <c r="JZ170" s="1" t="str">
        <f t="shared" si="294"/>
        <v/>
      </c>
      <c r="KA170" s="1" t="str">
        <f t="shared" si="294"/>
        <v/>
      </c>
      <c r="KB170" s="1" t="str">
        <f t="shared" si="294"/>
        <v/>
      </c>
      <c r="KC170" s="1" t="str">
        <f t="shared" si="294"/>
        <v/>
      </c>
      <c r="KD170" s="1" t="str">
        <f t="shared" si="294"/>
        <v/>
      </c>
      <c r="KE170" s="1" t="str">
        <f t="shared" si="294"/>
        <v/>
      </c>
      <c r="KF170" s="1" t="str">
        <f t="shared" si="294"/>
        <v/>
      </c>
      <c r="KG170" s="1" t="str">
        <f t="shared" si="294"/>
        <v/>
      </c>
      <c r="KH170" s="1" t="str">
        <f t="shared" si="294"/>
        <v/>
      </c>
      <c r="KI170" s="1" t="str">
        <f t="shared" si="294"/>
        <v/>
      </c>
      <c r="KJ170" s="1" t="str">
        <f t="shared" si="294"/>
        <v/>
      </c>
      <c r="KK170" s="1" t="str">
        <f t="shared" si="294"/>
        <v/>
      </c>
      <c r="KL170" s="1" t="str">
        <f t="shared" si="294"/>
        <v/>
      </c>
      <c r="KM170" s="1" t="str">
        <f t="shared" si="294"/>
        <v/>
      </c>
      <c r="KN170" s="1" t="str">
        <f t="shared" si="294"/>
        <v/>
      </c>
      <c r="KO170" s="1" t="str">
        <f t="shared" si="295"/>
        <v/>
      </c>
      <c r="KP170" s="1" t="str">
        <f t="shared" si="276"/>
        <v/>
      </c>
      <c r="KQ170" s="1" t="str">
        <f t="shared" si="276"/>
        <v/>
      </c>
      <c r="KR170" s="1" t="str">
        <f t="shared" si="276"/>
        <v/>
      </c>
      <c r="KS170" s="1" t="str">
        <f t="shared" si="276"/>
        <v/>
      </c>
      <c r="KT170" s="47"/>
      <c r="KU170" s="54" t="str">
        <f t="shared" si="221"/>
        <v/>
      </c>
      <c r="KV170" s="54" t="str">
        <f t="shared" si="221"/>
        <v/>
      </c>
      <c r="KW170" s="54" t="str">
        <f t="shared" si="219"/>
        <v/>
      </c>
      <c r="KX170" s="54" t="str">
        <f t="shared" si="219"/>
        <v/>
      </c>
      <c r="KY170" s="54" t="str">
        <f t="shared" si="219"/>
        <v/>
      </c>
      <c r="KZ170" s="54" t="str">
        <f t="shared" ref="KZ170:LI205" si="298">IF(AR170=AQ170,AR170,"")</f>
        <v/>
      </c>
      <c r="LA170" s="54" t="str">
        <f t="shared" si="298"/>
        <v/>
      </c>
      <c r="LB170" s="54" t="str">
        <f t="shared" si="298"/>
        <v/>
      </c>
      <c r="LC170" s="54" t="str">
        <f t="shared" si="298"/>
        <v/>
      </c>
      <c r="LD170" s="54" t="str">
        <f t="shared" si="298"/>
        <v/>
      </c>
      <c r="LE170" s="54" t="str">
        <f t="shared" si="298"/>
        <v/>
      </c>
      <c r="LF170" s="54" t="str">
        <f t="shared" si="182"/>
        <v/>
      </c>
      <c r="LG170" s="54" t="str">
        <f t="shared" si="182"/>
        <v/>
      </c>
      <c r="LH170" s="54" t="str">
        <f t="shared" si="182"/>
        <v/>
      </c>
      <c r="LI170" s="54" t="str">
        <f t="shared" si="182"/>
        <v/>
      </c>
      <c r="LJ170" s="54" t="str">
        <f t="shared" si="182"/>
        <v/>
      </c>
      <c r="LK170" s="54" t="str">
        <f t="shared" si="182"/>
        <v/>
      </c>
      <c r="LL170" s="54" t="str">
        <f t="shared" si="182"/>
        <v/>
      </c>
      <c r="LM170" s="54" t="str">
        <f t="shared" si="182"/>
        <v/>
      </c>
      <c r="LN170" s="54" t="str">
        <f t="shared" si="182"/>
        <v/>
      </c>
      <c r="LO170" s="54" t="str">
        <f t="shared" si="182"/>
        <v/>
      </c>
      <c r="LP170" s="54" t="str">
        <f t="shared" si="286"/>
        <v/>
      </c>
      <c r="LQ170" s="54" t="str">
        <f t="shared" si="286"/>
        <v/>
      </c>
      <c r="LR170" s="54" t="str">
        <f t="shared" si="286"/>
        <v/>
      </c>
      <c r="LS170" s="54" t="str">
        <f t="shared" si="286"/>
        <v/>
      </c>
      <c r="LT170" s="54" t="str">
        <f t="shared" si="286"/>
        <v/>
      </c>
      <c r="LU170" s="54" t="str">
        <f t="shared" si="286"/>
        <v/>
      </c>
      <c r="LV170" s="54" t="str">
        <f t="shared" si="286"/>
        <v/>
      </c>
      <c r="LW170" s="54" t="str">
        <f t="shared" si="286"/>
        <v/>
      </c>
      <c r="LX170" s="54" t="str">
        <f t="shared" si="286"/>
        <v/>
      </c>
      <c r="LY170" s="54" t="str">
        <f t="shared" si="286"/>
        <v/>
      </c>
      <c r="LZ170" s="54" t="str">
        <f t="shared" si="286"/>
        <v/>
      </c>
      <c r="MA170" s="54" t="str">
        <f t="shared" si="286"/>
        <v/>
      </c>
      <c r="MB170" s="54" t="str">
        <f t="shared" si="263"/>
        <v/>
      </c>
      <c r="MC170" s="54" t="str">
        <f t="shared" si="263"/>
        <v/>
      </c>
      <c r="MD170" s="54" t="str">
        <f t="shared" si="263"/>
        <v/>
      </c>
      <c r="ME170" s="54" t="str">
        <f t="shared" si="263"/>
        <v/>
      </c>
      <c r="MF170" s="54" t="str">
        <f t="shared" si="263"/>
        <v/>
      </c>
      <c r="MG170" s="54" t="str">
        <f t="shared" si="256"/>
        <v/>
      </c>
      <c r="MH170" s="54" t="str">
        <f t="shared" si="256"/>
        <v/>
      </c>
      <c r="MI170" s="54" t="str">
        <f t="shared" si="256"/>
        <v/>
      </c>
      <c r="MJ170" s="54" t="str">
        <f t="shared" si="256"/>
        <v/>
      </c>
      <c r="MK170" s="54" t="str">
        <f t="shared" si="256"/>
        <v/>
      </c>
      <c r="ML170" s="54" t="str">
        <f t="shared" si="256"/>
        <v/>
      </c>
      <c r="MM170" s="54" t="str">
        <f t="shared" si="216"/>
        <v/>
      </c>
      <c r="MN170" s="54" t="str">
        <f t="shared" si="216"/>
        <v/>
      </c>
      <c r="MO170" s="54" t="str">
        <f t="shared" si="216"/>
        <v/>
      </c>
      <c r="MP170" s="54" t="str">
        <f t="shared" si="216"/>
        <v/>
      </c>
      <c r="MQ170" s="54" t="str">
        <f t="shared" si="192"/>
        <v/>
      </c>
      <c r="MR170" s="54">
        <f t="shared" si="192"/>
        <v>0</v>
      </c>
      <c r="MS170" s="54">
        <f t="shared" si="192"/>
        <v>0</v>
      </c>
      <c r="MT170" s="54">
        <f t="shared" si="192"/>
        <v>0</v>
      </c>
      <c r="MU170" s="54">
        <f t="shared" si="192"/>
        <v>0</v>
      </c>
      <c r="MV170" s="54">
        <f t="shared" si="192"/>
        <v>0</v>
      </c>
      <c r="MW170" s="54">
        <f t="shared" si="287"/>
        <v>0</v>
      </c>
      <c r="MX170" s="54">
        <f t="shared" si="287"/>
        <v>0</v>
      </c>
      <c r="MY170" s="54">
        <f t="shared" si="287"/>
        <v>0</v>
      </c>
      <c r="MZ170" s="54">
        <f t="shared" si="287"/>
        <v>0</v>
      </c>
      <c r="NA170" s="54">
        <f t="shared" si="287"/>
        <v>0</v>
      </c>
      <c r="NB170" s="54">
        <f t="shared" si="287"/>
        <v>0</v>
      </c>
      <c r="NC170" s="54">
        <f t="shared" si="248"/>
        <v>0</v>
      </c>
      <c r="ND170" s="54">
        <f t="shared" si="248"/>
        <v>0</v>
      </c>
      <c r="NE170" s="54">
        <f t="shared" si="248"/>
        <v>0</v>
      </c>
      <c r="NF170" s="54">
        <f t="shared" si="248"/>
        <v>0</v>
      </c>
      <c r="NG170" s="54">
        <f t="shared" si="248"/>
        <v>0</v>
      </c>
      <c r="NH170" s="54">
        <f t="shared" si="248"/>
        <v>0</v>
      </c>
      <c r="NI170" s="54">
        <f t="shared" si="248"/>
        <v>0</v>
      </c>
      <c r="NJ170" s="54">
        <f t="shared" si="248"/>
        <v>0</v>
      </c>
      <c r="NK170" s="54">
        <f t="shared" si="248"/>
        <v>0</v>
      </c>
      <c r="NL170" s="54">
        <f t="shared" si="248"/>
        <v>0</v>
      </c>
      <c r="NM170" s="54">
        <f t="shared" si="248"/>
        <v>0</v>
      </c>
      <c r="NN170" s="54">
        <f t="shared" si="248"/>
        <v>0</v>
      </c>
      <c r="NO170" s="54">
        <f t="shared" si="248"/>
        <v>0</v>
      </c>
      <c r="NP170" s="54">
        <f t="shared" si="296"/>
        <v>0</v>
      </c>
      <c r="NQ170" s="54">
        <f t="shared" si="296"/>
        <v>0</v>
      </c>
      <c r="NR170" s="54">
        <f t="shared" si="296"/>
        <v>0</v>
      </c>
      <c r="NS170" s="54">
        <f t="shared" si="283"/>
        <v>0</v>
      </c>
      <c r="NT170" s="54">
        <f t="shared" si="283"/>
        <v>0</v>
      </c>
      <c r="NU170" s="54">
        <f t="shared" si="283"/>
        <v>0</v>
      </c>
      <c r="NV170" s="54">
        <f t="shared" si="283"/>
        <v>0</v>
      </c>
      <c r="NW170" s="54">
        <f t="shared" si="283"/>
        <v>0</v>
      </c>
      <c r="NX170" s="54">
        <f t="shared" si="283"/>
        <v>0</v>
      </c>
      <c r="NY170" s="54">
        <f t="shared" si="283"/>
        <v>0</v>
      </c>
      <c r="NZ170" s="54">
        <f t="shared" si="283"/>
        <v>0</v>
      </c>
      <c r="OA170" s="54">
        <f t="shared" si="283"/>
        <v>0</v>
      </c>
      <c r="OB170" s="54">
        <f t="shared" si="283"/>
        <v>0</v>
      </c>
      <c r="OC170" s="54">
        <f t="shared" si="283"/>
        <v>0</v>
      </c>
      <c r="OD170" s="54">
        <f t="shared" si="283"/>
        <v>0</v>
      </c>
      <c r="OE170" s="54">
        <f t="shared" si="283"/>
        <v>0</v>
      </c>
      <c r="OF170" s="54">
        <f t="shared" si="283"/>
        <v>0</v>
      </c>
      <c r="OG170" s="54">
        <f t="shared" si="283"/>
        <v>0</v>
      </c>
      <c r="OH170" s="54">
        <f t="shared" si="283"/>
        <v>0</v>
      </c>
      <c r="OI170" s="54">
        <f t="shared" si="285"/>
        <v>0</v>
      </c>
      <c r="OJ170" s="54">
        <f t="shared" si="285"/>
        <v>0</v>
      </c>
      <c r="OK170" s="54">
        <f t="shared" si="285"/>
        <v>0</v>
      </c>
      <c r="OL170" s="54">
        <f t="shared" si="285"/>
        <v>0</v>
      </c>
      <c r="OM170" s="54">
        <f t="shared" si="285"/>
        <v>0</v>
      </c>
      <c r="ON170" s="54">
        <f t="shared" si="284"/>
        <v>0</v>
      </c>
      <c r="OO170" s="54">
        <f t="shared" si="284"/>
        <v>0</v>
      </c>
      <c r="OP170" s="54">
        <f t="shared" si="284"/>
        <v>0</v>
      </c>
      <c r="OQ170" s="54">
        <f t="shared" si="282"/>
        <v>0</v>
      </c>
      <c r="OR170" s="54">
        <f t="shared" si="282"/>
        <v>0</v>
      </c>
      <c r="OS170" s="54">
        <f t="shared" si="282"/>
        <v>0</v>
      </c>
      <c r="OT170" s="54">
        <f t="shared" si="281"/>
        <v>0</v>
      </c>
      <c r="OU170" s="54">
        <f t="shared" si="281"/>
        <v>0</v>
      </c>
      <c r="OV170" s="54">
        <f t="shared" si="281"/>
        <v>0</v>
      </c>
      <c r="OW170" s="54">
        <f t="shared" si="281"/>
        <v>0</v>
      </c>
      <c r="OX170" s="54">
        <f t="shared" si="281"/>
        <v>0</v>
      </c>
      <c r="OY170" s="54">
        <f t="shared" si="281"/>
        <v>0</v>
      </c>
      <c r="OZ170" s="54">
        <f t="shared" si="281"/>
        <v>0</v>
      </c>
      <c r="PA170" s="54">
        <f t="shared" si="281"/>
        <v>0</v>
      </c>
      <c r="PB170" s="54">
        <f t="shared" si="281"/>
        <v>0</v>
      </c>
      <c r="PC170" s="54">
        <f t="shared" si="281"/>
        <v>0</v>
      </c>
      <c r="PD170" s="54">
        <f t="shared" si="281"/>
        <v>0</v>
      </c>
      <c r="PE170" s="54">
        <f t="shared" si="281"/>
        <v>0</v>
      </c>
      <c r="PF170" s="54">
        <f t="shared" si="281"/>
        <v>0</v>
      </c>
      <c r="PG170" s="54">
        <f t="shared" si="281"/>
        <v>0</v>
      </c>
      <c r="PH170" s="54">
        <f t="shared" si="281"/>
        <v>0</v>
      </c>
      <c r="PI170" s="54">
        <f t="shared" si="281"/>
        <v>0</v>
      </c>
      <c r="PJ170" s="54">
        <f t="shared" si="280"/>
        <v>0</v>
      </c>
      <c r="PK170" s="54">
        <f t="shared" si="280"/>
        <v>0</v>
      </c>
      <c r="PL170" s="54">
        <f t="shared" si="280"/>
        <v>0</v>
      </c>
      <c r="PM170" s="54">
        <f t="shared" si="280"/>
        <v>0</v>
      </c>
      <c r="PN170" s="54">
        <f t="shared" si="280"/>
        <v>0</v>
      </c>
      <c r="PO170" s="54">
        <f t="shared" si="280"/>
        <v>0</v>
      </c>
      <c r="PP170" s="54">
        <f t="shared" si="280"/>
        <v>0</v>
      </c>
      <c r="PQ170" s="54">
        <f t="shared" si="280"/>
        <v>0</v>
      </c>
      <c r="PR170" s="54">
        <f t="shared" si="280"/>
        <v>0</v>
      </c>
      <c r="PS170" s="54">
        <f t="shared" si="280"/>
        <v>0</v>
      </c>
      <c r="PT170" s="54">
        <f t="shared" si="249"/>
        <v>0</v>
      </c>
      <c r="PU170" s="54">
        <f t="shared" si="249"/>
        <v>0</v>
      </c>
      <c r="PV170" s="54">
        <f t="shared" si="249"/>
        <v>0</v>
      </c>
      <c r="PW170" s="54">
        <f t="shared" si="249"/>
        <v>0</v>
      </c>
    </row>
    <row r="171" spans="1:439" s="54" customFormat="1" ht="15" customHeight="1" x14ac:dyDescent="0.25">
      <c r="A171" s="66">
        <f>5144+18217</f>
        <v>23361</v>
      </c>
      <c r="B171" s="49" t="s">
        <v>145</v>
      </c>
      <c r="C171" s="49" t="s">
        <v>532</v>
      </c>
      <c r="D171" s="49" t="s">
        <v>240</v>
      </c>
      <c r="E171" s="49" t="s">
        <v>148</v>
      </c>
      <c r="F171" s="49" t="s">
        <v>149</v>
      </c>
      <c r="G171" s="49" t="s">
        <v>149</v>
      </c>
      <c r="H171" s="50">
        <v>38952</v>
      </c>
      <c r="I171" s="51">
        <f t="shared" si="264"/>
        <v>2006</v>
      </c>
      <c r="J171" s="52" t="s">
        <v>241</v>
      </c>
      <c r="K171" s="52" t="s">
        <v>240</v>
      </c>
      <c r="L171" s="49" t="s">
        <v>151</v>
      </c>
      <c r="M171" s="49">
        <v>100</v>
      </c>
      <c r="N171" s="53" t="s">
        <v>152</v>
      </c>
      <c r="O171" s="53">
        <v>20653.082779249999</v>
      </c>
      <c r="P171" s="53" t="b">
        <f t="shared" si="196"/>
        <v>1</v>
      </c>
      <c r="Q171" s="53">
        <f t="shared" si="197"/>
        <v>1</v>
      </c>
      <c r="R171" s="54">
        <v>1</v>
      </c>
      <c r="S171" s="55" t="s">
        <v>153</v>
      </c>
      <c r="T171" s="55">
        <v>-1.4686540990000001</v>
      </c>
      <c r="U171" s="53" t="b">
        <f t="shared" si="198"/>
        <v>1</v>
      </c>
      <c r="V171" s="53">
        <f t="shared" si="297"/>
        <v>1</v>
      </c>
      <c r="W171" s="53">
        <f t="shared" si="297"/>
        <v>1</v>
      </c>
      <c r="X171" s="56" t="e">
        <f t="shared" si="199"/>
        <v>#VALUE!</v>
      </c>
      <c r="Y171" s="56" t="b">
        <f t="shared" si="200"/>
        <v>0</v>
      </c>
      <c r="Z171" s="56">
        <f t="shared" si="201"/>
        <v>1</v>
      </c>
      <c r="AA171" s="56">
        <v>0</v>
      </c>
      <c r="AB171" s="65">
        <f t="shared" si="202"/>
        <v>0</v>
      </c>
      <c r="AC171" s="58"/>
      <c r="AD171" s="59"/>
      <c r="AE171" s="60">
        <f t="shared" si="203"/>
        <v>20653.082779249999</v>
      </c>
      <c r="AF171" s="61">
        <f t="shared" si="265"/>
        <v>1.1311144321500821</v>
      </c>
      <c r="AG171" s="52" t="s">
        <v>241</v>
      </c>
      <c r="AH171" s="62">
        <v>38952</v>
      </c>
      <c r="AI171">
        <f t="shared" si="266"/>
        <v>2</v>
      </c>
      <c r="AJ171" s="63" t="str">
        <f t="shared" si="267"/>
        <v>U</v>
      </c>
      <c r="AK171">
        <f t="shared" si="277"/>
        <v>2</v>
      </c>
      <c r="AL171" s="64">
        <v>4.75960036390184</v>
      </c>
      <c r="AM171" s="64">
        <v>13.7941952472118</v>
      </c>
      <c r="AN171" s="64">
        <v>-7.4481986203156296</v>
      </c>
      <c r="AO171" s="64">
        <v>2.0521060170842498</v>
      </c>
      <c r="AP171" s="64">
        <v>1.7669902889715401</v>
      </c>
      <c r="AQ171" s="64">
        <v>-5.22800992205618</v>
      </c>
      <c r="AR171" s="64">
        <v>-1.9056646500574701</v>
      </c>
      <c r="AS171" s="64">
        <v>-4.0889075285132401</v>
      </c>
      <c r="AT171" s="64">
        <v>2.5579361604555202</v>
      </c>
      <c r="AU171" s="64">
        <v>-5.2663382571837403</v>
      </c>
      <c r="AV171" s="64">
        <v>5.9091946151313097</v>
      </c>
      <c r="AW171" s="64">
        <v>6.8398268396932602</v>
      </c>
      <c r="AX171" s="64">
        <v>-11.6722934432772</v>
      </c>
      <c r="AY171" s="64">
        <v>0.528492647818535</v>
      </c>
      <c r="AZ171" s="64">
        <v>-3.88835877768939</v>
      </c>
      <c r="BA171" s="64">
        <v>6.9144171702516504</v>
      </c>
      <c r="BB171" s="64">
        <v>8.5621219195822604</v>
      </c>
      <c r="BC171" s="64">
        <v>6.4080582916808098</v>
      </c>
      <c r="BD171" s="64">
        <v>5.04867880633602</v>
      </c>
      <c r="BE171" s="64">
        <v>-3.1929217143925701</v>
      </c>
      <c r="BF171" s="64">
        <v>-2.68229684002136</v>
      </c>
      <c r="BG171" s="64">
        <v>10.9561943617989</v>
      </c>
      <c r="BH171" s="64">
        <v>9.8046511652235804</v>
      </c>
      <c r="BI171" s="64">
        <v>-1.8043025693955701</v>
      </c>
      <c r="BJ171" s="64">
        <v>16.227706788835199</v>
      </c>
      <c r="BK171" s="64">
        <v>-10.975795402528099</v>
      </c>
      <c r="BL171" s="64">
        <v>12.9340892968525</v>
      </c>
      <c r="BM171" s="64">
        <v>-0.97200370990931895</v>
      </c>
      <c r="BN171" s="64">
        <v>5.8187599358231896</v>
      </c>
      <c r="BO171" s="64">
        <v>12.6352163464906</v>
      </c>
      <c r="BP171" s="64">
        <v>-6.0391450952213002E-2</v>
      </c>
      <c r="BQ171" s="64">
        <v>-22.621592730386801</v>
      </c>
      <c r="BR171" s="64">
        <v>6.5964427538223598</v>
      </c>
      <c r="BS171" s="64">
        <v>-21.291697601618001</v>
      </c>
      <c r="BT171" s="64">
        <v>-27.231498661044601</v>
      </c>
      <c r="BU171" s="64">
        <v>19.574715990276399</v>
      </c>
      <c r="BV171" s="64">
        <v>-5.8416221369756096</v>
      </c>
      <c r="BW171" s="64">
        <v>-4.6952010375686903</v>
      </c>
      <c r="BX171" s="64">
        <v>-10.8418367352281</v>
      </c>
      <c r="BY171" s="64">
        <v>11.571745029119599</v>
      </c>
      <c r="BZ171" s="64">
        <v>10.7510288078297</v>
      </c>
      <c r="CA171" s="64">
        <v>10.9614491391577</v>
      </c>
      <c r="CB171" s="64">
        <v>-4.8248212755172597</v>
      </c>
      <c r="CC171" s="64">
        <v>6.1907909248594102</v>
      </c>
      <c r="CD171" s="64">
        <v>9.6887966821760205</v>
      </c>
      <c r="CE171" s="64">
        <v>14.9525454368511</v>
      </c>
      <c r="CF171" s="64">
        <v>-2.8694404579750699</v>
      </c>
      <c r="CG171" s="64">
        <v>-2.29771869366526</v>
      </c>
      <c r="CH171" s="64">
        <v>5.0166467593642796</v>
      </c>
      <c r="FO171" s="45"/>
      <c r="FP171" s="46"/>
      <c r="FQ171" s="1" t="str">
        <f t="shared" si="278"/>
        <v/>
      </c>
      <c r="FR171" s="1" t="str">
        <f t="shared" si="278"/>
        <v/>
      </c>
      <c r="FS171" s="1" t="str">
        <f t="shared" si="278"/>
        <v/>
      </c>
      <c r="FT171" s="1" t="str">
        <f t="shared" si="278"/>
        <v/>
      </c>
      <c r="FU171" s="1" t="str">
        <f t="shared" si="278"/>
        <v/>
      </c>
      <c r="FV171" s="1" t="str">
        <f t="shared" si="278"/>
        <v/>
      </c>
      <c r="FW171" s="1" t="str">
        <f t="shared" si="278"/>
        <v/>
      </c>
      <c r="FX171" s="1" t="str">
        <f t="shared" si="278"/>
        <v/>
      </c>
      <c r="FY171" s="1" t="str">
        <f t="shared" si="278"/>
        <v/>
      </c>
      <c r="FZ171" s="1" t="str">
        <f t="shared" si="278"/>
        <v/>
      </c>
      <c r="GA171" s="1" t="str">
        <f t="shared" si="278"/>
        <v/>
      </c>
      <c r="GB171" s="1" t="str">
        <f t="shared" si="278"/>
        <v/>
      </c>
      <c r="GC171" s="1" t="str">
        <f t="shared" si="278"/>
        <v/>
      </c>
      <c r="GD171" s="1" t="str">
        <f t="shared" si="278"/>
        <v/>
      </c>
      <c r="GE171" s="1" t="str">
        <f t="shared" si="278"/>
        <v/>
      </c>
      <c r="GF171" s="1" t="str">
        <f t="shared" si="278"/>
        <v/>
      </c>
      <c r="GG171" s="1" t="str">
        <f t="shared" si="288"/>
        <v/>
      </c>
      <c r="GH171" s="1" t="str">
        <f t="shared" si="288"/>
        <v/>
      </c>
      <c r="GI171" s="1" t="str">
        <f t="shared" si="288"/>
        <v/>
      </c>
      <c r="GJ171" s="1" t="str">
        <f t="shared" si="288"/>
        <v/>
      </c>
      <c r="GK171" s="1" t="str">
        <f t="shared" si="288"/>
        <v/>
      </c>
      <c r="GL171" s="1" t="str">
        <f t="shared" si="288"/>
        <v/>
      </c>
      <c r="GM171" s="1" t="str">
        <f t="shared" si="288"/>
        <v/>
      </c>
      <c r="GN171" s="1" t="str">
        <f t="shared" si="288"/>
        <v/>
      </c>
      <c r="GO171" s="1" t="str">
        <f t="shared" si="288"/>
        <v/>
      </c>
      <c r="GP171" s="1" t="str">
        <f t="shared" si="288"/>
        <v/>
      </c>
      <c r="GQ171" s="1" t="str">
        <f t="shared" si="288"/>
        <v/>
      </c>
      <c r="GR171" s="1" t="str">
        <f t="shared" si="288"/>
        <v/>
      </c>
      <c r="GS171" s="1" t="str">
        <f t="shared" si="288"/>
        <v/>
      </c>
      <c r="GT171" s="1" t="str">
        <f t="shared" si="288"/>
        <v/>
      </c>
      <c r="GU171" s="1" t="str">
        <f t="shared" si="288"/>
        <v/>
      </c>
      <c r="GV171" s="1" t="str">
        <f t="shared" si="288"/>
        <v/>
      </c>
      <c r="GW171" s="1" t="str">
        <f t="shared" si="289"/>
        <v/>
      </c>
      <c r="GX171" s="1" t="str">
        <f t="shared" si="289"/>
        <v/>
      </c>
      <c r="GY171" s="1" t="str">
        <f t="shared" si="289"/>
        <v/>
      </c>
      <c r="GZ171" s="1" t="str">
        <f t="shared" si="289"/>
        <v/>
      </c>
      <c r="HA171" s="1" t="str">
        <f t="shared" si="289"/>
        <v/>
      </c>
      <c r="HB171" s="1" t="str">
        <f t="shared" si="289"/>
        <v/>
      </c>
      <c r="HC171" s="1" t="str">
        <f t="shared" si="289"/>
        <v/>
      </c>
      <c r="HD171" s="1" t="str">
        <f t="shared" si="289"/>
        <v/>
      </c>
      <c r="HE171" s="1" t="str">
        <f t="shared" si="289"/>
        <v/>
      </c>
      <c r="HF171" s="1" t="str">
        <f t="shared" si="289"/>
        <v/>
      </c>
      <c r="HG171" s="1" t="str">
        <f t="shared" si="289"/>
        <v/>
      </c>
      <c r="HH171" s="1" t="str">
        <f t="shared" si="289"/>
        <v/>
      </c>
      <c r="HI171" s="1" t="str">
        <f t="shared" si="289"/>
        <v/>
      </c>
      <c r="HJ171" s="1" t="str">
        <f t="shared" si="289"/>
        <v/>
      </c>
      <c r="HK171" s="1" t="str">
        <f t="shared" si="289"/>
        <v/>
      </c>
      <c r="HL171" s="1" t="str">
        <f t="shared" si="289"/>
        <v/>
      </c>
      <c r="HM171" s="1" t="str">
        <f t="shared" si="290"/>
        <v/>
      </c>
      <c r="HN171" s="1" t="str">
        <f t="shared" si="290"/>
        <v/>
      </c>
      <c r="HO171" s="1" t="str">
        <f t="shared" si="290"/>
        <v/>
      </c>
      <c r="HP171" s="1" t="str">
        <f t="shared" si="290"/>
        <v/>
      </c>
      <c r="HQ171" s="1" t="str">
        <f t="shared" si="290"/>
        <v/>
      </c>
      <c r="HR171" s="1" t="str">
        <f t="shared" si="290"/>
        <v/>
      </c>
      <c r="HS171" s="1" t="str">
        <f t="shared" si="290"/>
        <v/>
      </c>
      <c r="HT171" s="1" t="str">
        <f t="shared" si="290"/>
        <v/>
      </c>
      <c r="HU171" s="1" t="str">
        <f t="shared" si="290"/>
        <v/>
      </c>
      <c r="HV171" s="1" t="str">
        <f t="shared" si="290"/>
        <v/>
      </c>
      <c r="HW171" s="1" t="str">
        <f t="shared" si="290"/>
        <v/>
      </c>
      <c r="HX171" s="1" t="str">
        <f t="shared" si="290"/>
        <v/>
      </c>
      <c r="HY171" s="1" t="str">
        <f t="shared" si="290"/>
        <v/>
      </c>
      <c r="HZ171" s="1" t="str">
        <f t="shared" si="290"/>
        <v/>
      </c>
      <c r="IA171" s="1" t="str">
        <f t="shared" si="290"/>
        <v/>
      </c>
      <c r="IB171" s="1" t="str">
        <f t="shared" si="290"/>
        <v/>
      </c>
      <c r="IC171" s="1" t="str">
        <f t="shared" si="291"/>
        <v/>
      </c>
      <c r="ID171" s="1" t="str">
        <f t="shared" si="291"/>
        <v/>
      </c>
      <c r="IE171" s="1" t="str">
        <f t="shared" si="291"/>
        <v/>
      </c>
      <c r="IF171" s="1" t="str">
        <f t="shared" si="291"/>
        <v/>
      </c>
      <c r="IG171" s="1" t="str">
        <f t="shared" si="291"/>
        <v/>
      </c>
      <c r="IH171" s="1" t="str">
        <f t="shared" si="291"/>
        <v/>
      </c>
      <c r="II171" s="1" t="str">
        <f t="shared" si="291"/>
        <v/>
      </c>
      <c r="IJ171" s="1" t="str">
        <f t="shared" si="291"/>
        <v/>
      </c>
      <c r="IK171" s="1" t="str">
        <f t="shared" si="291"/>
        <v/>
      </c>
      <c r="IL171" s="1" t="str">
        <f t="shared" si="291"/>
        <v/>
      </c>
      <c r="IM171" s="1" t="str">
        <f t="shared" si="291"/>
        <v/>
      </c>
      <c r="IN171" s="1" t="str">
        <f t="shared" si="291"/>
        <v/>
      </c>
      <c r="IO171" s="1" t="str">
        <f t="shared" si="291"/>
        <v/>
      </c>
      <c r="IP171" s="1" t="str">
        <f t="shared" si="291"/>
        <v/>
      </c>
      <c r="IQ171" s="1" t="str">
        <f t="shared" si="291"/>
        <v/>
      </c>
      <c r="IR171" s="1" t="str">
        <f t="shared" si="291"/>
        <v/>
      </c>
      <c r="IS171" s="1" t="str">
        <f t="shared" si="292"/>
        <v/>
      </c>
      <c r="IT171" s="1" t="str">
        <f t="shared" si="292"/>
        <v/>
      </c>
      <c r="IU171" s="1" t="str">
        <f t="shared" si="292"/>
        <v/>
      </c>
      <c r="IV171" s="1" t="str">
        <f t="shared" si="292"/>
        <v/>
      </c>
      <c r="IW171" s="1" t="str">
        <f t="shared" si="292"/>
        <v/>
      </c>
      <c r="IX171" s="1" t="str">
        <f t="shared" si="292"/>
        <v/>
      </c>
      <c r="IY171" s="1" t="str">
        <f t="shared" si="292"/>
        <v/>
      </c>
      <c r="IZ171" s="1" t="str">
        <f t="shared" si="292"/>
        <v/>
      </c>
      <c r="JA171" s="1" t="str">
        <f t="shared" si="292"/>
        <v/>
      </c>
      <c r="JB171" s="1" t="str">
        <f t="shared" si="292"/>
        <v/>
      </c>
      <c r="JC171" s="1" t="str">
        <f t="shared" si="292"/>
        <v/>
      </c>
      <c r="JD171" s="1" t="str">
        <f t="shared" si="292"/>
        <v/>
      </c>
      <c r="JE171" s="1" t="str">
        <f t="shared" si="292"/>
        <v/>
      </c>
      <c r="JF171" s="1" t="str">
        <f t="shared" si="292"/>
        <v/>
      </c>
      <c r="JG171" s="1" t="str">
        <f t="shared" si="292"/>
        <v/>
      </c>
      <c r="JH171" s="1" t="str">
        <f t="shared" si="292"/>
        <v/>
      </c>
      <c r="JI171" s="1" t="str">
        <f t="shared" si="293"/>
        <v/>
      </c>
      <c r="JJ171" s="1" t="str">
        <f t="shared" si="293"/>
        <v/>
      </c>
      <c r="JK171" s="1" t="str">
        <f t="shared" si="293"/>
        <v/>
      </c>
      <c r="JL171" s="1" t="str">
        <f t="shared" si="293"/>
        <v/>
      </c>
      <c r="JM171" s="1" t="str">
        <f t="shared" si="293"/>
        <v/>
      </c>
      <c r="JN171" s="1" t="str">
        <f t="shared" si="293"/>
        <v/>
      </c>
      <c r="JO171" s="1" t="str">
        <f t="shared" si="293"/>
        <v/>
      </c>
      <c r="JP171" s="1" t="str">
        <f t="shared" si="293"/>
        <v/>
      </c>
      <c r="JQ171" s="1" t="str">
        <f t="shared" si="293"/>
        <v/>
      </c>
      <c r="JR171" s="1" t="str">
        <f t="shared" si="293"/>
        <v/>
      </c>
      <c r="JS171" s="1" t="str">
        <f t="shared" si="293"/>
        <v/>
      </c>
      <c r="JT171" s="1" t="str">
        <f t="shared" si="293"/>
        <v/>
      </c>
      <c r="JU171" s="1" t="str">
        <f t="shared" si="293"/>
        <v/>
      </c>
      <c r="JV171" s="1" t="str">
        <f t="shared" si="293"/>
        <v/>
      </c>
      <c r="JW171" s="1" t="str">
        <f t="shared" si="293"/>
        <v/>
      </c>
      <c r="JX171" s="1" t="str">
        <f t="shared" si="293"/>
        <v/>
      </c>
      <c r="JY171" s="1" t="str">
        <f t="shared" si="294"/>
        <v/>
      </c>
      <c r="JZ171" s="1" t="str">
        <f t="shared" si="294"/>
        <v/>
      </c>
      <c r="KA171" s="1" t="str">
        <f t="shared" si="294"/>
        <v/>
      </c>
      <c r="KB171" s="1" t="str">
        <f t="shared" si="294"/>
        <v/>
      </c>
      <c r="KC171" s="1" t="str">
        <f t="shared" si="294"/>
        <v/>
      </c>
      <c r="KD171" s="1" t="str">
        <f t="shared" si="294"/>
        <v/>
      </c>
      <c r="KE171" s="1" t="str">
        <f t="shared" si="294"/>
        <v/>
      </c>
      <c r="KF171" s="1" t="str">
        <f t="shared" si="294"/>
        <v/>
      </c>
      <c r="KG171" s="1" t="str">
        <f t="shared" si="294"/>
        <v/>
      </c>
      <c r="KH171" s="1" t="str">
        <f t="shared" si="294"/>
        <v/>
      </c>
      <c r="KI171" s="1" t="str">
        <f t="shared" si="294"/>
        <v/>
      </c>
      <c r="KJ171" s="1" t="str">
        <f t="shared" si="294"/>
        <v/>
      </c>
      <c r="KK171" s="1" t="str">
        <f t="shared" si="294"/>
        <v/>
      </c>
      <c r="KL171" s="1" t="str">
        <f t="shared" si="294"/>
        <v/>
      </c>
      <c r="KM171" s="1" t="str">
        <f t="shared" si="294"/>
        <v/>
      </c>
      <c r="KN171" s="1" t="str">
        <f t="shared" si="294"/>
        <v/>
      </c>
      <c r="KO171" s="1" t="str">
        <f t="shared" si="295"/>
        <v/>
      </c>
      <c r="KP171" s="1" t="str">
        <f t="shared" si="276"/>
        <v/>
      </c>
      <c r="KQ171" s="1" t="str">
        <f t="shared" si="276"/>
        <v/>
      </c>
      <c r="KR171" s="1" t="str">
        <f t="shared" si="276"/>
        <v/>
      </c>
      <c r="KS171" s="1" t="str">
        <f t="shared" si="276"/>
        <v/>
      </c>
      <c r="KT171" s="47"/>
      <c r="KU171" s="54" t="str">
        <f t="shared" si="221"/>
        <v/>
      </c>
      <c r="KV171" s="54" t="str">
        <f t="shared" si="221"/>
        <v/>
      </c>
      <c r="KW171" s="54" t="str">
        <f t="shared" si="221"/>
        <v/>
      </c>
      <c r="KX171" s="54" t="str">
        <f t="shared" si="221"/>
        <v/>
      </c>
      <c r="KY171" s="54" t="str">
        <f t="shared" si="221"/>
        <v/>
      </c>
      <c r="KZ171" s="54" t="str">
        <f t="shared" si="298"/>
        <v/>
      </c>
      <c r="LA171" s="54" t="str">
        <f t="shared" si="298"/>
        <v/>
      </c>
      <c r="LB171" s="54" t="str">
        <f t="shared" si="298"/>
        <v/>
      </c>
      <c r="LC171" s="54" t="str">
        <f t="shared" si="298"/>
        <v/>
      </c>
      <c r="LD171" s="54" t="str">
        <f t="shared" si="298"/>
        <v/>
      </c>
      <c r="LE171" s="54" t="str">
        <f t="shared" si="298"/>
        <v/>
      </c>
      <c r="LF171" s="54" t="str">
        <f t="shared" si="182"/>
        <v/>
      </c>
      <c r="LG171" s="54" t="str">
        <f t="shared" si="182"/>
        <v/>
      </c>
      <c r="LH171" s="54" t="str">
        <f t="shared" si="182"/>
        <v/>
      </c>
      <c r="LI171" s="54" t="str">
        <f t="shared" si="182"/>
        <v/>
      </c>
      <c r="LJ171" s="54" t="str">
        <f t="shared" si="182"/>
        <v/>
      </c>
      <c r="LK171" s="54" t="str">
        <f t="shared" si="182"/>
        <v/>
      </c>
      <c r="LL171" s="54" t="str">
        <f t="shared" si="182"/>
        <v/>
      </c>
      <c r="LM171" s="54" t="str">
        <f t="shared" si="182"/>
        <v/>
      </c>
      <c r="LN171" s="54" t="str">
        <f t="shared" si="182"/>
        <v/>
      </c>
      <c r="LO171" s="54" t="str">
        <f t="shared" si="182"/>
        <v/>
      </c>
      <c r="LP171" s="54" t="str">
        <f t="shared" si="286"/>
        <v/>
      </c>
      <c r="LQ171" s="54" t="str">
        <f t="shared" si="286"/>
        <v/>
      </c>
      <c r="LR171" s="54" t="str">
        <f t="shared" si="286"/>
        <v/>
      </c>
      <c r="LS171" s="54" t="str">
        <f t="shared" si="286"/>
        <v/>
      </c>
      <c r="LT171" s="54" t="str">
        <f t="shared" si="286"/>
        <v/>
      </c>
      <c r="LU171" s="54" t="str">
        <f t="shared" si="286"/>
        <v/>
      </c>
      <c r="LV171" s="54" t="str">
        <f t="shared" si="286"/>
        <v/>
      </c>
      <c r="LW171" s="54" t="str">
        <f t="shared" si="286"/>
        <v/>
      </c>
      <c r="LX171" s="54" t="str">
        <f t="shared" si="286"/>
        <v/>
      </c>
      <c r="LY171" s="54" t="str">
        <f t="shared" si="286"/>
        <v/>
      </c>
      <c r="LZ171" s="54" t="str">
        <f t="shared" si="286"/>
        <v/>
      </c>
      <c r="MA171" s="54" t="str">
        <f t="shared" si="286"/>
        <v/>
      </c>
      <c r="MB171" s="54" t="str">
        <f t="shared" si="263"/>
        <v/>
      </c>
      <c r="MC171" s="54" t="str">
        <f t="shared" si="263"/>
        <v/>
      </c>
      <c r="MD171" s="54" t="str">
        <f t="shared" si="263"/>
        <v/>
      </c>
      <c r="ME171" s="54" t="str">
        <f t="shared" si="263"/>
        <v/>
      </c>
      <c r="MF171" s="54" t="str">
        <f t="shared" si="263"/>
        <v/>
      </c>
      <c r="MG171" s="54" t="str">
        <f t="shared" si="256"/>
        <v/>
      </c>
      <c r="MH171" s="54" t="str">
        <f t="shared" si="256"/>
        <v/>
      </c>
      <c r="MI171" s="54" t="str">
        <f t="shared" si="256"/>
        <v/>
      </c>
      <c r="MJ171" s="54" t="str">
        <f t="shared" si="256"/>
        <v/>
      </c>
      <c r="MK171" s="54" t="str">
        <f t="shared" si="256"/>
        <v/>
      </c>
      <c r="ML171" s="54" t="str">
        <f t="shared" si="256"/>
        <v/>
      </c>
      <c r="MM171" s="54" t="str">
        <f t="shared" si="216"/>
        <v/>
      </c>
      <c r="MN171" s="54" t="str">
        <f t="shared" si="216"/>
        <v/>
      </c>
      <c r="MO171" s="54" t="str">
        <f t="shared" si="216"/>
        <v/>
      </c>
      <c r="MP171" s="54" t="str">
        <f t="shared" si="216"/>
        <v/>
      </c>
      <c r="MQ171" s="54" t="str">
        <f t="shared" si="192"/>
        <v/>
      </c>
      <c r="MR171" s="54">
        <f t="shared" si="192"/>
        <v>0</v>
      </c>
      <c r="MS171" s="54">
        <f t="shared" si="192"/>
        <v>0</v>
      </c>
      <c r="MT171" s="54">
        <f t="shared" si="192"/>
        <v>0</v>
      </c>
      <c r="MU171" s="54">
        <f t="shared" si="192"/>
        <v>0</v>
      </c>
      <c r="MV171" s="54">
        <f t="shared" si="192"/>
        <v>0</v>
      </c>
      <c r="MW171" s="54">
        <f t="shared" si="287"/>
        <v>0</v>
      </c>
      <c r="MX171" s="54">
        <f t="shared" si="287"/>
        <v>0</v>
      </c>
      <c r="MY171" s="54">
        <f t="shared" si="287"/>
        <v>0</v>
      </c>
      <c r="MZ171" s="54">
        <f t="shared" si="287"/>
        <v>0</v>
      </c>
      <c r="NA171" s="54">
        <f t="shared" si="287"/>
        <v>0</v>
      </c>
      <c r="NB171" s="54">
        <f t="shared" si="287"/>
        <v>0</v>
      </c>
      <c r="NC171" s="54">
        <f t="shared" si="248"/>
        <v>0</v>
      </c>
      <c r="ND171" s="54">
        <f t="shared" si="248"/>
        <v>0</v>
      </c>
      <c r="NE171" s="54">
        <f t="shared" si="248"/>
        <v>0</v>
      </c>
      <c r="NF171" s="54">
        <f t="shared" si="248"/>
        <v>0</v>
      </c>
      <c r="NG171" s="54">
        <f t="shared" si="248"/>
        <v>0</v>
      </c>
      <c r="NH171" s="54">
        <f t="shared" si="248"/>
        <v>0</v>
      </c>
      <c r="NI171" s="54">
        <f t="shared" si="248"/>
        <v>0</v>
      </c>
      <c r="NJ171" s="54">
        <f t="shared" si="248"/>
        <v>0</v>
      </c>
      <c r="NK171" s="54">
        <f t="shared" si="248"/>
        <v>0</v>
      </c>
      <c r="NL171" s="54">
        <f t="shared" si="248"/>
        <v>0</v>
      </c>
      <c r="NM171" s="54">
        <f t="shared" si="248"/>
        <v>0</v>
      </c>
      <c r="NN171" s="54">
        <f t="shared" si="248"/>
        <v>0</v>
      </c>
      <c r="NO171" s="54">
        <f t="shared" si="248"/>
        <v>0</v>
      </c>
      <c r="NP171" s="54">
        <f t="shared" si="296"/>
        <v>0</v>
      </c>
      <c r="NQ171" s="54">
        <f t="shared" si="296"/>
        <v>0</v>
      </c>
      <c r="NR171" s="54">
        <f t="shared" si="296"/>
        <v>0</v>
      </c>
      <c r="NS171" s="54">
        <f t="shared" si="283"/>
        <v>0</v>
      </c>
      <c r="NT171" s="54">
        <f t="shared" si="283"/>
        <v>0</v>
      </c>
      <c r="NU171" s="54">
        <f t="shared" si="283"/>
        <v>0</v>
      </c>
      <c r="NV171" s="54">
        <f t="shared" si="283"/>
        <v>0</v>
      </c>
      <c r="NW171" s="54">
        <f t="shared" si="283"/>
        <v>0</v>
      </c>
      <c r="NX171" s="54">
        <f t="shared" si="283"/>
        <v>0</v>
      </c>
      <c r="NY171" s="54">
        <f t="shared" si="283"/>
        <v>0</v>
      </c>
      <c r="NZ171" s="54">
        <f t="shared" si="283"/>
        <v>0</v>
      </c>
      <c r="OA171" s="54">
        <f t="shared" si="283"/>
        <v>0</v>
      </c>
      <c r="OB171" s="54">
        <f t="shared" si="283"/>
        <v>0</v>
      </c>
      <c r="OC171" s="54">
        <f t="shared" si="283"/>
        <v>0</v>
      </c>
      <c r="OD171" s="54">
        <f t="shared" si="283"/>
        <v>0</v>
      </c>
      <c r="OE171" s="54">
        <f t="shared" si="283"/>
        <v>0</v>
      </c>
      <c r="OF171" s="54">
        <f t="shared" si="283"/>
        <v>0</v>
      </c>
      <c r="OG171" s="54">
        <f t="shared" si="283"/>
        <v>0</v>
      </c>
      <c r="OH171" s="54">
        <f t="shared" si="283"/>
        <v>0</v>
      </c>
      <c r="OI171" s="54">
        <f t="shared" si="285"/>
        <v>0</v>
      </c>
      <c r="OJ171" s="54">
        <f t="shared" si="285"/>
        <v>0</v>
      </c>
      <c r="OK171" s="54">
        <f t="shared" si="285"/>
        <v>0</v>
      </c>
      <c r="OL171" s="54">
        <f t="shared" si="285"/>
        <v>0</v>
      </c>
      <c r="OM171" s="54">
        <f t="shared" si="285"/>
        <v>0</v>
      </c>
      <c r="ON171" s="54">
        <f t="shared" si="284"/>
        <v>0</v>
      </c>
      <c r="OO171" s="54">
        <f t="shared" si="284"/>
        <v>0</v>
      </c>
      <c r="OP171" s="54">
        <f t="shared" si="284"/>
        <v>0</v>
      </c>
      <c r="OQ171" s="54">
        <f t="shared" si="282"/>
        <v>0</v>
      </c>
      <c r="OR171" s="54">
        <f t="shared" si="282"/>
        <v>0</v>
      </c>
      <c r="OS171" s="54">
        <f t="shared" si="282"/>
        <v>0</v>
      </c>
      <c r="OT171" s="54">
        <f t="shared" si="281"/>
        <v>0</v>
      </c>
      <c r="OU171" s="54">
        <f t="shared" si="281"/>
        <v>0</v>
      </c>
      <c r="OV171" s="54">
        <f t="shared" si="281"/>
        <v>0</v>
      </c>
      <c r="OW171" s="54">
        <f t="shared" si="281"/>
        <v>0</v>
      </c>
      <c r="OX171" s="54">
        <f t="shared" si="281"/>
        <v>0</v>
      </c>
      <c r="OY171" s="54">
        <f t="shared" si="281"/>
        <v>0</v>
      </c>
      <c r="OZ171" s="54">
        <f t="shared" si="281"/>
        <v>0</v>
      </c>
      <c r="PA171" s="54">
        <f t="shared" si="281"/>
        <v>0</v>
      </c>
      <c r="PB171" s="54">
        <f t="shared" si="281"/>
        <v>0</v>
      </c>
      <c r="PC171" s="54">
        <f t="shared" si="281"/>
        <v>0</v>
      </c>
      <c r="PD171" s="54">
        <f t="shared" si="281"/>
        <v>0</v>
      </c>
      <c r="PE171" s="54">
        <f t="shared" si="281"/>
        <v>0</v>
      </c>
      <c r="PF171" s="54">
        <f t="shared" si="281"/>
        <v>0</v>
      </c>
      <c r="PG171" s="54">
        <f t="shared" si="281"/>
        <v>0</v>
      </c>
      <c r="PH171" s="54">
        <f t="shared" si="281"/>
        <v>0</v>
      </c>
      <c r="PI171" s="54">
        <f t="shared" si="281"/>
        <v>0</v>
      </c>
      <c r="PJ171" s="54">
        <f t="shared" si="280"/>
        <v>0</v>
      </c>
      <c r="PK171" s="54">
        <f t="shared" si="280"/>
        <v>0</v>
      </c>
      <c r="PL171" s="54">
        <f t="shared" si="280"/>
        <v>0</v>
      </c>
      <c r="PM171" s="54">
        <f t="shared" si="280"/>
        <v>0</v>
      </c>
      <c r="PN171" s="54">
        <f t="shared" si="280"/>
        <v>0</v>
      </c>
      <c r="PO171" s="54">
        <f t="shared" si="280"/>
        <v>0</v>
      </c>
      <c r="PP171" s="54">
        <f t="shared" si="280"/>
        <v>0</v>
      </c>
      <c r="PQ171" s="54">
        <f t="shared" si="280"/>
        <v>0</v>
      </c>
      <c r="PR171" s="54">
        <f t="shared" si="280"/>
        <v>0</v>
      </c>
      <c r="PS171" s="54">
        <f t="shared" si="280"/>
        <v>0</v>
      </c>
      <c r="PT171" s="54">
        <f t="shared" si="249"/>
        <v>0</v>
      </c>
      <c r="PU171" s="54">
        <f t="shared" si="249"/>
        <v>0</v>
      </c>
      <c r="PV171" s="54">
        <f t="shared" si="249"/>
        <v>0</v>
      </c>
      <c r="PW171" s="54">
        <f t="shared" si="249"/>
        <v>0</v>
      </c>
    </row>
    <row r="172" spans="1:439" s="54" customFormat="1" ht="15" customHeight="1" x14ac:dyDescent="0.25">
      <c r="A172" s="49">
        <v>580</v>
      </c>
      <c r="B172" s="49" t="s">
        <v>145</v>
      </c>
      <c r="C172" s="49" t="s">
        <v>533</v>
      </c>
      <c r="D172" s="49" t="s">
        <v>387</v>
      </c>
      <c r="E172" s="49" t="s">
        <v>156</v>
      </c>
      <c r="F172" s="49" t="s">
        <v>149</v>
      </c>
      <c r="G172" s="49" t="s">
        <v>149</v>
      </c>
      <c r="H172" s="50">
        <v>38953</v>
      </c>
      <c r="I172" s="51">
        <f t="shared" si="264"/>
        <v>2006</v>
      </c>
      <c r="J172" s="52" t="s">
        <v>388</v>
      </c>
      <c r="K172" s="52" t="s">
        <v>387</v>
      </c>
      <c r="L172" s="49" t="s">
        <v>158</v>
      </c>
      <c r="M172" s="49">
        <v>100</v>
      </c>
      <c r="N172" s="53" t="s">
        <v>152</v>
      </c>
      <c r="O172" s="53">
        <v>2545.7383433999903</v>
      </c>
      <c r="P172" s="53" t="b">
        <f t="shared" si="196"/>
        <v>1</v>
      </c>
      <c r="Q172" s="53">
        <f t="shared" si="197"/>
        <v>1</v>
      </c>
      <c r="R172" s="54">
        <v>1</v>
      </c>
      <c r="S172" s="55" t="s">
        <v>153</v>
      </c>
      <c r="T172" s="55">
        <v>0.54121565400000005</v>
      </c>
      <c r="U172" s="53" t="b">
        <f t="shared" si="198"/>
        <v>1</v>
      </c>
      <c r="V172" s="53">
        <f t="shared" si="297"/>
        <v>1</v>
      </c>
      <c r="W172" s="53">
        <f t="shared" si="297"/>
        <v>1</v>
      </c>
      <c r="X172" s="56" t="e">
        <f t="shared" si="199"/>
        <v>#VALUE!</v>
      </c>
      <c r="Y172" s="56" t="b">
        <f t="shared" si="200"/>
        <v>0</v>
      </c>
      <c r="Z172" s="56">
        <f t="shared" si="201"/>
        <v>1</v>
      </c>
      <c r="AA172" s="56">
        <v>0</v>
      </c>
      <c r="AB172" s="65">
        <f t="shared" si="202"/>
        <v>0</v>
      </c>
      <c r="AC172" s="68"/>
      <c r="AD172" s="59"/>
      <c r="AE172" s="60">
        <f t="shared" si="203"/>
        <v>2545.7383433999903</v>
      </c>
      <c r="AF172" s="61">
        <f t="shared" si="265"/>
        <v>0.22783174142923671</v>
      </c>
      <c r="AG172" s="52" t="s">
        <v>388</v>
      </c>
      <c r="AH172" s="62">
        <v>38953</v>
      </c>
      <c r="AI172">
        <f t="shared" si="266"/>
        <v>1</v>
      </c>
      <c r="AJ172" s="63" t="str">
        <f t="shared" si="267"/>
        <v>U</v>
      </c>
      <c r="AK172">
        <f t="shared" si="277"/>
        <v>1</v>
      </c>
      <c r="AL172" s="64">
        <v>-5.6283575111598196</v>
      </c>
      <c r="AM172" s="64">
        <v>4.2233009689720804</v>
      </c>
      <c r="AN172" s="64">
        <v>2.3711810313289399</v>
      </c>
      <c r="AO172" s="64">
        <v>-5.4188231554761197</v>
      </c>
      <c r="AP172" s="64">
        <v>5.2137153581025801</v>
      </c>
      <c r="AQ172" s="64">
        <v>3.8392857139838199</v>
      </c>
      <c r="AR172" s="64">
        <v>6.2379242416869696</v>
      </c>
      <c r="AS172" s="64">
        <v>0.93419983802576201</v>
      </c>
      <c r="AT172" s="64">
        <v>-0.20120724307899401</v>
      </c>
      <c r="AU172" s="64">
        <v>0.439248248714597</v>
      </c>
      <c r="AV172" s="64">
        <v>8.3844580795254995</v>
      </c>
      <c r="AW172" s="64">
        <v>7.5162151875756802</v>
      </c>
      <c r="AX172" s="64">
        <v>-2.5766800509965599</v>
      </c>
      <c r="AY172" s="64">
        <v>0.47653959086415598</v>
      </c>
      <c r="AZ172" s="64">
        <v>-5.3985507265108401</v>
      </c>
      <c r="BA172" s="64">
        <v>3.0180189927924799</v>
      </c>
      <c r="BB172" s="64">
        <v>6.1774616222886003</v>
      </c>
      <c r="BC172" s="64">
        <v>1.5514809611212099</v>
      </c>
      <c r="BD172" s="64">
        <v>-4.86095594256415</v>
      </c>
      <c r="BE172" s="64">
        <v>-5.3885630497293198</v>
      </c>
      <c r="BF172" s="64">
        <v>-1.00736148679724</v>
      </c>
      <c r="BG172" s="64">
        <v>2.85948587126994</v>
      </c>
      <c r="BH172" s="64">
        <v>2.46343340943513</v>
      </c>
      <c r="BI172" s="64">
        <v>0.265453166109264</v>
      </c>
      <c r="BJ172" s="64">
        <v>3.7673701270786202</v>
      </c>
      <c r="BK172" s="64">
        <v>-2.3119266057191199</v>
      </c>
      <c r="BL172" s="64">
        <v>-0.774893452986814</v>
      </c>
      <c r="BM172" s="64">
        <v>-1.9844192555559499</v>
      </c>
      <c r="BN172" s="64">
        <v>5.05050505103726</v>
      </c>
      <c r="BO172" s="64">
        <v>3.7692307702639201</v>
      </c>
      <c r="BP172" s="64">
        <v>7.17564357099043</v>
      </c>
      <c r="BQ172" s="64">
        <v>-5.7471264357865302</v>
      </c>
      <c r="BR172" s="64">
        <v>1.6260162579919899</v>
      </c>
      <c r="BS172" s="64">
        <v>-5.5834409425544198</v>
      </c>
      <c r="BT172" s="64">
        <v>-7.4088440657150603</v>
      </c>
      <c r="BU172" s="64">
        <v>-0.59574468225103205</v>
      </c>
      <c r="BV172" s="64">
        <v>5.4110871237715603</v>
      </c>
      <c r="BW172" s="64">
        <v>3.8902538897041401</v>
      </c>
      <c r="BX172" s="64">
        <v>-4.4984076431722597</v>
      </c>
      <c r="BY172" s="64">
        <v>-0.73557946630592397</v>
      </c>
      <c r="BZ172" s="64">
        <v>-3.2067510538659301</v>
      </c>
      <c r="CA172" s="64">
        <v>5.1002615523406201</v>
      </c>
      <c r="CB172" s="64">
        <v>6.5628435796557998</v>
      </c>
      <c r="CC172" s="64">
        <v>3.7269517466608</v>
      </c>
      <c r="CD172" s="64">
        <v>-3.51739788242701</v>
      </c>
      <c r="CE172" s="64">
        <v>-2.5220030130483102</v>
      </c>
      <c r="CF172" s="64">
        <v>-4.7086991209000599</v>
      </c>
      <c r="CG172" s="64">
        <v>-1.6750418769753099</v>
      </c>
      <c r="CH172" s="64">
        <v>3.8707374684463098</v>
      </c>
      <c r="FO172" s="45"/>
      <c r="FP172" s="46"/>
      <c r="FQ172" s="1" t="str">
        <f t="shared" si="278"/>
        <v/>
      </c>
      <c r="FR172" s="1" t="str">
        <f t="shared" si="278"/>
        <v/>
      </c>
      <c r="FS172" s="1" t="str">
        <f t="shared" si="278"/>
        <v/>
      </c>
      <c r="FT172" s="1" t="str">
        <f t="shared" si="278"/>
        <v/>
      </c>
      <c r="FU172" s="1" t="str">
        <f t="shared" si="278"/>
        <v/>
      </c>
      <c r="FV172" s="1" t="str">
        <f t="shared" si="278"/>
        <v/>
      </c>
      <c r="FW172" s="1" t="str">
        <f t="shared" si="278"/>
        <v/>
      </c>
      <c r="FX172" s="1" t="str">
        <f t="shared" si="278"/>
        <v/>
      </c>
      <c r="FY172" s="1" t="str">
        <f t="shared" si="278"/>
        <v/>
      </c>
      <c r="FZ172" s="1" t="str">
        <f t="shared" si="278"/>
        <v/>
      </c>
      <c r="GA172" s="1" t="str">
        <f t="shared" si="278"/>
        <v/>
      </c>
      <c r="GB172" s="1" t="str">
        <f t="shared" si="278"/>
        <v/>
      </c>
      <c r="GC172" s="1" t="str">
        <f t="shared" si="278"/>
        <v/>
      </c>
      <c r="GD172" s="1" t="str">
        <f t="shared" si="278"/>
        <v/>
      </c>
      <c r="GE172" s="1" t="str">
        <f t="shared" si="278"/>
        <v/>
      </c>
      <c r="GF172" s="1" t="str">
        <f t="shared" si="278"/>
        <v/>
      </c>
      <c r="GG172" s="1" t="str">
        <f t="shared" si="288"/>
        <v/>
      </c>
      <c r="GH172" s="1" t="str">
        <f t="shared" si="288"/>
        <v/>
      </c>
      <c r="GI172" s="1" t="str">
        <f t="shared" si="288"/>
        <v/>
      </c>
      <c r="GJ172" s="1" t="str">
        <f t="shared" si="288"/>
        <v/>
      </c>
      <c r="GK172" s="1" t="str">
        <f t="shared" si="288"/>
        <v/>
      </c>
      <c r="GL172" s="1" t="str">
        <f t="shared" si="288"/>
        <v/>
      </c>
      <c r="GM172" s="1" t="str">
        <f t="shared" si="288"/>
        <v/>
      </c>
      <c r="GN172" s="1" t="str">
        <f t="shared" si="288"/>
        <v/>
      </c>
      <c r="GO172" s="1" t="str">
        <f t="shared" si="288"/>
        <v/>
      </c>
      <c r="GP172" s="1" t="str">
        <f t="shared" si="288"/>
        <v/>
      </c>
      <c r="GQ172" s="1" t="str">
        <f t="shared" si="288"/>
        <v/>
      </c>
      <c r="GR172" s="1" t="str">
        <f t="shared" si="288"/>
        <v/>
      </c>
      <c r="GS172" s="1" t="str">
        <f t="shared" si="288"/>
        <v/>
      </c>
      <c r="GT172" s="1" t="str">
        <f t="shared" si="288"/>
        <v/>
      </c>
      <c r="GU172" s="1" t="str">
        <f t="shared" si="288"/>
        <v/>
      </c>
      <c r="GV172" s="1" t="str">
        <f t="shared" si="288"/>
        <v/>
      </c>
      <c r="GW172" s="1" t="str">
        <f t="shared" si="289"/>
        <v/>
      </c>
      <c r="GX172" s="1" t="str">
        <f t="shared" si="289"/>
        <v/>
      </c>
      <c r="GY172" s="1" t="str">
        <f t="shared" si="289"/>
        <v/>
      </c>
      <c r="GZ172" s="1" t="str">
        <f t="shared" si="289"/>
        <v/>
      </c>
      <c r="HA172" s="1" t="str">
        <f t="shared" si="289"/>
        <v/>
      </c>
      <c r="HB172" s="1" t="str">
        <f t="shared" si="289"/>
        <v/>
      </c>
      <c r="HC172" s="1" t="str">
        <f t="shared" si="289"/>
        <v/>
      </c>
      <c r="HD172" s="1" t="str">
        <f t="shared" si="289"/>
        <v/>
      </c>
      <c r="HE172" s="1" t="str">
        <f t="shared" si="289"/>
        <v/>
      </c>
      <c r="HF172" s="1" t="str">
        <f t="shared" si="289"/>
        <v/>
      </c>
      <c r="HG172" s="1" t="str">
        <f t="shared" si="289"/>
        <v/>
      </c>
      <c r="HH172" s="1" t="str">
        <f t="shared" si="289"/>
        <v/>
      </c>
      <c r="HI172" s="1" t="str">
        <f t="shared" si="289"/>
        <v/>
      </c>
      <c r="HJ172" s="1" t="str">
        <f t="shared" si="289"/>
        <v/>
      </c>
      <c r="HK172" s="1" t="str">
        <f t="shared" si="289"/>
        <v/>
      </c>
      <c r="HL172" s="1" t="str">
        <f t="shared" si="289"/>
        <v/>
      </c>
      <c r="HM172" s="1" t="str">
        <f t="shared" si="290"/>
        <v/>
      </c>
      <c r="HN172" s="1" t="str">
        <f t="shared" si="290"/>
        <v/>
      </c>
      <c r="HO172" s="1" t="str">
        <f t="shared" si="290"/>
        <v/>
      </c>
      <c r="HP172" s="1" t="str">
        <f t="shared" si="290"/>
        <v/>
      </c>
      <c r="HQ172" s="1" t="str">
        <f t="shared" si="290"/>
        <v/>
      </c>
      <c r="HR172" s="1" t="str">
        <f t="shared" si="290"/>
        <v/>
      </c>
      <c r="HS172" s="1" t="str">
        <f t="shared" si="290"/>
        <v/>
      </c>
      <c r="HT172" s="1" t="str">
        <f t="shared" si="290"/>
        <v/>
      </c>
      <c r="HU172" s="1" t="str">
        <f t="shared" si="290"/>
        <v/>
      </c>
      <c r="HV172" s="1" t="str">
        <f t="shared" si="290"/>
        <v/>
      </c>
      <c r="HW172" s="1" t="str">
        <f t="shared" si="290"/>
        <v/>
      </c>
      <c r="HX172" s="1" t="str">
        <f t="shared" si="290"/>
        <v/>
      </c>
      <c r="HY172" s="1" t="str">
        <f t="shared" si="290"/>
        <v/>
      </c>
      <c r="HZ172" s="1" t="str">
        <f t="shared" si="290"/>
        <v/>
      </c>
      <c r="IA172" s="1" t="str">
        <f t="shared" si="290"/>
        <v/>
      </c>
      <c r="IB172" s="1" t="str">
        <f t="shared" si="290"/>
        <v/>
      </c>
      <c r="IC172" s="1" t="str">
        <f t="shared" si="291"/>
        <v/>
      </c>
      <c r="ID172" s="1" t="str">
        <f t="shared" si="291"/>
        <v/>
      </c>
      <c r="IE172" s="1" t="str">
        <f t="shared" si="291"/>
        <v/>
      </c>
      <c r="IF172" s="1" t="str">
        <f t="shared" si="291"/>
        <v/>
      </c>
      <c r="IG172" s="1" t="str">
        <f t="shared" si="291"/>
        <v/>
      </c>
      <c r="IH172" s="1" t="str">
        <f t="shared" si="291"/>
        <v/>
      </c>
      <c r="II172" s="1" t="str">
        <f t="shared" si="291"/>
        <v/>
      </c>
      <c r="IJ172" s="1" t="str">
        <f t="shared" si="291"/>
        <v/>
      </c>
      <c r="IK172" s="1" t="str">
        <f t="shared" si="291"/>
        <v/>
      </c>
      <c r="IL172" s="1" t="str">
        <f t="shared" si="291"/>
        <v/>
      </c>
      <c r="IM172" s="1" t="str">
        <f t="shared" si="291"/>
        <v/>
      </c>
      <c r="IN172" s="1" t="str">
        <f t="shared" si="291"/>
        <v/>
      </c>
      <c r="IO172" s="1" t="str">
        <f t="shared" si="291"/>
        <v/>
      </c>
      <c r="IP172" s="1" t="str">
        <f t="shared" si="291"/>
        <v/>
      </c>
      <c r="IQ172" s="1" t="str">
        <f t="shared" si="291"/>
        <v/>
      </c>
      <c r="IR172" s="1" t="str">
        <f t="shared" si="291"/>
        <v/>
      </c>
      <c r="IS172" s="1" t="str">
        <f t="shared" si="292"/>
        <v/>
      </c>
      <c r="IT172" s="1" t="str">
        <f t="shared" si="292"/>
        <v/>
      </c>
      <c r="IU172" s="1" t="str">
        <f t="shared" si="292"/>
        <v/>
      </c>
      <c r="IV172" s="1" t="str">
        <f t="shared" si="292"/>
        <v/>
      </c>
      <c r="IW172" s="1" t="str">
        <f t="shared" si="292"/>
        <v/>
      </c>
      <c r="IX172" s="1" t="str">
        <f t="shared" si="292"/>
        <v/>
      </c>
      <c r="IY172" s="1" t="str">
        <f t="shared" si="292"/>
        <v/>
      </c>
      <c r="IZ172" s="1" t="str">
        <f t="shared" si="292"/>
        <v/>
      </c>
      <c r="JA172" s="1" t="str">
        <f t="shared" si="292"/>
        <v/>
      </c>
      <c r="JB172" s="1" t="str">
        <f t="shared" si="292"/>
        <v/>
      </c>
      <c r="JC172" s="1" t="str">
        <f t="shared" si="292"/>
        <v/>
      </c>
      <c r="JD172" s="1" t="str">
        <f t="shared" si="292"/>
        <v/>
      </c>
      <c r="JE172" s="1" t="str">
        <f t="shared" si="292"/>
        <v/>
      </c>
      <c r="JF172" s="1" t="str">
        <f t="shared" si="292"/>
        <v/>
      </c>
      <c r="JG172" s="1" t="str">
        <f t="shared" si="292"/>
        <v/>
      </c>
      <c r="JH172" s="1" t="str">
        <f t="shared" si="292"/>
        <v/>
      </c>
      <c r="JI172" s="1" t="str">
        <f t="shared" si="293"/>
        <v/>
      </c>
      <c r="JJ172" s="1" t="str">
        <f t="shared" si="293"/>
        <v/>
      </c>
      <c r="JK172" s="1" t="str">
        <f t="shared" si="293"/>
        <v/>
      </c>
      <c r="JL172" s="1" t="str">
        <f t="shared" si="293"/>
        <v/>
      </c>
      <c r="JM172" s="1" t="str">
        <f t="shared" si="293"/>
        <v/>
      </c>
      <c r="JN172" s="1" t="str">
        <f t="shared" si="293"/>
        <v/>
      </c>
      <c r="JO172" s="1" t="str">
        <f t="shared" si="293"/>
        <v/>
      </c>
      <c r="JP172" s="1" t="str">
        <f t="shared" si="293"/>
        <v/>
      </c>
      <c r="JQ172" s="1" t="str">
        <f t="shared" si="293"/>
        <v/>
      </c>
      <c r="JR172" s="1" t="str">
        <f t="shared" si="293"/>
        <v/>
      </c>
      <c r="JS172" s="1" t="str">
        <f t="shared" si="293"/>
        <v/>
      </c>
      <c r="JT172" s="1" t="str">
        <f t="shared" si="293"/>
        <v/>
      </c>
      <c r="JU172" s="1" t="str">
        <f t="shared" si="293"/>
        <v/>
      </c>
      <c r="JV172" s="1" t="str">
        <f t="shared" si="293"/>
        <v/>
      </c>
      <c r="JW172" s="1" t="str">
        <f t="shared" si="293"/>
        <v/>
      </c>
      <c r="JX172" s="1" t="str">
        <f t="shared" si="293"/>
        <v/>
      </c>
      <c r="JY172" s="1" t="str">
        <f t="shared" si="294"/>
        <v/>
      </c>
      <c r="JZ172" s="1" t="str">
        <f t="shared" si="294"/>
        <v/>
      </c>
      <c r="KA172" s="1" t="str">
        <f t="shared" si="294"/>
        <v/>
      </c>
      <c r="KB172" s="1" t="str">
        <f t="shared" si="294"/>
        <v/>
      </c>
      <c r="KC172" s="1" t="str">
        <f t="shared" si="294"/>
        <v/>
      </c>
      <c r="KD172" s="1" t="str">
        <f t="shared" si="294"/>
        <v/>
      </c>
      <c r="KE172" s="1" t="str">
        <f t="shared" si="294"/>
        <v/>
      </c>
      <c r="KF172" s="1" t="str">
        <f t="shared" si="294"/>
        <v/>
      </c>
      <c r="KG172" s="1" t="str">
        <f t="shared" si="294"/>
        <v/>
      </c>
      <c r="KH172" s="1" t="str">
        <f t="shared" si="294"/>
        <v/>
      </c>
      <c r="KI172" s="1" t="str">
        <f t="shared" si="294"/>
        <v/>
      </c>
      <c r="KJ172" s="1" t="str">
        <f t="shared" si="294"/>
        <v/>
      </c>
      <c r="KK172" s="1" t="str">
        <f t="shared" si="294"/>
        <v/>
      </c>
      <c r="KL172" s="1" t="str">
        <f t="shared" si="294"/>
        <v/>
      </c>
      <c r="KM172" s="1" t="str">
        <f t="shared" si="294"/>
        <v/>
      </c>
      <c r="KN172" s="1" t="str">
        <f t="shared" si="294"/>
        <v/>
      </c>
      <c r="KO172" s="1" t="str">
        <f t="shared" si="295"/>
        <v/>
      </c>
      <c r="KP172" s="1" t="str">
        <f t="shared" si="276"/>
        <v/>
      </c>
      <c r="KQ172" s="1" t="str">
        <f t="shared" si="276"/>
        <v/>
      </c>
      <c r="KR172" s="1" t="str">
        <f t="shared" si="276"/>
        <v/>
      </c>
      <c r="KS172" s="1" t="str">
        <f t="shared" si="276"/>
        <v/>
      </c>
      <c r="KT172" s="47"/>
      <c r="KU172" s="54" t="str">
        <f t="shared" si="221"/>
        <v/>
      </c>
      <c r="KV172" s="54" t="str">
        <f t="shared" si="221"/>
        <v/>
      </c>
      <c r="KW172" s="54" t="str">
        <f t="shared" si="221"/>
        <v/>
      </c>
      <c r="KX172" s="54" t="str">
        <f t="shared" si="221"/>
        <v/>
      </c>
      <c r="KY172" s="54" t="str">
        <f t="shared" si="221"/>
        <v/>
      </c>
      <c r="KZ172" s="54" t="str">
        <f t="shared" si="298"/>
        <v/>
      </c>
      <c r="LA172" s="54" t="str">
        <f t="shared" si="298"/>
        <v/>
      </c>
      <c r="LB172" s="54" t="str">
        <f t="shared" si="298"/>
        <v/>
      </c>
      <c r="LC172" s="54" t="str">
        <f t="shared" si="298"/>
        <v/>
      </c>
      <c r="LD172" s="54" t="str">
        <f t="shared" si="298"/>
        <v/>
      </c>
      <c r="LE172" s="54" t="str">
        <f t="shared" si="298"/>
        <v/>
      </c>
      <c r="LF172" s="54" t="str">
        <f t="shared" si="182"/>
        <v/>
      </c>
      <c r="LG172" s="54" t="str">
        <f t="shared" si="182"/>
        <v/>
      </c>
      <c r="LH172" s="54" t="str">
        <f t="shared" si="182"/>
        <v/>
      </c>
      <c r="LI172" s="54" t="str">
        <f t="shared" si="182"/>
        <v/>
      </c>
      <c r="LJ172" s="54" t="str">
        <f t="shared" si="182"/>
        <v/>
      </c>
      <c r="LK172" s="54" t="str">
        <f t="shared" si="182"/>
        <v/>
      </c>
      <c r="LL172" s="54" t="str">
        <f t="shared" si="182"/>
        <v/>
      </c>
      <c r="LM172" s="54" t="str">
        <f t="shared" si="182"/>
        <v/>
      </c>
      <c r="LN172" s="54" t="str">
        <f t="shared" si="182"/>
        <v/>
      </c>
      <c r="LO172" s="54" t="str">
        <f t="shared" si="182"/>
        <v/>
      </c>
      <c r="LP172" s="54" t="str">
        <f t="shared" si="286"/>
        <v/>
      </c>
      <c r="LQ172" s="54" t="str">
        <f t="shared" si="286"/>
        <v/>
      </c>
      <c r="LR172" s="54" t="str">
        <f t="shared" si="286"/>
        <v/>
      </c>
      <c r="LS172" s="54" t="str">
        <f t="shared" si="286"/>
        <v/>
      </c>
      <c r="LT172" s="54" t="str">
        <f t="shared" si="286"/>
        <v/>
      </c>
      <c r="LU172" s="54" t="str">
        <f t="shared" si="286"/>
        <v/>
      </c>
      <c r="LV172" s="54" t="str">
        <f t="shared" si="286"/>
        <v/>
      </c>
      <c r="LW172" s="54" t="str">
        <f t="shared" si="286"/>
        <v/>
      </c>
      <c r="LX172" s="54" t="str">
        <f t="shared" si="286"/>
        <v/>
      </c>
      <c r="LY172" s="54" t="str">
        <f t="shared" si="286"/>
        <v/>
      </c>
      <c r="LZ172" s="54" t="str">
        <f t="shared" si="286"/>
        <v/>
      </c>
      <c r="MA172" s="54" t="str">
        <f t="shared" si="286"/>
        <v/>
      </c>
      <c r="MB172" s="54" t="str">
        <f t="shared" si="263"/>
        <v/>
      </c>
      <c r="MC172" s="54" t="str">
        <f t="shared" si="263"/>
        <v/>
      </c>
      <c r="MD172" s="54" t="str">
        <f t="shared" si="263"/>
        <v/>
      </c>
      <c r="ME172" s="54" t="str">
        <f t="shared" si="263"/>
        <v/>
      </c>
      <c r="MF172" s="54" t="str">
        <f t="shared" si="263"/>
        <v/>
      </c>
      <c r="MG172" s="54" t="str">
        <f t="shared" si="256"/>
        <v/>
      </c>
      <c r="MH172" s="54" t="str">
        <f t="shared" si="256"/>
        <v/>
      </c>
      <c r="MI172" s="54" t="str">
        <f t="shared" si="256"/>
        <v/>
      </c>
      <c r="MJ172" s="54" t="str">
        <f t="shared" si="256"/>
        <v/>
      </c>
      <c r="MK172" s="54" t="str">
        <f t="shared" si="256"/>
        <v/>
      </c>
      <c r="ML172" s="54" t="str">
        <f t="shared" si="256"/>
        <v/>
      </c>
      <c r="MM172" s="54" t="str">
        <f t="shared" si="216"/>
        <v/>
      </c>
      <c r="MN172" s="54" t="str">
        <f t="shared" si="216"/>
        <v/>
      </c>
      <c r="MO172" s="54" t="str">
        <f t="shared" si="216"/>
        <v/>
      </c>
      <c r="MP172" s="54" t="str">
        <f t="shared" si="216"/>
        <v/>
      </c>
      <c r="MQ172" s="54" t="str">
        <f t="shared" si="192"/>
        <v/>
      </c>
      <c r="MR172" s="54">
        <f t="shared" si="192"/>
        <v>0</v>
      </c>
      <c r="MS172" s="54">
        <f t="shared" si="192"/>
        <v>0</v>
      </c>
      <c r="MT172" s="54">
        <f t="shared" si="192"/>
        <v>0</v>
      </c>
      <c r="MU172" s="54">
        <f t="shared" si="192"/>
        <v>0</v>
      </c>
      <c r="MV172" s="54">
        <f t="shared" si="192"/>
        <v>0</v>
      </c>
      <c r="MW172" s="54">
        <f t="shared" si="287"/>
        <v>0</v>
      </c>
      <c r="MX172" s="54">
        <f t="shared" si="287"/>
        <v>0</v>
      </c>
      <c r="MY172" s="54">
        <f t="shared" si="287"/>
        <v>0</v>
      </c>
      <c r="MZ172" s="54">
        <f t="shared" si="287"/>
        <v>0</v>
      </c>
      <c r="NA172" s="54">
        <f t="shared" si="287"/>
        <v>0</v>
      </c>
      <c r="NB172" s="54">
        <f t="shared" si="287"/>
        <v>0</v>
      </c>
      <c r="NC172" s="54">
        <f t="shared" si="248"/>
        <v>0</v>
      </c>
      <c r="ND172" s="54">
        <f t="shared" si="248"/>
        <v>0</v>
      </c>
      <c r="NE172" s="54">
        <f t="shared" si="248"/>
        <v>0</v>
      </c>
      <c r="NF172" s="54">
        <f t="shared" si="248"/>
        <v>0</v>
      </c>
      <c r="NG172" s="54">
        <f t="shared" si="248"/>
        <v>0</v>
      </c>
      <c r="NH172" s="54">
        <f t="shared" si="248"/>
        <v>0</v>
      </c>
      <c r="NI172" s="54">
        <f t="shared" si="248"/>
        <v>0</v>
      </c>
      <c r="NJ172" s="54">
        <f t="shared" si="248"/>
        <v>0</v>
      </c>
      <c r="NK172" s="54">
        <f t="shared" si="248"/>
        <v>0</v>
      </c>
      <c r="NL172" s="54">
        <f t="shared" si="248"/>
        <v>0</v>
      </c>
      <c r="NM172" s="54">
        <f t="shared" si="248"/>
        <v>0</v>
      </c>
      <c r="NN172" s="54">
        <f t="shared" si="248"/>
        <v>0</v>
      </c>
      <c r="NO172" s="54">
        <f t="shared" si="248"/>
        <v>0</v>
      </c>
      <c r="NP172" s="54">
        <f t="shared" si="296"/>
        <v>0</v>
      </c>
      <c r="NQ172" s="54">
        <f t="shared" si="296"/>
        <v>0</v>
      </c>
      <c r="NR172" s="54">
        <f t="shared" si="296"/>
        <v>0</v>
      </c>
      <c r="NS172" s="54">
        <f t="shared" si="283"/>
        <v>0</v>
      </c>
      <c r="NT172" s="54">
        <f t="shared" si="283"/>
        <v>0</v>
      </c>
      <c r="NU172" s="54">
        <f t="shared" si="283"/>
        <v>0</v>
      </c>
      <c r="NV172" s="54">
        <f t="shared" si="283"/>
        <v>0</v>
      </c>
      <c r="NW172" s="54">
        <f t="shared" si="283"/>
        <v>0</v>
      </c>
      <c r="NX172" s="54">
        <f t="shared" si="283"/>
        <v>0</v>
      </c>
      <c r="NY172" s="54">
        <f t="shared" si="283"/>
        <v>0</v>
      </c>
      <c r="NZ172" s="54">
        <f t="shared" si="283"/>
        <v>0</v>
      </c>
      <c r="OA172" s="54">
        <f t="shared" si="283"/>
        <v>0</v>
      </c>
      <c r="OB172" s="54">
        <f t="shared" si="283"/>
        <v>0</v>
      </c>
      <c r="OC172" s="54">
        <f t="shared" si="283"/>
        <v>0</v>
      </c>
      <c r="OD172" s="54">
        <f t="shared" si="283"/>
        <v>0</v>
      </c>
      <c r="OE172" s="54">
        <f t="shared" si="283"/>
        <v>0</v>
      </c>
      <c r="OF172" s="54">
        <f t="shared" si="283"/>
        <v>0</v>
      </c>
      <c r="OG172" s="54">
        <f t="shared" si="283"/>
        <v>0</v>
      </c>
      <c r="OH172" s="54">
        <f t="shared" si="283"/>
        <v>0</v>
      </c>
      <c r="OI172" s="54">
        <f t="shared" si="285"/>
        <v>0</v>
      </c>
      <c r="OJ172" s="54">
        <f t="shared" si="285"/>
        <v>0</v>
      </c>
      <c r="OK172" s="54">
        <f t="shared" si="285"/>
        <v>0</v>
      </c>
      <c r="OL172" s="54">
        <f t="shared" si="285"/>
        <v>0</v>
      </c>
      <c r="OM172" s="54">
        <f t="shared" si="285"/>
        <v>0</v>
      </c>
      <c r="ON172" s="54">
        <f t="shared" si="284"/>
        <v>0</v>
      </c>
      <c r="OO172" s="54">
        <f t="shared" si="284"/>
        <v>0</v>
      </c>
      <c r="OP172" s="54">
        <f t="shared" si="284"/>
        <v>0</v>
      </c>
      <c r="OQ172" s="54">
        <f t="shared" si="282"/>
        <v>0</v>
      </c>
      <c r="OR172" s="54">
        <f t="shared" si="282"/>
        <v>0</v>
      </c>
      <c r="OS172" s="54">
        <f t="shared" si="282"/>
        <v>0</v>
      </c>
      <c r="OT172" s="54">
        <f t="shared" si="281"/>
        <v>0</v>
      </c>
      <c r="OU172" s="54">
        <f t="shared" si="281"/>
        <v>0</v>
      </c>
      <c r="OV172" s="54">
        <f t="shared" si="281"/>
        <v>0</v>
      </c>
      <c r="OW172" s="54">
        <f t="shared" si="281"/>
        <v>0</v>
      </c>
      <c r="OX172" s="54">
        <f t="shared" si="281"/>
        <v>0</v>
      </c>
      <c r="OY172" s="54">
        <f t="shared" si="281"/>
        <v>0</v>
      </c>
      <c r="OZ172" s="54">
        <f t="shared" si="281"/>
        <v>0</v>
      </c>
      <c r="PA172" s="54">
        <f t="shared" si="281"/>
        <v>0</v>
      </c>
      <c r="PB172" s="54">
        <f t="shared" si="281"/>
        <v>0</v>
      </c>
      <c r="PC172" s="54">
        <f t="shared" si="281"/>
        <v>0</v>
      </c>
      <c r="PD172" s="54">
        <f t="shared" si="281"/>
        <v>0</v>
      </c>
      <c r="PE172" s="54">
        <f t="shared" si="281"/>
        <v>0</v>
      </c>
      <c r="PF172" s="54">
        <f t="shared" si="281"/>
        <v>0</v>
      </c>
      <c r="PG172" s="54">
        <f t="shared" si="281"/>
        <v>0</v>
      </c>
      <c r="PH172" s="54">
        <f t="shared" si="281"/>
        <v>0</v>
      </c>
      <c r="PI172" s="54">
        <f t="shared" si="281"/>
        <v>0</v>
      </c>
      <c r="PJ172" s="54">
        <f t="shared" si="280"/>
        <v>0</v>
      </c>
      <c r="PK172" s="54">
        <f t="shared" si="280"/>
        <v>0</v>
      </c>
      <c r="PL172" s="54">
        <f t="shared" si="280"/>
        <v>0</v>
      </c>
      <c r="PM172" s="54">
        <f t="shared" si="280"/>
        <v>0</v>
      </c>
      <c r="PN172" s="54">
        <f t="shared" si="280"/>
        <v>0</v>
      </c>
      <c r="PO172" s="54">
        <f t="shared" si="280"/>
        <v>0</v>
      </c>
      <c r="PP172" s="54">
        <f t="shared" si="280"/>
        <v>0</v>
      </c>
      <c r="PQ172" s="54">
        <f t="shared" si="280"/>
        <v>0</v>
      </c>
      <c r="PR172" s="54">
        <f t="shared" si="280"/>
        <v>0</v>
      </c>
      <c r="PS172" s="54">
        <f t="shared" si="280"/>
        <v>0</v>
      </c>
      <c r="PT172" s="54">
        <f t="shared" si="249"/>
        <v>0</v>
      </c>
      <c r="PU172" s="54">
        <f t="shared" si="249"/>
        <v>0</v>
      </c>
      <c r="PV172" s="54">
        <f t="shared" si="249"/>
        <v>0</v>
      </c>
      <c r="PW172" s="54">
        <f t="shared" si="249"/>
        <v>0</v>
      </c>
    </row>
    <row r="173" spans="1:439" s="54" customFormat="1" ht="15" customHeight="1" x14ac:dyDescent="0.25">
      <c r="A173" s="66">
        <v>1475</v>
      </c>
      <c r="B173" s="49" t="s">
        <v>145</v>
      </c>
      <c r="C173" s="49" t="s">
        <v>534</v>
      </c>
      <c r="D173" s="49" t="s">
        <v>535</v>
      </c>
      <c r="E173" s="49" t="s">
        <v>156</v>
      </c>
      <c r="F173" s="49" t="s">
        <v>149</v>
      </c>
      <c r="G173" s="49" t="s">
        <v>149</v>
      </c>
      <c r="H173" s="50">
        <v>38953</v>
      </c>
      <c r="I173" s="51">
        <f t="shared" si="264"/>
        <v>2006</v>
      </c>
      <c r="J173" s="52" t="s">
        <v>536</v>
      </c>
      <c r="K173" s="52" t="s">
        <v>535</v>
      </c>
      <c r="L173" s="49" t="s">
        <v>158</v>
      </c>
      <c r="M173" s="49">
        <v>100</v>
      </c>
      <c r="N173" s="53" t="s">
        <v>152</v>
      </c>
      <c r="O173" s="53">
        <v>2377.2591277199999</v>
      </c>
      <c r="P173" s="53" t="b">
        <f t="shared" si="196"/>
        <v>1</v>
      </c>
      <c r="Q173" s="53">
        <f t="shared" si="197"/>
        <v>1</v>
      </c>
      <c r="R173" s="54">
        <v>1</v>
      </c>
      <c r="S173" s="55" t="s">
        <v>153</v>
      </c>
      <c r="T173" s="55">
        <v>-0.44500953599999998</v>
      </c>
      <c r="U173" s="53" t="b">
        <f t="shared" si="198"/>
        <v>1</v>
      </c>
      <c r="V173" s="53">
        <f t="shared" si="297"/>
        <v>1</v>
      </c>
      <c r="W173" s="53">
        <f t="shared" si="297"/>
        <v>1</v>
      </c>
      <c r="X173" s="56" t="e">
        <f t="shared" si="199"/>
        <v>#VALUE!</v>
      </c>
      <c r="Y173" s="56" t="b">
        <f t="shared" si="200"/>
        <v>0</v>
      </c>
      <c r="Z173" s="56">
        <f t="shared" si="201"/>
        <v>1</v>
      </c>
      <c r="AA173" s="56">
        <v>0</v>
      </c>
      <c r="AB173" s="65">
        <f t="shared" si="202"/>
        <v>0</v>
      </c>
      <c r="AC173" s="58"/>
      <c r="AD173" s="59"/>
      <c r="AE173" s="60">
        <f t="shared" si="203"/>
        <v>2377.2591277199999</v>
      </c>
      <c r="AF173" s="61">
        <f t="shared" si="265"/>
        <v>0.62046244046380183</v>
      </c>
      <c r="AG173" s="52" t="s">
        <v>536</v>
      </c>
      <c r="AH173" s="62">
        <v>38953</v>
      </c>
      <c r="AI173">
        <f t="shared" si="266"/>
        <v>2</v>
      </c>
      <c r="AJ173" s="63" t="str">
        <f t="shared" si="267"/>
        <v>U</v>
      </c>
      <c r="AK173">
        <f t="shared" si="277"/>
        <v>2</v>
      </c>
      <c r="AL173" s="64">
        <v>0.51282051042966803</v>
      </c>
      <c r="AM173" s="64">
        <v>35.915869480527803</v>
      </c>
      <c r="AN173" s="64">
        <v>2.20646178105501</v>
      </c>
      <c r="AO173" s="64">
        <v>3.5980467745006202</v>
      </c>
      <c r="AP173" s="64">
        <v>2.1255877190310399</v>
      </c>
      <c r="AQ173" s="64">
        <v>-10.1194659174884</v>
      </c>
      <c r="AR173" s="64">
        <v>3.34839224077166</v>
      </c>
      <c r="AS173" s="64">
        <v>-12.350007882494101</v>
      </c>
      <c r="AT173" s="64">
        <v>-5.7839107463780204</v>
      </c>
      <c r="AU173" s="64">
        <v>-7.8548895899896802</v>
      </c>
      <c r="AV173" s="64">
        <v>15.7191063406965</v>
      </c>
      <c r="AW173" s="64">
        <v>4.4920108528688596</v>
      </c>
      <c r="AX173" s="64">
        <v>-11.3675706862587</v>
      </c>
      <c r="AY173" s="64">
        <v>0.10559676520260899</v>
      </c>
      <c r="AZ173" s="64">
        <v>1.2820512819652099</v>
      </c>
      <c r="BA173" s="64">
        <v>-3.6309127227556899</v>
      </c>
      <c r="BB173" s="64">
        <v>5.0136238002074904</v>
      </c>
      <c r="BC173" s="64">
        <v>-3.0971993426724498</v>
      </c>
      <c r="BD173" s="64">
        <v>-2.9809358776964801</v>
      </c>
      <c r="BE173" s="64">
        <v>-16.235109015605399</v>
      </c>
      <c r="BF173" s="64">
        <v>-4.8249359534818597</v>
      </c>
      <c r="BG173" s="64">
        <v>12.14351425912</v>
      </c>
      <c r="BH173" s="64">
        <v>10.138236959868401</v>
      </c>
      <c r="BI173" s="64">
        <v>1.42143680431817</v>
      </c>
      <c r="BJ173" s="64">
        <v>15.135856209227899</v>
      </c>
      <c r="BK173" s="64">
        <v>-5.6408544709370601</v>
      </c>
      <c r="BL173" s="64">
        <v>23.408695650784399</v>
      </c>
      <c r="BM173" s="64">
        <v>-3.77712116029045</v>
      </c>
      <c r="BN173" s="64">
        <v>18.653901943843799</v>
      </c>
      <c r="BO173" s="64">
        <v>36.409354354671102</v>
      </c>
      <c r="BP173" s="64">
        <v>4.9318507904374496</v>
      </c>
      <c r="BQ173" s="64">
        <v>-24.3548111450751</v>
      </c>
      <c r="BR173" s="64">
        <v>-20.4927170233738</v>
      </c>
      <c r="BS173" s="64">
        <v>-22.383390215642098</v>
      </c>
      <c r="BT173" s="64">
        <v>-29.754488824276599</v>
      </c>
      <c r="BU173" s="64">
        <v>-24.624991302973299</v>
      </c>
      <c r="BV173" s="64">
        <v>2.2857142866256499</v>
      </c>
      <c r="BW173" s="64">
        <v>-12.220670390898499</v>
      </c>
      <c r="BX173" s="64">
        <v>-39.336850038268501</v>
      </c>
      <c r="BY173" s="64">
        <v>-23.2392628219438</v>
      </c>
      <c r="BZ173" s="64">
        <v>49.196141477652098</v>
      </c>
      <c r="CA173" s="64">
        <v>10.3063429034246</v>
      </c>
      <c r="CB173" s="64">
        <v>-4.5098039223781097</v>
      </c>
      <c r="CC173" s="64">
        <v>9.75359342962299</v>
      </c>
      <c r="CD173" s="64">
        <v>-7.3163387529166402</v>
      </c>
      <c r="CE173" s="64">
        <v>12.380038388289</v>
      </c>
      <c r="CF173" s="64">
        <v>-0.51238257880436</v>
      </c>
      <c r="CG173" s="64">
        <v>-10.9061689262765</v>
      </c>
      <c r="CH173" s="64">
        <v>13.043478260911799</v>
      </c>
      <c r="FO173" s="45"/>
      <c r="FP173" s="46"/>
      <c r="FQ173" s="1" t="str">
        <f t="shared" si="278"/>
        <v/>
      </c>
      <c r="FR173" s="1" t="str">
        <f t="shared" si="278"/>
        <v/>
      </c>
      <c r="FS173" s="1" t="str">
        <f t="shared" si="278"/>
        <v/>
      </c>
      <c r="FT173" s="1" t="str">
        <f t="shared" si="278"/>
        <v/>
      </c>
      <c r="FU173" s="1" t="str">
        <f t="shared" si="278"/>
        <v/>
      </c>
      <c r="FV173" s="1" t="str">
        <f t="shared" si="278"/>
        <v/>
      </c>
      <c r="FW173" s="1" t="str">
        <f t="shared" si="278"/>
        <v/>
      </c>
      <c r="FX173" s="1" t="str">
        <f t="shared" si="278"/>
        <v/>
      </c>
      <c r="FY173" s="1" t="str">
        <f t="shared" si="278"/>
        <v/>
      </c>
      <c r="FZ173" s="1" t="str">
        <f t="shared" si="278"/>
        <v/>
      </c>
      <c r="GA173" s="1" t="str">
        <f t="shared" si="278"/>
        <v/>
      </c>
      <c r="GB173" s="1" t="str">
        <f t="shared" si="278"/>
        <v/>
      </c>
      <c r="GC173" s="1" t="str">
        <f t="shared" si="278"/>
        <v/>
      </c>
      <c r="GD173" s="1" t="str">
        <f t="shared" si="278"/>
        <v/>
      </c>
      <c r="GE173" s="1" t="str">
        <f t="shared" si="278"/>
        <v/>
      </c>
      <c r="GF173" s="1" t="str">
        <f t="shared" si="278"/>
        <v/>
      </c>
      <c r="GG173" s="1" t="str">
        <f t="shared" si="288"/>
        <v/>
      </c>
      <c r="GH173" s="1" t="str">
        <f t="shared" si="288"/>
        <v/>
      </c>
      <c r="GI173" s="1" t="str">
        <f t="shared" si="288"/>
        <v/>
      </c>
      <c r="GJ173" s="1" t="str">
        <f t="shared" si="288"/>
        <v/>
      </c>
      <c r="GK173" s="1" t="str">
        <f t="shared" si="288"/>
        <v/>
      </c>
      <c r="GL173" s="1" t="str">
        <f t="shared" si="288"/>
        <v/>
      </c>
      <c r="GM173" s="1" t="str">
        <f t="shared" si="288"/>
        <v/>
      </c>
      <c r="GN173" s="1" t="str">
        <f t="shared" si="288"/>
        <v/>
      </c>
      <c r="GO173" s="1" t="str">
        <f t="shared" si="288"/>
        <v/>
      </c>
      <c r="GP173" s="1" t="str">
        <f t="shared" si="288"/>
        <v/>
      </c>
      <c r="GQ173" s="1" t="str">
        <f t="shared" si="288"/>
        <v/>
      </c>
      <c r="GR173" s="1" t="str">
        <f t="shared" si="288"/>
        <v/>
      </c>
      <c r="GS173" s="1" t="str">
        <f t="shared" si="288"/>
        <v/>
      </c>
      <c r="GT173" s="1" t="str">
        <f t="shared" si="288"/>
        <v/>
      </c>
      <c r="GU173" s="1" t="str">
        <f t="shared" si="288"/>
        <v/>
      </c>
      <c r="GV173" s="1" t="str">
        <f t="shared" si="288"/>
        <v/>
      </c>
      <c r="GW173" s="1" t="str">
        <f t="shared" si="289"/>
        <v/>
      </c>
      <c r="GX173" s="1" t="str">
        <f t="shared" si="289"/>
        <v/>
      </c>
      <c r="GY173" s="1" t="str">
        <f t="shared" si="289"/>
        <v/>
      </c>
      <c r="GZ173" s="1" t="str">
        <f t="shared" si="289"/>
        <v/>
      </c>
      <c r="HA173" s="1" t="str">
        <f t="shared" si="289"/>
        <v/>
      </c>
      <c r="HB173" s="1" t="str">
        <f t="shared" si="289"/>
        <v/>
      </c>
      <c r="HC173" s="1" t="str">
        <f t="shared" si="289"/>
        <v/>
      </c>
      <c r="HD173" s="1" t="str">
        <f t="shared" si="289"/>
        <v/>
      </c>
      <c r="HE173" s="1" t="str">
        <f t="shared" si="289"/>
        <v/>
      </c>
      <c r="HF173" s="1" t="str">
        <f t="shared" si="289"/>
        <v/>
      </c>
      <c r="HG173" s="1" t="str">
        <f t="shared" si="289"/>
        <v/>
      </c>
      <c r="HH173" s="1" t="str">
        <f t="shared" si="289"/>
        <v/>
      </c>
      <c r="HI173" s="1" t="str">
        <f t="shared" si="289"/>
        <v/>
      </c>
      <c r="HJ173" s="1" t="str">
        <f t="shared" si="289"/>
        <v/>
      </c>
      <c r="HK173" s="1" t="str">
        <f t="shared" si="289"/>
        <v/>
      </c>
      <c r="HL173" s="1" t="str">
        <f t="shared" si="289"/>
        <v/>
      </c>
      <c r="HM173" s="1" t="str">
        <f t="shared" si="290"/>
        <v/>
      </c>
      <c r="HN173" s="1" t="str">
        <f t="shared" si="290"/>
        <v/>
      </c>
      <c r="HO173" s="1" t="str">
        <f t="shared" si="290"/>
        <v/>
      </c>
      <c r="HP173" s="1" t="str">
        <f t="shared" si="290"/>
        <v/>
      </c>
      <c r="HQ173" s="1" t="str">
        <f t="shared" si="290"/>
        <v/>
      </c>
      <c r="HR173" s="1" t="str">
        <f t="shared" si="290"/>
        <v/>
      </c>
      <c r="HS173" s="1" t="str">
        <f t="shared" si="290"/>
        <v/>
      </c>
      <c r="HT173" s="1" t="str">
        <f t="shared" si="290"/>
        <v/>
      </c>
      <c r="HU173" s="1" t="str">
        <f t="shared" si="290"/>
        <v/>
      </c>
      <c r="HV173" s="1" t="str">
        <f t="shared" si="290"/>
        <v/>
      </c>
      <c r="HW173" s="1" t="str">
        <f t="shared" si="290"/>
        <v/>
      </c>
      <c r="HX173" s="1" t="str">
        <f t="shared" si="290"/>
        <v/>
      </c>
      <c r="HY173" s="1" t="str">
        <f t="shared" si="290"/>
        <v/>
      </c>
      <c r="HZ173" s="1" t="str">
        <f t="shared" si="290"/>
        <v/>
      </c>
      <c r="IA173" s="1" t="str">
        <f t="shared" si="290"/>
        <v/>
      </c>
      <c r="IB173" s="1" t="str">
        <f t="shared" si="290"/>
        <v/>
      </c>
      <c r="IC173" s="1" t="str">
        <f t="shared" si="291"/>
        <v/>
      </c>
      <c r="ID173" s="1" t="str">
        <f t="shared" si="291"/>
        <v/>
      </c>
      <c r="IE173" s="1" t="str">
        <f t="shared" si="291"/>
        <v/>
      </c>
      <c r="IF173" s="1" t="str">
        <f t="shared" si="291"/>
        <v/>
      </c>
      <c r="IG173" s="1" t="str">
        <f t="shared" si="291"/>
        <v/>
      </c>
      <c r="IH173" s="1" t="str">
        <f t="shared" si="291"/>
        <v/>
      </c>
      <c r="II173" s="1" t="str">
        <f t="shared" si="291"/>
        <v/>
      </c>
      <c r="IJ173" s="1" t="str">
        <f t="shared" si="291"/>
        <v/>
      </c>
      <c r="IK173" s="1" t="str">
        <f t="shared" si="291"/>
        <v/>
      </c>
      <c r="IL173" s="1" t="str">
        <f t="shared" si="291"/>
        <v/>
      </c>
      <c r="IM173" s="1" t="str">
        <f t="shared" si="291"/>
        <v/>
      </c>
      <c r="IN173" s="1" t="str">
        <f t="shared" si="291"/>
        <v/>
      </c>
      <c r="IO173" s="1" t="str">
        <f t="shared" si="291"/>
        <v/>
      </c>
      <c r="IP173" s="1" t="str">
        <f t="shared" si="291"/>
        <v/>
      </c>
      <c r="IQ173" s="1" t="str">
        <f t="shared" si="291"/>
        <v/>
      </c>
      <c r="IR173" s="1" t="str">
        <f t="shared" si="291"/>
        <v/>
      </c>
      <c r="IS173" s="1" t="str">
        <f t="shared" si="292"/>
        <v/>
      </c>
      <c r="IT173" s="1" t="str">
        <f t="shared" si="292"/>
        <v/>
      </c>
      <c r="IU173" s="1" t="str">
        <f t="shared" si="292"/>
        <v/>
      </c>
      <c r="IV173" s="1" t="str">
        <f t="shared" si="292"/>
        <v/>
      </c>
      <c r="IW173" s="1" t="str">
        <f t="shared" si="292"/>
        <v/>
      </c>
      <c r="IX173" s="1" t="str">
        <f t="shared" si="292"/>
        <v/>
      </c>
      <c r="IY173" s="1" t="str">
        <f t="shared" si="292"/>
        <v/>
      </c>
      <c r="IZ173" s="1" t="str">
        <f t="shared" si="292"/>
        <v/>
      </c>
      <c r="JA173" s="1" t="str">
        <f t="shared" si="292"/>
        <v/>
      </c>
      <c r="JB173" s="1" t="str">
        <f t="shared" si="292"/>
        <v/>
      </c>
      <c r="JC173" s="1" t="str">
        <f t="shared" si="292"/>
        <v/>
      </c>
      <c r="JD173" s="1" t="str">
        <f t="shared" si="292"/>
        <v/>
      </c>
      <c r="JE173" s="1" t="str">
        <f t="shared" si="292"/>
        <v/>
      </c>
      <c r="JF173" s="1" t="str">
        <f t="shared" si="292"/>
        <v/>
      </c>
      <c r="JG173" s="1" t="str">
        <f t="shared" si="292"/>
        <v/>
      </c>
      <c r="JH173" s="1" t="str">
        <f t="shared" si="292"/>
        <v/>
      </c>
      <c r="JI173" s="1" t="str">
        <f t="shared" si="293"/>
        <v/>
      </c>
      <c r="JJ173" s="1" t="str">
        <f t="shared" si="293"/>
        <v/>
      </c>
      <c r="JK173" s="1" t="str">
        <f t="shared" si="293"/>
        <v/>
      </c>
      <c r="JL173" s="1" t="str">
        <f t="shared" si="293"/>
        <v/>
      </c>
      <c r="JM173" s="1" t="str">
        <f t="shared" si="293"/>
        <v/>
      </c>
      <c r="JN173" s="1" t="str">
        <f t="shared" si="293"/>
        <v/>
      </c>
      <c r="JO173" s="1" t="str">
        <f t="shared" si="293"/>
        <v/>
      </c>
      <c r="JP173" s="1" t="str">
        <f t="shared" si="293"/>
        <v/>
      </c>
      <c r="JQ173" s="1" t="str">
        <f t="shared" si="293"/>
        <v/>
      </c>
      <c r="JR173" s="1" t="str">
        <f t="shared" si="293"/>
        <v/>
      </c>
      <c r="JS173" s="1" t="str">
        <f t="shared" si="293"/>
        <v/>
      </c>
      <c r="JT173" s="1" t="str">
        <f t="shared" si="293"/>
        <v/>
      </c>
      <c r="JU173" s="1" t="str">
        <f t="shared" si="293"/>
        <v/>
      </c>
      <c r="JV173" s="1" t="str">
        <f t="shared" si="293"/>
        <v/>
      </c>
      <c r="JW173" s="1" t="str">
        <f t="shared" si="293"/>
        <v/>
      </c>
      <c r="JX173" s="1" t="str">
        <f t="shared" si="293"/>
        <v/>
      </c>
      <c r="JY173" s="1" t="str">
        <f t="shared" si="294"/>
        <v/>
      </c>
      <c r="JZ173" s="1" t="str">
        <f t="shared" si="294"/>
        <v/>
      </c>
      <c r="KA173" s="1" t="str">
        <f t="shared" si="294"/>
        <v/>
      </c>
      <c r="KB173" s="1" t="str">
        <f t="shared" si="294"/>
        <v/>
      </c>
      <c r="KC173" s="1" t="str">
        <f t="shared" si="294"/>
        <v/>
      </c>
      <c r="KD173" s="1" t="str">
        <f t="shared" si="294"/>
        <v/>
      </c>
      <c r="KE173" s="1" t="str">
        <f t="shared" si="294"/>
        <v/>
      </c>
      <c r="KF173" s="1" t="str">
        <f t="shared" si="294"/>
        <v/>
      </c>
      <c r="KG173" s="1" t="str">
        <f t="shared" si="294"/>
        <v/>
      </c>
      <c r="KH173" s="1" t="str">
        <f t="shared" si="294"/>
        <v/>
      </c>
      <c r="KI173" s="1" t="str">
        <f t="shared" si="294"/>
        <v/>
      </c>
      <c r="KJ173" s="1" t="str">
        <f t="shared" si="294"/>
        <v/>
      </c>
      <c r="KK173" s="1" t="str">
        <f t="shared" si="294"/>
        <v/>
      </c>
      <c r="KL173" s="1" t="str">
        <f t="shared" si="294"/>
        <v/>
      </c>
      <c r="KM173" s="1" t="str">
        <f t="shared" si="294"/>
        <v/>
      </c>
      <c r="KN173" s="1" t="str">
        <f t="shared" si="294"/>
        <v/>
      </c>
      <c r="KO173" s="1" t="str">
        <f t="shared" si="295"/>
        <v/>
      </c>
      <c r="KP173" s="1" t="str">
        <f t="shared" si="276"/>
        <v/>
      </c>
      <c r="KQ173" s="1" t="str">
        <f t="shared" si="276"/>
        <v/>
      </c>
      <c r="KR173" s="1" t="str">
        <f t="shared" si="276"/>
        <v/>
      </c>
      <c r="KS173" s="1" t="str">
        <f t="shared" si="276"/>
        <v/>
      </c>
      <c r="KT173" s="47"/>
      <c r="KU173" s="54" t="str">
        <f t="shared" si="221"/>
        <v/>
      </c>
      <c r="KV173" s="54" t="str">
        <f t="shared" si="221"/>
        <v/>
      </c>
      <c r="KW173" s="54" t="str">
        <f t="shared" si="221"/>
        <v/>
      </c>
      <c r="KX173" s="54" t="str">
        <f t="shared" si="221"/>
        <v/>
      </c>
      <c r="KY173" s="54" t="str">
        <f t="shared" si="221"/>
        <v/>
      </c>
      <c r="KZ173" s="54" t="str">
        <f t="shared" si="298"/>
        <v/>
      </c>
      <c r="LA173" s="54" t="str">
        <f t="shared" si="298"/>
        <v/>
      </c>
      <c r="LB173" s="54" t="str">
        <f t="shared" si="298"/>
        <v/>
      </c>
      <c r="LC173" s="54" t="str">
        <f t="shared" si="298"/>
        <v/>
      </c>
      <c r="LD173" s="54" t="str">
        <f t="shared" si="298"/>
        <v/>
      </c>
      <c r="LE173" s="54" t="str">
        <f t="shared" si="298"/>
        <v/>
      </c>
      <c r="LF173" s="54" t="str">
        <f t="shared" si="182"/>
        <v/>
      </c>
      <c r="LG173" s="54" t="str">
        <f t="shared" si="182"/>
        <v/>
      </c>
      <c r="LH173" s="54" t="str">
        <f t="shared" si="182"/>
        <v/>
      </c>
      <c r="LI173" s="54" t="str">
        <f t="shared" si="182"/>
        <v/>
      </c>
      <c r="LJ173" s="54" t="str">
        <f t="shared" si="182"/>
        <v/>
      </c>
      <c r="LK173" s="54" t="str">
        <f t="shared" si="182"/>
        <v/>
      </c>
      <c r="LL173" s="54" t="str">
        <f t="shared" si="182"/>
        <v/>
      </c>
      <c r="LM173" s="54" t="str">
        <f t="shared" si="182"/>
        <v/>
      </c>
      <c r="LN173" s="54" t="str">
        <f t="shared" si="182"/>
        <v/>
      </c>
      <c r="LO173" s="54" t="str">
        <f t="shared" si="182"/>
        <v/>
      </c>
      <c r="LP173" s="54" t="str">
        <f t="shared" si="286"/>
        <v/>
      </c>
      <c r="LQ173" s="54" t="str">
        <f t="shared" si="286"/>
        <v/>
      </c>
      <c r="LR173" s="54" t="str">
        <f t="shared" si="286"/>
        <v/>
      </c>
      <c r="LS173" s="54" t="str">
        <f t="shared" si="286"/>
        <v/>
      </c>
      <c r="LT173" s="54" t="str">
        <f t="shared" si="286"/>
        <v/>
      </c>
      <c r="LU173" s="54" t="str">
        <f t="shared" si="286"/>
        <v/>
      </c>
      <c r="LV173" s="54" t="str">
        <f t="shared" si="286"/>
        <v/>
      </c>
      <c r="LW173" s="54" t="str">
        <f t="shared" si="286"/>
        <v/>
      </c>
      <c r="LX173" s="54" t="str">
        <f t="shared" si="286"/>
        <v/>
      </c>
      <c r="LY173" s="54" t="str">
        <f t="shared" si="286"/>
        <v/>
      </c>
      <c r="LZ173" s="54" t="str">
        <f t="shared" si="286"/>
        <v/>
      </c>
      <c r="MA173" s="54" t="str">
        <f t="shared" si="286"/>
        <v/>
      </c>
      <c r="MB173" s="54" t="str">
        <f t="shared" si="263"/>
        <v/>
      </c>
      <c r="MC173" s="54" t="str">
        <f t="shared" si="263"/>
        <v/>
      </c>
      <c r="MD173" s="54" t="str">
        <f t="shared" si="263"/>
        <v/>
      </c>
      <c r="ME173" s="54" t="str">
        <f t="shared" si="263"/>
        <v/>
      </c>
      <c r="MF173" s="54" t="str">
        <f t="shared" si="263"/>
        <v/>
      </c>
      <c r="MG173" s="54" t="str">
        <f t="shared" si="256"/>
        <v/>
      </c>
      <c r="MH173" s="54" t="str">
        <f t="shared" si="256"/>
        <v/>
      </c>
      <c r="MI173" s="54" t="str">
        <f t="shared" si="256"/>
        <v/>
      </c>
      <c r="MJ173" s="54" t="str">
        <f t="shared" si="256"/>
        <v/>
      </c>
      <c r="MK173" s="54" t="str">
        <f t="shared" si="256"/>
        <v/>
      </c>
      <c r="ML173" s="54" t="str">
        <f t="shared" si="256"/>
        <v/>
      </c>
      <c r="MM173" s="54" t="str">
        <f t="shared" si="216"/>
        <v/>
      </c>
      <c r="MN173" s="54" t="str">
        <f t="shared" si="216"/>
        <v/>
      </c>
      <c r="MO173" s="54" t="str">
        <f t="shared" si="216"/>
        <v/>
      </c>
      <c r="MP173" s="54" t="str">
        <f t="shared" si="216"/>
        <v/>
      </c>
      <c r="MQ173" s="54" t="str">
        <f t="shared" si="192"/>
        <v/>
      </c>
      <c r="MR173" s="54">
        <f t="shared" si="192"/>
        <v>0</v>
      </c>
      <c r="MS173" s="54">
        <f t="shared" si="192"/>
        <v>0</v>
      </c>
      <c r="MT173" s="54">
        <f t="shared" si="192"/>
        <v>0</v>
      </c>
      <c r="MU173" s="54">
        <f t="shared" si="192"/>
        <v>0</v>
      </c>
      <c r="MV173" s="54">
        <f t="shared" si="192"/>
        <v>0</v>
      </c>
      <c r="MW173" s="54">
        <f t="shared" si="287"/>
        <v>0</v>
      </c>
      <c r="MX173" s="54">
        <f t="shared" si="287"/>
        <v>0</v>
      </c>
      <c r="MY173" s="54">
        <f t="shared" si="287"/>
        <v>0</v>
      </c>
      <c r="MZ173" s="54">
        <f t="shared" si="287"/>
        <v>0</v>
      </c>
      <c r="NA173" s="54">
        <f t="shared" si="287"/>
        <v>0</v>
      </c>
      <c r="NB173" s="54">
        <f t="shared" si="287"/>
        <v>0</v>
      </c>
      <c r="NC173" s="54">
        <f t="shared" si="248"/>
        <v>0</v>
      </c>
      <c r="ND173" s="54">
        <f t="shared" si="248"/>
        <v>0</v>
      </c>
      <c r="NE173" s="54">
        <f t="shared" si="248"/>
        <v>0</v>
      </c>
      <c r="NF173" s="54">
        <f t="shared" si="248"/>
        <v>0</v>
      </c>
      <c r="NG173" s="54">
        <f t="shared" si="248"/>
        <v>0</v>
      </c>
      <c r="NH173" s="54">
        <f t="shared" si="248"/>
        <v>0</v>
      </c>
      <c r="NI173" s="54">
        <f t="shared" si="248"/>
        <v>0</v>
      </c>
      <c r="NJ173" s="54">
        <f t="shared" si="248"/>
        <v>0</v>
      </c>
      <c r="NK173" s="54">
        <f t="shared" si="248"/>
        <v>0</v>
      </c>
      <c r="NL173" s="54">
        <f t="shared" si="248"/>
        <v>0</v>
      </c>
      <c r="NM173" s="54">
        <f t="shared" si="248"/>
        <v>0</v>
      </c>
      <c r="NN173" s="54">
        <f t="shared" si="248"/>
        <v>0</v>
      </c>
      <c r="NO173" s="54">
        <f t="shared" si="248"/>
        <v>0</v>
      </c>
      <c r="NP173" s="54">
        <f t="shared" si="296"/>
        <v>0</v>
      </c>
      <c r="NQ173" s="54">
        <f t="shared" si="296"/>
        <v>0</v>
      </c>
      <c r="NR173" s="54">
        <f t="shared" si="296"/>
        <v>0</v>
      </c>
      <c r="NS173" s="54">
        <f t="shared" si="283"/>
        <v>0</v>
      </c>
      <c r="NT173" s="54">
        <f t="shared" si="283"/>
        <v>0</v>
      </c>
      <c r="NU173" s="54">
        <f t="shared" si="283"/>
        <v>0</v>
      </c>
      <c r="NV173" s="54">
        <f t="shared" si="283"/>
        <v>0</v>
      </c>
      <c r="NW173" s="54">
        <f t="shared" si="283"/>
        <v>0</v>
      </c>
      <c r="NX173" s="54">
        <f t="shared" si="283"/>
        <v>0</v>
      </c>
      <c r="NY173" s="54">
        <f t="shared" si="283"/>
        <v>0</v>
      </c>
      <c r="NZ173" s="54">
        <f t="shared" si="283"/>
        <v>0</v>
      </c>
      <c r="OA173" s="54">
        <f t="shared" si="283"/>
        <v>0</v>
      </c>
      <c r="OB173" s="54">
        <f t="shared" si="283"/>
        <v>0</v>
      </c>
      <c r="OC173" s="54">
        <f t="shared" si="283"/>
        <v>0</v>
      </c>
      <c r="OD173" s="54">
        <f t="shared" si="283"/>
        <v>0</v>
      </c>
      <c r="OE173" s="54">
        <f t="shared" si="283"/>
        <v>0</v>
      </c>
      <c r="OF173" s="54">
        <f t="shared" si="283"/>
        <v>0</v>
      </c>
      <c r="OG173" s="54">
        <f t="shared" si="283"/>
        <v>0</v>
      </c>
      <c r="OH173" s="54">
        <f t="shared" si="283"/>
        <v>0</v>
      </c>
      <c r="OI173" s="54">
        <f t="shared" si="285"/>
        <v>0</v>
      </c>
      <c r="OJ173" s="54">
        <f t="shared" si="285"/>
        <v>0</v>
      </c>
      <c r="OK173" s="54">
        <f t="shared" si="285"/>
        <v>0</v>
      </c>
      <c r="OL173" s="54">
        <f t="shared" si="285"/>
        <v>0</v>
      </c>
      <c r="OM173" s="54">
        <f t="shared" si="285"/>
        <v>0</v>
      </c>
      <c r="ON173" s="54">
        <f t="shared" si="284"/>
        <v>0</v>
      </c>
      <c r="OO173" s="54">
        <f t="shared" si="284"/>
        <v>0</v>
      </c>
      <c r="OP173" s="54">
        <f t="shared" si="284"/>
        <v>0</v>
      </c>
      <c r="OQ173" s="54">
        <f t="shared" si="282"/>
        <v>0</v>
      </c>
      <c r="OR173" s="54">
        <f t="shared" si="282"/>
        <v>0</v>
      </c>
      <c r="OS173" s="54">
        <f t="shared" si="282"/>
        <v>0</v>
      </c>
      <c r="OT173" s="54">
        <f t="shared" si="281"/>
        <v>0</v>
      </c>
      <c r="OU173" s="54">
        <f t="shared" si="281"/>
        <v>0</v>
      </c>
      <c r="OV173" s="54">
        <f t="shared" si="281"/>
        <v>0</v>
      </c>
      <c r="OW173" s="54">
        <f t="shared" si="281"/>
        <v>0</v>
      </c>
      <c r="OX173" s="54">
        <f t="shared" si="281"/>
        <v>0</v>
      </c>
      <c r="OY173" s="54">
        <f t="shared" si="281"/>
        <v>0</v>
      </c>
      <c r="OZ173" s="54">
        <f t="shared" si="281"/>
        <v>0</v>
      </c>
      <c r="PA173" s="54">
        <f t="shared" si="281"/>
        <v>0</v>
      </c>
      <c r="PB173" s="54">
        <f t="shared" si="281"/>
        <v>0</v>
      </c>
      <c r="PC173" s="54">
        <f t="shared" si="281"/>
        <v>0</v>
      </c>
      <c r="PD173" s="54">
        <f t="shared" si="281"/>
        <v>0</v>
      </c>
      <c r="PE173" s="54">
        <f t="shared" si="281"/>
        <v>0</v>
      </c>
      <c r="PF173" s="54">
        <f t="shared" si="281"/>
        <v>0</v>
      </c>
      <c r="PG173" s="54">
        <f t="shared" si="281"/>
        <v>0</v>
      </c>
      <c r="PH173" s="54">
        <f t="shared" si="281"/>
        <v>0</v>
      </c>
      <c r="PI173" s="54">
        <f t="shared" si="281"/>
        <v>0</v>
      </c>
      <c r="PJ173" s="54">
        <f t="shared" si="280"/>
        <v>0</v>
      </c>
      <c r="PK173" s="54">
        <f t="shared" si="280"/>
        <v>0</v>
      </c>
      <c r="PL173" s="54">
        <f t="shared" si="280"/>
        <v>0</v>
      </c>
      <c r="PM173" s="54">
        <f t="shared" si="280"/>
        <v>0</v>
      </c>
      <c r="PN173" s="54">
        <f t="shared" si="280"/>
        <v>0</v>
      </c>
      <c r="PO173" s="54">
        <f t="shared" si="280"/>
        <v>0</v>
      </c>
      <c r="PP173" s="54">
        <f t="shared" si="280"/>
        <v>0</v>
      </c>
      <c r="PQ173" s="54">
        <f t="shared" si="280"/>
        <v>0</v>
      </c>
      <c r="PR173" s="54">
        <f t="shared" si="280"/>
        <v>0</v>
      </c>
      <c r="PS173" s="54">
        <f t="shared" si="280"/>
        <v>0</v>
      </c>
      <c r="PT173" s="54">
        <f t="shared" si="249"/>
        <v>0</v>
      </c>
      <c r="PU173" s="54">
        <f t="shared" si="249"/>
        <v>0</v>
      </c>
      <c r="PV173" s="54">
        <f t="shared" si="249"/>
        <v>0</v>
      </c>
      <c r="PW173" s="54">
        <f t="shared" si="249"/>
        <v>0</v>
      </c>
    </row>
    <row r="174" spans="1:439" s="54" customFormat="1" ht="15" customHeight="1" x14ac:dyDescent="0.25">
      <c r="A174" s="66">
        <v>1444</v>
      </c>
      <c r="B174" s="49" t="s">
        <v>145</v>
      </c>
      <c r="C174" s="49" t="s">
        <v>537</v>
      </c>
      <c r="D174" s="49" t="s">
        <v>538</v>
      </c>
      <c r="E174" s="49" t="s">
        <v>148</v>
      </c>
      <c r="F174" s="49" t="s">
        <v>149</v>
      </c>
      <c r="G174" s="49" t="s">
        <v>149</v>
      </c>
      <c r="H174" s="50">
        <v>38967</v>
      </c>
      <c r="I174" s="51">
        <f t="shared" si="264"/>
        <v>2006</v>
      </c>
      <c r="J174" s="52" t="s">
        <v>539</v>
      </c>
      <c r="K174" s="52" t="s">
        <v>538</v>
      </c>
      <c r="L174" s="49" t="s">
        <v>158</v>
      </c>
      <c r="M174" s="49">
        <v>100</v>
      </c>
      <c r="N174" s="53" t="s">
        <v>152</v>
      </c>
      <c r="O174" s="53">
        <v>3783.0509999999999</v>
      </c>
      <c r="P174" s="53" t="b">
        <f t="shared" si="196"/>
        <v>1</v>
      </c>
      <c r="Q174" s="53">
        <f t="shared" si="197"/>
        <v>1</v>
      </c>
      <c r="R174" s="54">
        <v>1</v>
      </c>
      <c r="S174" s="55" t="s">
        <v>153</v>
      </c>
      <c r="T174" s="55">
        <v>-7.4019244999999997E-2</v>
      </c>
      <c r="U174" s="53" t="b">
        <f t="shared" si="198"/>
        <v>1</v>
      </c>
      <c r="V174" s="53">
        <f t="shared" si="297"/>
        <v>1</v>
      </c>
      <c r="W174" s="53">
        <f t="shared" si="297"/>
        <v>1</v>
      </c>
      <c r="X174" s="56">
        <f t="shared" si="199"/>
        <v>4</v>
      </c>
      <c r="Y174" s="56" t="b">
        <f t="shared" si="200"/>
        <v>1</v>
      </c>
      <c r="Z174" s="56">
        <f t="shared" si="201"/>
        <v>0</v>
      </c>
      <c r="AA174" s="56">
        <v>0</v>
      </c>
      <c r="AB174" s="65">
        <f t="shared" si="202"/>
        <v>1</v>
      </c>
      <c r="AC174" s="54">
        <v>1.1099000000000001</v>
      </c>
      <c r="AD174" s="59">
        <f>+O174/AC174</f>
        <v>3408.4611226236593</v>
      </c>
      <c r="AE174" s="60">
        <f t="shared" si="203"/>
        <v>3408.4611226236593</v>
      </c>
      <c r="AF174" s="61">
        <f t="shared" si="265"/>
        <v>0.42365159761261484</v>
      </c>
      <c r="AG174" s="52" t="s">
        <v>539</v>
      </c>
      <c r="AH174" s="62">
        <v>38967</v>
      </c>
      <c r="AI174">
        <f t="shared" si="266"/>
        <v>2</v>
      </c>
      <c r="AJ174" s="63" t="str">
        <f t="shared" si="267"/>
        <v>G</v>
      </c>
      <c r="AK174">
        <f t="shared" si="277"/>
        <v>2</v>
      </c>
      <c r="AL174" s="64" t="s">
        <v>316</v>
      </c>
      <c r="AM174" s="64" t="s">
        <v>316</v>
      </c>
      <c r="AN174" s="64">
        <v>8.7470449173416593</v>
      </c>
      <c r="AO174" s="64">
        <v>21.739130435439399</v>
      </c>
      <c r="AP174" s="64">
        <v>7.6258992800899401</v>
      </c>
      <c r="AQ174" s="64">
        <v>-10.093582886801199</v>
      </c>
      <c r="AR174" s="64">
        <v>14.807692311489699</v>
      </c>
      <c r="AS174" s="64">
        <v>-2.51256281508851</v>
      </c>
      <c r="AT174" s="64">
        <v>-6.8403098427078701</v>
      </c>
      <c r="AU174" s="64">
        <v>-0.74239049866940998</v>
      </c>
      <c r="AV174" s="64">
        <v>-3.403141362495</v>
      </c>
      <c r="AW174" s="64">
        <v>19.5001240708586</v>
      </c>
      <c r="AX174" s="64">
        <v>5.5448097998538302</v>
      </c>
      <c r="AY174" s="64">
        <v>-1.0384850339824501</v>
      </c>
      <c r="AZ174" s="64">
        <v>7.2825565774718104</v>
      </c>
      <c r="BA174" s="64">
        <v>7.8286558356939402</v>
      </c>
      <c r="BB174" s="64">
        <v>18.493150684490899</v>
      </c>
      <c r="BC174" s="64">
        <v>-5.0850753261404398</v>
      </c>
      <c r="BD174" s="64">
        <v>-1.75092478238259</v>
      </c>
      <c r="BE174" s="64">
        <v>3.5140562230280898</v>
      </c>
      <c r="BF174" s="64">
        <v>-15.4908934156936</v>
      </c>
      <c r="BG174" s="64">
        <v>13.1199538656579</v>
      </c>
      <c r="BH174" s="64">
        <v>5.4550089223098102</v>
      </c>
      <c r="BI174" s="64">
        <v>11.3556344525939</v>
      </c>
      <c r="BJ174" s="64">
        <v>-0.371143586061085</v>
      </c>
      <c r="BK174" s="64">
        <v>-5.8672875442091996</v>
      </c>
      <c r="BL174" s="64">
        <v>13.8088012144604</v>
      </c>
      <c r="BM174" s="64">
        <v>-9.2414505953876098</v>
      </c>
      <c r="BN174" s="64">
        <v>9.8922624869680398</v>
      </c>
      <c r="BO174" s="64">
        <v>14.973305304420901</v>
      </c>
      <c r="BP174" s="64">
        <v>-4.3883495159572501</v>
      </c>
      <c r="BQ174" s="64">
        <v>-18.785540212627701</v>
      </c>
      <c r="BR174" s="64">
        <v>1.45036259387246</v>
      </c>
      <c r="BS174" s="64">
        <v>-28.789746116485301</v>
      </c>
      <c r="BT174" s="64">
        <v>-37.694704049959697</v>
      </c>
      <c r="BU174" s="64">
        <v>19.354161505261398</v>
      </c>
      <c r="BV174" s="64">
        <v>-3.6546368203331601</v>
      </c>
      <c r="BW174" s="64">
        <v>-7.0649596958420098</v>
      </c>
      <c r="BX174" s="64">
        <v>21.000000001935899</v>
      </c>
      <c r="BY174" s="64">
        <v>13.244302866097</v>
      </c>
      <c r="BZ174" s="64">
        <v>18.5559566759155</v>
      </c>
      <c r="CA174" s="64">
        <v>9.3179049924882609</v>
      </c>
      <c r="CB174" s="64">
        <v>37.7940480568327</v>
      </c>
      <c r="CC174" s="64">
        <v>3.8921548771975201</v>
      </c>
      <c r="CD174" s="64">
        <v>2.8296399539985901</v>
      </c>
      <c r="CE174" s="64">
        <v>-1.8989744159137002E-2</v>
      </c>
      <c r="CF174" s="64">
        <v>0.11396011435114201</v>
      </c>
      <c r="CG174" s="64" t="s">
        <v>326</v>
      </c>
      <c r="CH174" s="64" t="s">
        <v>326</v>
      </c>
      <c r="FO174" s="45"/>
      <c r="FP174" s="46"/>
      <c r="FQ174" s="1" t="str">
        <f t="shared" si="278"/>
        <v>NULL</v>
      </c>
      <c r="FR174" s="1" t="str">
        <f t="shared" si="278"/>
        <v>NULL</v>
      </c>
      <c r="FS174" s="1">
        <f t="shared" si="278"/>
        <v>8.7470449173416593</v>
      </c>
      <c r="FT174" s="1">
        <f t="shared" si="278"/>
        <v>21.739130435439399</v>
      </c>
      <c r="FU174" s="1">
        <f t="shared" si="278"/>
        <v>7.6258992800899401</v>
      </c>
      <c r="FV174" s="1">
        <f t="shared" si="278"/>
        <v>-10.093582886801199</v>
      </c>
      <c r="FW174" s="1">
        <f t="shared" si="278"/>
        <v>14.807692311489699</v>
      </c>
      <c r="FX174" s="1">
        <f t="shared" si="278"/>
        <v>-2.51256281508851</v>
      </c>
      <c r="FY174" s="1">
        <f t="shared" si="278"/>
        <v>-6.8403098427078701</v>
      </c>
      <c r="FZ174" s="1">
        <f t="shared" si="278"/>
        <v>-0.74239049866940998</v>
      </c>
      <c r="GA174" s="1">
        <f t="shared" si="278"/>
        <v>-3.403141362495</v>
      </c>
      <c r="GB174" s="1">
        <f t="shared" si="278"/>
        <v>19.5001240708586</v>
      </c>
      <c r="GC174" s="1">
        <f t="shared" si="278"/>
        <v>5.5448097998538302</v>
      </c>
      <c r="GD174" s="1">
        <f t="shared" si="278"/>
        <v>-1.0384850339824501</v>
      </c>
      <c r="GE174" s="1">
        <f t="shared" si="278"/>
        <v>7.2825565774718104</v>
      </c>
      <c r="GF174" s="1">
        <f t="shared" si="278"/>
        <v>7.8286558356939402</v>
      </c>
      <c r="GG174" s="1">
        <f t="shared" si="288"/>
        <v>18.493150684490899</v>
      </c>
      <c r="GH174" s="1">
        <f t="shared" si="288"/>
        <v>-5.0850753261404398</v>
      </c>
      <c r="GI174" s="1">
        <f t="shared" si="288"/>
        <v>-1.75092478238259</v>
      </c>
      <c r="GJ174" s="1">
        <f t="shared" si="288"/>
        <v>3.5140562230280898</v>
      </c>
      <c r="GK174" s="1">
        <f t="shared" si="288"/>
        <v>-15.4908934156936</v>
      </c>
      <c r="GL174" s="1">
        <f t="shared" si="288"/>
        <v>13.1199538656579</v>
      </c>
      <c r="GM174" s="1">
        <f t="shared" si="288"/>
        <v>5.4550089223098102</v>
      </c>
      <c r="GN174" s="1">
        <f t="shared" si="288"/>
        <v>11.3556344525939</v>
      </c>
      <c r="GO174" s="1">
        <f t="shared" si="288"/>
        <v>-0.371143586061085</v>
      </c>
      <c r="GP174" s="1">
        <f t="shared" si="288"/>
        <v>-5.8672875442091996</v>
      </c>
      <c r="GQ174" s="1">
        <f t="shared" si="288"/>
        <v>13.8088012144604</v>
      </c>
      <c r="GR174" s="1">
        <f t="shared" si="288"/>
        <v>-9.2414505953876098</v>
      </c>
      <c r="GS174" s="1">
        <f t="shared" si="288"/>
        <v>9.8922624869680398</v>
      </c>
      <c r="GT174" s="1">
        <f t="shared" si="288"/>
        <v>14.973305304420901</v>
      </c>
      <c r="GU174" s="1">
        <f t="shared" si="288"/>
        <v>-4.3883495159572501</v>
      </c>
      <c r="GV174" s="1">
        <f t="shared" si="288"/>
        <v>-18.785540212627701</v>
      </c>
      <c r="GW174" s="1">
        <f t="shared" si="289"/>
        <v>1.45036259387246</v>
      </c>
      <c r="GX174" s="1">
        <f t="shared" si="289"/>
        <v>-28.789746116485301</v>
      </c>
      <c r="GY174" s="1">
        <f t="shared" si="289"/>
        <v>-37.694704049959697</v>
      </c>
      <c r="GZ174" s="1">
        <f t="shared" si="289"/>
        <v>19.354161505261398</v>
      </c>
      <c r="HA174" s="1">
        <f t="shared" si="289"/>
        <v>-3.6546368203331601</v>
      </c>
      <c r="HB174" s="1">
        <f t="shared" si="289"/>
        <v>-7.0649596958420098</v>
      </c>
      <c r="HC174" s="1">
        <f t="shared" si="289"/>
        <v>21.000000001935899</v>
      </c>
      <c r="HD174" s="1">
        <f t="shared" si="289"/>
        <v>13.244302866097</v>
      </c>
      <c r="HE174" s="1">
        <f t="shared" si="289"/>
        <v>18.5559566759155</v>
      </c>
      <c r="HF174" s="1">
        <f t="shared" si="289"/>
        <v>9.3179049924882609</v>
      </c>
      <c r="HG174" s="1">
        <f t="shared" si="289"/>
        <v>37.7940480568327</v>
      </c>
      <c r="HH174" s="1">
        <f t="shared" si="289"/>
        <v>3.8921548771975201</v>
      </c>
      <c r="HI174" s="1">
        <f t="shared" si="289"/>
        <v>2.8296399539985901</v>
      </c>
      <c r="HJ174" s="1">
        <f t="shared" si="289"/>
        <v>-1.8989744159137002E-2</v>
      </c>
      <c r="HK174" s="1">
        <f t="shared" si="289"/>
        <v>0.11396011435114201</v>
      </c>
      <c r="HL174" s="1" t="str">
        <f t="shared" si="289"/>
        <v>NaN</v>
      </c>
      <c r="HM174" s="1" t="str">
        <f t="shared" si="290"/>
        <v>NaN</v>
      </c>
      <c r="HN174" s="1" t="str">
        <f t="shared" si="290"/>
        <v/>
      </c>
      <c r="HO174" s="1" t="str">
        <f t="shared" si="290"/>
        <v/>
      </c>
      <c r="HP174" s="1" t="str">
        <f t="shared" si="290"/>
        <v/>
      </c>
      <c r="HQ174" s="1" t="str">
        <f t="shared" si="290"/>
        <v/>
      </c>
      <c r="HR174" s="1" t="str">
        <f t="shared" si="290"/>
        <v/>
      </c>
      <c r="HS174" s="1" t="str">
        <f t="shared" si="290"/>
        <v/>
      </c>
      <c r="HT174" s="1" t="str">
        <f t="shared" si="290"/>
        <v/>
      </c>
      <c r="HU174" s="1" t="str">
        <f t="shared" si="290"/>
        <v/>
      </c>
      <c r="HV174" s="1" t="str">
        <f t="shared" si="290"/>
        <v/>
      </c>
      <c r="HW174" s="1" t="str">
        <f t="shared" si="290"/>
        <v/>
      </c>
      <c r="HX174" s="1" t="str">
        <f t="shared" si="290"/>
        <v/>
      </c>
      <c r="HY174" s="1" t="str">
        <f t="shared" si="290"/>
        <v/>
      </c>
      <c r="HZ174" s="1" t="str">
        <f t="shared" si="290"/>
        <v/>
      </c>
      <c r="IA174" s="1" t="str">
        <f t="shared" si="290"/>
        <v/>
      </c>
      <c r="IB174" s="1" t="str">
        <f t="shared" si="290"/>
        <v/>
      </c>
      <c r="IC174" s="1" t="str">
        <f t="shared" si="291"/>
        <v/>
      </c>
      <c r="ID174" s="1" t="str">
        <f t="shared" si="291"/>
        <v/>
      </c>
      <c r="IE174" s="1" t="str">
        <f t="shared" si="291"/>
        <v/>
      </c>
      <c r="IF174" s="1" t="str">
        <f t="shared" si="291"/>
        <v/>
      </c>
      <c r="IG174" s="1" t="str">
        <f t="shared" si="291"/>
        <v/>
      </c>
      <c r="IH174" s="1" t="str">
        <f t="shared" si="291"/>
        <v/>
      </c>
      <c r="II174" s="1" t="str">
        <f t="shared" si="291"/>
        <v/>
      </c>
      <c r="IJ174" s="1" t="str">
        <f t="shared" si="291"/>
        <v/>
      </c>
      <c r="IK174" s="1" t="str">
        <f t="shared" si="291"/>
        <v/>
      </c>
      <c r="IL174" s="1" t="str">
        <f t="shared" si="291"/>
        <v/>
      </c>
      <c r="IM174" s="1" t="str">
        <f t="shared" si="291"/>
        <v/>
      </c>
      <c r="IN174" s="1" t="str">
        <f t="shared" si="291"/>
        <v/>
      </c>
      <c r="IO174" s="1" t="str">
        <f t="shared" si="291"/>
        <v/>
      </c>
      <c r="IP174" s="1" t="str">
        <f t="shared" si="291"/>
        <v/>
      </c>
      <c r="IQ174" s="1" t="str">
        <f t="shared" si="291"/>
        <v/>
      </c>
      <c r="IR174" s="1" t="str">
        <f t="shared" si="291"/>
        <v/>
      </c>
      <c r="IS174" s="1" t="str">
        <f t="shared" si="292"/>
        <v/>
      </c>
      <c r="IT174" s="1" t="str">
        <f t="shared" si="292"/>
        <v/>
      </c>
      <c r="IU174" s="1" t="str">
        <f t="shared" si="292"/>
        <v/>
      </c>
      <c r="IV174" s="1" t="str">
        <f t="shared" si="292"/>
        <v/>
      </c>
      <c r="IW174" s="1" t="str">
        <f t="shared" si="292"/>
        <v/>
      </c>
      <c r="IX174" s="1" t="str">
        <f t="shared" si="292"/>
        <v/>
      </c>
      <c r="IY174" s="1" t="str">
        <f t="shared" si="292"/>
        <v/>
      </c>
      <c r="IZ174" s="1" t="str">
        <f t="shared" si="292"/>
        <v/>
      </c>
      <c r="JA174" s="1" t="str">
        <f t="shared" si="292"/>
        <v/>
      </c>
      <c r="JB174" s="1" t="str">
        <f t="shared" si="292"/>
        <v/>
      </c>
      <c r="JC174" s="1" t="str">
        <f t="shared" si="292"/>
        <v/>
      </c>
      <c r="JD174" s="1" t="str">
        <f t="shared" si="292"/>
        <v/>
      </c>
      <c r="JE174" s="1" t="str">
        <f t="shared" si="292"/>
        <v/>
      </c>
      <c r="JF174" s="1" t="str">
        <f t="shared" si="292"/>
        <v/>
      </c>
      <c r="JG174" s="1" t="str">
        <f t="shared" si="292"/>
        <v/>
      </c>
      <c r="JH174" s="1" t="str">
        <f t="shared" si="292"/>
        <v/>
      </c>
      <c r="JI174" s="1" t="str">
        <f t="shared" si="293"/>
        <v/>
      </c>
      <c r="JJ174" s="1" t="str">
        <f t="shared" si="293"/>
        <v/>
      </c>
      <c r="JK174" s="1" t="str">
        <f t="shared" si="293"/>
        <v/>
      </c>
      <c r="JL174" s="1" t="str">
        <f t="shared" si="293"/>
        <v/>
      </c>
      <c r="JM174" s="1" t="str">
        <f t="shared" si="293"/>
        <v/>
      </c>
      <c r="JN174" s="1" t="str">
        <f t="shared" si="293"/>
        <v/>
      </c>
      <c r="JO174" s="1" t="str">
        <f t="shared" si="293"/>
        <v/>
      </c>
      <c r="JP174" s="1" t="str">
        <f t="shared" si="293"/>
        <v/>
      </c>
      <c r="JQ174" s="1" t="str">
        <f t="shared" si="293"/>
        <v/>
      </c>
      <c r="JR174" s="1" t="str">
        <f t="shared" si="293"/>
        <v/>
      </c>
      <c r="JS174" s="1" t="str">
        <f t="shared" si="293"/>
        <v/>
      </c>
      <c r="JT174" s="1" t="str">
        <f t="shared" si="293"/>
        <v/>
      </c>
      <c r="JU174" s="1" t="str">
        <f t="shared" si="293"/>
        <v/>
      </c>
      <c r="JV174" s="1" t="str">
        <f t="shared" si="293"/>
        <v/>
      </c>
      <c r="JW174" s="1" t="str">
        <f t="shared" si="293"/>
        <v/>
      </c>
      <c r="JX174" s="1" t="str">
        <f t="shared" si="293"/>
        <v/>
      </c>
      <c r="JY174" s="1" t="str">
        <f t="shared" si="294"/>
        <v/>
      </c>
      <c r="JZ174" s="1" t="str">
        <f t="shared" si="294"/>
        <v/>
      </c>
      <c r="KA174" s="1" t="str">
        <f t="shared" si="294"/>
        <v/>
      </c>
      <c r="KB174" s="1" t="str">
        <f t="shared" si="294"/>
        <v/>
      </c>
      <c r="KC174" s="1" t="str">
        <f t="shared" si="294"/>
        <v/>
      </c>
      <c r="KD174" s="1" t="str">
        <f t="shared" si="294"/>
        <v/>
      </c>
      <c r="KE174" s="1" t="str">
        <f t="shared" si="294"/>
        <v/>
      </c>
      <c r="KF174" s="1" t="str">
        <f t="shared" si="294"/>
        <v/>
      </c>
      <c r="KG174" s="1" t="str">
        <f t="shared" si="294"/>
        <v/>
      </c>
      <c r="KH174" s="1" t="str">
        <f t="shared" si="294"/>
        <v/>
      </c>
      <c r="KI174" s="1" t="str">
        <f t="shared" si="294"/>
        <v/>
      </c>
      <c r="KJ174" s="1" t="str">
        <f t="shared" si="294"/>
        <v/>
      </c>
      <c r="KK174" s="1" t="str">
        <f t="shared" si="294"/>
        <v/>
      </c>
      <c r="KL174" s="1" t="str">
        <f t="shared" si="294"/>
        <v/>
      </c>
      <c r="KM174" s="1" t="str">
        <f t="shared" si="294"/>
        <v/>
      </c>
      <c r="KN174" s="1" t="str">
        <f t="shared" si="294"/>
        <v/>
      </c>
      <c r="KO174" s="1" t="str">
        <f t="shared" si="295"/>
        <v/>
      </c>
      <c r="KP174" s="1" t="str">
        <f t="shared" si="276"/>
        <v/>
      </c>
      <c r="KQ174" s="1" t="str">
        <f t="shared" si="276"/>
        <v/>
      </c>
      <c r="KR174" s="1" t="str">
        <f t="shared" si="276"/>
        <v/>
      </c>
      <c r="KS174" s="1" t="str">
        <f t="shared" si="276"/>
        <v/>
      </c>
      <c r="KT174" s="47"/>
      <c r="KU174" s="54" t="str">
        <f t="shared" si="221"/>
        <v>NULL</v>
      </c>
      <c r="KV174" s="54" t="str">
        <f t="shared" si="221"/>
        <v/>
      </c>
      <c r="KW174" s="54" t="str">
        <f t="shared" si="221"/>
        <v/>
      </c>
      <c r="KX174" s="54" t="str">
        <f t="shared" si="221"/>
        <v/>
      </c>
      <c r="KY174" s="54" t="str">
        <f t="shared" si="221"/>
        <v/>
      </c>
      <c r="KZ174" s="54" t="str">
        <f t="shared" si="298"/>
        <v/>
      </c>
      <c r="LA174" s="54" t="str">
        <f t="shared" si="298"/>
        <v/>
      </c>
      <c r="LB174" s="54" t="str">
        <f t="shared" si="298"/>
        <v/>
      </c>
      <c r="LC174" s="54" t="str">
        <f t="shared" si="298"/>
        <v/>
      </c>
      <c r="LD174" s="54" t="str">
        <f t="shared" si="298"/>
        <v/>
      </c>
      <c r="LE174" s="54" t="str">
        <f t="shared" si="298"/>
        <v/>
      </c>
      <c r="LF174" s="54" t="str">
        <f t="shared" si="182"/>
        <v/>
      </c>
      <c r="LG174" s="54" t="str">
        <f t="shared" si="182"/>
        <v/>
      </c>
      <c r="LH174" s="54" t="str">
        <f t="shared" si="182"/>
        <v/>
      </c>
      <c r="LI174" s="54" t="str">
        <f t="shared" si="182"/>
        <v/>
      </c>
      <c r="LJ174" s="54" t="str">
        <f t="shared" si="182"/>
        <v/>
      </c>
      <c r="LK174" s="54" t="str">
        <f t="shared" si="182"/>
        <v/>
      </c>
      <c r="LL174" s="54" t="str">
        <f t="shared" si="182"/>
        <v/>
      </c>
      <c r="LM174" s="54" t="str">
        <f t="shared" si="182"/>
        <v/>
      </c>
      <c r="LN174" s="54" t="str">
        <f t="shared" si="182"/>
        <v/>
      </c>
      <c r="LO174" s="54" t="str">
        <f t="shared" si="182"/>
        <v/>
      </c>
      <c r="LP174" s="54" t="str">
        <f t="shared" si="286"/>
        <v/>
      </c>
      <c r="LQ174" s="54" t="str">
        <f t="shared" si="286"/>
        <v/>
      </c>
      <c r="LR174" s="54" t="str">
        <f t="shared" si="286"/>
        <v/>
      </c>
      <c r="LS174" s="54" t="str">
        <f t="shared" si="286"/>
        <v/>
      </c>
      <c r="LT174" s="54" t="str">
        <f t="shared" si="286"/>
        <v/>
      </c>
      <c r="LU174" s="54" t="str">
        <f t="shared" si="286"/>
        <v/>
      </c>
      <c r="LV174" s="54" t="str">
        <f t="shared" si="286"/>
        <v/>
      </c>
      <c r="LW174" s="54" t="str">
        <f t="shared" si="286"/>
        <v/>
      </c>
      <c r="LX174" s="54" t="str">
        <f t="shared" si="286"/>
        <v/>
      </c>
      <c r="LY174" s="54" t="str">
        <f t="shared" si="286"/>
        <v/>
      </c>
      <c r="LZ174" s="54" t="str">
        <f t="shared" si="286"/>
        <v/>
      </c>
      <c r="MA174" s="54" t="str">
        <f t="shared" si="286"/>
        <v/>
      </c>
      <c r="MB174" s="54" t="str">
        <f t="shared" si="263"/>
        <v/>
      </c>
      <c r="MC174" s="54" t="str">
        <f t="shared" si="263"/>
        <v/>
      </c>
      <c r="MD174" s="54" t="str">
        <f t="shared" si="263"/>
        <v/>
      </c>
      <c r="ME174" s="54" t="str">
        <f t="shared" si="263"/>
        <v/>
      </c>
      <c r="MF174" s="54" t="str">
        <f t="shared" si="263"/>
        <v/>
      </c>
      <c r="MG174" s="54" t="str">
        <f t="shared" si="256"/>
        <v/>
      </c>
      <c r="MH174" s="54" t="str">
        <f t="shared" si="256"/>
        <v/>
      </c>
      <c r="MI174" s="54" t="str">
        <f t="shared" si="256"/>
        <v/>
      </c>
      <c r="MJ174" s="54" t="str">
        <f t="shared" si="256"/>
        <v/>
      </c>
      <c r="MK174" s="54" t="str">
        <f t="shared" si="256"/>
        <v/>
      </c>
      <c r="ML174" s="54" t="str">
        <f t="shared" si="256"/>
        <v/>
      </c>
      <c r="MM174" s="54" t="str">
        <f t="shared" si="216"/>
        <v/>
      </c>
      <c r="MN174" s="54" t="str">
        <f t="shared" si="216"/>
        <v/>
      </c>
      <c r="MO174" s="54" t="str">
        <f t="shared" si="216"/>
        <v/>
      </c>
      <c r="MP174" s="54" t="str">
        <f t="shared" si="216"/>
        <v>NaN</v>
      </c>
      <c r="MQ174" s="54" t="str">
        <f t="shared" si="192"/>
        <v/>
      </c>
      <c r="MR174" s="54">
        <f t="shared" si="192"/>
        <v>0</v>
      </c>
      <c r="MS174" s="54">
        <f t="shared" si="192"/>
        <v>0</v>
      </c>
      <c r="MT174" s="54">
        <f t="shared" ref="MT174:NG207" si="299">IF(CL174=CK174,CL174,"")</f>
        <v>0</v>
      </c>
      <c r="MU174" s="54">
        <f t="shared" si="299"/>
        <v>0</v>
      </c>
      <c r="MV174" s="54">
        <f t="shared" si="299"/>
        <v>0</v>
      </c>
      <c r="MW174" s="54">
        <f t="shared" si="287"/>
        <v>0</v>
      </c>
      <c r="MX174" s="54">
        <f t="shared" si="287"/>
        <v>0</v>
      </c>
      <c r="MY174" s="54">
        <f t="shared" si="287"/>
        <v>0</v>
      </c>
      <c r="MZ174" s="54">
        <f t="shared" si="287"/>
        <v>0</v>
      </c>
      <c r="NA174" s="54">
        <f t="shared" si="287"/>
        <v>0</v>
      </c>
      <c r="NB174" s="54">
        <f t="shared" si="287"/>
        <v>0</v>
      </c>
      <c r="NC174" s="54">
        <f t="shared" si="248"/>
        <v>0</v>
      </c>
      <c r="ND174" s="54">
        <f t="shared" si="248"/>
        <v>0</v>
      </c>
      <c r="NE174" s="54">
        <f t="shared" si="248"/>
        <v>0</v>
      </c>
      <c r="NF174" s="54">
        <f t="shared" si="248"/>
        <v>0</v>
      </c>
      <c r="NG174" s="54">
        <f t="shared" si="248"/>
        <v>0</v>
      </c>
      <c r="NH174" s="54">
        <f t="shared" si="248"/>
        <v>0</v>
      </c>
      <c r="NI174" s="54">
        <f t="shared" si="248"/>
        <v>0</v>
      </c>
      <c r="NJ174" s="54">
        <f t="shared" si="248"/>
        <v>0</v>
      </c>
      <c r="NK174" s="54">
        <f t="shared" si="248"/>
        <v>0</v>
      </c>
      <c r="NL174" s="54">
        <f t="shared" si="248"/>
        <v>0</v>
      </c>
      <c r="NM174" s="54">
        <f t="shared" si="248"/>
        <v>0</v>
      </c>
      <c r="NN174" s="54">
        <f t="shared" si="248"/>
        <v>0</v>
      </c>
      <c r="NO174" s="54">
        <f t="shared" si="248"/>
        <v>0</v>
      </c>
      <c r="NP174" s="54">
        <f t="shared" si="296"/>
        <v>0</v>
      </c>
      <c r="NQ174" s="54">
        <f t="shared" si="296"/>
        <v>0</v>
      </c>
      <c r="NR174" s="54">
        <f t="shared" si="296"/>
        <v>0</v>
      </c>
      <c r="NS174" s="54">
        <f t="shared" si="283"/>
        <v>0</v>
      </c>
      <c r="NT174" s="54">
        <f t="shared" si="283"/>
        <v>0</v>
      </c>
      <c r="NU174" s="54">
        <f t="shared" si="283"/>
        <v>0</v>
      </c>
      <c r="NV174" s="54">
        <f t="shared" si="283"/>
        <v>0</v>
      </c>
      <c r="NW174" s="54">
        <f t="shared" si="283"/>
        <v>0</v>
      </c>
      <c r="NX174" s="54">
        <f t="shared" si="283"/>
        <v>0</v>
      </c>
      <c r="NY174" s="54">
        <f t="shared" si="283"/>
        <v>0</v>
      </c>
      <c r="NZ174" s="54">
        <f t="shared" si="283"/>
        <v>0</v>
      </c>
      <c r="OA174" s="54">
        <f t="shared" si="283"/>
        <v>0</v>
      </c>
      <c r="OB174" s="54">
        <f t="shared" si="283"/>
        <v>0</v>
      </c>
      <c r="OC174" s="54">
        <f t="shared" si="283"/>
        <v>0</v>
      </c>
      <c r="OD174" s="54">
        <f t="shared" si="283"/>
        <v>0</v>
      </c>
      <c r="OE174" s="54">
        <f t="shared" si="283"/>
        <v>0</v>
      </c>
      <c r="OF174" s="54">
        <f t="shared" si="283"/>
        <v>0</v>
      </c>
      <c r="OG174" s="54">
        <f t="shared" si="283"/>
        <v>0</v>
      </c>
      <c r="OH174" s="54">
        <f t="shared" si="283"/>
        <v>0</v>
      </c>
      <c r="OI174" s="54">
        <f t="shared" si="285"/>
        <v>0</v>
      </c>
      <c r="OJ174" s="54">
        <f t="shared" si="285"/>
        <v>0</v>
      </c>
      <c r="OK174" s="54">
        <f t="shared" si="285"/>
        <v>0</v>
      </c>
      <c r="OL174" s="54">
        <f t="shared" si="285"/>
        <v>0</v>
      </c>
      <c r="OM174" s="54">
        <f t="shared" si="285"/>
        <v>0</v>
      </c>
      <c r="ON174" s="54">
        <f t="shared" si="284"/>
        <v>0</v>
      </c>
      <c r="OO174" s="54">
        <f t="shared" si="284"/>
        <v>0</v>
      </c>
      <c r="OP174" s="54">
        <f t="shared" si="284"/>
        <v>0</v>
      </c>
      <c r="OQ174" s="54">
        <f t="shared" si="282"/>
        <v>0</v>
      </c>
      <c r="OR174" s="54">
        <f t="shared" si="282"/>
        <v>0</v>
      </c>
      <c r="OS174" s="54">
        <f t="shared" si="282"/>
        <v>0</v>
      </c>
      <c r="OT174" s="54">
        <f t="shared" si="281"/>
        <v>0</v>
      </c>
      <c r="OU174" s="54">
        <f t="shared" si="281"/>
        <v>0</v>
      </c>
      <c r="OV174" s="54">
        <f t="shared" si="281"/>
        <v>0</v>
      </c>
      <c r="OW174" s="54">
        <f t="shared" si="281"/>
        <v>0</v>
      </c>
      <c r="OX174" s="54">
        <f t="shared" si="281"/>
        <v>0</v>
      </c>
      <c r="OY174" s="54">
        <f t="shared" si="281"/>
        <v>0</v>
      </c>
      <c r="OZ174" s="54">
        <f t="shared" si="281"/>
        <v>0</v>
      </c>
      <c r="PA174" s="54">
        <f t="shared" si="281"/>
        <v>0</v>
      </c>
      <c r="PB174" s="54">
        <f t="shared" si="281"/>
        <v>0</v>
      </c>
      <c r="PC174" s="54">
        <f t="shared" si="281"/>
        <v>0</v>
      </c>
      <c r="PD174" s="54">
        <f t="shared" si="281"/>
        <v>0</v>
      </c>
      <c r="PE174" s="54">
        <f t="shared" si="281"/>
        <v>0</v>
      </c>
      <c r="PF174" s="54">
        <f t="shared" si="281"/>
        <v>0</v>
      </c>
      <c r="PG174" s="54">
        <f t="shared" si="281"/>
        <v>0</v>
      </c>
      <c r="PH174" s="54">
        <f t="shared" si="281"/>
        <v>0</v>
      </c>
      <c r="PI174" s="54">
        <f t="shared" si="281"/>
        <v>0</v>
      </c>
      <c r="PJ174" s="54">
        <f t="shared" si="280"/>
        <v>0</v>
      </c>
      <c r="PK174" s="54">
        <f t="shared" si="280"/>
        <v>0</v>
      </c>
      <c r="PL174" s="54">
        <f t="shared" si="280"/>
        <v>0</v>
      </c>
      <c r="PM174" s="54">
        <f t="shared" si="280"/>
        <v>0</v>
      </c>
      <c r="PN174" s="54">
        <f t="shared" si="280"/>
        <v>0</v>
      </c>
      <c r="PO174" s="54">
        <f t="shared" si="280"/>
        <v>0</v>
      </c>
      <c r="PP174" s="54">
        <f t="shared" si="280"/>
        <v>0</v>
      </c>
      <c r="PQ174" s="54">
        <f t="shared" si="280"/>
        <v>0</v>
      </c>
      <c r="PR174" s="54">
        <f t="shared" si="280"/>
        <v>0</v>
      </c>
      <c r="PS174" s="54">
        <f t="shared" si="280"/>
        <v>0</v>
      </c>
      <c r="PT174" s="54">
        <f t="shared" si="249"/>
        <v>0</v>
      </c>
      <c r="PU174" s="54">
        <f t="shared" si="249"/>
        <v>0</v>
      </c>
      <c r="PV174" s="54">
        <f t="shared" si="249"/>
        <v>0</v>
      </c>
      <c r="PW174" s="54">
        <f t="shared" si="249"/>
        <v>0</v>
      </c>
    </row>
    <row r="175" spans="1:439" s="54" customFormat="1" ht="15" customHeight="1" x14ac:dyDescent="0.25">
      <c r="A175" s="49">
        <v>361</v>
      </c>
      <c r="B175" s="49" t="s">
        <v>145</v>
      </c>
      <c r="C175" s="49" t="s">
        <v>540</v>
      </c>
      <c r="D175" s="49" t="s">
        <v>541</v>
      </c>
      <c r="E175" s="49" t="s">
        <v>148</v>
      </c>
      <c r="F175" s="49" t="s">
        <v>149</v>
      </c>
      <c r="G175" s="49" t="s">
        <v>149</v>
      </c>
      <c r="H175" s="50">
        <v>38982</v>
      </c>
      <c r="I175" s="51">
        <f t="shared" si="264"/>
        <v>2006</v>
      </c>
      <c r="J175" s="52" t="s">
        <v>542</v>
      </c>
      <c r="K175" s="52" t="s">
        <v>541</v>
      </c>
      <c r="L175" s="49" t="s">
        <v>151</v>
      </c>
      <c r="M175" s="49">
        <v>100</v>
      </c>
      <c r="N175" s="53" t="s">
        <v>152</v>
      </c>
      <c r="O175" s="53">
        <v>485.32299999999901</v>
      </c>
      <c r="P175" s="53" t="b">
        <f t="shared" si="196"/>
        <v>1</v>
      </c>
      <c r="Q175" s="53">
        <f t="shared" si="197"/>
        <v>1</v>
      </c>
      <c r="R175" s="54">
        <v>1</v>
      </c>
      <c r="S175" s="55" t="s">
        <v>153</v>
      </c>
      <c r="T175" s="55">
        <v>-2.0850708920000001</v>
      </c>
      <c r="U175" s="53" t="b">
        <f t="shared" si="198"/>
        <v>1</v>
      </c>
      <c r="V175" s="53">
        <f t="shared" si="297"/>
        <v>1</v>
      </c>
      <c r="W175" s="53">
        <f t="shared" si="297"/>
        <v>1</v>
      </c>
      <c r="X175" s="56">
        <f t="shared" si="199"/>
        <v>4</v>
      </c>
      <c r="Y175" s="56" t="b">
        <f t="shared" si="200"/>
        <v>1</v>
      </c>
      <c r="Z175" s="56">
        <f t="shared" si="201"/>
        <v>0</v>
      </c>
      <c r="AA175" s="56">
        <v>0</v>
      </c>
      <c r="AB175" s="65">
        <f t="shared" si="202"/>
        <v>1</v>
      </c>
      <c r="AC175" s="54">
        <v>1.1171</v>
      </c>
      <c r="AD175" s="59">
        <f>+O175/AC175</f>
        <v>434.44901978336679</v>
      </c>
      <c r="AE175" s="60">
        <f t="shared" si="203"/>
        <v>434.44901978336679</v>
      </c>
      <c r="AF175" s="61">
        <f t="shared" si="265"/>
        <v>0.83093754056576918</v>
      </c>
      <c r="AG175" s="52" t="s">
        <v>542</v>
      </c>
      <c r="AH175" s="62">
        <v>38982</v>
      </c>
      <c r="AI175">
        <f t="shared" si="266"/>
        <v>2</v>
      </c>
      <c r="AJ175" s="63" t="str">
        <f t="shared" si="267"/>
        <v>G</v>
      </c>
      <c r="AK175">
        <f t="shared" si="277"/>
        <v>2</v>
      </c>
      <c r="AL175" s="64">
        <v>11.3136593804852</v>
      </c>
      <c r="AM175" s="64">
        <v>-3.22087594486444</v>
      </c>
      <c r="AN175" s="64">
        <v>-28.0234657586902</v>
      </c>
      <c r="AO175" s="64">
        <v>7.3831935030583802</v>
      </c>
      <c r="AP175" s="64">
        <v>1.84995932394896</v>
      </c>
      <c r="AQ175" s="64">
        <v>-7.6225033063175998</v>
      </c>
      <c r="AR175" s="64">
        <v>-1.2233459242109901</v>
      </c>
      <c r="AS175" s="64">
        <v>12.125591979826501</v>
      </c>
      <c r="AT175" s="64">
        <v>-7.7198222615557999</v>
      </c>
      <c r="AU175" s="64">
        <v>-22.463747307968401</v>
      </c>
      <c r="AV175" s="64">
        <v>2.8558720274498599</v>
      </c>
      <c r="AW175" s="64">
        <v>-19.316116366272102</v>
      </c>
      <c r="AX175" s="64">
        <v>-11.8465355845007</v>
      </c>
      <c r="AY175" s="64">
        <v>-20.799711933482801</v>
      </c>
      <c r="AZ175" s="64">
        <v>-3.5686611505944099</v>
      </c>
      <c r="BA175" s="64">
        <v>6.3636363636363296</v>
      </c>
      <c r="BB175" s="64">
        <v>9.0321808828806898</v>
      </c>
      <c r="BC175" s="64">
        <v>-1.7882258388587799</v>
      </c>
      <c r="BD175" s="64">
        <v>-5.6745898895212301</v>
      </c>
      <c r="BE175" s="64">
        <v>0.17391304347822401</v>
      </c>
      <c r="BF175" s="64">
        <v>-7.56769297958291</v>
      </c>
      <c r="BG175" s="64">
        <v>-1.76410022635812</v>
      </c>
      <c r="BH175" s="64">
        <v>-2.6296650717703498</v>
      </c>
      <c r="BI175" s="64">
        <v>-31.644375524972499</v>
      </c>
      <c r="BJ175" s="64">
        <v>9.9510407920705894</v>
      </c>
      <c r="BK175" s="64">
        <v>-8.9552238805969502</v>
      </c>
      <c r="BL175" s="64">
        <v>31.7245301553654</v>
      </c>
      <c r="BM175" s="64">
        <v>-7.3417721518987404</v>
      </c>
      <c r="BN175" s="64">
        <v>14.02591767096</v>
      </c>
      <c r="BO175" s="64">
        <v>3.6585365853658298</v>
      </c>
      <c r="BP175" s="64">
        <v>4.4558494538755404</v>
      </c>
      <c r="BQ175" s="64">
        <v>-8.4158751696064904</v>
      </c>
      <c r="BR175" s="64">
        <v>7.6722418290929998E-3</v>
      </c>
      <c r="BS175" s="64">
        <v>-22.2884090344999</v>
      </c>
      <c r="BT175" s="64">
        <v>-31.629009054751599</v>
      </c>
      <c r="BU175" s="64">
        <v>-10.2040816326531</v>
      </c>
      <c r="BV175" s="64">
        <v>-29.059996091459801</v>
      </c>
      <c r="BW175" s="64">
        <v>-7.6005747126436702</v>
      </c>
      <c r="BX175" s="64">
        <v>-46.551724137930997</v>
      </c>
      <c r="BY175" s="64">
        <v>9.6774193548387508</v>
      </c>
      <c r="BZ175" s="64">
        <v>25.373134328358201</v>
      </c>
      <c r="CA175" s="64">
        <v>14.285714285714301</v>
      </c>
      <c r="CB175" s="64">
        <v>-19.7916666666667</v>
      </c>
      <c r="CC175" s="64">
        <v>-4.4000000000000002E-14</v>
      </c>
      <c r="CD175" s="64">
        <v>-1.29870129870129</v>
      </c>
      <c r="CE175" s="64">
        <v>37.179487179487197</v>
      </c>
      <c r="CF175" s="64">
        <v>40.186915887850397</v>
      </c>
      <c r="CG175" s="64">
        <v>13.3333333333333</v>
      </c>
      <c r="CH175" s="64">
        <v>55.882352941176499</v>
      </c>
      <c r="FO175" s="45"/>
      <c r="FP175" s="46"/>
      <c r="FQ175" s="1">
        <f t="shared" si="278"/>
        <v>11.3136593804852</v>
      </c>
      <c r="FR175" s="1">
        <f t="shared" si="278"/>
        <v>-3.22087594486444</v>
      </c>
      <c r="FS175" s="1">
        <f t="shared" si="278"/>
        <v>-28.0234657586902</v>
      </c>
      <c r="FT175" s="1">
        <f t="shared" si="278"/>
        <v>7.3831935030583802</v>
      </c>
      <c r="FU175" s="1">
        <f t="shared" si="278"/>
        <v>1.84995932394896</v>
      </c>
      <c r="FV175" s="1">
        <f t="shared" si="278"/>
        <v>-7.6225033063175998</v>
      </c>
      <c r="FW175" s="1">
        <f t="shared" si="278"/>
        <v>-1.2233459242109901</v>
      </c>
      <c r="FX175" s="1">
        <f t="shared" si="278"/>
        <v>12.125591979826501</v>
      </c>
      <c r="FY175" s="1">
        <f t="shared" si="278"/>
        <v>-7.7198222615557999</v>
      </c>
      <c r="FZ175" s="1">
        <f t="shared" si="278"/>
        <v>-22.463747307968401</v>
      </c>
      <c r="GA175" s="1">
        <f t="shared" si="278"/>
        <v>2.8558720274498599</v>
      </c>
      <c r="GB175" s="1">
        <f t="shared" si="278"/>
        <v>-19.316116366272102</v>
      </c>
      <c r="GC175" s="1">
        <f t="shared" si="278"/>
        <v>-11.8465355845007</v>
      </c>
      <c r="GD175" s="1">
        <f t="shared" si="278"/>
        <v>-20.799711933482801</v>
      </c>
      <c r="GE175" s="1">
        <f t="shared" si="278"/>
        <v>-3.5686611505944099</v>
      </c>
      <c r="GF175" s="1">
        <f t="shared" si="278"/>
        <v>6.3636363636363296</v>
      </c>
      <c r="GG175" s="1">
        <f t="shared" si="288"/>
        <v>9.0321808828806898</v>
      </c>
      <c r="GH175" s="1">
        <f t="shared" si="288"/>
        <v>-1.7882258388587799</v>
      </c>
      <c r="GI175" s="1">
        <f t="shared" si="288"/>
        <v>-5.6745898895212301</v>
      </c>
      <c r="GJ175" s="1">
        <f t="shared" si="288"/>
        <v>0.17391304347822401</v>
      </c>
      <c r="GK175" s="1">
        <f t="shared" si="288"/>
        <v>-7.56769297958291</v>
      </c>
      <c r="GL175" s="1">
        <f t="shared" si="288"/>
        <v>-1.76410022635812</v>
      </c>
      <c r="GM175" s="1">
        <f t="shared" si="288"/>
        <v>-2.6296650717703498</v>
      </c>
      <c r="GN175" s="1">
        <f t="shared" si="288"/>
        <v>-31.644375524972499</v>
      </c>
      <c r="GO175" s="1">
        <f t="shared" si="288"/>
        <v>9.9510407920705894</v>
      </c>
      <c r="GP175" s="1">
        <f t="shared" si="288"/>
        <v>-8.9552238805969502</v>
      </c>
      <c r="GQ175" s="1">
        <f t="shared" si="288"/>
        <v>31.7245301553654</v>
      </c>
      <c r="GR175" s="1">
        <f t="shared" si="288"/>
        <v>-7.3417721518987404</v>
      </c>
      <c r="GS175" s="1">
        <f t="shared" si="288"/>
        <v>14.02591767096</v>
      </c>
      <c r="GT175" s="1">
        <f t="shared" si="288"/>
        <v>3.6585365853658298</v>
      </c>
      <c r="GU175" s="1">
        <f t="shared" si="288"/>
        <v>4.4558494538755404</v>
      </c>
      <c r="GV175" s="1">
        <f t="shared" si="288"/>
        <v>-8.4158751696064904</v>
      </c>
      <c r="GW175" s="1">
        <f t="shared" si="289"/>
        <v>7.6722418290929998E-3</v>
      </c>
      <c r="GX175" s="1">
        <f t="shared" si="289"/>
        <v>-22.2884090344999</v>
      </c>
      <c r="GY175" s="1">
        <f t="shared" si="289"/>
        <v>-31.629009054751599</v>
      </c>
      <c r="GZ175" s="1">
        <f t="shared" si="289"/>
        <v>-10.2040816326531</v>
      </c>
      <c r="HA175" s="1">
        <f t="shared" si="289"/>
        <v>-29.059996091459801</v>
      </c>
      <c r="HB175" s="1">
        <f t="shared" si="289"/>
        <v>-7.6005747126436702</v>
      </c>
      <c r="HC175" s="1">
        <f t="shared" si="289"/>
        <v>-46.551724137930997</v>
      </c>
      <c r="HD175" s="1">
        <f t="shared" si="289"/>
        <v>9.6774193548387508</v>
      </c>
      <c r="HE175" s="1">
        <f t="shared" si="289"/>
        <v>25.373134328358201</v>
      </c>
      <c r="HF175" s="1">
        <f t="shared" si="289"/>
        <v>14.285714285714301</v>
      </c>
      <c r="HG175" s="1">
        <f t="shared" si="289"/>
        <v>-19.7916666666667</v>
      </c>
      <c r="HH175" s="1">
        <f t="shared" si="289"/>
        <v>-4.4000000000000002E-14</v>
      </c>
      <c r="HI175" s="1">
        <f t="shared" si="289"/>
        <v>-1.29870129870129</v>
      </c>
      <c r="HJ175" s="1">
        <f t="shared" si="289"/>
        <v>37.179487179487197</v>
      </c>
      <c r="HK175" s="1">
        <f t="shared" si="289"/>
        <v>40.186915887850397</v>
      </c>
      <c r="HL175" s="1">
        <f t="shared" si="289"/>
        <v>13.3333333333333</v>
      </c>
      <c r="HM175" s="1">
        <f t="shared" si="290"/>
        <v>55.882352941176499</v>
      </c>
      <c r="HN175" s="1" t="str">
        <f t="shared" si="290"/>
        <v/>
      </c>
      <c r="HO175" s="1" t="str">
        <f t="shared" si="290"/>
        <v/>
      </c>
      <c r="HP175" s="1" t="str">
        <f t="shared" si="290"/>
        <v/>
      </c>
      <c r="HQ175" s="1" t="str">
        <f t="shared" si="290"/>
        <v/>
      </c>
      <c r="HR175" s="1" t="str">
        <f t="shared" si="290"/>
        <v/>
      </c>
      <c r="HS175" s="1" t="str">
        <f t="shared" si="290"/>
        <v/>
      </c>
      <c r="HT175" s="1" t="str">
        <f t="shared" si="290"/>
        <v/>
      </c>
      <c r="HU175" s="1" t="str">
        <f t="shared" si="290"/>
        <v/>
      </c>
      <c r="HV175" s="1" t="str">
        <f t="shared" si="290"/>
        <v/>
      </c>
      <c r="HW175" s="1" t="str">
        <f t="shared" si="290"/>
        <v/>
      </c>
      <c r="HX175" s="1" t="str">
        <f t="shared" si="290"/>
        <v/>
      </c>
      <c r="HY175" s="1" t="str">
        <f t="shared" si="290"/>
        <v/>
      </c>
      <c r="HZ175" s="1" t="str">
        <f t="shared" si="290"/>
        <v/>
      </c>
      <c r="IA175" s="1" t="str">
        <f t="shared" si="290"/>
        <v/>
      </c>
      <c r="IB175" s="1" t="str">
        <f t="shared" si="290"/>
        <v/>
      </c>
      <c r="IC175" s="1" t="str">
        <f t="shared" si="291"/>
        <v/>
      </c>
      <c r="ID175" s="1" t="str">
        <f t="shared" si="291"/>
        <v/>
      </c>
      <c r="IE175" s="1" t="str">
        <f t="shared" si="291"/>
        <v/>
      </c>
      <c r="IF175" s="1" t="str">
        <f t="shared" si="291"/>
        <v/>
      </c>
      <c r="IG175" s="1" t="str">
        <f t="shared" si="291"/>
        <v/>
      </c>
      <c r="IH175" s="1" t="str">
        <f t="shared" si="291"/>
        <v/>
      </c>
      <c r="II175" s="1" t="str">
        <f t="shared" si="291"/>
        <v/>
      </c>
      <c r="IJ175" s="1" t="str">
        <f t="shared" si="291"/>
        <v/>
      </c>
      <c r="IK175" s="1" t="str">
        <f t="shared" si="291"/>
        <v/>
      </c>
      <c r="IL175" s="1" t="str">
        <f t="shared" si="291"/>
        <v/>
      </c>
      <c r="IM175" s="1" t="str">
        <f t="shared" si="291"/>
        <v/>
      </c>
      <c r="IN175" s="1" t="str">
        <f t="shared" si="291"/>
        <v/>
      </c>
      <c r="IO175" s="1" t="str">
        <f t="shared" si="291"/>
        <v/>
      </c>
      <c r="IP175" s="1" t="str">
        <f t="shared" si="291"/>
        <v/>
      </c>
      <c r="IQ175" s="1" t="str">
        <f t="shared" si="291"/>
        <v/>
      </c>
      <c r="IR175" s="1" t="str">
        <f t="shared" si="291"/>
        <v/>
      </c>
      <c r="IS175" s="1" t="str">
        <f t="shared" si="292"/>
        <v/>
      </c>
      <c r="IT175" s="1" t="str">
        <f t="shared" si="292"/>
        <v/>
      </c>
      <c r="IU175" s="1" t="str">
        <f t="shared" si="292"/>
        <v/>
      </c>
      <c r="IV175" s="1" t="str">
        <f t="shared" si="292"/>
        <v/>
      </c>
      <c r="IW175" s="1" t="str">
        <f t="shared" si="292"/>
        <v/>
      </c>
      <c r="IX175" s="1" t="str">
        <f t="shared" si="292"/>
        <v/>
      </c>
      <c r="IY175" s="1" t="str">
        <f t="shared" si="292"/>
        <v/>
      </c>
      <c r="IZ175" s="1" t="str">
        <f t="shared" si="292"/>
        <v/>
      </c>
      <c r="JA175" s="1" t="str">
        <f t="shared" si="292"/>
        <v/>
      </c>
      <c r="JB175" s="1" t="str">
        <f t="shared" si="292"/>
        <v/>
      </c>
      <c r="JC175" s="1" t="str">
        <f t="shared" si="292"/>
        <v/>
      </c>
      <c r="JD175" s="1" t="str">
        <f t="shared" si="292"/>
        <v/>
      </c>
      <c r="JE175" s="1" t="str">
        <f t="shared" si="292"/>
        <v/>
      </c>
      <c r="JF175" s="1" t="str">
        <f t="shared" si="292"/>
        <v/>
      </c>
      <c r="JG175" s="1" t="str">
        <f t="shared" si="292"/>
        <v/>
      </c>
      <c r="JH175" s="1" t="str">
        <f t="shared" si="292"/>
        <v/>
      </c>
      <c r="JI175" s="1" t="str">
        <f t="shared" si="293"/>
        <v/>
      </c>
      <c r="JJ175" s="1" t="str">
        <f t="shared" si="293"/>
        <v/>
      </c>
      <c r="JK175" s="1" t="str">
        <f t="shared" si="293"/>
        <v/>
      </c>
      <c r="JL175" s="1" t="str">
        <f t="shared" si="293"/>
        <v/>
      </c>
      <c r="JM175" s="1" t="str">
        <f t="shared" si="293"/>
        <v/>
      </c>
      <c r="JN175" s="1" t="str">
        <f t="shared" si="293"/>
        <v/>
      </c>
      <c r="JO175" s="1" t="str">
        <f t="shared" si="293"/>
        <v/>
      </c>
      <c r="JP175" s="1" t="str">
        <f t="shared" si="293"/>
        <v/>
      </c>
      <c r="JQ175" s="1" t="str">
        <f t="shared" si="293"/>
        <v/>
      </c>
      <c r="JR175" s="1" t="str">
        <f t="shared" si="293"/>
        <v/>
      </c>
      <c r="JS175" s="1" t="str">
        <f t="shared" si="293"/>
        <v/>
      </c>
      <c r="JT175" s="1" t="str">
        <f t="shared" si="293"/>
        <v/>
      </c>
      <c r="JU175" s="1" t="str">
        <f t="shared" si="293"/>
        <v/>
      </c>
      <c r="JV175" s="1" t="str">
        <f t="shared" si="293"/>
        <v/>
      </c>
      <c r="JW175" s="1" t="str">
        <f t="shared" si="293"/>
        <v/>
      </c>
      <c r="JX175" s="1" t="str">
        <f t="shared" si="293"/>
        <v/>
      </c>
      <c r="JY175" s="1" t="str">
        <f t="shared" si="294"/>
        <v/>
      </c>
      <c r="JZ175" s="1" t="str">
        <f t="shared" si="294"/>
        <v/>
      </c>
      <c r="KA175" s="1" t="str">
        <f t="shared" si="294"/>
        <v/>
      </c>
      <c r="KB175" s="1" t="str">
        <f t="shared" si="294"/>
        <v/>
      </c>
      <c r="KC175" s="1" t="str">
        <f t="shared" si="294"/>
        <v/>
      </c>
      <c r="KD175" s="1" t="str">
        <f t="shared" si="294"/>
        <v/>
      </c>
      <c r="KE175" s="1" t="str">
        <f t="shared" si="294"/>
        <v/>
      </c>
      <c r="KF175" s="1" t="str">
        <f t="shared" si="294"/>
        <v/>
      </c>
      <c r="KG175" s="1" t="str">
        <f t="shared" si="294"/>
        <v/>
      </c>
      <c r="KH175" s="1" t="str">
        <f t="shared" si="294"/>
        <v/>
      </c>
      <c r="KI175" s="1" t="str">
        <f t="shared" si="294"/>
        <v/>
      </c>
      <c r="KJ175" s="1" t="str">
        <f t="shared" si="294"/>
        <v/>
      </c>
      <c r="KK175" s="1" t="str">
        <f t="shared" si="294"/>
        <v/>
      </c>
      <c r="KL175" s="1" t="str">
        <f t="shared" si="294"/>
        <v/>
      </c>
      <c r="KM175" s="1" t="str">
        <f t="shared" si="294"/>
        <v/>
      </c>
      <c r="KN175" s="1" t="str">
        <f t="shared" si="294"/>
        <v/>
      </c>
      <c r="KO175" s="1" t="str">
        <f t="shared" si="295"/>
        <v/>
      </c>
      <c r="KP175" s="1" t="str">
        <f t="shared" si="276"/>
        <v/>
      </c>
      <c r="KQ175" s="1" t="str">
        <f t="shared" si="276"/>
        <v/>
      </c>
      <c r="KR175" s="1" t="str">
        <f t="shared" si="276"/>
        <v/>
      </c>
      <c r="KS175" s="1" t="str">
        <f t="shared" si="276"/>
        <v/>
      </c>
      <c r="KT175" s="47"/>
      <c r="KU175" s="54" t="str">
        <f t="shared" si="221"/>
        <v/>
      </c>
      <c r="KV175" s="54" t="str">
        <f t="shared" si="221"/>
        <v/>
      </c>
      <c r="KW175" s="54" t="str">
        <f t="shared" si="221"/>
        <v/>
      </c>
      <c r="KX175" s="54" t="str">
        <f t="shared" si="221"/>
        <v/>
      </c>
      <c r="KY175" s="54" t="str">
        <f t="shared" si="221"/>
        <v/>
      </c>
      <c r="KZ175" s="54" t="str">
        <f t="shared" si="298"/>
        <v/>
      </c>
      <c r="LA175" s="54" t="str">
        <f t="shared" si="298"/>
        <v/>
      </c>
      <c r="LB175" s="54" t="str">
        <f t="shared" si="298"/>
        <v/>
      </c>
      <c r="LC175" s="54" t="str">
        <f t="shared" si="298"/>
        <v/>
      </c>
      <c r="LD175" s="54" t="str">
        <f t="shared" si="298"/>
        <v/>
      </c>
      <c r="LE175" s="54" t="str">
        <f t="shared" si="298"/>
        <v/>
      </c>
      <c r="LF175" s="54" t="str">
        <f t="shared" si="182"/>
        <v/>
      </c>
      <c r="LG175" s="54" t="str">
        <f t="shared" ref="LG175:LR199" si="300">IF(AY175=AX175,AY175,"")</f>
        <v/>
      </c>
      <c r="LH175" s="54" t="str">
        <f t="shared" si="300"/>
        <v/>
      </c>
      <c r="LI175" s="54" t="str">
        <f t="shared" si="300"/>
        <v/>
      </c>
      <c r="LJ175" s="54" t="str">
        <f t="shared" si="300"/>
        <v/>
      </c>
      <c r="LK175" s="54" t="str">
        <f t="shared" si="300"/>
        <v/>
      </c>
      <c r="LL175" s="54" t="str">
        <f t="shared" si="300"/>
        <v/>
      </c>
      <c r="LM175" s="54" t="str">
        <f t="shared" si="300"/>
        <v/>
      </c>
      <c r="LN175" s="54" t="str">
        <f t="shared" si="300"/>
        <v/>
      </c>
      <c r="LO175" s="54" t="str">
        <f t="shared" si="300"/>
        <v/>
      </c>
      <c r="LP175" s="54" t="str">
        <f t="shared" si="286"/>
        <v/>
      </c>
      <c r="LQ175" s="54" t="str">
        <f t="shared" si="286"/>
        <v/>
      </c>
      <c r="LR175" s="54" t="str">
        <f t="shared" si="286"/>
        <v/>
      </c>
      <c r="LS175" s="54" t="str">
        <f t="shared" si="286"/>
        <v/>
      </c>
      <c r="LT175" s="54" t="str">
        <f t="shared" si="286"/>
        <v/>
      </c>
      <c r="LU175" s="54" t="str">
        <f t="shared" si="286"/>
        <v/>
      </c>
      <c r="LV175" s="54" t="str">
        <f t="shared" si="286"/>
        <v/>
      </c>
      <c r="LW175" s="54" t="str">
        <f t="shared" si="286"/>
        <v/>
      </c>
      <c r="LX175" s="54" t="str">
        <f t="shared" si="286"/>
        <v/>
      </c>
      <c r="LY175" s="54" t="str">
        <f t="shared" si="286"/>
        <v/>
      </c>
      <c r="LZ175" s="54" t="str">
        <f t="shared" si="286"/>
        <v/>
      </c>
      <c r="MA175" s="54" t="str">
        <f t="shared" si="286"/>
        <v/>
      </c>
      <c r="MB175" s="54" t="str">
        <f t="shared" si="263"/>
        <v/>
      </c>
      <c r="MC175" s="54" t="str">
        <f t="shared" si="263"/>
        <v/>
      </c>
      <c r="MD175" s="54" t="str">
        <f t="shared" si="263"/>
        <v/>
      </c>
      <c r="ME175" s="54" t="str">
        <f t="shared" si="263"/>
        <v/>
      </c>
      <c r="MF175" s="54" t="str">
        <f t="shared" si="263"/>
        <v/>
      </c>
      <c r="MG175" s="54" t="str">
        <f t="shared" si="256"/>
        <v/>
      </c>
      <c r="MH175" s="54" t="str">
        <f t="shared" si="256"/>
        <v/>
      </c>
      <c r="MI175" s="54" t="str">
        <f t="shared" si="256"/>
        <v/>
      </c>
      <c r="MJ175" s="54" t="str">
        <f t="shared" si="256"/>
        <v/>
      </c>
      <c r="MK175" s="54" t="str">
        <f t="shared" si="256"/>
        <v/>
      </c>
      <c r="ML175" s="54" t="str">
        <f t="shared" si="256"/>
        <v/>
      </c>
      <c r="MM175" s="54" t="str">
        <f t="shared" si="216"/>
        <v/>
      </c>
      <c r="MN175" s="54" t="str">
        <f t="shared" si="216"/>
        <v/>
      </c>
      <c r="MO175" s="54" t="str">
        <f t="shared" si="216"/>
        <v/>
      </c>
      <c r="MP175" s="54" t="str">
        <f t="shared" si="216"/>
        <v/>
      </c>
      <c r="MQ175" s="54" t="str">
        <f t="shared" si="216"/>
        <v/>
      </c>
      <c r="MR175" s="54">
        <f t="shared" si="216"/>
        <v>0</v>
      </c>
      <c r="MS175" s="54">
        <f t="shared" si="216"/>
        <v>0</v>
      </c>
      <c r="MT175" s="54">
        <f t="shared" si="299"/>
        <v>0</v>
      </c>
      <c r="MU175" s="54">
        <f t="shared" si="299"/>
        <v>0</v>
      </c>
      <c r="MV175" s="54">
        <f t="shared" si="299"/>
        <v>0</v>
      </c>
      <c r="MW175" s="54">
        <f t="shared" si="287"/>
        <v>0</v>
      </c>
      <c r="MX175" s="54">
        <f t="shared" si="287"/>
        <v>0</v>
      </c>
      <c r="MY175" s="54">
        <f t="shared" si="287"/>
        <v>0</v>
      </c>
      <c r="MZ175" s="54">
        <f t="shared" si="287"/>
        <v>0</v>
      </c>
      <c r="NA175" s="54">
        <f t="shared" si="287"/>
        <v>0</v>
      </c>
      <c r="NB175" s="54">
        <f t="shared" si="287"/>
        <v>0</v>
      </c>
      <c r="NC175" s="54">
        <f t="shared" si="248"/>
        <v>0</v>
      </c>
      <c r="ND175" s="54">
        <f t="shared" si="248"/>
        <v>0</v>
      </c>
      <c r="NE175" s="54">
        <f t="shared" si="248"/>
        <v>0</v>
      </c>
      <c r="NF175" s="54">
        <f t="shared" si="248"/>
        <v>0</v>
      </c>
      <c r="NG175" s="54">
        <f t="shared" si="248"/>
        <v>0</v>
      </c>
      <c r="NH175" s="54">
        <f t="shared" si="248"/>
        <v>0</v>
      </c>
      <c r="NI175" s="54">
        <f t="shared" si="248"/>
        <v>0</v>
      </c>
      <c r="NJ175" s="54">
        <f t="shared" si="248"/>
        <v>0</v>
      </c>
      <c r="NK175" s="54">
        <f t="shared" si="248"/>
        <v>0</v>
      </c>
      <c r="NL175" s="54">
        <f t="shared" si="248"/>
        <v>0</v>
      </c>
      <c r="NM175" s="54">
        <f t="shared" si="248"/>
        <v>0</v>
      </c>
      <c r="NN175" s="54">
        <f t="shared" si="248"/>
        <v>0</v>
      </c>
      <c r="NO175" s="54">
        <f t="shared" si="248"/>
        <v>0</v>
      </c>
      <c r="NP175" s="54">
        <f t="shared" si="296"/>
        <v>0</v>
      </c>
      <c r="NQ175" s="54">
        <f t="shared" si="296"/>
        <v>0</v>
      </c>
      <c r="NR175" s="54">
        <f t="shared" si="296"/>
        <v>0</v>
      </c>
      <c r="NS175" s="54">
        <f t="shared" si="283"/>
        <v>0</v>
      </c>
      <c r="NT175" s="54">
        <f t="shared" si="283"/>
        <v>0</v>
      </c>
      <c r="NU175" s="54">
        <f t="shared" si="283"/>
        <v>0</v>
      </c>
      <c r="NV175" s="54">
        <f t="shared" si="283"/>
        <v>0</v>
      </c>
      <c r="NW175" s="54">
        <f t="shared" si="283"/>
        <v>0</v>
      </c>
      <c r="NX175" s="54">
        <f t="shared" si="283"/>
        <v>0</v>
      </c>
      <c r="NY175" s="54">
        <f t="shared" si="283"/>
        <v>0</v>
      </c>
      <c r="NZ175" s="54">
        <f t="shared" si="283"/>
        <v>0</v>
      </c>
      <c r="OA175" s="54">
        <f t="shared" si="283"/>
        <v>0</v>
      </c>
      <c r="OB175" s="54">
        <f t="shared" si="283"/>
        <v>0</v>
      </c>
      <c r="OC175" s="54">
        <f t="shared" si="283"/>
        <v>0</v>
      </c>
      <c r="OD175" s="54">
        <f t="shared" si="283"/>
        <v>0</v>
      </c>
      <c r="OE175" s="54">
        <f t="shared" si="283"/>
        <v>0</v>
      </c>
      <c r="OF175" s="54">
        <f t="shared" si="283"/>
        <v>0</v>
      </c>
      <c r="OG175" s="54">
        <f t="shared" si="283"/>
        <v>0</v>
      </c>
      <c r="OH175" s="54">
        <f t="shared" si="283"/>
        <v>0</v>
      </c>
      <c r="OI175" s="54">
        <f t="shared" si="285"/>
        <v>0</v>
      </c>
      <c r="OJ175" s="54">
        <f t="shared" si="285"/>
        <v>0</v>
      </c>
      <c r="OK175" s="54">
        <f t="shared" si="285"/>
        <v>0</v>
      </c>
      <c r="OL175" s="54">
        <f t="shared" si="285"/>
        <v>0</v>
      </c>
      <c r="OM175" s="54">
        <f t="shared" si="285"/>
        <v>0</v>
      </c>
      <c r="ON175" s="54">
        <f t="shared" si="284"/>
        <v>0</v>
      </c>
      <c r="OO175" s="54">
        <f t="shared" si="284"/>
        <v>0</v>
      </c>
      <c r="OP175" s="54">
        <f t="shared" si="284"/>
        <v>0</v>
      </c>
      <c r="OQ175" s="54">
        <f t="shared" si="282"/>
        <v>0</v>
      </c>
      <c r="OR175" s="54">
        <f t="shared" si="282"/>
        <v>0</v>
      </c>
      <c r="OS175" s="54">
        <f t="shared" si="282"/>
        <v>0</v>
      </c>
      <c r="OT175" s="54">
        <f t="shared" si="281"/>
        <v>0</v>
      </c>
      <c r="OU175" s="54">
        <f t="shared" si="281"/>
        <v>0</v>
      </c>
      <c r="OV175" s="54">
        <f t="shared" si="281"/>
        <v>0</v>
      </c>
      <c r="OW175" s="54">
        <f t="shared" si="281"/>
        <v>0</v>
      </c>
      <c r="OX175" s="54">
        <f t="shared" si="281"/>
        <v>0</v>
      </c>
      <c r="OY175" s="54">
        <f t="shared" si="281"/>
        <v>0</v>
      </c>
      <c r="OZ175" s="54">
        <f t="shared" si="281"/>
        <v>0</v>
      </c>
      <c r="PA175" s="54">
        <f t="shared" si="281"/>
        <v>0</v>
      </c>
      <c r="PB175" s="54">
        <f t="shared" si="281"/>
        <v>0</v>
      </c>
      <c r="PC175" s="54">
        <f t="shared" si="281"/>
        <v>0</v>
      </c>
      <c r="PD175" s="54">
        <f t="shared" si="281"/>
        <v>0</v>
      </c>
      <c r="PE175" s="54">
        <f t="shared" si="281"/>
        <v>0</v>
      </c>
      <c r="PF175" s="54">
        <f t="shared" si="281"/>
        <v>0</v>
      </c>
      <c r="PG175" s="54">
        <f t="shared" si="281"/>
        <v>0</v>
      </c>
      <c r="PH175" s="54">
        <f t="shared" si="281"/>
        <v>0</v>
      </c>
      <c r="PI175" s="54">
        <f t="shared" si="281"/>
        <v>0</v>
      </c>
      <c r="PJ175" s="54">
        <f t="shared" si="280"/>
        <v>0</v>
      </c>
      <c r="PK175" s="54">
        <f t="shared" si="280"/>
        <v>0</v>
      </c>
      <c r="PL175" s="54">
        <f t="shared" si="280"/>
        <v>0</v>
      </c>
      <c r="PM175" s="54">
        <f t="shared" si="280"/>
        <v>0</v>
      </c>
      <c r="PN175" s="54">
        <f t="shared" si="280"/>
        <v>0</v>
      </c>
      <c r="PO175" s="54">
        <f t="shared" si="280"/>
        <v>0</v>
      </c>
      <c r="PP175" s="54">
        <f t="shared" si="280"/>
        <v>0</v>
      </c>
      <c r="PQ175" s="54">
        <f t="shared" si="280"/>
        <v>0</v>
      </c>
      <c r="PR175" s="54">
        <f t="shared" si="280"/>
        <v>0</v>
      </c>
      <c r="PS175" s="54">
        <f t="shared" si="280"/>
        <v>0</v>
      </c>
      <c r="PT175" s="54">
        <f t="shared" si="249"/>
        <v>0</v>
      </c>
      <c r="PU175" s="54">
        <f t="shared" si="249"/>
        <v>0</v>
      </c>
      <c r="PV175" s="54">
        <f t="shared" si="249"/>
        <v>0</v>
      </c>
      <c r="PW175" s="54">
        <f t="shared" si="249"/>
        <v>0</v>
      </c>
    </row>
    <row r="176" spans="1:439" s="54" customFormat="1" ht="15" customHeight="1" x14ac:dyDescent="0.25">
      <c r="A176" s="49">
        <f>865+3936</f>
        <v>4801</v>
      </c>
      <c r="B176" s="49" t="s">
        <v>145</v>
      </c>
      <c r="C176" s="49" t="s">
        <v>543</v>
      </c>
      <c r="D176" s="49" t="s">
        <v>225</v>
      </c>
      <c r="E176" s="49" t="s">
        <v>156</v>
      </c>
      <c r="F176" s="49" t="s">
        <v>149</v>
      </c>
      <c r="G176" s="49" t="s">
        <v>149</v>
      </c>
      <c r="H176" s="50">
        <v>38989</v>
      </c>
      <c r="I176" s="51">
        <f t="shared" si="264"/>
        <v>2006</v>
      </c>
      <c r="J176" s="52" t="s">
        <v>226</v>
      </c>
      <c r="K176" s="52" t="s">
        <v>225</v>
      </c>
      <c r="L176" s="49" t="s">
        <v>158</v>
      </c>
      <c r="M176" s="49">
        <v>100</v>
      </c>
      <c r="N176" s="53" t="s">
        <v>152</v>
      </c>
      <c r="O176" s="53">
        <v>40669.282479019996</v>
      </c>
      <c r="P176" s="53" t="b">
        <f t="shared" si="196"/>
        <v>1</v>
      </c>
      <c r="Q176" s="53">
        <f t="shared" si="197"/>
        <v>1</v>
      </c>
      <c r="R176" s="54">
        <v>1</v>
      </c>
      <c r="S176" s="55" t="s">
        <v>153</v>
      </c>
      <c r="T176" s="55">
        <v>1.135169224</v>
      </c>
      <c r="U176" s="53" t="b">
        <f t="shared" si="198"/>
        <v>1</v>
      </c>
      <c r="V176" s="53">
        <f t="shared" si="297"/>
        <v>1</v>
      </c>
      <c r="W176" s="53">
        <f t="shared" si="297"/>
        <v>1</v>
      </c>
      <c r="X176" s="56" t="e">
        <f t="shared" si="199"/>
        <v>#VALUE!</v>
      </c>
      <c r="Y176" s="56" t="b">
        <f t="shared" si="200"/>
        <v>0</v>
      </c>
      <c r="Z176" s="56">
        <f t="shared" si="201"/>
        <v>1</v>
      </c>
      <c r="AA176" s="56">
        <v>0</v>
      </c>
      <c r="AB176" s="65">
        <f t="shared" si="202"/>
        <v>0</v>
      </c>
      <c r="AD176" s="59"/>
      <c r="AE176" s="60">
        <f t="shared" si="203"/>
        <v>40669.282479019996</v>
      </c>
      <c r="AF176" s="61">
        <f t="shared" si="265"/>
        <v>0.11804978370288891</v>
      </c>
      <c r="AG176" s="52" t="s">
        <v>226</v>
      </c>
      <c r="AH176" s="62">
        <v>38989</v>
      </c>
      <c r="AI176">
        <f t="shared" si="266"/>
        <v>1</v>
      </c>
      <c r="AJ176" s="63" t="str">
        <f t="shared" si="267"/>
        <v>U</v>
      </c>
      <c r="AK176">
        <f t="shared" si="277"/>
        <v>1</v>
      </c>
      <c r="AL176" s="64">
        <v>1.1704230560056501</v>
      </c>
      <c r="AM176" s="64">
        <v>22.320981474292498</v>
      </c>
      <c r="AN176" s="64">
        <v>0.36180243239627402</v>
      </c>
      <c r="AO176" s="64">
        <v>1.6166271537230801</v>
      </c>
      <c r="AP176" s="64">
        <v>8.9963929547744108</v>
      </c>
      <c r="AQ176" s="64">
        <v>-3.5526571920940699</v>
      </c>
      <c r="AR176" s="64">
        <v>6.9170746989920504</v>
      </c>
      <c r="AS176" s="64">
        <v>5.07069722190574</v>
      </c>
      <c r="AT176" s="64">
        <v>-5.3549883976916597</v>
      </c>
      <c r="AU176" s="64">
        <v>-6.6598698646186696</v>
      </c>
      <c r="AV176" s="64">
        <v>-2.4319268336390798</v>
      </c>
      <c r="AW176" s="64">
        <v>8.6552989394745907</v>
      </c>
      <c r="AX176" s="64">
        <v>-2.57382297763621</v>
      </c>
      <c r="AY176" s="64">
        <v>-5.0583657579084704</v>
      </c>
      <c r="AZ176" s="64">
        <v>1.05170902768366</v>
      </c>
      <c r="BA176" s="64">
        <v>7.4241089607343804</v>
      </c>
      <c r="BB176" s="64">
        <v>2.8189008295381099</v>
      </c>
      <c r="BC176" s="64">
        <v>8.4220907287666105</v>
      </c>
      <c r="BD176" s="64">
        <v>5.4653796163271204</v>
      </c>
      <c r="BE176" s="64">
        <v>-2.0041465106372298</v>
      </c>
      <c r="BF176" s="64">
        <v>-5.2891393128950998E-2</v>
      </c>
      <c r="BG176" s="64">
        <v>14.1381091193077</v>
      </c>
      <c r="BH176" s="64">
        <v>7.7559300887286602</v>
      </c>
      <c r="BI176" s="64">
        <v>4.4461077864145704</v>
      </c>
      <c r="BJ176" s="64">
        <v>10.7285886486541</v>
      </c>
      <c r="BK176" s="64">
        <v>-11.936615144864399</v>
      </c>
      <c r="BL176" s="64">
        <v>12.965396410759</v>
      </c>
      <c r="BM176" s="64">
        <v>-5.1151439343460599</v>
      </c>
      <c r="BN176" s="64">
        <v>13.643813166877701</v>
      </c>
      <c r="BO176" s="64">
        <v>10.479509674399599</v>
      </c>
      <c r="BP176" s="64">
        <v>-1.91428672579778</v>
      </c>
      <c r="BQ176" s="64">
        <v>-12.2746494555357</v>
      </c>
      <c r="BR176" s="64">
        <v>0.67233286845622697</v>
      </c>
      <c r="BS176" s="64">
        <v>-10.832389491899599</v>
      </c>
      <c r="BT176" s="64">
        <v>-21.1639460638801</v>
      </c>
      <c r="BU176" s="64">
        <v>-1.0780193715518001</v>
      </c>
      <c r="BV176" s="64">
        <v>11.498123145600999</v>
      </c>
      <c r="BW176" s="64">
        <v>-9.0681780296510404</v>
      </c>
      <c r="BX176" s="64">
        <v>-12.647356012004501</v>
      </c>
      <c r="BY176" s="64">
        <v>7.9667523273288596</v>
      </c>
      <c r="BZ176" s="64">
        <v>0.160142351136527</v>
      </c>
      <c r="CA176" s="64">
        <v>19.2218866586636</v>
      </c>
      <c r="CB176" s="64">
        <v>-1.4635232670491101</v>
      </c>
      <c r="CC176" s="64">
        <v>8.4029782691227304</v>
      </c>
      <c r="CD176" s="64">
        <v>2.4670591512775801</v>
      </c>
      <c r="CE176" s="64">
        <v>5.6691334049768303</v>
      </c>
      <c r="CF176" s="64">
        <v>-3.2142857141715999</v>
      </c>
      <c r="CG176" s="64">
        <v>6.4707432786958998</v>
      </c>
      <c r="CH176" s="64">
        <v>1.12514585321755</v>
      </c>
      <c r="FO176" s="45"/>
      <c r="FP176" s="46"/>
      <c r="FQ176" s="1" t="str">
        <f t="shared" si="278"/>
        <v/>
      </c>
      <c r="FR176" s="1" t="str">
        <f t="shared" si="278"/>
        <v/>
      </c>
      <c r="FS176" s="1" t="str">
        <f t="shared" si="278"/>
        <v/>
      </c>
      <c r="FT176" s="1" t="str">
        <f t="shared" si="278"/>
        <v/>
      </c>
      <c r="FU176" s="1" t="str">
        <f t="shared" si="278"/>
        <v/>
      </c>
      <c r="FV176" s="1" t="str">
        <f t="shared" si="278"/>
        <v/>
      </c>
      <c r="FW176" s="1" t="str">
        <f t="shared" si="278"/>
        <v/>
      </c>
      <c r="FX176" s="1" t="str">
        <f t="shared" si="278"/>
        <v/>
      </c>
      <c r="FY176" s="1" t="str">
        <f t="shared" si="278"/>
        <v/>
      </c>
      <c r="FZ176" s="1" t="str">
        <f t="shared" si="278"/>
        <v/>
      </c>
      <c r="GA176" s="1" t="str">
        <f t="shared" si="278"/>
        <v/>
      </c>
      <c r="GB176" s="1" t="str">
        <f t="shared" si="278"/>
        <v/>
      </c>
      <c r="GC176" s="1" t="str">
        <f t="shared" si="278"/>
        <v/>
      </c>
      <c r="GD176" s="1" t="str">
        <f t="shared" si="278"/>
        <v/>
      </c>
      <c r="GE176" s="1" t="str">
        <f t="shared" si="278"/>
        <v/>
      </c>
      <c r="GF176" s="1" t="str">
        <f t="shared" si="278"/>
        <v/>
      </c>
      <c r="GG176" s="1" t="str">
        <f t="shared" si="288"/>
        <v/>
      </c>
      <c r="GH176" s="1" t="str">
        <f t="shared" si="288"/>
        <v/>
      </c>
      <c r="GI176" s="1" t="str">
        <f t="shared" si="288"/>
        <v/>
      </c>
      <c r="GJ176" s="1" t="str">
        <f t="shared" si="288"/>
        <v/>
      </c>
      <c r="GK176" s="1" t="str">
        <f t="shared" si="288"/>
        <v/>
      </c>
      <c r="GL176" s="1" t="str">
        <f t="shared" si="288"/>
        <v/>
      </c>
      <c r="GM176" s="1" t="str">
        <f t="shared" si="288"/>
        <v/>
      </c>
      <c r="GN176" s="1" t="str">
        <f t="shared" si="288"/>
        <v/>
      </c>
      <c r="GO176" s="1" t="str">
        <f t="shared" si="288"/>
        <v/>
      </c>
      <c r="GP176" s="1" t="str">
        <f t="shared" si="288"/>
        <v/>
      </c>
      <c r="GQ176" s="1" t="str">
        <f t="shared" si="288"/>
        <v/>
      </c>
      <c r="GR176" s="1" t="str">
        <f t="shared" si="288"/>
        <v/>
      </c>
      <c r="GS176" s="1" t="str">
        <f t="shared" si="288"/>
        <v/>
      </c>
      <c r="GT176" s="1" t="str">
        <f t="shared" si="288"/>
        <v/>
      </c>
      <c r="GU176" s="1" t="str">
        <f t="shared" si="288"/>
        <v/>
      </c>
      <c r="GV176" s="1" t="str">
        <f t="shared" si="288"/>
        <v/>
      </c>
      <c r="GW176" s="1" t="str">
        <f t="shared" si="289"/>
        <v/>
      </c>
      <c r="GX176" s="1" t="str">
        <f t="shared" si="289"/>
        <v/>
      </c>
      <c r="GY176" s="1" t="str">
        <f t="shared" si="289"/>
        <v/>
      </c>
      <c r="GZ176" s="1" t="str">
        <f t="shared" si="289"/>
        <v/>
      </c>
      <c r="HA176" s="1" t="str">
        <f t="shared" si="289"/>
        <v/>
      </c>
      <c r="HB176" s="1" t="str">
        <f t="shared" si="289"/>
        <v/>
      </c>
      <c r="HC176" s="1" t="str">
        <f t="shared" si="289"/>
        <v/>
      </c>
      <c r="HD176" s="1" t="str">
        <f t="shared" si="289"/>
        <v/>
      </c>
      <c r="HE176" s="1" t="str">
        <f t="shared" si="289"/>
        <v/>
      </c>
      <c r="HF176" s="1" t="str">
        <f t="shared" si="289"/>
        <v/>
      </c>
      <c r="HG176" s="1" t="str">
        <f t="shared" si="289"/>
        <v/>
      </c>
      <c r="HH176" s="1" t="str">
        <f t="shared" si="289"/>
        <v/>
      </c>
      <c r="HI176" s="1" t="str">
        <f t="shared" si="289"/>
        <v/>
      </c>
      <c r="HJ176" s="1" t="str">
        <f t="shared" si="289"/>
        <v/>
      </c>
      <c r="HK176" s="1" t="str">
        <f t="shared" si="289"/>
        <v/>
      </c>
      <c r="HL176" s="1" t="str">
        <f t="shared" si="289"/>
        <v/>
      </c>
      <c r="HM176" s="1" t="str">
        <f t="shared" si="290"/>
        <v/>
      </c>
      <c r="HN176" s="1" t="str">
        <f t="shared" si="290"/>
        <v/>
      </c>
      <c r="HO176" s="1" t="str">
        <f t="shared" si="290"/>
        <v/>
      </c>
      <c r="HP176" s="1" t="str">
        <f t="shared" si="290"/>
        <v/>
      </c>
      <c r="HQ176" s="1" t="str">
        <f t="shared" si="290"/>
        <v/>
      </c>
      <c r="HR176" s="1" t="str">
        <f t="shared" si="290"/>
        <v/>
      </c>
      <c r="HS176" s="1" t="str">
        <f t="shared" si="290"/>
        <v/>
      </c>
      <c r="HT176" s="1" t="str">
        <f t="shared" si="290"/>
        <v/>
      </c>
      <c r="HU176" s="1" t="str">
        <f t="shared" si="290"/>
        <v/>
      </c>
      <c r="HV176" s="1" t="str">
        <f t="shared" si="290"/>
        <v/>
      </c>
      <c r="HW176" s="1" t="str">
        <f t="shared" si="290"/>
        <v/>
      </c>
      <c r="HX176" s="1" t="str">
        <f t="shared" si="290"/>
        <v/>
      </c>
      <c r="HY176" s="1" t="str">
        <f t="shared" si="290"/>
        <v/>
      </c>
      <c r="HZ176" s="1" t="str">
        <f t="shared" si="290"/>
        <v/>
      </c>
      <c r="IA176" s="1" t="str">
        <f t="shared" si="290"/>
        <v/>
      </c>
      <c r="IB176" s="1" t="str">
        <f t="shared" si="290"/>
        <v/>
      </c>
      <c r="IC176" s="1" t="str">
        <f t="shared" si="291"/>
        <v/>
      </c>
      <c r="ID176" s="1" t="str">
        <f t="shared" si="291"/>
        <v/>
      </c>
      <c r="IE176" s="1" t="str">
        <f t="shared" si="291"/>
        <v/>
      </c>
      <c r="IF176" s="1" t="str">
        <f t="shared" si="291"/>
        <v/>
      </c>
      <c r="IG176" s="1" t="str">
        <f t="shared" si="291"/>
        <v/>
      </c>
      <c r="IH176" s="1" t="str">
        <f t="shared" si="291"/>
        <v/>
      </c>
      <c r="II176" s="1" t="str">
        <f t="shared" si="291"/>
        <v/>
      </c>
      <c r="IJ176" s="1" t="str">
        <f t="shared" si="291"/>
        <v/>
      </c>
      <c r="IK176" s="1" t="str">
        <f t="shared" si="291"/>
        <v/>
      </c>
      <c r="IL176" s="1" t="str">
        <f t="shared" si="291"/>
        <v/>
      </c>
      <c r="IM176" s="1" t="str">
        <f t="shared" si="291"/>
        <v/>
      </c>
      <c r="IN176" s="1" t="str">
        <f t="shared" si="291"/>
        <v/>
      </c>
      <c r="IO176" s="1" t="str">
        <f t="shared" si="291"/>
        <v/>
      </c>
      <c r="IP176" s="1" t="str">
        <f t="shared" si="291"/>
        <v/>
      </c>
      <c r="IQ176" s="1" t="str">
        <f t="shared" si="291"/>
        <v/>
      </c>
      <c r="IR176" s="1" t="str">
        <f t="shared" si="291"/>
        <v/>
      </c>
      <c r="IS176" s="1" t="str">
        <f t="shared" si="292"/>
        <v/>
      </c>
      <c r="IT176" s="1" t="str">
        <f t="shared" si="292"/>
        <v/>
      </c>
      <c r="IU176" s="1" t="str">
        <f t="shared" si="292"/>
        <v/>
      </c>
      <c r="IV176" s="1" t="str">
        <f t="shared" si="292"/>
        <v/>
      </c>
      <c r="IW176" s="1" t="str">
        <f t="shared" si="292"/>
        <v/>
      </c>
      <c r="IX176" s="1" t="str">
        <f t="shared" si="292"/>
        <v/>
      </c>
      <c r="IY176" s="1" t="str">
        <f t="shared" si="292"/>
        <v/>
      </c>
      <c r="IZ176" s="1" t="str">
        <f t="shared" si="292"/>
        <v/>
      </c>
      <c r="JA176" s="1" t="str">
        <f t="shared" si="292"/>
        <v/>
      </c>
      <c r="JB176" s="1" t="str">
        <f t="shared" si="292"/>
        <v/>
      </c>
      <c r="JC176" s="1" t="str">
        <f t="shared" si="292"/>
        <v/>
      </c>
      <c r="JD176" s="1" t="str">
        <f t="shared" si="292"/>
        <v/>
      </c>
      <c r="JE176" s="1" t="str">
        <f t="shared" si="292"/>
        <v/>
      </c>
      <c r="JF176" s="1" t="str">
        <f t="shared" si="292"/>
        <v/>
      </c>
      <c r="JG176" s="1" t="str">
        <f t="shared" si="292"/>
        <v/>
      </c>
      <c r="JH176" s="1" t="str">
        <f t="shared" si="292"/>
        <v/>
      </c>
      <c r="JI176" s="1" t="str">
        <f t="shared" si="293"/>
        <v/>
      </c>
      <c r="JJ176" s="1" t="str">
        <f t="shared" si="293"/>
        <v/>
      </c>
      <c r="JK176" s="1" t="str">
        <f t="shared" si="293"/>
        <v/>
      </c>
      <c r="JL176" s="1" t="str">
        <f t="shared" si="293"/>
        <v/>
      </c>
      <c r="JM176" s="1" t="str">
        <f t="shared" si="293"/>
        <v/>
      </c>
      <c r="JN176" s="1" t="str">
        <f t="shared" si="293"/>
        <v/>
      </c>
      <c r="JO176" s="1" t="str">
        <f t="shared" si="293"/>
        <v/>
      </c>
      <c r="JP176" s="1" t="str">
        <f t="shared" si="293"/>
        <v/>
      </c>
      <c r="JQ176" s="1" t="str">
        <f t="shared" si="293"/>
        <v/>
      </c>
      <c r="JR176" s="1" t="str">
        <f t="shared" si="293"/>
        <v/>
      </c>
      <c r="JS176" s="1" t="str">
        <f t="shared" si="293"/>
        <v/>
      </c>
      <c r="JT176" s="1" t="str">
        <f t="shared" si="293"/>
        <v/>
      </c>
      <c r="JU176" s="1" t="str">
        <f t="shared" si="293"/>
        <v/>
      </c>
      <c r="JV176" s="1" t="str">
        <f t="shared" si="293"/>
        <v/>
      </c>
      <c r="JW176" s="1" t="str">
        <f t="shared" si="293"/>
        <v/>
      </c>
      <c r="JX176" s="1" t="str">
        <f t="shared" si="293"/>
        <v/>
      </c>
      <c r="JY176" s="1" t="str">
        <f t="shared" si="294"/>
        <v/>
      </c>
      <c r="JZ176" s="1" t="str">
        <f t="shared" si="294"/>
        <v/>
      </c>
      <c r="KA176" s="1" t="str">
        <f t="shared" si="294"/>
        <v/>
      </c>
      <c r="KB176" s="1" t="str">
        <f t="shared" si="294"/>
        <v/>
      </c>
      <c r="KC176" s="1" t="str">
        <f t="shared" si="294"/>
        <v/>
      </c>
      <c r="KD176" s="1" t="str">
        <f t="shared" si="294"/>
        <v/>
      </c>
      <c r="KE176" s="1" t="str">
        <f t="shared" si="294"/>
        <v/>
      </c>
      <c r="KF176" s="1" t="str">
        <f t="shared" si="294"/>
        <v/>
      </c>
      <c r="KG176" s="1" t="str">
        <f t="shared" si="294"/>
        <v/>
      </c>
      <c r="KH176" s="1" t="str">
        <f t="shared" si="294"/>
        <v/>
      </c>
      <c r="KI176" s="1" t="str">
        <f t="shared" si="294"/>
        <v/>
      </c>
      <c r="KJ176" s="1" t="str">
        <f t="shared" si="294"/>
        <v/>
      </c>
      <c r="KK176" s="1" t="str">
        <f t="shared" si="294"/>
        <v/>
      </c>
      <c r="KL176" s="1" t="str">
        <f t="shared" si="294"/>
        <v/>
      </c>
      <c r="KM176" s="1" t="str">
        <f t="shared" si="294"/>
        <v/>
      </c>
      <c r="KN176" s="1" t="str">
        <f t="shared" si="294"/>
        <v/>
      </c>
      <c r="KO176" s="1" t="str">
        <f t="shared" si="295"/>
        <v/>
      </c>
      <c r="KP176" s="1" t="str">
        <f t="shared" si="276"/>
        <v/>
      </c>
      <c r="KQ176" s="1" t="str">
        <f t="shared" si="276"/>
        <v/>
      </c>
      <c r="KR176" s="1" t="str">
        <f t="shared" si="276"/>
        <v/>
      </c>
      <c r="KS176" s="1" t="str">
        <f t="shared" si="276"/>
        <v/>
      </c>
      <c r="KT176" s="47"/>
      <c r="KU176" s="54" t="str">
        <f t="shared" si="221"/>
        <v/>
      </c>
      <c r="KV176" s="54" t="str">
        <f t="shared" si="221"/>
        <v/>
      </c>
      <c r="KW176" s="54" t="str">
        <f t="shared" si="221"/>
        <v/>
      </c>
      <c r="KX176" s="54" t="str">
        <f t="shared" si="221"/>
        <v/>
      </c>
      <c r="KY176" s="54" t="str">
        <f t="shared" si="221"/>
        <v/>
      </c>
      <c r="KZ176" s="54" t="str">
        <f t="shared" si="298"/>
        <v/>
      </c>
      <c r="LA176" s="54" t="str">
        <f t="shared" si="298"/>
        <v/>
      </c>
      <c r="LB176" s="54" t="str">
        <f t="shared" si="298"/>
        <v/>
      </c>
      <c r="LC176" s="54" t="str">
        <f t="shared" si="298"/>
        <v/>
      </c>
      <c r="LD176" s="54" t="str">
        <f t="shared" si="298"/>
        <v/>
      </c>
      <c r="LE176" s="54" t="str">
        <f t="shared" si="298"/>
        <v/>
      </c>
      <c r="LF176" s="54" t="str">
        <f t="shared" si="298"/>
        <v/>
      </c>
      <c r="LG176" s="54" t="str">
        <f t="shared" si="300"/>
        <v/>
      </c>
      <c r="LH176" s="54" t="str">
        <f t="shared" si="300"/>
        <v/>
      </c>
      <c r="LI176" s="54" t="str">
        <f t="shared" si="300"/>
        <v/>
      </c>
      <c r="LJ176" s="54" t="str">
        <f t="shared" si="300"/>
        <v/>
      </c>
      <c r="LK176" s="54" t="str">
        <f t="shared" si="300"/>
        <v/>
      </c>
      <c r="LL176" s="54" t="str">
        <f t="shared" si="300"/>
        <v/>
      </c>
      <c r="LM176" s="54" t="str">
        <f t="shared" si="300"/>
        <v/>
      </c>
      <c r="LN176" s="54" t="str">
        <f t="shared" si="300"/>
        <v/>
      </c>
      <c r="LO176" s="54" t="str">
        <f t="shared" si="300"/>
        <v/>
      </c>
      <c r="LP176" s="54" t="str">
        <f t="shared" si="286"/>
        <v/>
      </c>
      <c r="LQ176" s="54" t="str">
        <f t="shared" si="286"/>
        <v/>
      </c>
      <c r="LR176" s="54" t="str">
        <f t="shared" si="286"/>
        <v/>
      </c>
      <c r="LS176" s="54" t="str">
        <f t="shared" si="286"/>
        <v/>
      </c>
      <c r="LT176" s="54" t="str">
        <f t="shared" si="286"/>
        <v/>
      </c>
      <c r="LU176" s="54" t="str">
        <f t="shared" si="286"/>
        <v/>
      </c>
      <c r="LV176" s="54" t="str">
        <f t="shared" si="286"/>
        <v/>
      </c>
      <c r="LW176" s="54" t="str">
        <f t="shared" si="286"/>
        <v/>
      </c>
      <c r="LX176" s="54" t="str">
        <f t="shared" si="286"/>
        <v/>
      </c>
      <c r="LY176" s="54" t="str">
        <f t="shared" si="286"/>
        <v/>
      </c>
      <c r="LZ176" s="54" t="str">
        <f t="shared" si="286"/>
        <v/>
      </c>
      <c r="MA176" s="54" t="str">
        <f t="shared" si="286"/>
        <v/>
      </c>
      <c r="MB176" s="54" t="str">
        <f t="shared" si="263"/>
        <v/>
      </c>
      <c r="MC176" s="54" t="str">
        <f t="shared" si="263"/>
        <v/>
      </c>
      <c r="MD176" s="54" t="str">
        <f t="shared" si="263"/>
        <v/>
      </c>
      <c r="ME176" s="54" t="str">
        <f t="shared" si="263"/>
        <v/>
      </c>
      <c r="MF176" s="54" t="str">
        <f t="shared" si="263"/>
        <v/>
      </c>
      <c r="MG176" s="54" t="str">
        <f t="shared" si="256"/>
        <v/>
      </c>
      <c r="MH176" s="54" t="str">
        <f t="shared" si="256"/>
        <v/>
      </c>
      <c r="MI176" s="54" t="str">
        <f t="shared" si="256"/>
        <v/>
      </c>
      <c r="MJ176" s="54" t="str">
        <f t="shared" si="256"/>
        <v/>
      </c>
      <c r="MK176" s="54" t="str">
        <f t="shared" si="256"/>
        <v/>
      </c>
      <c r="ML176" s="54" t="str">
        <f t="shared" si="256"/>
        <v/>
      </c>
      <c r="MM176" s="54" t="str">
        <f t="shared" si="216"/>
        <v/>
      </c>
      <c r="MN176" s="54" t="str">
        <f t="shared" si="216"/>
        <v/>
      </c>
      <c r="MO176" s="54" t="str">
        <f t="shared" si="216"/>
        <v/>
      </c>
      <c r="MP176" s="54" t="str">
        <f t="shared" si="216"/>
        <v/>
      </c>
      <c r="MQ176" s="54" t="str">
        <f t="shared" si="216"/>
        <v/>
      </c>
      <c r="MR176" s="54">
        <f t="shared" si="216"/>
        <v>0</v>
      </c>
      <c r="MS176" s="54">
        <f t="shared" si="216"/>
        <v>0</v>
      </c>
      <c r="MT176" s="54">
        <f t="shared" si="299"/>
        <v>0</v>
      </c>
      <c r="MU176" s="54">
        <f t="shared" si="299"/>
        <v>0</v>
      </c>
      <c r="MV176" s="54">
        <f t="shared" si="299"/>
        <v>0</v>
      </c>
      <c r="MW176" s="54">
        <f t="shared" si="287"/>
        <v>0</v>
      </c>
      <c r="MX176" s="54">
        <f t="shared" si="287"/>
        <v>0</v>
      </c>
      <c r="MY176" s="54">
        <f t="shared" si="287"/>
        <v>0</v>
      </c>
      <c r="MZ176" s="54">
        <f t="shared" si="287"/>
        <v>0</v>
      </c>
      <c r="NA176" s="54">
        <f t="shared" si="287"/>
        <v>0</v>
      </c>
      <c r="NB176" s="54">
        <f t="shared" si="287"/>
        <v>0</v>
      </c>
      <c r="NC176" s="54">
        <f t="shared" si="248"/>
        <v>0</v>
      </c>
      <c r="ND176" s="54">
        <f t="shared" si="248"/>
        <v>0</v>
      </c>
      <c r="NE176" s="54">
        <f t="shared" si="248"/>
        <v>0</v>
      </c>
      <c r="NF176" s="54">
        <f t="shared" si="248"/>
        <v>0</v>
      </c>
      <c r="NG176" s="54">
        <f t="shared" si="248"/>
        <v>0</v>
      </c>
      <c r="NH176" s="54">
        <f t="shared" si="248"/>
        <v>0</v>
      </c>
      <c r="NI176" s="54">
        <f t="shared" si="248"/>
        <v>0</v>
      </c>
      <c r="NJ176" s="54">
        <f t="shared" si="248"/>
        <v>0</v>
      </c>
      <c r="NK176" s="54">
        <f t="shared" si="248"/>
        <v>0</v>
      </c>
      <c r="NL176" s="54">
        <f t="shared" si="248"/>
        <v>0</v>
      </c>
      <c r="NM176" s="54">
        <f t="shared" si="248"/>
        <v>0</v>
      </c>
      <c r="NN176" s="54">
        <f t="shared" si="248"/>
        <v>0</v>
      </c>
      <c r="NO176" s="54">
        <f t="shared" si="248"/>
        <v>0</v>
      </c>
      <c r="NP176" s="54">
        <f t="shared" si="296"/>
        <v>0</v>
      </c>
      <c r="NQ176" s="54">
        <f t="shared" si="296"/>
        <v>0</v>
      </c>
      <c r="NR176" s="54">
        <f t="shared" si="296"/>
        <v>0</v>
      </c>
      <c r="NS176" s="54">
        <f t="shared" si="283"/>
        <v>0</v>
      </c>
      <c r="NT176" s="54">
        <f t="shared" si="283"/>
        <v>0</v>
      </c>
      <c r="NU176" s="54">
        <f t="shared" si="283"/>
        <v>0</v>
      </c>
      <c r="NV176" s="54">
        <f t="shared" si="283"/>
        <v>0</v>
      </c>
      <c r="NW176" s="54">
        <f t="shared" si="283"/>
        <v>0</v>
      </c>
      <c r="NX176" s="54">
        <f t="shared" si="283"/>
        <v>0</v>
      </c>
      <c r="NY176" s="54">
        <f t="shared" si="283"/>
        <v>0</v>
      </c>
      <c r="NZ176" s="54">
        <f t="shared" si="283"/>
        <v>0</v>
      </c>
      <c r="OA176" s="54">
        <f t="shared" si="283"/>
        <v>0</v>
      </c>
      <c r="OB176" s="54">
        <f t="shared" si="283"/>
        <v>0</v>
      </c>
      <c r="OC176" s="54">
        <f t="shared" si="283"/>
        <v>0</v>
      </c>
      <c r="OD176" s="54">
        <f t="shared" si="283"/>
        <v>0</v>
      </c>
      <c r="OE176" s="54">
        <f t="shared" si="283"/>
        <v>0</v>
      </c>
      <c r="OF176" s="54">
        <f t="shared" si="283"/>
        <v>0</v>
      </c>
      <c r="OG176" s="54">
        <f t="shared" si="283"/>
        <v>0</v>
      </c>
      <c r="OH176" s="54">
        <f t="shared" si="283"/>
        <v>0</v>
      </c>
      <c r="OI176" s="54">
        <f t="shared" si="285"/>
        <v>0</v>
      </c>
      <c r="OJ176" s="54">
        <f t="shared" si="285"/>
        <v>0</v>
      </c>
      <c r="OK176" s="54">
        <f t="shared" si="285"/>
        <v>0</v>
      </c>
      <c r="OL176" s="54">
        <f t="shared" si="285"/>
        <v>0</v>
      </c>
      <c r="OM176" s="54">
        <f t="shared" si="285"/>
        <v>0</v>
      </c>
      <c r="ON176" s="54">
        <f t="shared" si="284"/>
        <v>0</v>
      </c>
      <c r="OO176" s="54">
        <f t="shared" si="284"/>
        <v>0</v>
      </c>
      <c r="OP176" s="54">
        <f t="shared" si="284"/>
        <v>0</v>
      </c>
      <c r="OQ176" s="54">
        <f t="shared" si="282"/>
        <v>0</v>
      </c>
      <c r="OR176" s="54">
        <f t="shared" si="282"/>
        <v>0</v>
      </c>
      <c r="OS176" s="54">
        <f t="shared" si="282"/>
        <v>0</v>
      </c>
      <c r="OT176" s="54">
        <f t="shared" si="281"/>
        <v>0</v>
      </c>
      <c r="OU176" s="54">
        <f t="shared" si="281"/>
        <v>0</v>
      </c>
      <c r="OV176" s="54">
        <f t="shared" si="281"/>
        <v>0</v>
      </c>
      <c r="OW176" s="54">
        <f t="shared" si="281"/>
        <v>0</v>
      </c>
      <c r="OX176" s="54">
        <f t="shared" si="281"/>
        <v>0</v>
      </c>
      <c r="OY176" s="54">
        <f t="shared" si="281"/>
        <v>0</v>
      </c>
      <c r="OZ176" s="54">
        <f t="shared" si="281"/>
        <v>0</v>
      </c>
      <c r="PA176" s="54">
        <f t="shared" si="281"/>
        <v>0</v>
      </c>
      <c r="PB176" s="54">
        <f t="shared" si="281"/>
        <v>0</v>
      </c>
      <c r="PC176" s="54">
        <f t="shared" si="281"/>
        <v>0</v>
      </c>
      <c r="PD176" s="54">
        <f t="shared" si="281"/>
        <v>0</v>
      </c>
      <c r="PE176" s="54">
        <f t="shared" si="281"/>
        <v>0</v>
      </c>
      <c r="PF176" s="54">
        <f t="shared" si="281"/>
        <v>0</v>
      </c>
      <c r="PG176" s="54">
        <f t="shared" si="281"/>
        <v>0</v>
      </c>
      <c r="PH176" s="54">
        <f t="shared" si="281"/>
        <v>0</v>
      </c>
      <c r="PI176" s="54">
        <f t="shared" si="281"/>
        <v>0</v>
      </c>
      <c r="PJ176" s="54">
        <f t="shared" si="280"/>
        <v>0</v>
      </c>
      <c r="PK176" s="54">
        <f t="shared" si="280"/>
        <v>0</v>
      </c>
      <c r="PL176" s="54">
        <f t="shared" si="280"/>
        <v>0</v>
      </c>
      <c r="PM176" s="54">
        <f t="shared" si="280"/>
        <v>0</v>
      </c>
      <c r="PN176" s="54">
        <f t="shared" si="280"/>
        <v>0</v>
      </c>
      <c r="PO176" s="54">
        <f t="shared" si="280"/>
        <v>0</v>
      </c>
      <c r="PP176" s="54">
        <f t="shared" si="280"/>
        <v>0</v>
      </c>
      <c r="PQ176" s="54">
        <f t="shared" si="280"/>
        <v>0</v>
      </c>
      <c r="PR176" s="54">
        <f t="shared" si="280"/>
        <v>0</v>
      </c>
      <c r="PS176" s="54">
        <f t="shared" si="280"/>
        <v>0</v>
      </c>
      <c r="PT176" s="54">
        <f t="shared" si="249"/>
        <v>0</v>
      </c>
      <c r="PU176" s="54">
        <f t="shared" si="249"/>
        <v>0</v>
      </c>
      <c r="PV176" s="54">
        <f t="shared" si="249"/>
        <v>0</v>
      </c>
      <c r="PW176" s="54">
        <f t="shared" si="249"/>
        <v>0</v>
      </c>
    </row>
    <row r="177" spans="1:439" s="54" customFormat="1" ht="15" customHeight="1" x14ac:dyDescent="0.25">
      <c r="A177" s="66">
        <v>1200</v>
      </c>
      <c r="B177" s="49" t="s">
        <v>145</v>
      </c>
      <c r="C177" s="49" t="s">
        <v>544</v>
      </c>
      <c r="D177" s="49" t="s">
        <v>545</v>
      </c>
      <c r="E177" s="49" t="s">
        <v>156</v>
      </c>
      <c r="F177" s="49" t="s">
        <v>149</v>
      </c>
      <c r="G177" s="49" t="s">
        <v>149</v>
      </c>
      <c r="H177" s="50">
        <v>38992</v>
      </c>
      <c r="I177" s="51">
        <f t="shared" si="264"/>
        <v>2006</v>
      </c>
      <c r="J177" s="52" t="s">
        <v>546</v>
      </c>
      <c r="K177" s="52" t="s">
        <v>545</v>
      </c>
      <c r="L177" s="49" t="s">
        <v>158</v>
      </c>
      <c r="M177" s="49">
        <v>100</v>
      </c>
      <c r="N177" s="53" t="s">
        <v>152</v>
      </c>
      <c r="O177" s="53">
        <v>1305.87081005</v>
      </c>
      <c r="P177" s="53" t="b">
        <f t="shared" si="196"/>
        <v>1</v>
      </c>
      <c r="Q177" s="53">
        <f t="shared" si="197"/>
        <v>1</v>
      </c>
      <c r="R177" s="54">
        <v>1</v>
      </c>
      <c r="S177" s="55" t="s">
        <v>153</v>
      </c>
      <c r="T177" s="55">
        <v>1.128122482</v>
      </c>
      <c r="U177" s="53" t="b">
        <f t="shared" si="198"/>
        <v>1</v>
      </c>
      <c r="V177" s="53">
        <f t="shared" si="297"/>
        <v>1</v>
      </c>
      <c r="W177" s="53">
        <f t="shared" si="297"/>
        <v>1</v>
      </c>
      <c r="X177" s="56" t="e">
        <f t="shared" si="199"/>
        <v>#VALUE!</v>
      </c>
      <c r="Y177" s="56" t="b">
        <f t="shared" si="200"/>
        <v>0</v>
      </c>
      <c r="Z177" s="56">
        <f t="shared" si="201"/>
        <v>1</v>
      </c>
      <c r="AA177" s="56">
        <v>0</v>
      </c>
      <c r="AB177" s="65">
        <f t="shared" si="202"/>
        <v>0</v>
      </c>
      <c r="AD177" s="59"/>
      <c r="AE177" s="60">
        <f t="shared" si="203"/>
        <v>1305.87081005</v>
      </c>
      <c r="AF177" s="61">
        <f t="shared" si="265"/>
        <v>0.91892704145370518</v>
      </c>
      <c r="AG177" s="52" t="s">
        <v>546</v>
      </c>
      <c r="AH177" s="62">
        <v>38992</v>
      </c>
      <c r="AI177">
        <f t="shared" si="266"/>
        <v>2</v>
      </c>
      <c r="AJ177" s="63" t="str">
        <f t="shared" si="267"/>
        <v>U</v>
      </c>
      <c r="AK177">
        <f t="shared" si="277"/>
        <v>2</v>
      </c>
      <c r="AL177" s="64" t="s">
        <v>316</v>
      </c>
      <c r="AM177" s="64" t="s">
        <v>316</v>
      </c>
      <c r="AN177" s="64">
        <v>-1.9157088122605299</v>
      </c>
      <c r="AO177" s="64">
        <v>-2.1093749999999898</v>
      </c>
      <c r="AP177" s="64">
        <v>1.1032308904649599</v>
      </c>
      <c r="AQ177" s="64">
        <v>-6.4692127825408798</v>
      </c>
      <c r="AR177" s="64">
        <v>-3.3898305084745299</v>
      </c>
      <c r="AS177" s="64">
        <v>13.3333333333333</v>
      </c>
      <c r="AT177" s="64">
        <v>3.405572755418</v>
      </c>
      <c r="AU177" s="64">
        <v>-8.1421169504071003</v>
      </c>
      <c r="AV177" s="64">
        <v>16.680096696212701</v>
      </c>
      <c r="AW177" s="64">
        <v>3.7455830388692002</v>
      </c>
      <c r="AX177" s="64">
        <v>15.1907356948229</v>
      </c>
      <c r="AY177" s="64">
        <v>-0.65050266114723398</v>
      </c>
      <c r="AZ177" s="64">
        <v>1.87573270808912</v>
      </c>
      <c r="BA177" s="64">
        <v>-4.6029919447641499</v>
      </c>
      <c r="BB177" s="64">
        <v>1.2665862484921599</v>
      </c>
      <c r="BC177" s="64">
        <v>7.6235854675401402</v>
      </c>
      <c r="BD177" s="64">
        <v>-2.0224719101124</v>
      </c>
      <c r="BE177" s="64">
        <v>0.11467889908249899</v>
      </c>
      <c r="BF177" s="64">
        <v>-3.78006872852237</v>
      </c>
      <c r="BG177" s="64">
        <v>1.8472906403940801</v>
      </c>
      <c r="BH177" s="64">
        <v>2.0556227327690499</v>
      </c>
      <c r="BI177" s="64">
        <v>-15.7323688969259</v>
      </c>
      <c r="BJ177" s="64">
        <v>10.7296137339055</v>
      </c>
      <c r="BK177" s="64">
        <v>-3.22997416020669</v>
      </c>
      <c r="BL177" s="64">
        <v>8.9139987445072197</v>
      </c>
      <c r="BM177" s="64">
        <v>6.62824207492796</v>
      </c>
      <c r="BN177" s="64">
        <v>20.518358531317499</v>
      </c>
      <c r="BO177" s="64">
        <v>11.7383512544803</v>
      </c>
      <c r="BP177" s="64">
        <v>47.995188452285497</v>
      </c>
      <c r="BQ177" s="64">
        <v>-29.422920617718798</v>
      </c>
      <c r="BR177" s="64">
        <v>1.6506717850288</v>
      </c>
      <c r="BS177" s="64">
        <v>-38.368580060423</v>
      </c>
      <c r="BT177" s="64">
        <v>-43.688725490196099</v>
      </c>
      <c r="BU177" s="64">
        <v>-9.97652582159626</v>
      </c>
      <c r="BV177" s="64">
        <v>18.122555410691</v>
      </c>
      <c r="BW177" s="64">
        <v>11.9205298013245</v>
      </c>
      <c r="BX177" s="64">
        <v>-17.9279279279279</v>
      </c>
      <c r="BY177" s="64">
        <v>9.7694840834247501</v>
      </c>
      <c r="BZ177" s="64">
        <v>15.717092337917499</v>
      </c>
      <c r="CA177" s="64">
        <v>30.645161290322601</v>
      </c>
      <c r="CB177" s="64">
        <v>-16.049382716049401</v>
      </c>
      <c r="CC177" s="64">
        <v>6.34674922600618</v>
      </c>
      <c r="CD177" s="64">
        <v>6.6957787481804401</v>
      </c>
      <c r="CE177" s="64">
        <v>26.113360323886599</v>
      </c>
      <c r="CF177" s="64">
        <v>-16.314701391079101</v>
      </c>
      <c r="CG177" s="64">
        <v>8.4782991052459806</v>
      </c>
      <c r="CH177" s="64">
        <v>25.472813238770801</v>
      </c>
      <c r="FO177" s="45"/>
      <c r="FP177" s="46"/>
      <c r="FQ177" s="1" t="str">
        <f t="shared" si="278"/>
        <v/>
      </c>
      <c r="FR177" s="1" t="str">
        <f t="shared" si="278"/>
        <v/>
      </c>
      <c r="FS177" s="1" t="str">
        <f t="shared" si="278"/>
        <v/>
      </c>
      <c r="FT177" s="1" t="str">
        <f t="shared" si="278"/>
        <v/>
      </c>
      <c r="FU177" s="1" t="str">
        <f t="shared" si="278"/>
        <v/>
      </c>
      <c r="FV177" s="1" t="str">
        <f t="shared" si="278"/>
        <v/>
      </c>
      <c r="FW177" s="1" t="str">
        <f t="shared" si="278"/>
        <v/>
      </c>
      <c r="FX177" s="1" t="str">
        <f t="shared" si="278"/>
        <v/>
      </c>
      <c r="FY177" s="1" t="str">
        <f t="shared" si="278"/>
        <v/>
      </c>
      <c r="FZ177" s="1" t="str">
        <f t="shared" si="278"/>
        <v/>
      </c>
      <c r="GA177" s="1" t="str">
        <f t="shared" si="278"/>
        <v/>
      </c>
      <c r="GB177" s="1" t="str">
        <f t="shared" si="278"/>
        <v/>
      </c>
      <c r="GC177" s="1" t="str">
        <f t="shared" si="278"/>
        <v/>
      </c>
      <c r="GD177" s="1" t="str">
        <f t="shared" si="278"/>
        <v/>
      </c>
      <c r="GE177" s="1" t="str">
        <f t="shared" si="278"/>
        <v/>
      </c>
      <c r="GF177" s="1" t="str">
        <f t="shared" si="278"/>
        <v/>
      </c>
      <c r="GG177" s="1" t="str">
        <f t="shared" si="288"/>
        <v/>
      </c>
      <c r="GH177" s="1" t="str">
        <f t="shared" si="288"/>
        <v/>
      </c>
      <c r="GI177" s="1" t="str">
        <f t="shared" si="288"/>
        <v/>
      </c>
      <c r="GJ177" s="1" t="str">
        <f t="shared" si="288"/>
        <v/>
      </c>
      <c r="GK177" s="1" t="str">
        <f t="shared" si="288"/>
        <v/>
      </c>
      <c r="GL177" s="1" t="str">
        <f t="shared" si="288"/>
        <v/>
      </c>
      <c r="GM177" s="1" t="str">
        <f t="shared" si="288"/>
        <v/>
      </c>
      <c r="GN177" s="1" t="str">
        <f t="shared" si="288"/>
        <v/>
      </c>
      <c r="GO177" s="1" t="str">
        <f t="shared" si="288"/>
        <v/>
      </c>
      <c r="GP177" s="1" t="str">
        <f t="shared" si="288"/>
        <v/>
      </c>
      <c r="GQ177" s="1" t="str">
        <f t="shared" si="288"/>
        <v/>
      </c>
      <c r="GR177" s="1" t="str">
        <f t="shared" si="288"/>
        <v/>
      </c>
      <c r="GS177" s="1" t="str">
        <f t="shared" si="288"/>
        <v/>
      </c>
      <c r="GT177" s="1" t="str">
        <f t="shared" si="288"/>
        <v/>
      </c>
      <c r="GU177" s="1" t="str">
        <f t="shared" si="288"/>
        <v/>
      </c>
      <c r="GV177" s="1" t="str">
        <f t="shared" si="288"/>
        <v/>
      </c>
      <c r="GW177" s="1" t="str">
        <f t="shared" si="289"/>
        <v/>
      </c>
      <c r="GX177" s="1" t="str">
        <f t="shared" si="289"/>
        <v/>
      </c>
      <c r="GY177" s="1" t="str">
        <f t="shared" si="289"/>
        <v/>
      </c>
      <c r="GZ177" s="1" t="str">
        <f t="shared" si="289"/>
        <v/>
      </c>
      <c r="HA177" s="1" t="str">
        <f t="shared" si="289"/>
        <v/>
      </c>
      <c r="HB177" s="1" t="str">
        <f t="shared" si="289"/>
        <v/>
      </c>
      <c r="HC177" s="1" t="str">
        <f t="shared" si="289"/>
        <v/>
      </c>
      <c r="HD177" s="1" t="str">
        <f t="shared" si="289"/>
        <v/>
      </c>
      <c r="HE177" s="1" t="str">
        <f t="shared" si="289"/>
        <v/>
      </c>
      <c r="HF177" s="1" t="str">
        <f t="shared" si="289"/>
        <v/>
      </c>
      <c r="HG177" s="1" t="str">
        <f t="shared" si="289"/>
        <v/>
      </c>
      <c r="HH177" s="1" t="str">
        <f t="shared" si="289"/>
        <v/>
      </c>
      <c r="HI177" s="1" t="str">
        <f t="shared" si="289"/>
        <v/>
      </c>
      <c r="HJ177" s="1" t="str">
        <f t="shared" si="289"/>
        <v/>
      </c>
      <c r="HK177" s="1" t="str">
        <f t="shared" si="289"/>
        <v/>
      </c>
      <c r="HL177" s="1" t="str">
        <f t="shared" si="289"/>
        <v/>
      </c>
      <c r="HM177" s="1" t="str">
        <f t="shared" si="290"/>
        <v/>
      </c>
      <c r="HN177" s="1" t="str">
        <f t="shared" si="290"/>
        <v/>
      </c>
      <c r="HO177" s="1" t="str">
        <f t="shared" si="290"/>
        <v/>
      </c>
      <c r="HP177" s="1" t="str">
        <f t="shared" si="290"/>
        <v/>
      </c>
      <c r="HQ177" s="1" t="str">
        <f t="shared" si="290"/>
        <v/>
      </c>
      <c r="HR177" s="1" t="str">
        <f t="shared" si="290"/>
        <v/>
      </c>
      <c r="HS177" s="1" t="str">
        <f t="shared" si="290"/>
        <v/>
      </c>
      <c r="HT177" s="1" t="str">
        <f t="shared" si="290"/>
        <v/>
      </c>
      <c r="HU177" s="1" t="str">
        <f t="shared" si="290"/>
        <v/>
      </c>
      <c r="HV177" s="1" t="str">
        <f t="shared" si="290"/>
        <v/>
      </c>
      <c r="HW177" s="1" t="str">
        <f t="shared" si="290"/>
        <v/>
      </c>
      <c r="HX177" s="1" t="str">
        <f t="shared" si="290"/>
        <v/>
      </c>
      <c r="HY177" s="1" t="str">
        <f t="shared" si="290"/>
        <v/>
      </c>
      <c r="HZ177" s="1" t="str">
        <f t="shared" si="290"/>
        <v/>
      </c>
      <c r="IA177" s="1" t="str">
        <f t="shared" si="290"/>
        <v/>
      </c>
      <c r="IB177" s="1" t="str">
        <f t="shared" si="290"/>
        <v/>
      </c>
      <c r="IC177" s="1" t="str">
        <f t="shared" si="291"/>
        <v/>
      </c>
      <c r="ID177" s="1" t="str">
        <f t="shared" si="291"/>
        <v/>
      </c>
      <c r="IE177" s="1" t="str">
        <f t="shared" si="291"/>
        <v/>
      </c>
      <c r="IF177" s="1" t="str">
        <f t="shared" si="291"/>
        <v/>
      </c>
      <c r="IG177" s="1" t="str">
        <f t="shared" si="291"/>
        <v/>
      </c>
      <c r="IH177" s="1" t="str">
        <f t="shared" si="291"/>
        <v/>
      </c>
      <c r="II177" s="1" t="str">
        <f t="shared" si="291"/>
        <v/>
      </c>
      <c r="IJ177" s="1" t="str">
        <f t="shared" si="291"/>
        <v/>
      </c>
      <c r="IK177" s="1" t="str">
        <f t="shared" si="291"/>
        <v/>
      </c>
      <c r="IL177" s="1" t="str">
        <f t="shared" si="291"/>
        <v/>
      </c>
      <c r="IM177" s="1" t="str">
        <f t="shared" si="291"/>
        <v/>
      </c>
      <c r="IN177" s="1" t="str">
        <f t="shared" si="291"/>
        <v/>
      </c>
      <c r="IO177" s="1" t="str">
        <f t="shared" si="291"/>
        <v/>
      </c>
      <c r="IP177" s="1" t="str">
        <f t="shared" si="291"/>
        <v/>
      </c>
      <c r="IQ177" s="1" t="str">
        <f t="shared" si="291"/>
        <v/>
      </c>
      <c r="IR177" s="1" t="str">
        <f t="shared" si="291"/>
        <v/>
      </c>
      <c r="IS177" s="1" t="str">
        <f t="shared" si="292"/>
        <v/>
      </c>
      <c r="IT177" s="1" t="str">
        <f t="shared" si="292"/>
        <v/>
      </c>
      <c r="IU177" s="1" t="str">
        <f t="shared" si="292"/>
        <v/>
      </c>
      <c r="IV177" s="1" t="str">
        <f t="shared" si="292"/>
        <v/>
      </c>
      <c r="IW177" s="1" t="str">
        <f t="shared" si="292"/>
        <v/>
      </c>
      <c r="IX177" s="1" t="str">
        <f t="shared" si="292"/>
        <v/>
      </c>
      <c r="IY177" s="1" t="str">
        <f t="shared" si="292"/>
        <v/>
      </c>
      <c r="IZ177" s="1" t="str">
        <f t="shared" si="292"/>
        <v/>
      </c>
      <c r="JA177" s="1" t="str">
        <f t="shared" si="292"/>
        <v/>
      </c>
      <c r="JB177" s="1" t="str">
        <f t="shared" si="292"/>
        <v/>
      </c>
      <c r="JC177" s="1" t="str">
        <f t="shared" si="292"/>
        <v/>
      </c>
      <c r="JD177" s="1" t="str">
        <f t="shared" si="292"/>
        <v/>
      </c>
      <c r="JE177" s="1" t="str">
        <f t="shared" si="292"/>
        <v/>
      </c>
      <c r="JF177" s="1" t="str">
        <f t="shared" si="292"/>
        <v/>
      </c>
      <c r="JG177" s="1" t="str">
        <f t="shared" si="292"/>
        <v/>
      </c>
      <c r="JH177" s="1" t="str">
        <f t="shared" si="292"/>
        <v/>
      </c>
      <c r="JI177" s="1" t="str">
        <f t="shared" si="293"/>
        <v/>
      </c>
      <c r="JJ177" s="1" t="str">
        <f t="shared" si="293"/>
        <v/>
      </c>
      <c r="JK177" s="1" t="str">
        <f t="shared" si="293"/>
        <v/>
      </c>
      <c r="JL177" s="1" t="str">
        <f t="shared" si="293"/>
        <v/>
      </c>
      <c r="JM177" s="1" t="str">
        <f t="shared" si="293"/>
        <v/>
      </c>
      <c r="JN177" s="1" t="str">
        <f t="shared" si="293"/>
        <v/>
      </c>
      <c r="JO177" s="1" t="str">
        <f t="shared" si="293"/>
        <v/>
      </c>
      <c r="JP177" s="1" t="str">
        <f t="shared" si="293"/>
        <v/>
      </c>
      <c r="JQ177" s="1" t="str">
        <f t="shared" si="293"/>
        <v/>
      </c>
      <c r="JR177" s="1" t="str">
        <f t="shared" si="293"/>
        <v/>
      </c>
      <c r="JS177" s="1" t="str">
        <f t="shared" si="293"/>
        <v/>
      </c>
      <c r="JT177" s="1" t="str">
        <f t="shared" si="293"/>
        <v/>
      </c>
      <c r="JU177" s="1" t="str">
        <f t="shared" si="293"/>
        <v/>
      </c>
      <c r="JV177" s="1" t="str">
        <f t="shared" si="293"/>
        <v/>
      </c>
      <c r="JW177" s="1" t="str">
        <f t="shared" si="293"/>
        <v/>
      </c>
      <c r="JX177" s="1" t="str">
        <f t="shared" si="293"/>
        <v/>
      </c>
      <c r="JY177" s="1" t="str">
        <f t="shared" si="294"/>
        <v/>
      </c>
      <c r="JZ177" s="1" t="str">
        <f t="shared" si="294"/>
        <v/>
      </c>
      <c r="KA177" s="1" t="str">
        <f t="shared" si="294"/>
        <v/>
      </c>
      <c r="KB177" s="1" t="str">
        <f t="shared" si="294"/>
        <v/>
      </c>
      <c r="KC177" s="1" t="str">
        <f t="shared" si="294"/>
        <v/>
      </c>
      <c r="KD177" s="1" t="str">
        <f t="shared" si="294"/>
        <v/>
      </c>
      <c r="KE177" s="1" t="str">
        <f t="shared" si="294"/>
        <v/>
      </c>
      <c r="KF177" s="1" t="str">
        <f t="shared" si="294"/>
        <v/>
      </c>
      <c r="KG177" s="1" t="str">
        <f t="shared" si="294"/>
        <v/>
      </c>
      <c r="KH177" s="1" t="str">
        <f t="shared" si="294"/>
        <v/>
      </c>
      <c r="KI177" s="1" t="str">
        <f t="shared" si="294"/>
        <v/>
      </c>
      <c r="KJ177" s="1" t="str">
        <f t="shared" si="294"/>
        <v/>
      </c>
      <c r="KK177" s="1" t="str">
        <f t="shared" si="294"/>
        <v/>
      </c>
      <c r="KL177" s="1" t="str">
        <f t="shared" si="294"/>
        <v/>
      </c>
      <c r="KM177" s="1" t="str">
        <f t="shared" si="294"/>
        <v/>
      </c>
      <c r="KN177" s="1" t="str">
        <f t="shared" si="294"/>
        <v/>
      </c>
      <c r="KO177" s="1" t="str">
        <f t="shared" si="295"/>
        <v/>
      </c>
      <c r="KP177" s="1" t="str">
        <f t="shared" si="276"/>
        <v/>
      </c>
      <c r="KQ177" s="1" t="str">
        <f t="shared" si="276"/>
        <v/>
      </c>
      <c r="KR177" s="1" t="str">
        <f t="shared" si="276"/>
        <v/>
      </c>
      <c r="KS177" s="1" t="str">
        <f t="shared" si="276"/>
        <v/>
      </c>
      <c r="KT177" s="47"/>
      <c r="KU177" s="54" t="str">
        <f t="shared" si="221"/>
        <v>NULL</v>
      </c>
      <c r="KV177" s="54" t="str">
        <f t="shared" si="221"/>
        <v/>
      </c>
      <c r="KW177" s="54" t="str">
        <f t="shared" si="221"/>
        <v/>
      </c>
      <c r="KX177" s="54" t="str">
        <f t="shared" si="221"/>
        <v/>
      </c>
      <c r="KY177" s="54" t="str">
        <f t="shared" si="221"/>
        <v/>
      </c>
      <c r="KZ177" s="54" t="str">
        <f t="shared" si="298"/>
        <v/>
      </c>
      <c r="LA177" s="54" t="str">
        <f t="shared" si="298"/>
        <v/>
      </c>
      <c r="LB177" s="54" t="str">
        <f t="shared" si="298"/>
        <v/>
      </c>
      <c r="LC177" s="54" t="str">
        <f t="shared" si="298"/>
        <v/>
      </c>
      <c r="LD177" s="54" t="str">
        <f t="shared" si="298"/>
        <v/>
      </c>
      <c r="LE177" s="54" t="str">
        <f t="shared" si="298"/>
        <v/>
      </c>
      <c r="LF177" s="54" t="str">
        <f t="shared" si="298"/>
        <v/>
      </c>
      <c r="LG177" s="54" t="str">
        <f t="shared" si="300"/>
        <v/>
      </c>
      <c r="LH177" s="54" t="str">
        <f t="shared" si="300"/>
        <v/>
      </c>
      <c r="LI177" s="54" t="str">
        <f t="shared" si="300"/>
        <v/>
      </c>
      <c r="LJ177" s="54" t="str">
        <f t="shared" si="300"/>
        <v/>
      </c>
      <c r="LK177" s="54" t="str">
        <f t="shared" si="300"/>
        <v/>
      </c>
      <c r="LL177" s="54" t="str">
        <f t="shared" si="300"/>
        <v/>
      </c>
      <c r="LM177" s="54" t="str">
        <f t="shared" si="300"/>
        <v/>
      </c>
      <c r="LN177" s="54" t="str">
        <f t="shared" si="300"/>
        <v/>
      </c>
      <c r="LO177" s="54" t="str">
        <f t="shared" si="300"/>
        <v/>
      </c>
      <c r="LP177" s="54" t="str">
        <f t="shared" si="286"/>
        <v/>
      </c>
      <c r="LQ177" s="54" t="str">
        <f t="shared" si="286"/>
        <v/>
      </c>
      <c r="LR177" s="54" t="str">
        <f t="shared" si="286"/>
        <v/>
      </c>
      <c r="LS177" s="54" t="str">
        <f t="shared" si="286"/>
        <v/>
      </c>
      <c r="LT177" s="54" t="str">
        <f t="shared" si="286"/>
        <v/>
      </c>
      <c r="LU177" s="54" t="str">
        <f t="shared" si="286"/>
        <v/>
      </c>
      <c r="LV177" s="54" t="str">
        <f t="shared" si="286"/>
        <v/>
      </c>
      <c r="LW177" s="54" t="str">
        <f t="shared" si="286"/>
        <v/>
      </c>
      <c r="LX177" s="54" t="str">
        <f t="shared" si="286"/>
        <v/>
      </c>
      <c r="LY177" s="54" t="str">
        <f t="shared" si="286"/>
        <v/>
      </c>
      <c r="LZ177" s="54" t="str">
        <f t="shared" si="286"/>
        <v/>
      </c>
      <c r="MA177" s="54" t="str">
        <f t="shared" si="286"/>
        <v/>
      </c>
      <c r="MB177" s="54" t="str">
        <f t="shared" si="263"/>
        <v/>
      </c>
      <c r="MC177" s="54" t="str">
        <f t="shared" si="263"/>
        <v/>
      </c>
      <c r="MD177" s="54" t="str">
        <f t="shared" si="263"/>
        <v/>
      </c>
      <c r="ME177" s="54" t="str">
        <f t="shared" si="263"/>
        <v/>
      </c>
      <c r="MF177" s="54" t="str">
        <f t="shared" si="263"/>
        <v/>
      </c>
      <c r="MG177" s="54" t="str">
        <f t="shared" si="256"/>
        <v/>
      </c>
      <c r="MH177" s="54" t="str">
        <f t="shared" si="256"/>
        <v/>
      </c>
      <c r="MI177" s="54" t="str">
        <f t="shared" si="256"/>
        <v/>
      </c>
      <c r="MJ177" s="54" t="str">
        <f t="shared" si="256"/>
        <v/>
      </c>
      <c r="MK177" s="54" t="str">
        <f t="shared" si="256"/>
        <v/>
      </c>
      <c r="ML177" s="54" t="str">
        <f t="shared" si="256"/>
        <v/>
      </c>
      <c r="MM177" s="54" t="str">
        <f t="shared" si="216"/>
        <v/>
      </c>
      <c r="MN177" s="54" t="str">
        <f t="shared" si="216"/>
        <v/>
      </c>
      <c r="MO177" s="54" t="str">
        <f t="shared" si="216"/>
        <v/>
      </c>
      <c r="MP177" s="54" t="str">
        <f t="shared" si="216"/>
        <v/>
      </c>
      <c r="MQ177" s="54" t="str">
        <f t="shared" si="216"/>
        <v/>
      </c>
      <c r="MR177" s="54">
        <f t="shared" si="216"/>
        <v>0</v>
      </c>
      <c r="MS177" s="54">
        <f t="shared" si="216"/>
        <v>0</v>
      </c>
      <c r="MT177" s="54">
        <f t="shared" si="299"/>
        <v>0</v>
      </c>
      <c r="MU177" s="54">
        <f t="shared" si="299"/>
        <v>0</v>
      </c>
      <c r="MV177" s="54">
        <f t="shared" si="299"/>
        <v>0</v>
      </c>
      <c r="MW177" s="54">
        <f t="shared" si="287"/>
        <v>0</v>
      </c>
      <c r="MX177" s="54">
        <f t="shared" si="287"/>
        <v>0</v>
      </c>
      <c r="MY177" s="54">
        <f t="shared" si="287"/>
        <v>0</v>
      </c>
      <c r="MZ177" s="54">
        <f t="shared" si="287"/>
        <v>0</v>
      </c>
      <c r="NA177" s="54">
        <f t="shared" si="287"/>
        <v>0</v>
      </c>
      <c r="NB177" s="54">
        <f t="shared" si="287"/>
        <v>0</v>
      </c>
      <c r="NC177" s="54">
        <f t="shared" si="248"/>
        <v>0</v>
      </c>
      <c r="ND177" s="54">
        <f t="shared" si="248"/>
        <v>0</v>
      </c>
      <c r="NE177" s="54">
        <f t="shared" si="248"/>
        <v>0</v>
      </c>
      <c r="NF177" s="54">
        <f t="shared" si="248"/>
        <v>0</v>
      </c>
      <c r="NG177" s="54">
        <f t="shared" si="248"/>
        <v>0</v>
      </c>
      <c r="NH177" s="54">
        <f t="shared" si="248"/>
        <v>0</v>
      </c>
      <c r="NI177" s="54">
        <f t="shared" si="248"/>
        <v>0</v>
      </c>
      <c r="NJ177" s="54">
        <f t="shared" si="248"/>
        <v>0</v>
      </c>
      <c r="NK177" s="54">
        <f t="shared" si="248"/>
        <v>0</v>
      </c>
      <c r="NL177" s="54">
        <f t="shared" si="248"/>
        <v>0</v>
      </c>
      <c r="NM177" s="54">
        <f t="shared" si="248"/>
        <v>0</v>
      </c>
      <c r="NN177" s="54">
        <f t="shared" si="248"/>
        <v>0</v>
      </c>
      <c r="NO177" s="54">
        <f t="shared" si="248"/>
        <v>0</v>
      </c>
      <c r="NP177" s="54">
        <f t="shared" si="296"/>
        <v>0</v>
      </c>
      <c r="NQ177" s="54">
        <f t="shared" si="296"/>
        <v>0</v>
      </c>
      <c r="NR177" s="54">
        <f t="shared" si="296"/>
        <v>0</v>
      </c>
      <c r="NS177" s="54">
        <f t="shared" si="283"/>
        <v>0</v>
      </c>
      <c r="NT177" s="54">
        <f t="shared" si="283"/>
        <v>0</v>
      </c>
      <c r="NU177" s="54">
        <f t="shared" si="283"/>
        <v>0</v>
      </c>
      <c r="NV177" s="54">
        <f t="shared" si="283"/>
        <v>0</v>
      </c>
      <c r="NW177" s="54">
        <f t="shared" si="283"/>
        <v>0</v>
      </c>
      <c r="NX177" s="54">
        <f t="shared" si="283"/>
        <v>0</v>
      </c>
      <c r="NY177" s="54">
        <f t="shared" si="283"/>
        <v>0</v>
      </c>
      <c r="NZ177" s="54">
        <f t="shared" si="283"/>
        <v>0</v>
      </c>
      <c r="OA177" s="54">
        <f t="shared" si="283"/>
        <v>0</v>
      </c>
      <c r="OB177" s="54">
        <f t="shared" si="283"/>
        <v>0</v>
      </c>
      <c r="OC177" s="54">
        <f t="shared" si="283"/>
        <v>0</v>
      </c>
      <c r="OD177" s="54">
        <f t="shared" si="283"/>
        <v>0</v>
      </c>
      <c r="OE177" s="54">
        <f t="shared" si="283"/>
        <v>0</v>
      </c>
      <c r="OF177" s="54">
        <f t="shared" ref="OF177:OU228" si="301">IF(DX177=DW177,DX177,"")</f>
        <v>0</v>
      </c>
      <c r="OG177" s="54">
        <f t="shared" si="301"/>
        <v>0</v>
      </c>
      <c r="OH177" s="54">
        <f t="shared" si="301"/>
        <v>0</v>
      </c>
      <c r="OI177" s="54">
        <f t="shared" si="285"/>
        <v>0</v>
      </c>
      <c r="OJ177" s="54">
        <f t="shared" si="285"/>
        <v>0</v>
      </c>
      <c r="OK177" s="54">
        <f t="shared" si="285"/>
        <v>0</v>
      </c>
      <c r="OL177" s="54">
        <f t="shared" si="285"/>
        <v>0</v>
      </c>
      <c r="OM177" s="54">
        <f t="shared" si="285"/>
        <v>0</v>
      </c>
      <c r="ON177" s="54">
        <f t="shared" si="284"/>
        <v>0</v>
      </c>
      <c r="OO177" s="54">
        <f t="shared" si="284"/>
        <v>0</v>
      </c>
      <c r="OP177" s="54">
        <f t="shared" si="284"/>
        <v>0</v>
      </c>
      <c r="OQ177" s="54">
        <f t="shared" si="282"/>
        <v>0</v>
      </c>
      <c r="OR177" s="54">
        <f t="shared" si="282"/>
        <v>0</v>
      </c>
      <c r="OS177" s="54">
        <f t="shared" si="282"/>
        <v>0</v>
      </c>
      <c r="OT177" s="54">
        <f t="shared" si="281"/>
        <v>0</v>
      </c>
      <c r="OU177" s="54">
        <f t="shared" si="281"/>
        <v>0</v>
      </c>
      <c r="OV177" s="54">
        <f t="shared" si="281"/>
        <v>0</v>
      </c>
      <c r="OW177" s="54">
        <f t="shared" si="281"/>
        <v>0</v>
      </c>
      <c r="OX177" s="54">
        <f t="shared" si="281"/>
        <v>0</v>
      </c>
      <c r="OY177" s="54">
        <f t="shared" si="281"/>
        <v>0</v>
      </c>
      <c r="OZ177" s="54">
        <f t="shared" si="281"/>
        <v>0</v>
      </c>
      <c r="PA177" s="54">
        <f t="shared" si="281"/>
        <v>0</v>
      </c>
      <c r="PB177" s="54">
        <f t="shared" si="281"/>
        <v>0</v>
      </c>
      <c r="PC177" s="54">
        <f t="shared" si="281"/>
        <v>0</v>
      </c>
      <c r="PD177" s="54">
        <f t="shared" si="281"/>
        <v>0</v>
      </c>
      <c r="PE177" s="54">
        <f t="shared" si="281"/>
        <v>0</v>
      </c>
      <c r="PF177" s="54">
        <f t="shared" si="281"/>
        <v>0</v>
      </c>
      <c r="PG177" s="54">
        <f t="shared" si="281"/>
        <v>0</v>
      </c>
      <c r="PH177" s="54">
        <f t="shared" si="281"/>
        <v>0</v>
      </c>
      <c r="PI177" s="54">
        <f t="shared" si="281"/>
        <v>0</v>
      </c>
      <c r="PJ177" s="54">
        <f t="shared" si="280"/>
        <v>0</v>
      </c>
      <c r="PK177" s="54">
        <f t="shared" si="280"/>
        <v>0</v>
      </c>
      <c r="PL177" s="54">
        <f t="shared" si="280"/>
        <v>0</v>
      </c>
      <c r="PM177" s="54">
        <f t="shared" si="280"/>
        <v>0</v>
      </c>
      <c r="PN177" s="54">
        <f t="shared" si="280"/>
        <v>0</v>
      </c>
      <c r="PO177" s="54">
        <f t="shared" si="280"/>
        <v>0</v>
      </c>
      <c r="PP177" s="54">
        <f t="shared" si="280"/>
        <v>0</v>
      </c>
      <c r="PQ177" s="54">
        <f t="shared" si="280"/>
        <v>0</v>
      </c>
      <c r="PR177" s="54">
        <f t="shared" si="280"/>
        <v>0</v>
      </c>
      <c r="PS177" s="54">
        <f t="shared" si="280"/>
        <v>0</v>
      </c>
      <c r="PT177" s="54">
        <f t="shared" si="249"/>
        <v>0</v>
      </c>
      <c r="PU177" s="54">
        <f t="shared" si="249"/>
        <v>0</v>
      </c>
      <c r="PV177" s="54">
        <f t="shared" si="249"/>
        <v>0</v>
      </c>
      <c r="PW177" s="54">
        <f t="shared" si="249"/>
        <v>0</v>
      </c>
    </row>
    <row r="178" spans="1:439" s="54" customFormat="1" ht="15" customHeight="1" x14ac:dyDescent="0.25">
      <c r="A178" s="49">
        <v>700</v>
      </c>
      <c r="B178" s="49" t="s">
        <v>145</v>
      </c>
      <c r="C178" s="49" t="s">
        <v>547</v>
      </c>
      <c r="D178" s="49" t="s">
        <v>445</v>
      </c>
      <c r="E178" s="49" t="s">
        <v>156</v>
      </c>
      <c r="F178" s="49" t="s">
        <v>149</v>
      </c>
      <c r="G178" s="49" t="s">
        <v>149</v>
      </c>
      <c r="H178" s="50">
        <v>39022</v>
      </c>
      <c r="I178" s="51">
        <f t="shared" si="264"/>
        <v>2006</v>
      </c>
      <c r="J178" s="52" t="s">
        <v>446</v>
      </c>
      <c r="K178" s="52" t="s">
        <v>445</v>
      </c>
      <c r="L178" s="49" t="s">
        <v>158</v>
      </c>
      <c r="M178" s="49">
        <v>100</v>
      </c>
      <c r="N178" s="53" t="s">
        <v>152</v>
      </c>
      <c r="O178" s="53">
        <v>362829.07226250001</v>
      </c>
      <c r="P178" s="53" t="b">
        <f t="shared" si="196"/>
        <v>1</v>
      </c>
      <c r="Q178" s="53">
        <f t="shared" si="197"/>
        <v>1</v>
      </c>
      <c r="R178" s="54">
        <v>1</v>
      </c>
      <c r="S178" s="55" t="s">
        <v>153</v>
      </c>
      <c r="T178" s="55">
        <v>1.361573374</v>
      </c>
      <c r="U178" s="53" t="b">
        <f t="shared" si="198"/>
        <v>1</v>
      </c>
      <c r="V178" s="53">
        <f t="shared" si="297"/>
        <v>1</v>
      </c>
      <c r="W178" s="53">
        <f t="shared" si="297"/>
        <v>1</v>
      </c>
      <c r="X178" s="56">
        <f t="shared" si="199"/>
        <v>4</v>
      </c>
      <c r="Y178" s="56" t="b">
        <f t="shared" si="200"/>
        <v>1</v>
      </c>
      <c r="Z178" s="56">
        <f t="shared" si="201"/>
        <v>0</v>
      </c>
      <c r="AA178" s="56">
        <v>0</v>
      </c>
      <c r="AB178" s="65">
        <f t="shared" si="202"/>
        <v>1</v>
      </c>
      <c r="AC178" s="54">
        <v>6.4760999999999997</v>
      </c>
      <c r="AD178" s="59">
        <f>+O178/AC178</f>
        <v>56025.860048872011</v>
      </c>
      <c r="AE178" s="60">
        <f t="shared" si="203"/>
        <v>56025.860048872011</v>
      </c>
      <c r="AF178" s="61">
        <f t="shared" si="265"/>
        <v>1.2494230332017783E-2</v>
      </c>
      <c r="AG178" s="52" t="s">
        <v>446</v>
      </c>
      <c r="AH178" s="62">
        <v>39022</v>
      </c>
      <c r="AI178">
        <f t="shared" si="266"/>
        <v>1</v>
      </c>
      <c r="AJ178" s="63" t="str">
        <f t="shared" si="267"/>
        <v>G</v>
      </c>
      <c r="AK178">
        <f t="shared" si="277"/>
        <v>1</v>
      </c>
      <c r="AL178" s="64">
        <v>5.4421768717941301</v>
      </c>
      <c r="AM178" s="64">
        <v>18.0645161254157</v>
      </c>
      <c r="AN178" s="64">
        <v>-3.9106145249256601</v>
      </c>
      <c r="AO178" s="64">
        <v>9.8837209305681508</v>
      </c>
      <c r="AP178" s="64">
        <v>7.4074074060027204</v>
      </c>
      <c r="AQ178" s="64">
        <v>-9.6732683207585204</v>
      </c>
      <c r="AR178" s="64">
        <v>-1.94444444360682</v>
      </c>
      <c r="AS178" s="64">
        <v>3.39943342810454</v>
      </c>
      <c r="AT178" s="64">
        <v>-6.5753424644360896</v>
      </c>
      <c r="AU178" s="64">
        <v>-9.2647058818699293</v>
      </c>
      <c r="AV178" s="64">
        <v>7.1312803865519703</v>
      </c>
      <c r="AW178" s="64">
        <v>3.4795763988130402</v>
      </c>
      <c r="AX178" s="64">
        <v>-3.3625730990992202</v>
      </c>
      <c r="AY178" s="64">
        <v>0.75642965114002303</v>
      </c>
      <c r="AZ178" s="64">
        <v>-5.58069381404498</v>
      </c>
      <c r="BA178" s="64">
        <v>5.7507987204395103</v>
      </c>
      <c r="BB178" s="64">
        <v>1.9637462241389501</v>
      </c>
      <c r="BC178" s="64">
        <v>3.1173474870286801</v>
      </c>
      <c r="BD178" s="64">
        <v>12.576687116744001</v>
      </c>
      <c r="BE178" s="64">
        <v>-5.1771117171534504</v>
      </c>
      <c r="BF178" s="64">
        <v>-3.44827586337404</v>
      </c>
      <c r="BG178" s="64">
        <v>11.7021276580739</v>
      </c>
      <c r="BH178" s="64">
        <v>-1.1700680252057301</v>
      </c>
      <c r="BI178" s="64">
        <v>-1.26165661009305</v>
      </c>
      <c r="BJ178" s="64">
        <v>-6.1111111107078697</v>
      </c>
      <c r="BK178" s="64">
        <v>-17.633136096002399</v>
      </c>
      <c r="BL178" s="64">
        <v>10.432395333461001</v>
      </c>
      <c r="BM178" s="64">
        <v>-5.1584835302745899</v>
      </c>
      <c r="BN178" s="64">
        <v>20.195439742231201</v>
      </c>
      <c r="BO178" s="64">
        <v>11.740909843206</v>
      </c>
      <c r="BP178" s="64">
        <v>-4.0909090902141303</v>
      </c>
      <c r="BQ178" s="64">
        <v>-11.111111110224901</v>
      </c>
      <c r="BR178" s="64">
        <v>-0.77014218046704797</v>
      </c>
      <c r="BS178" s="64">
        <v>-17.074626865970099</v>
      </c>
      <c r="BT178" s="64">
        <v>-5.8315334783880202</v>
      </c>
      <c r="BU178" s="64">
        <v>-6.4183835176958999</v>
      </c>
      <c r="BV178" s="64">
        <v>-3.5563082158931301</v>
      </c>
      <c r="BW178" s="64">
        <v>5.0921861281409502</v>
      </c>
      <c r="BX178" s="64">
        <v>-5.0683829443409998</v>
      </c>
      <c r="BY178" s="64">
        <v>0.76271186567855598</v>
      </c>
      <c r="BZ178" s="64">
        <v>5.9422750436965499</v>
      </c>
      <c r="CA178" s="64">
        <v>11.769706056127999</v>
      </c>
      <c r="CB178" s="64">
        <v>-4.2360060524030603</v>
      </c>
      <c r="CC178" s="64">
        <v>3.47551342630446</v>
      </c>
      <c r="CD178" s="64">
        <v>7.6335876107292006E-2</v>
      </c>
      <c r="CE178" s="64">
        <v>-3.7777777774191401</v>
      </c>
      <c r="CF178" s="64">
        <v>4.6189376436708098</v>
      </c>
      <c r="CG178" s="64">
        <v>2.2810890376694801</v>
      </c>
      <c r="CH178" s="64">
        <v>4.1726618705630001</v>
      </c>
      <c r="FO178" s="45"/>
      <c r="FP178" s="46"/>
      <c r="FQ178" s="1">
        <f t="shared" si="278"/>
        <v>5.4421768717941301</v>
      </c>
      <c r="FR178" s="1">
        <f t="shared" si="278"/>
        <v>18.0645161254157</v>
      </c>
      <c r="FS178" s="1">
        <f t="shared" si="278"/>
        <v>-3.9106145249256601</v>
      </c>
      <c r="FT178" s="1">
        <f t="shared" si="278"/>
        <v>9.8837209305681508</v>
      </c>
      <c r="FU178" s="1">
        <f t="shared" si="278"/>
        <v>7.4074074060027204</v>
      </c>
      <c r="FV178" s="1">
        <f t="shared" si="278"/>
        <v>-9.6732683207585204</v>
      </c>
      <c r="FW178" s="1">
        <f t="shared" si="278"/>
        <v>-1.94444444360682</v>
      </c>
      <c r="FX178" s="1">
        <f t="shared" si="278"/>
        <v>3.39943342810454</v>
      </c>
      <c r="FY178" s="1">
        <f t="shared" si="278"/>
        <v>-6.5753424644360896</v>
      </c>
      <c r="FZ178" s="1">
        <f t="shared" si="278"/>
        <v>-9.2647058818699293</v>
      </c>
      <c r="GA178" s="1">
        <f t="shared" si="278"/>
        <v>7.1312803865519703</v>
      </c>
      <c r="GB178" s="1">
        <f t="shared" si="278"/>
        <v>3.4795763988130402</v>
      </c>
      <c r="GC178" s="1">
        <f t="shared" si="278"/>
        <v>-3.3625730990992202</v>
      </c>
      <c r="GD178" s="1">
        <f t="shared" si="278"/>
        <v>0.75642965114002303</v>
      </c>
      <c r="GE178" s="1">
        <f t="shared" si="278"/>
        <v>-5.58069381404498</v>
      </c>
      <c r="GF178" s="1">
        <f t="shared" si="278"/>
        <v>5.7507987204395103</v>
      </c>
      <c r="GG178" s="1">
        <f t="shared" si="288"/>
        <v>1.9637462241389501</v>
      </c>
      <c r="GH178" s="1">
        <f t="shared" si="288"/>
        <v>3.1173474870286801</v>
      </c>
      <c r="GI178" s="1">
        <f t="shared" si="288"/>
        <v>12.576687116744001</v>
      </c>
      <c r="GJ178" s="1">
        <f t="shared" si="288"/>
        <v>-5.1771117171534504</v>
      </c>
      <c r="GK178" s="1">
        <f t="shared" si="288"/>
        <v>-3.44827586337404</v>
      </c>
      <c r="GL178" s="1">
        <f t="shared" si="288"/>
        <v>11.7021276580739</v>
      </c>
      <c r="GM178" s="1">
        <f t="shared" si="288"/>
        <v>-1.1700680252057301</v>
      </c>
      <c r="GN178" s="1">
        <f t="shared" si="288"/>
        <v>-1.26165661009305</v>
      </c>
      <c r="GO178" s="1">
        <f t="shared" si="288"/>
        <v>-6.1111111107078697</v>
      </c>
      <c r="GP178" s="1">
        <f t="shared" si="288"/>
        <v>-17.633136096002399</v>
      </c>
      <c r="GQ178" s="1">
        <f t="shared" si="288"/>
        <v>10.432395333461001</v>
      </c>
      <c r="GR178" s="1">
        <f t="shared" si="288"/>
        <v>-5.1584835302745899</v>
      </c>
      <c r="GS178" s="1">
        <f t="shared" si="288"/>
        <v>20.195439742231201</v>
      </c>
      <c r="GT178" s="1">
        <f t="shared" si="288"/>
        <v>11.740909843206</v>
      </c>
      <c r="GU178" s="1">
        <f t="shared" si="288"/>
        <v>-4.0909090902141303</v>
      </c>
      <c r="GV178" s="1">
        <f t="shared" si="288"/>
        <v>-11.111111110224901</v>
      </c>
      <c r="GW178" s="1">
        <f t="shared" si="289"/>
        <v>-0.77014218046704797</v>
      </c>
      <c r="GX178" s="1">
        <f t="shared" si="289"/>
        <v>-17.074626865970099</v>
      </c>
      <c r="GY178" s="1">
        <f t="shared" si="289"/>
        <v>-5.8315334783880202</v>
      </c>
      <c r="GZ178" s="1">
        <f t="shared" si="289"/>
        <v>-6.4183835176958999</v>
      </c>
      <c r="HA178" s="1">
        <f t="shared" si="289"/>
        <v>-3.5563082158931301</v>
      </c>
      <c r="HB178" s="1">
        <f t="shared" si="289"/>
        <v>5.0921861281409502</v>
      </c>
      <c r="HC178" s="1">
        <f t="shared" si="289"/>
        <v>-5.0683829443409998</v>
      </c>
      <c r="HD178" s="1">
        <f t="shared" si="289"/>
        <v>0.76271186567855598</v>
      </c>
      <c r="HE178" s="1">
        <f t="shared" si="289"/>
        <v>5.9422750436965499</v>
      </c>
      <c r="HF178" s="1">
        <f t="shared" si="289"/>
        <v>11.769706056127999</v>
      </c>
      <c r="HG178" s="1">
        <f t="shared" si="289"/>
        <v>-4.2360060524030603</v>
      </c>
      <c r="HH178" s="1">
        <f t="shared" si="289"/>
        <v>3.47551342630446</v>
      </c>
      <c r="HI178" s="1">
        <f t="shared" si="289"/>
        <v>7.6335876107292006E-2</v>
      </c>
      <c r="HJ178" s="1">
        <f t="shared" si="289"/>
        <v>-3.7777777774191401</v>
      </c>
      <c r="HK178" s="1">
        <f t="shared" si="289"/>
        <v>4.6189376436708098</v>
      </c>
      <c r="HL178" s="1">
        <f t="shared" si="289"/>
        <v>2.2810890376694801</v>
      </c>
      <c r="HM178" s="1">
        <f t="shared" si="290"/>
        <v>4.1726618705630001</v>
      </c>
      <c r="HN178" s="1" t="str">
        <f t="shared" si="290"/>
        <v/>
      </c>
      <c r="HO178" s="1" t="str">
        <f t="shared" si="290"/>
        <v/>
      </c>
      <c r="HP178" s="1" t="str">
        <f t="shared" si="290"/>
        <v/>
      </c>
      <c r="HQ178" s="1" t="str">
        <f t="shared" si="290"/>
        <v/>
      </c>
      <c r="HR178" s="1" t="str">
        <f t="shared" si="290"/>
        <v/>
      </c>
      <c r="HS178" s="1" t="str">
        <f t="shared" si="290"/>
        <v/>
      </c>
      <c r="HT178" s="1" t="str">
        <f t="shared" si="290"/>
        <v/>
      </c>
      <c r="HU178" s="1" t="str">
        <f t="shared" si="290"/>
        <v/>
      </c>
      <c r="HV178" s="1" t="str">
        <f t="shared" si="290"/>
        <v/>
      </c>
      <c r="HW178" s="1" t="str">
        <f t="shared" si="290"/>
        <v/>
      </c>
      <c r="HX178" s="1" t="str">
        <f t="shared" si="290"/>
        <v/>
      </c>
      <c r="HY178" s="1" t="str">
        <f t="shared" si="290"/>
        <v/>
      </c>
      <c r="HZ178" s="1" t="str">
        <f t="shared" si="290"/>
        <v/>
      </c>
      <c r="IA178" s="1" t="str">
        <f t="shared" si="290"/>
        <v/>
      </c>
      <c r="IB178" s="1" t="str">
        <f t="shared" si="290"/>
        <v/>
      </c>
      <c r="IC178" s="1" t="str">
        <f t="shared" si="291"/>
        <v/>
      </c>
      <c r="ID178" s="1" t="str">
        <f t="shared" si="291"/>
        <v/>
      </c>
      <c r="IE178" s="1" t="str">
        <f t="shared" si="291"/>
        <v/>
      </c>
      <c r="IF178" s="1" t="str">
        <f t="shared" si="291"/>
        <v/>
      </c>
      <c r="IG178" s="1" t="str">
        <f t="shared" si="291"/>
        <v/>
      </c>
      <c r="IH178" s="1" t="str">
        <f t="shared" si="291"/>
        <v/>
      </c>
      <c r="II178" s="1" t="str">
        <f t="shared" si="291"/>
        <v/>
      </c>
      <c r="IJ178" s="1" t="str">
        <f t="shared" si="291"/>
        <v/>
      </c>
      <c r="IK178" s="1" t="str">
        <f t="shared" si="291"/>
        <v/>
      </c>
      <c r="IL178" s="1" t="str">
        <f t="shared" si="291"/>
        <v/>
      </c>
      <c r="IM178" s="1" t="str">
        <f t="shared" si="291"/>
        <v/>
      </c>
      <c r="IN178" s="1" t="str">
        <f t="shared" si="291"/>
        <v/>
      </c>
      <c r="IO178" s="1" t="str">
        <f t="shared" si="291"/>
        <v/>
      </c>
      <c r="IP178" s="1" t="str">
        <f t="shared" si="291"/>
        <v/>
      </c>
      <c r="IQ178" s="1" t="str">
        <f t="shared" si="291"/>
        <v/>
      </c>
      <c r="IR178" s="1" t="str">
        <f t="shared" si="291"/>
        <v/>
      </c>
      <c r="IS178" s="1" t="str">
        <f t="shared" si="292"/>
        <v/>
      </c>
      <c r="IT178" s="1" t="str">
        <f t="shared" si="292"/>
        <v/>
      </c>
      <c r="IU178" s="1" t="str">
        <f t="shared" si="292"/>
        <v/>
      </c>
      <c r="IV178" s="1" t="str">
        <f t="shared" si="292"/>
        <v/>
      </c>
      <c r="IW178" s="1" t="str">
        <f t="shared" si="292"/>
        <v/>
      </c>
      <c r="IX178" s="1" t="str">
        <f t="shared" si="292"/>
        <v/>
      </c>
      <c r="IY178" s="1" t="str">
        <f t="shared" si="292"/>
        <v/>
      </c>
      <c r="IZ178" s="1" t="str">
        <f t="shared" si="292"/>
        <v/>
      </c>
      <c r="JA178" s="1" t="str">
        <f t="shared" si="292"/>
        <v/>
      </c>
      <c r="JB178" s="1" t="str">
        <f t="shared" si="292"/>
        <v/>
      </c>
      <c r="JC178" s="1" t="str">
        <f t="shared" si="292"/>
        <v/>
      </c>
      <c r="JD178" s="1" t="str">
        <f t="shared" si="292"/>
        <v/>
      </c>
      <c r="JE178" s="1" t="str">
        <f t="shared" si="292"/>
        <v/>
      </c>
      <c r="JF178" s="1" t="str">
        <f t="shared" si="292"/>
        <v/>
      </c>
      <c r="JG178" s="1" t="str">
        <f t="shared" si="292"/>
        <v/>
      </c>
      <c r="JH178" s="1" t="str">
        <f t="shared" si="292"/>
        <v/>
      </c>
      <c r="JI178" s="1" t="str">
        <f t="shared" si="293"/>
        <v/>
      </c>
      <c r="JJ178" s="1" t="str">
        <f t="shared" si="293"/>
        <v/>
      </c>
      <c r="JK178" s="1" t="str">
        <f t="shared" si="293"/>
        <v/>
      </c>
      <c r="JL178" s="1" t="str">
        <f t="shared" si="293"/>
        <v/>
      </c>
      <c r="JM178" s="1" t="str">
        <f t="shared" si="293"/>
        <v/>
      </c>
      <c r="JN178" s="1" t="str">
        <f t="shared" si="293"/>
        <v/>
      </c>
      <c r="JO178" s="1" t="str">
        <f t="shared" si="293"/>
        <v/>
      </c>
      <c r="JP178" s="1" t="str">
        <f t="shared" si="293"/>
        <v/>
      </c>
      <c r="JQ178" s="1" t="str">
        <f t="shared" si="293"/>
        <v/>
      </c>
      <c r="JR178" s="1" t="str">
        <f t="shared" si="293"/>
        <v/>
      </c>
      <c r="JS178" s="1" t="str">
        <f t="shared" si="293"/>
        <v/>
      </c>
      <c r="JT178" s="1" t="str">
        <f t="shared" si="293"/>
        <v/>
      </c>
      <c r="JU178" s="1" t="str">
        <f t="shared" si="293"/>
        <v/>
      </c>
      <c r="JV178" s="1" t="str">
        <f t="shared" si="293"/>
        <v/>
      </c>
      <c r="JW178" s="1" t="str">
        <f t="shared" si="293"/>
        <v/>
      </c>
      <c r="JX178" s="1" t="str">
        <f t="shared" si="293"/>
        <v/>
      </c>
      <c r="JY178" s="1" t="str">
        <f t="shared" si="294"/>
        <v/>
      </c>
      <c r="JZ178" s="1" t="str">
        <f t="shared" si="294"/>
        <v/>
      </c>
      <c r="KA178" s="1" t="str">
        <f t="shared" si="294"/>
        <v/>
      </c>
      <c r="KB178" s="1" t="str">
        <f t="shared" si="294"/>
        <v/>
      </c>
      <c r="KC178" s="1" t="str">
        <f t="shared" si="294"/>
        <v/>
      </c>
      <c r="KD178" s="1" t="str">
        <f t="shared" si="294"/>
        <v/>
      </c>
      <c r="KE178" s="1" t="str">
        <f t="shared" si="294"/>
        <v/>
      </c>
      <c r="KF178" s="1" t="str">
        <f t="shared" si="294"/>
        <v/>
      </c>
      <c r="KG178" s="1" t="str">
        <f t="shared" si="294"/>
        <v/>
      </c>
      <c r="KH178" s="1" t="str">
        <f t="shared" si="294"/>
        <v/>
      </c>
      <c r="KI178" s="1" t="str">
        <f t="shared" si="294"/>
        <v/>
      </c>
      <c r="KJ178" s="1" t="str">
        <f t="shared" si="294"/>
        <v/>
      </c>
      <c r="KK178" s="1" t="str">
        <f t="shared" si="294"/>
        <v/>
      </c>
      <c r="KL178" s="1" t="str">
        <f t="shared" si="294"/>
        <v/>
      </c>
      <c r="KM178" s="1" t="str">
        <f t="shared" si="294"/>
        <v/>
      </c>
      <c r="KN178" s="1" t="str">
        <f t="shared" si="294"/>
        <v/>
      </c>
      <c r="KO178" s="1" t="str">
        <f t="shared" si="295"/>
        <v/>
      </c>
      <c r="KP178" s="1" t="str">
        <f t="shared" si="276"/>
        <v/>
      </c>
      <c r="KQ178" s="1" t="str">
        <f t="shared" si="276"/>
        <v/>
      </c>
      <c r="KR178" s="1" t="str">
        <f t="shared" si="276"/>
        <v/>
      </c>
      <c r="KS178" s="1" t="str">
        <f t="shared" si="276"/>
        <v/>
      </c>
      <c r="KT178" s="47"/>
      <c r="KU178" s="54" t="str">
        <f t="shared" si="221"/>
        <v/>
      </c>
      <c r="KV178" s="54" t="str">
        <f t="shared" si="221"/>
        <v/>
      </c>
      <c r="KW178" s="54" t="str">
        <f t="shared" si="221"/>
        <v/>
      </c>
      <c r="KX178" s="54" t="str">
        <f t="shared" si="221"/>
        <v/>
      </c>
      <c r="KY178" s="54" t="str">
        <f t="shared" si="221"/>
        <v/>
      </c>
      <c r="KZ178" s="54" t="str">
        <f t="shared" si="298"/>
        <v/>
      </c>
      <c r="LA178" s="54" t="str">
        <f t="shared" si="298"/>
        <v/>
      </c>
      <c r="LB178" s="54" t="str">
        <f t="shared" si="298"/>
        <v/>
      </c>
      <c r="LC178" s="54" t="str">
        <f t="shared" si="298"/>
        <v/>
      </c>
      <c r="LD178" s="54" t="str">
        <f t="shared" si="298"/>
        <v/>
      </c>
      <c r="LE178" s="54" t="str">
        <f t="shared" si="298"/>
        <v/>
      </c>
      <c r="LF178" s="54" t="str">
        <f t="shared" si="298"/>
        <v/>
      </c>
      <c r="LG178" s="54" t="str">
        <f t="shared" si="300"/>
        <v/>
      </c>
      <c r="LH178" s="54" t="str">
        <f t="shared" si="300"/>
        <v/>
      </c>
      <c r="LI178" s="54" t="str">
        <f t="shared" si="300"/>
        <v/>
      </c>
      <c r="LJ178" s="54" t="str">
        <f t="shared" si="300"/>
        <v/>
      </c>
      <c r="LK178" s="54" t="str">
        <f t="shared" si="300"/>
        <v/>
      </c>
      <c r="LL178" s="54" t="str">
        <f t="shared" si="300"/>
        <v/>
      </c>
      <c r="LM178" s="54" t="str">
        <f t="shared" si="300"/>
        <v/>
      </c>
      <c r="LN178" s="54" t="str">
        <f t="shared" si="300"/>
        <v/>
      </c>
      <c r="LO178" s="54" t="str">
        <f t="shared" si="300"/>
        <v/>
      </c>
      <c r="LP178" s="54" t="str">
        <f t="shared" si="286"/>
        <v/>
      </c>
      <c r="LQ178" s="54" t="str">
        <f t="shared" si="286"/>
        <v/>
      </c>
      <c r="LR178" s="54" t="str">
        <f t="shared" si="286"/>
        <v/>
      </c>
      <c r="LS178" s="54" t="str">
        <f t="shared" si="286"/>
        <v/>
      </c>
      <c r="LT178" s="54" t="str">
        <f t="shared" si="286"/>
        <v/>
      </c>
      <c r="LU178" s="54" t="str">
        <f t="shared" si="286"/>
        <v/>
      </c>
      <c r="LV178" s="54" t="str">
        <f t="shared" si="286"/>
        <v/>
      </c>
      <c r="LW178" s="54" t="str">
        <f t="shared" si="286"/>
        <v/>
      </c>
      <c r="LX178" s="54" t="str">
        <f t="shared" si="286"/>
        <v/>
      </c>
      <c r="LY178" s="54" t="str">
        <f t="shared" si="286"/>
        <v/>
      </c>
      <c r="LZ178" s="54" t="str">
        <f t="shared" si="286"/>
        <v/>
      </c>
      <c r="MA178" s="54" t="str">
        <f t="shared" si="286"/>
        <v/>
      </c>
      <c r="MB178" s="54" t="str">
        <f t="shared" si="263"/>
        <v/>
      </c>
      <c r="MC178" s="54" t="str">
        <f t="shared" si="263"/>
        <v/>
      </c>
      <c r="MD178" s="54" t="str">
        <f t="shared" si="263"/>
        <v/>
      </c>
      <c r="ME178" s="54" t="str">
        <f t="shared" si="263"/>
        <v/>
      </c>
      <c r="MF178" s="54" t="str">
        <f t="shared" si="263"/>
        <v/>
      </c>
      <c r="MG178" s="54" t="str">
        <f t="shared" si="256"/>
        <v/>
      </c>
      <c r="MH178" s="54" t="str">
        <f t="shared" si="256"/>
        <v/>
      </c>
      <c r="MI178" s="54" t="str">
        <f t="shared" si="256"/>
        <v/>
      </c>
      <c r="MJ178" s="54" t="str">
        <f t="shared" si="256"/>
        <v/>
      </c>
      <c r="MK178" s="54" t="str">
        <f t="shared" si="256"/>
        <v/>
      </c>
      <c r="ML178" s="54" t="str">
        <f t="shared" si="256"/>
        <v/>
      </c>
      <c r="MM178" s="54" t="str">
        <f t="shared" si="216"/>
        <v/>
      </c>
      <c r="MN178" s="54" t="str">
        <f t="shared" si="216"/>
        <v/>
      </c>
      <c r="MO178" s="54" t="str">
        <f t="shared" si="216"/>
        <v/>
      </c>
      <c r="MP178" s="54" t="str">
        <f t="shared" si="216"/>
        <v/>
      </c>
      <c r="MQ178" s="54" t="str">
        <f t="shared" si="216"/>
        <v/>
      </c>
      <c r="MR178" s="54">
        <f t="shared" si="216"/>
        <v>0</v>
      </c>
      <c r="MS178" s="54">
        <f t="shared" si="216"/>
        <v>0</v>
      </c>
      <c r="MT178" s="54">
        <f t="shared" si="299"/>
        <v>0</v>
      </c>
      <c r="MU178" s="54">
        <f t="shared" si="299"/>
        <v>0</v>
      </c>
      <c r="MV178" s="54">
        <f t="shared" si="299"/>
        <v>0</v>
      </c>
      <c r="MW178" s="54">
        <f t="shared" si="287"/>
        <v>0</v>
      </c>
      <c r="MX178" s="54">
        <f t="shared" si="287"/>
        <v>0</v>
      </c>
      <c r="MY178" s="54">
        <f t="shared" si="287"/>
        <v>0</v>
      </c>
      <c r="MZ178" s="54">
        <f t="shared" si="287"/>
        <v>0</v>
      </c>
      <c r="NA178" s="54">
        <f t="shared" si="287"/>
        <v>0</v>
      </c>
      <c r="NB178" s="54">
        <f t="shared" si="287"/>
        <v>0</v>
      </c>
      <c r="NC178" s="54">
        <f t="shared" si="248"/>
        <v>0</v>
      </c>
      <c r="ND178" s="54">
        <f t="shared" si="248"/>
        <v>0</v>
      </c>
      <c r="NE178" s="54">
        <f t="shared" si="248"/>
        <v>0</v>
      </c>
      <c r="NF178" s="54">
        <f t="shared" si="248"/>
        <v>0</v>
      </c>
      <c r="NG178" s="54">
        <f t="shared" si="248"/>
        <v>0</v>
      </c>
      <c r="NH178" s="54">
        <f t="shared" si="248"/>
        <v>0</v>
      </c>
      <c r="NI178" s="54">
        <f t="shared" si="248"/>
        <v>0</v>
      </c>
      <c r="NJ178" s="54">
        <f t="shared" si="248"/>
        <v>0</v>
      </c>
      <c r="NK178" s="54">
        <f t="shared" si="248"/>
        <v>0</v>
      </c>
      <c r="NL178" s="54">
        <f t="shared" si="248"/>
        <v>0</v>
      </c>
      <c r="NM178" s="54">
        <f t="shared" si="248"/>
        <v>0</v>
      </c>
      <c r="NN178" s="54">
        <f t="shared" si="248"/>
        <v>0</v>
      </c>
      <c r="NO178" s="54">
        <f t="shared" si="248"/>
        <v>0</v>
      </c>
      <c r="NP178" s="54">
        <f t="shared" si="296"/>
        <v>0</v>
      </c>
      <c r="NQ178" s="54">
        <f t="shared" si="296"/>
        <v>0</v>
      </c>
      <c r="NR178" s="54">
        <f t="shared" si="296"/>
        <v>0</v>
      </c>
      <c r="NS178" s="54">
        <f t="shared" si="296"/>
        <v>0</v>
      </c>
      <c r="NT178" s="54">
        <f t="shared" si="296"/>
        <v>0</v>
      </c>
      <c r="NU178" s="54">
        <f t="shared" si="296"/>
        <v>0</v>
      </c>
      <c r="NV178" s="54">
        <f t="shared" si="296"/>
        <v>0</v>
      </c>
      <c r="NW178" s="54">
        <f t="shared" si="296"/>
        <v>0</v>
      </c>
      <c r="NX178" s="54">
        <f t="shared" si="296"/>
        <v>0</v>
      </c>
      <c r="NY178" s="54">
        <f t="shared" si="296"/>
        <v>0</v>
      </c>
      <c r="NZ178" s="54">
        <f t="shared" si="296"/>
        <v>0</v>
      </c>
      <c r="OA178" s="54">
        <f t="shared" si="296"/>
        <v>0</v>
      </c>
      <c r="OB178" s="54">
        <f t="shared" si="296"/>
        <v>0</v>
      </c>
      <c r="OC178" s="54">
        <f t="shared" si="296"/>
        <v>0</v>
      </c>
      <c r="OD178" s="54">
        <f t="shared" si="296"/>
        <v>0</v>
      </c>
      <c r="OE178" s="54">
        <f t="shared" si="296"/>
        <v>0</v>
      </c>
      <c r="OF178" s="54">
        <f t="shared" si="301"/>
        <v>0</v>
      </c>
      <c r="OG178" s="54">
        <f t="shared" si="301"/>
        <v>0</v>
      </c>
      <c r="OH178" s="54">
        <f t="shared" si="301"/>
        <v>0</v>
      </c>
      <c r="OI178" s="54">
        <f t="shared" si="285"/>
        <v>0</v>
      </c>
      <c r="OJ178" s="54">
        <f t="shared" si="285"/>
        <v>0</v>
      </c>
      <c r="OK178" s="54">
        <f t="shared" si="285"/>
        <v>0</v>
      </c>
      <c r="OL178" s="54">
        <f t="shared" si="285"/>
        <v>0</v>
      </c>
      <c r="OM178" s="54">
        <f t="shared" si="285"/>
        <v>0</v>
      </c>
      <c r="ON178" s="54">
        <f t="shared" si="284"/>
        <v>0</v>
      </c>
      <c r="OO178" s="54">
        <f t="shared" si="284"/>
        <v>0</v>
      </c>
      <c r="OP178" s="54">
        <f t="shared" si="284"/>
        <v>0</v>
      </c>
      <c r="OQ178" s="54">
        <f t="shared" si="282"/>
        <v>0</v>
      </c>
      <c r="OR178" s="54">
        <f t="shared" si="282"/>
        <v>0</v>
      </c>
      <c r="OS178" s="54">
        <f t="shared" si="282"/>
        <v>0</v>
      </c>
      <c r="OT178" s="54">
        <f t="shared" si="281"/>
        <v>0</v>
      </c>
      <c r="OU178" s="54">
        <f t="shared" si="281"/>
        <v>0</v>
      </c>
      <c r="OV178" s="54">
        <f t="shared" si="281"/>
        <v>0</v>
      </c>
      <c r="OW178" s="54">
        <f t="shared" si="281"/>
        <v>0</v>
      </c>
      <c r="OX178" s="54">
        <f t="shared" si="281"/>
        <v>0</v>
      </c>
      <c r="OY178" s="54">
        <f t="shared" si="281"/>
        <v>0</v>
      </c>
      <c r="OZ178" s="54">
        <f t="shared" si="281"/>
        <v>0</v>
      </c>
      <c r="PA178" s="54">
        <f t="shared" si="281"/>
        <v>0</v>
      </c>
      <c r="PB178" s="54">
        <f t="shared" si="281"/>
        <v>0</v>
      </c>
      <c r="PC178" s="54">
        <f t="shared" si="281"/>
        <v>0</v>
      </c>
      <c r="PD178" s="54">
        <f t="shared" si="281"/>
        <v>0</v>
      </c>
      <c r="PE178" s="54">
        <f t="shared" si="281"/>
        <v>0</v>
      </c>
      <c r="PF178" s="54">
        <f t="shared" si="281"/>
        <v>0</v>
      </c>
      <c r="PG178" s="54">
        <f t="shared" si="281"/>
        <v>0</v>
      </c>
      <c r="PH178" s="54">
        <f t="shared" si="281"/>
        <v>0</v>
      </c>
      <c r="PI178" s="54">
        <f t="shared" si="281"/>
        <v>0</v>
      </c>
      <c r="PJ178" s="54">
        <f t="shared" si="280"/>
        <v>0</v>
      </c>
      <c r="PK178" s="54">
        <f t="shared" si="280"/>
        <v>0</v>
      </c>
      <c r="PL178" s="54">
        <f t="shared" si="280"/>
        <v>0</v>
      </c>
      <c r="PM178" s="54">
        <f t="shared" si="280"/>
        <v>0</v>
      </c>
      <c r="PN178" s="54">
        <f t="shared" si="280"/>
        <v>0</v>
      </c>
      <c r="PO178" s="54">
        <f t="shared" si="280"/>
        <v>0</v>
      </c>
      <c r="PP178" s="54">
        <f t="shared" si="280"/>
        <v>0</v>
      </c>
      <c r="PQ178" s="54">
        <f t="shared" si="280"/>
        <v>0</v>
      </c>
      <c r="PR178" s="54">
        <f t="shared" si="280"/>
        <v>0</v>
      </c>
      <c r="PS178" s="54">
        <f t="shared" si="280"/>
        <v>0</v>
      </c>
      <c r="PT178" s="54">
        <f t="shared" si="249"/>
        <v>0</v>
      </c>
      <c r="PU178" s="54">
        <f t="shared" si="249"/>
        <v>0</v>
      </c>
      <c r="PV178" s="54">
        <f t="shared" si="249"/>
        <v>0</v>
      </c>
      <c r="PW178" s="54">
        <f t="shared" si="249"/>
        <v>0</v>
      </c>
    </row>
    <row r="179" spans="1:439" s="54" customFormat="1" ht="15" customHeight="1" x14ac:dyDescent="0.25">
      <c r="A179" s="66">
        <v>4075</v>
      </c>
      <c r="B179" s="49" t="s">
        <v>145</v>
      </c>
      <c r="C179" s="49" t="s">
        <v>548</v>
      </c>
      <c r="D179" s="49" t="s">
        <v>243</v>
      </c>
      <c r="E179" s="49" t="s">
        <v>156</v>
      </c>
      <c r="F179" s="49" t="s">
        <v>149</v>
      </c>
      <c r="G179" s="49" t="s">
        <v>149</v>
      </c>
      <c r="H179" s="50">
        <v>39023</v>
      </c>
      <c r="I179" s="51">
        <f t="shared" si="264"/>
        <v>2006</v>
      </c>
      <c r="J179" s="52" t="s">
        <v>244</v>
      </c>
      <c r="K179" s="52" t="s">
        <v>243</v>
      </c>
      <c r="L179" s="49" t="s">
        <v>158</v>
      </c>
      <c r="M179" s="49">
        <v>100</v>
      </c>
      <c r="N179" s="53" t="s">
        <v>152</v>
      </c>
      <c r="O179" s="53">
        <v>29597.228152790001</v>
      </c>
      <c r="P179" s="53" t="b">
        <f t="shared" si="196"/>
        <v>1</v>
      </c>
      <c r="Q179" s="53">
        <f t="shared" si="197"/>
        <v>1</v>
      </c>
      <c r="R179" s="54">
        <v>1</v>
      </c>
      <c r="S179" s="55" t="s">
        <v>153</v>
      </c>
      <c r="T179" s="55">
        <v>-0.864086409</v>
      </c>
      <c r="U179" s="53" t="b">
        <f t="shared" si="198"/>
        <v>1</v>
      </c>
      <c r="V179" s="53">
        <f t="shared" si="297"/>
        <v>1</v>
      </c>
      <c r="W179" s="53">
        <f t="shared" si="297"/>
        <v>1</v>
      </c>
      <c r="X179" s="56">
        <f t="shared" si="199"/>
        <v>4</v>
      </c>
      <c r="Y179" s="56" t="b">
        <f t="shared" si="200"/>
        <v>1</v>
      </c>
      <c r="Z179" s="56">
        <f t="shared" si="201"/>
        <v>0</v>
      </c>
      <c r="AA179" s="56">
        <v>0</v>
      </c>
      <c r="AB179" s="65">
        <f t="shared" si="202"/>
        <v>1</v>
      </c>
      <c r="AC179" s="68">
        <v>1.1361000000000001</v>
      </c>
      <c r="AD179" s="59">
        <f>+O179/AC179</f>
        <v>26051.604746756446</v>
      </c>
      <c r="AE179" s="60">
        <f t="shared" si="203"/>
        <v>26051.604746756446</v>
      </c>
      <c r="AF179" s="61">
        <f t="shared" si="265"/>
        <v>0.15642030652669708</v>
      </c>
      <c r="AG179" s="52" t="s">
        <v>244</v>
      </c>
      <c r="AH179" s="62">
        <v>39023</v>
      </c>
      <c r="AI179">
        <f t="shared" si="266"/>
        <v>1</v>
      </c>
      <c r="AJ179" s="63" t="str">
        <f t="shared" si="267"/>
        <v>G</v>
      </c>
      <c r="AK179">
        <f t="shared" si="277"/>
        <v>1</v>
      </c>
      <c r="AL179" s="64">
        <v>9.1087025967130604</v>
      </c>
      <c r="AM179" s="64">
        <v>22.5056394239061</v>
      </c>
      <c r="AN179" s="64">
        <v>-9.6872727288283702</v>
      </c>
      <c r="AO179" s="64">
        <v>4.6450828908276298</v>
      </c>
      <c r="AP179" s="64">
        <v>1.6487672078040501</v>
      </c>
      <c r="AQ179" s="64">
        <v>-13.6904761923509</v>
      </c>
      <c r="AR179" s="64">
        <v>6.1621507652185796</v>
      </c>
      <c r="AS179" s="64">
        <v>-2.6247569683308698</v>
      </c>
      <c r="AT179" s="64">
        <v>-3.44425956968173</v>
      </c>
      <c r="AU179" s="64">
        <v>-12.301034416951101</v>
      </c>
      <c r="AV179" s="64">
        <v>14.742834706453801</v>
      </c>
      <c r="AW179" s="64">
        <v>6.5404475066470402</v>
      </c>
      <c r="AX179" s="64">
        <v>0.52604299694629597</v>
      </c>
      <c r="AY179" s="64">
        <v>-5.3258246189641296</v>
      </c>
      <c r="AZ179" s="64">
        <v>2.6748251755418302</v>
      </c>
      <c r="BA179" s="64">
        <v>8.6997687818299596</v>
      </c>
      <c r="BB179" s="64">
        <v>3.7490196060826899</v>
      </c>
      <c r="BC179" s="64">
        <v>7.4841245873275204</v>
      </c>
      <c r="BD179" s="64">
        <v>-0.30230671404736198</v>
      </c>
      <c r="BE179" s="64">
        <v>3.4331732115765901</v>
      </c>
      <c r="BF179" s="64">
        <v>-1.39325228796114</v>
      </c>
      <c r="BG179" s="64">
        <v>6.6775421616951203</v>
      </c>
      <c r="BH179" s="64">
        <v>3.9703546861472199</v>
      </c>
      <c r="BI179" s="64">
        <v>-13.555259651457501</v>
      </c>
      <c r="BJ179" s="64">
        <v>11.935811364813601</v>
      </c>
      <c r="BK179" s="64">
        <v>-11.532102509071001</v>
      </c>
      <c r="BL179" s="64">
        <v>17.6395534299471</v>
      </c>
      <c r="BM179" s="64">
        <v>-4.5995011951895997</v>
      </c>
      <c r="BN179" s="64">
        <v>21.2787071149673</v>
      </c>
      <c r="BO179" s="64">
        <v>13.664523667887799</v>
      </c>
      <c r="BP179" s="64">
        <v>3.8007002991619698</v>
      </c>
      <c r="BQ179" s="64">
        <v>-20.656485522049401</v>
      </c>
      <c r="BR179" s="64">
        <v>13.2858392690129</v>
      </c>
      <c r="BS179" s="64">
        <v>-19.461606353866401</v>
      </c>
      <c r="BT179" s="64">
        <v>-16.684931508083</v>
      </c>
      <c r="BU179" s="64">
        <v>-16.586461340745402</v>
      </c>
      <c r="BV179" s="64">
        <v>-6.0301873481058204</v>
      </c>
      <c r="BW179" s="64">
        <v>-9.9692307697782603</v>
      </c>
      <c r="BX179" s="64">
        <v>-10.873828720462001</v>
      </c>
      <c r="BY179" s="64">
        <v>19.864066044453502</v>
      </c>
      <c r="BZ179" s="64">
        <v>12.8178835100278</v>
      </c>
      <c r="CA179" s="64">
        <v>17.633157606355802</v>
      </c>
      <c r="CB179" s="64">
        <v>-5.2857183562418397</v>
      </c>
      <c r="CC179" s="64">
        <v>5.8342866501325004</v>
      </c>
      <c r="CD179" s="64">
        <v>-3.1655342802452502</v>
      </c>
      <c r="CE179" s="64">
        <v>12.340402279831499</v>
      </c>
      <c r="CF179" s="64">
        <v>-2.8769017979685501</v>
      </c>
      <c r="CG179" s="64">
        <v>0.35602392479780998</v>
      </c>
      <c r="CH179" s="64">
        <v>8.0160232244238294</v>
      </c>
      <c r="FO179" s="45"/>
      <c r="FP179" s="46"/>
      <c r="FQ179" s="1">
        <f t="shared" si="278"/>
        <v>9.1087025967130604</v>
      </c>
      <c r="FR179" s="1">
        <f t="shared" si="278"/>
        <v>22.5056394239061</v>
      </c>
      <c r="FS179" s="1">
        <f t="shared" si="278"/>
        <v>-9.6872727288283702</v>
      </c>
      <c r="FT179" s="1">
        <f t="shared" si="278"/>
        <v>4.6450828908276298</v>
      </c>
      <c r="FU179" s="1">
        <f t="shared" si="278"/>
        <v>1.6487672078040501</v>
      </c>
      <c r="FV179" s="1">
        <f t="shared" si="278"/>
        <v>-13.6904761923509</v>
      </c>
      <c r="FW179" s="1">
        <f t="shared" si="278"/>
        <v>6.1621507652185796</v>
      </c>
      <c r="FX179" s="1">
        <f t="shared" si="278"/>
        <v>-2.6247569683308698</v>
      </c>
      <c r="FY179" s="1">
        <f t="shared" si="278"/>
        <v>-3.44425956968173</v>
      </c>
      <c r="FZ179" s="1">
        <f t="shared" si="278"/>
        <v>-12.301034416951101</v>
      </c>
      <c r="GA179" s="1">
        <f t="shared" si="278"/>
        <v>14.742834706453801</v>
      </c>
      <c r="GB179" s="1">
        <f t="shared" si="278"/>
        <v>6.5404475066470402</v>
      </c>
      <c r="GC179" s="1">
        <f t="shared" si="278"/>
        <v>0.52604299694629597</v>
      </c>
      <c r="GD179" s="1">
        <f t="shared" si="278"/>
        <v>-5.3258246189641296</v>
      </c>
      <c r="GE179" s="1">
        <f t="shared" si="278"/>
        <v>2.6748251755418302</v>
      </c>
      <c r="GF179" s="1">
        <f t="shared" si="278"/>
        <v>8.6997687818299596</v>
      </c>
      <c r="GG179" s="1">
        <f t="shared" si="288"/>
        <v>3.7490196060826899</v>
      </c>
      <c r="GH179" s="1">
        <f t="shared" si="288"/>
        <v>7.4841245873275204</v>
      </c>
      <c r="GI179" s="1">
        <f t="shared" si="288"/>
        <v>-0.30230671404736198</v>
      </c>
      <c r="GJ179" s="1">
        <f t="shared" si="288"/>
        <v>3.4331732115765901</v>
      </c>
      <c r="GK179" s="1">
        <f t="shared" si="288"/>
        <v>-1.39325228796114</v>
      </c>
      <c r="GL179" s="1">
        <f t="shared" si="288"/>
        <v>6.6775421616951203</v>
      </c>
      <c r="GM179" s="1">
        <f t="shared" si="288"/>
        <v>3.9703546861472199</v>
      </c>
      <c r="GN179" s="1">
        <f t="shared" si="288"/>
        <v>-13.555259651457501</v>
      </c>
      <c r="GO179" s="1">
        <f t="shared" si="288"/>
        <v>11.935811364813601</v>
      </c>
      <c r="GP179" s="1">
        <f t="shared" si="288"/>
        <v>-11.532102509071001</v>
      </c>
      <c r="GQ179" s="1">
        <f t="shared" si="288"/>
        <v>17.6395534299471</v>
      </c>
      <c r="GR179" s="1">
        <f t="shared" si="288"/>
        <v>-4.5995011951895997</v>
      </c>
      <c r="GS179" s="1">
        <f t="shared" si="288"/>
        <v>21.2787071149673</v>
      </c>
      <c r="GT179" s="1">
        <f t="shared" si="288"/>
        <v>13.664523667887799</v>
      </c>
      <c r="GU179" s="1">
        <f t="shared" si="288"/>
        <v>3.8007002991619698</v>
      </c>
      <c r="GV179" s="1">
        <f t="shared" si="288"/>
        <v>-20.656485522049401</v>
      </c>
      <c r="GW179" s="1">
        <f t="shared" si="289"/>
        <v>13.2858392690129</v>
      </c>
      <c r="GX179" s="1">
        <f t="shared" si="289"/>
        <v>-19.461606353866401</v>
      </c>
      <c r="GY179" s="1">
        <f t="shared" si="289"/>
        <v>-16.684931508083</v>
      </c>
      <c r="GZ179" s="1">
        <f t="shared" si="289"/>
        <v>-16.586461340745402</v>
      </c>
      <c r="HA179" s="1">
        <f t="shared" si="289"/>
        <v>-6.0301873481058204</v>
      </c>
      <c r="HB179" s="1">
        <f t="shared" si="289"/>
        <v>-9.9692307697782603</v>
      </c>
      <c r="HC179" s="1">
        <f t="shared" si="289"/>
        <v>-10.873828720462001</v>
      </c>
      <c r="HD179" s="1">
        <f t="shared" si="289"/>
        <v>19.864066044453502</v>
      </c>
      <c r="HE179" s="1">
        <f t="shared" si="289"/>
        <v>12.8178835100278</v>
      </c>
      <c r="HF179" s="1">
        <f t="shared" si="289"/>
        <v>17.633157606355802</v>
      </c>
      <c r="HG179" s="1">
        <f t="shared" si="289"/>
        <v>-5.2857183562418397</v>
      </c>
      <c r="HH179" s="1">
        <f t="shared" si="289"/>
        <v>5.8342866501325004</v>
      </c>
      <c r="HI179" s="1">
        <f t="shared" si="289"/>
        <v>-3.1655342802452502</v>
      </c>
      <c r="HJ179" s="1">
        <f t="shared" si="289"/>
        <v>12.340402279831499</v>
      </c>
      <c r="HK179" s="1">
        <f t="shared" si="289"/>
        <v>-2.8769017979685501</v>
      </c>
      <c r="HL179" s="1">
        <f t="shared" si="289"/>
        <v>0.35602392479780998</v>
      </c>
      <c r="HM179" s="1">
        <f t="shared" si="290"/>
        <v>8.0160232244238294</v>
      </c>
      <c r="HN179" s="1" t="str">
        <f t="shared" si="290"/>
        <v/>
      </c>
      <c r="HO179" s="1" t="str">
        <f t="shared" si="290"/>
        <v/>
      </c>
      <c r="HP179" s="1" t="str">
        <f t="shared" si="290"/>
        <v/>
      </c>
      <c r="HQ179" s="1" t="str">
        <f t="shared" si="290"/>
        <v/>
      </c>
      <c r="HR179" s="1" t="str">
        <f t="shared" si="290"/>
        <v/>
      </c>
      <c r="HS179" s="1" t="str">
        <f t="shared" si="290"/>
        <v/>
      </c>
      <c r="HT179" s="1" t="str">
        <f t="shared" si="290"/>
        <v/>
      </c>
      <c r="HU179" s="1" t="str">
        <f t="shared" si="290"/>
        <v/>
      </c>
      <c r="HV179" s="1" t="str">
        <f t="shared" si="290"/>
        <v/>
      </c>
      <c r="HW179" s="1" t="str">
        <f t="shared" si="290"/>
        <v/>
      </c>
      <c r="HX179" s="1" t="str">
        <f t="shared" si="290"/>
        <v/>
      </c>
      <c r="HY179" s="1" t="str">
        <f t="shared" si="290"/>
        <v/>
      </c>
      <c r="HZ179" s="1" t="str">
        <f t="shared" si="290"/>
        <v/>
      </c>
      <c r="IA179" s="1" t="str">
        <f t="shared" si="290"/>
        <v/>
      </c>
      <c r="IB179" s="1" t="str">
        <f t="shared" si="290"/>
        <v/>
      </c>
      <c r="IC179" s="1" t="str">
        <f t="shared" si="291"/>
        <v/>
      </c>
      <c r="ID179" s="1" t="str">
        <f t="shared" si="291"/>
        <v/>
      </c>
      <c r="IE179" s="1" t="str">
        <f t="shared" si="291"/>
        <v/>
      </c>
      <c r="IF179" s="1" t="str">
        <f t="shared" si="291"/>
        <v/>
      </c>
      <c r="IG179" s="1" t="str">
        <f t="shared" si="291"/>
        <v/>
      </c>
      <c r="IH179" s="1" t="str">
        <f t="shared" si="291"/>
        <v/>
      </c>
      <c r="II179" s="1" t="str">
        <f t="shared" si="291"/>
        <v/>
      </c>
      <c r="IJ179" s="1" t="str">
        <f t="shared" si="291"/>
        <v/>
      </c>
      <c r="IK179" s="1" t="str">
        <f t="shared" si="291"/>
        <v/>
      </c>
      <c r="IL179" s="1" t="str">
        <f t="shared" si="291"/>
        <v/>
      </c>
      <c r="IM179" s="1" t="str">
        <f t="shared" si="291"/>
        <v/>
      </c>
      <c r="IN179" s="1" t="str">
        <f t="shared" si="291"/>
        <v/>
      </c>
      <c r="IO179" s="1" t="str">
        <f t="shared" si="291"/>
        <v/>
      </c>
      <c r="IP179" s="1" t="str">
        <f t="shared" si="291"/>
        <v/>
      </c>
      <c r="IQ179" s="1" t="str">
        <f t="shared" si="291"/>
        <v/>
      </c>
      <c r="IR179" s="1" t="str">
        <f t="shared" si="291"/>
        <v/>
      </c>
      <c r="IS179" s="1" t="str">
        <f t="shared" si="292"/>
        <v/>
      </c>
      <c r="IT179" s="1" t="str">
        <f t="shared" si="292"/>
        <v/>
      </c>
      <c r="IU179" s="1" t="str">
        <f t="shared" si="292"/>
        <v/>
      </c>
      <c r="IV179" s="1" t="str">
        <f t="shared" si="292"/>
        <v/>
      </c>
      <c r="IW179" s="1" t="str">
        <f t="shared" si="292"/>
        <v/>
      </c>
      <c r="IX179" s="1" t="str">
        <f t="shared" si="292"/>
        <v/>
      </c>
      <c r="IY179" s="1" t="str">
        <f t="shared" si="292"/>
        <v/>
      </c>
      <c r="IZ179" s="1" t="str">
        <f t="shared" si="292"/>
        <v/>
      </c>
      <c r="JA179" s="1" t="str">
        <f t="shared" si="292"/>
        <v/>
      </c>
      <c r="JB179" s="1" t="str">
        <f t="shared" si="292"/>
        <v/>
      </c>
      <c r="JC179" s="1" t="str">
        <f t="shared" si="292"/>
        <v/>
      </c>
      <c r="JD179" s="1" t="str">
        <f t="shared" si="292"/>
        <v/>
      </c>
      <c r="JE179" s="1" t="str">
        <f t="shared" si="292"/>
        <v/>
      </c>
      <c r="JF179" s="1" t="str">
        <f t="shared" si="292"/>
        <v/>
      </c>
      <c r="JG179" s="1" t="str">
        <f t="shared" si="292"/>
        <v/>
      </c>
      <c r="JH179" s="1" t="str">
        <f t="shared" si="292"/>
        <v/>
      </c>
      <c r="JI179" s="1" t="str">
        <f t="shared" si="293"/>
        <v/>
      </c>
      <c r="JJ179" s="1" t="str">
        <f t="shared" si="293"/>
        <v/>
      </c>
      <c r="JK179" s="1" t="str">
        <f t="shared" si="293"/>
        <v/>
      </c>
      <c r="JL179" s="1" t="str">
        <f t="shared" si="293"/>
        <v/>
      </c>
      <c r="JM179" s="1" t="str">
        <f t="shared" si="293"/>
        <v/>
      </c>
      <c r="JN179" s="1" t="str">
        <f t="shared" si="293"/>
        <v/>
      </c>
      <c r="JO179" s="1" t="str">
        <f t="shared" si="293"/>
        <v/>
      </c>
      <c r="JP179" s="1" t="str">
        <f t="shared" si="293"/>
        <v/>
      </c>
      <c r="JQ179" s="1" t="str">
        <f t="shared" si="293"/>
        <v/>
      </c>
      <c r="JR179" s="1" t="str">
        <f t="shared" si="293"/>
        <v/>
      </c>
      <c r="JS179" s="1" t="str">
        <f t="shared" si="293"/>
        <v/>
      </c>
      <c r="JT179" s="1" t="str">
        <f t="shared" si="293"/>
        <v/>
      </c>
      <c r="JU179" s="1" t="str">
        <f t="shared" si="293"/>
        <v/>
      </c>
      <c r="JV179" s="1" t="str">
        <f t="shared" si="293"/>
        <v/>
      </c>
      <c r="JW179" s="1" t="str">
        <f t="shared" si="293"/>
        <v/>
      </c>
      <c r="JX179" s="1" t="str">
        <f t="shared" si="293"/>
        <v/>
      </c>
      <c r="JY179" s="1" t="str">
        <f t="shared" si="294"/>
        <v/>
      </c>
      <c r="JZ179" s="1" t="str">
        <f t="shared" si="294"/>
        <v/>
      </c>
      <c r="KA179" s="1" t="str">
        <f t="shared" si="294"/>
        <v/>
      </c>
      <c r="KB179" s="1" t="str">
        <f t="shared" si="294"/>
        <v/>
      </c>
      <c r="KC179" s="1" t="str">
        <f t="shared" si="294"/>
        <v/>
      </c>
      <c r="KD179" s="1" t="str">
        <f t="shared" si="294"/>
        <v/>
      </c>
      <c r="KE179" s="1" t="str">
        <f t="shared" si="294"/>
        <v/>
      </c>
      <c r="KF179" s="1" t="str">
        <f t="shared" si="294"/>
        <v/>
      </c>
      <c r="KG179" s="1" t="str">
        <f t="shared" si="294"/>
        <v/>
      </c>
      <c r="KH179" s="1" t="str">
        <f t="shared" si="294"/>
        <v/>
      </c>
      <c r="KI179" s="1" t="str">
        <f t="shared" si="294"/>
        <v/>
      </c>
      <c r="KJ179" s="1" t="str">
        <f t="shared" si="294"/>
        <v/>
      </c>
      <c r="KK179" s="1" t="str">
        <f t="shared" si="294"/>
        <v/>
      </c>
      <c r="KL179" s="1" t="str">
        <f t="shared" si="294"/>
        <v/>
      </c>
      <c r="KM179" s="1" t="str">
        <f t="shared" si="294"/>
        <v/>
      </c>
      <c r="KN179" s="1" t="str">
        <f t="shared" si="294"/>
        <v/>
      </c>
      <c r="KO179" s="1" t="str">
        <f t="shared" si="295"/>
        <v/>
      </c>
      <c r="KP179" s="1" t="str">
        <f t="shared" si="276"/>
        <v/>
      </c>
      <c r="KQ179" s="1" t="str">
        <f t="shared" si="276"/>
        <v/>
      </c>
      <c r="KR179" s="1" t="str">
        <f t="shared" si="276"/>
        <v/>
      </c>
      <c r="KS179" s="1" t="str">
        <f t="shared" si="276"/>
        <v/>
      </c>
      <c r="KT179" s="47"/>
      <c r="KU179" s="54" t="str">
        <f t="shared" si="221"/>
        <v/>
      </c>
      <c r="KV179" s="54" t="str">
        <f t="shared" si="221"/>
        <v/>
      </c>
      <c r="KW179" s="54" t="str">
        <f t="shared" si="221"/>
        <v/>
      </c>
      <c r="KX179" s="54" t="str">
        <f t="shared" si="221"/>
        <v/>
      </c>
      <c r="KY179" s="54" t="str">
        <f t="shared" si="221"/>
        <v/>
      </c>
      <c r="KZ179" s="54" t="str">
        <f t="shared" si="298"/>
        <v/>
      </c>
      <c r="LA179" s="54" t="str">
        <f t="shared" si="298"/>
        <v/>
      </c>
      <c r="LB179" s="54" t="str">
        <f t="shared" si="298"/>
        <v/>
      </c>
      <c r="LC179" s="54" t="str">
        <f t="shared" si="298"/>
        <v/>
      </c>
      <c r="LD179" s="54" t="str">
        <f t="shared" si="298"/>
        <v/>
      </c>
      <c r="LE179" s="54" t="str">
        <f t="shared" si="298"/>
        <v/>
      </c>
      <c r="LF179" s="54" t="str">
        <f t="shared" si="298"/>
        <v/>
      </c>
      <c r="LG179" s="54" t="str">
        <f t="shared" si="300"/>
        <v/>
      </c>
      <c r="LH179" s="54" t="str">
        <f t="shared" si="300"/>
        <v/>
      </c>
      <c r="LI179" s="54" t="str">
        <f t="shared" si="300"/>
        <v/>
      </c>
      <c r="LJ179" s="54" t="str">
        <f t="shared" si="300"/>
        <v/>
      </c>
      <c r="LK179" s="54" t="str">
        <f t="shared" si="300"/>
        <v/>
      </c>
      <c r="LL179" s="54" t="str">
        <f t="shared" si="300"/>
        <v/>
      </c>
      <c r="LM179" s="54" t="str">
        <f t="shared" si="300"/>
        <v/>
      </c>
      <c r="LN179" s="54" t="str">
        <f t="shared" si="300"/>
        <v/>
      </c>
      <c r="LO179" s="54" t="str">
        <f t="shared" si="300"/>
        <v/>
      </c>
      <c r="LP179" s="54" t="str">
        <f t="shared" si="286"/>
        <v/>
      </c>
      <c r="LQ179" s="54" t="str">
        <f t="shared" si="286"/>
        <v/>
      </c>
      <c r="LR179" s="54" t="str">
        <f t="shared" si="286"/>
        <v/>
      </c>
      <c r="LS179" s="54" t="str">
        <f t="shared" si="286"/>
        <v/>
      </c>
      <c r="LT179" s="54" t="str">
        <f t="shared" si="286"/>
        <v/>
      </c>
      <c r="LU179" s="54" t="str">
        <f t="shared" si="286"/>
        <v/>
      </c>
      <c r="LV179" s="54" t="str">
        <f t="shared" si="286"/>
        <v/>
      </c>
      <c r="LW179" s="54" t="str">
        <f t="shared" si="286"/>
        <v/>
      </c>
      <c r="LX179" s="54" t="str">
        <f t="shared" si="286"/>
        <v/>
      </c>
      <c r="LY179" s="54" t="str">
        <f t="shared" si="286"/>
        <v/>
      </c>
      <c r="LZ179" s="54" t="str">
        <f t="shared" si="286"/>
        <v/>
      </c>
      <c r="MA179" s="54" t="str">
        <f t="shared" si="286"/>
        <v/>
      </c>
      <c r="MB179" s="54" t="str">
        <f t="shared" si="263"/>
        <v/>
      </c>
      <c r="MC179" s="54" t="str">
        <f t="shared" si="263"/>
        <v/>
      </c>
      <c r="MD179" s="54" t="str">
        <f t="shared" si="263"/>
        <v/>
      </c>
      <c r="ME179" s="54" t="str">
        <f t="shared" si="263"/>
        <v/>
      </c>
      <c r="MF179" s="54" t="str">
        <f t="shared" si="263"/>
        <v/>
      </c>
      <c r="MG179" s="54" t="str">
        <f t="shared" si="256"/>
        <v/>
      </c>
      <c r="MH179" s="54" t="str">
        <f t="shared" si="256"/>
        <v/>
      </c>
      <c r="MI179" s="54" t="str">
        <f t="shared" si="256"/>
        <v/>
      </c>
      <c r="MJ179" s="54" t="str">
        <f t="shared" si="256"/>
        <v/>
      </c>
      <c r="MK179" s="54" t="str">
        <f t="shared" si="256"/>
        <v/>
      </c>
      <c r="ML179" s="54" t="str">
        <f t="shared" si="256"/>
        <v/>
      </c>
      <c r="MM179" s="54" t="str">
        <f t="shared" si="216"/>
        <v/>
      </c>
      <c r="MN179" s="54" t="str">
        <f t="shared" si="216"/>
        <v/>
      </c>
      <c r="MO179" s="54" t="str">
        <f t="shared" si="216"/>
        <v/>
      </c>
      <c r="MP179" s="54" t="str">
        <f t="shared" si="216"/>
        <v/>
      </c>
      <c r="MQ179" s="54" t="str">
        <f t="shared" si="216"/>
        <v/>
      </c>
      <c r="MR179" s="54">
        <f t="shared" si="216"/>
        <v>0</v>
      </c>
      <c r="MS179" s="54">
        <f t="shared" si="216"/>
        <v>0</v>
      </c>
      <c r="MT179" s="54">
        <f t="shared" si="299"/>
        <v>0</v>
      </c>
      <c r="MU179" s="54">
        <f t="shared" si="299"/>
        <v>0</v>
      </c>
      <c r="MV179" s="54">
        <f t="shared" si="299"/>
        <v>0</v>
      </c>
      <c r="MW179" s="54">
        <f t="shared" si="287"/>
        <v>0</v>
      </c>
      <c r="MX179" s="54">
        <f t="shared" si="287"/>
        <v>0</v>
      </c>
      <c r="MY179" s="54">
        <f t="shared" si="287"/>
        <v>0</v>
      </c>
      <c r="MZ179" s="54">
        <f t="shared" si="287"/>
        <v>0</v>
      </c>
      <c r="NA179" s="54">
        <f t="shared" si="287"/>
        <v>0</v>
      </c>
      <c r="NB179" s="54">
        <f t="shared" si="287"/>
        <v>0</v>
      </c>
      <c r="NC179" s="54">
        <f t="shared" si="248"/>
        <v>0</v>
      </c>
      <c r="ND179" s="54">
        <f t="shared" si="248"/>
        <v>0</v>
      </c>
      <c r="NE179" s="54">
        <f t="shared" si="248"/>
        <v>0</v>
      </c>
      <c r="NF179" s="54">
        <f t="shared" si="248"/>
        <v>0</v>
      </c>
      <c r="NG179" s="54">
        <f t="shared" si="248"/>
        <v>0</v>
      </c>
      <c r="NH179" s="54">
        <f t="shared" si="248"/>
        <v>0</v>
      </c>
      <c r="NI179" s="54">
        <f t="shared" si="248"/>
        <v>0</v>
      </c>
      <c r="NJ179" s="54">
        <f t="shared" si="248"/>
        <v>0</v>
      </c>
      <c r="NK179" s="54">
        <f t="shared" si="248"/>
        <v>0</v>
      </c>
      <c r="NL179" s="54">
        <f t="shared" si="248"/>
        <v>0</v>
      </c>
      <c r="NM179" s="54">
        <f t="shared" si="248"/>
        <v>0</v>
      </c>
      <c r="NN179" s="54">
        <f t="shared" si="248"/>
        <v>0</v>
      </c>
      <c r="NO179" s="54">
        <f t="shared" si="248"/>
        <v>0</v>
      </c>
      <c r="NP179" s="54">
        <f t="shared" si="296"/>
        <v>0</v>
      </c>
      <c r="NQ179" s="54">
        <f t="shared" si="296"/>
        <v>0</v>
      </c>
      <c r="NR179" s="54">
        <f t="shared" si="296"/>
        <v>0</v>
      </c>
      <c r="NS179" s="54">
        <f t="shared" si="296"/>
        <v>0</v>
      </c>
      <c r="NT179" s="54">
        <f t="shared" si="296"/>
        <v>0</v>
      </c>
      <c r="NU179" s="54">
        <f t="shared" si="296"/>
        <v>0</v>
      </c>
      <c r="NV179" s="54">
        <f t="shared" si="296"/>
        <v>0</v>
      </c>
      <c r="NW179" s="54">
        <f t="shared" si="296"/>
        <v>0</v>
      </c>
      <c r="NX179" s="54">
        <f t="shared" si="296"/>
        <v>0</v>
      </c>
      <c r="NY179" s="54">
        <f t="shared" si="296"/>
        <v>0</v>
      </c>
      <c r="NZ179" s="54">
        <f t="shared" si="296"/>
        <v>0</v>
      </c>
      <c r="OA179" s="54">
        <f t="shared" si="296"/>
        <v>0</v>
      </c>
      <c r="OB179" s="54">
        <f t="shared" si="296"/>
        <v>0</v>
      </c>
      <c r="OC179" s="54">
        <f t="shared" si="296"/>
        <v>0</v>
      </c>
      <c r="OD179" s="54">
        <f t="shared" si="296"/>
        <v>0</v>
      </c>
      <c r="OE179" s="54">
        <f t="shared" si="296"/>
        <v>0</v>
      </c>
      <c r="OF179" s="54">
        <f t="shared" si="301"/>
        <v>0</v>
      </c>
      <c r="OG179" s="54">
        <f t="shared" si="301"/>
        <v>0</v>
      </c>
      <c r="OH179" s="54">
        <f t="shared" si="301"/>
        <v>0</v>
      </c>
      <c r="OI179" s="54">
        <f t="shared" si="285"/>
        <v>0</v>
      </c>
      <c r="OJ179" s="54">
        <f t="shared" si="285"/>
        <v>0</v>
      </c>
      <c r="OK179" s="54">
        <f t="shared" si="285"/>
        <v>0</v>
      </c>
      <c r="OL179" s="54">
        <f t="shared" si="285"/>
        <v>0</v>
      </c>
      <c r="OM179" s="54">
        <f t="shared" si="285"/>
        <v>0</v>
      </c>
      <c r="ON179" s="54">
        <f t="shared" si="284"/>
        <v>0</v>
      </c>
      <c r="OO179" s="54">
        <f t="shared" si="284"/>
        <v>0</v>
      </c>
      <c r="OP179" s="54">
        <f t="shared" si="284"/>
        <v>0</v>
      </c>
      <c r="OQ179" s="54">
        <f t="shared" si="282"/>
        <v>0</v>
      </c>
      <c r="OR179" s="54">
        <f t="shared" si="282"/>
        <v>0</v>
      </c>
      <c r="OS179" s="54">
        <f t="shared" si="282"/>
        <v>0</v>
      </c>
      <c r="OT179" s="54">
        <f t="shared" si="281"/>
        <v>0</v>
      </c>
      <c r="OU179" s="54">
        <f t="shared" si="281"/>
        <v>0</v>
      </c>
      <c r="OV179" s="54">
        <f t="shared" si="281"/>
        <v>0</v>
      </c>
      <c r="OW179" s="54">
        <f t="shared" si="281"/>
        <v>0</v>
      </c>
      <c r="OX179" s="54">
        <f t="shared" si="281"/>
        <v>0</v>
      </c>
      <c r="OY179" s="54">
        <f t="shared" si="281"/>
        <v>0</v>
      </c>
      <c r="OZ179" s="54">
        <f t="shared" si="281"/>
        <v>0</v>
      </c>
      <c r="PA179" s="54">
        <f t="shared" si="281"/>
        <v>0</v>
      </c>
      <c r="PB179" s="54">
        <f t="shared" si="281"/>
        <v>0</v>
      </c>
      <c r="PC179" s="54">
        <f t="shared" si="281"/>
        <v>0</v>
      </c>
      <c r="PD179" s="54">
        <f t="shared" si="281"/>
        <v>0</v>
      </c>
      <c r="PE179" s="54">
        <f t="shared" si="281"/>
        <v>0</v>
      </c>
      <c r="PF179" s="54">
        <f t="shared" si="281"/>
        <v>0</v>
      </c>
      <c r="PG179" s="54">
        <f t="shared" si="281"/>
        <v>0</v>
      </c>
      <c r="PH179" s="54">
        <f t="shared" si="281"/>
        <v>0</v>
      </c>
      <c r="PI179" s="54">
        <f t="shared" si="281"/>
        <v>0</v>
      </c>
      <c r="PJ179" s="54">
        <f t="shared" si="280"/>
        <v>0</v>
      </c>
      <c r="PK179" s="54">
        <f t="shared" si="280"/>
        <v>0</v>
      </c>
      <c r="PL179" s="54">
        <f t="shared" si="280"/>
        <v>0</v>
      </c>
      <c r="PM179" s="54">
        <f t="shared" si="280"/>
        <v>0</v>
      </c>
      <c r="PN179" s="54">
        <f t="shared" si="280"/>
        <v>0</v>
      </c>
      <c r="PO179" s="54">
        <f t="shared" si="280"/>
        <v>0</v>
      </c>
      <c r="PP179" s="54">
        <f t="shared" si="280"/>
        <v>0</v>
      </c>
      <c r="PQ179" s="54">
        <f t="shared" si="280"/>
        <v>0</v>
      </c>
      <c r="PR179" s="54">
        <f t="shared" si="280"/>
        <v>0</v>
      </c>
      <c r="PS179" s="54">
        <f t="shared" si="280"/>
        <v>0</v>
      </c>
      <c r="PT179" s="54">
        <f t="shared" si="249"/>
        <v>0</v>
      </c>
      <c r="PU179" s="54">
        <f t="shared" si="249"/>
        <v>0</v>
      </c>
      <c r="PV179" s="54">
        <f t="shared" si="249"/>
        <v>0</v>
      </c>
      <c r="PW179" s="54">
        <f t="shared" si="249"/>
        <v>0</v>
      </c>
    </row>
    <row r="180" spans="1:439" s="54" customFormat="1" ht="15" customHeight="1" x14ac:dyDescent="0.25">
      <c r="A180" s="49">
        <f>429+675+404</f>
        <v>1508</v>
      </c>
      <c r="B180" s="49" t="s">
        <v>145</v>
      </c>
      <c r="C180" s="49" t="s">
        <v>549</v>
      </c>
      <c r="D180" s="49" t="s">
        <v>219</v>
      </c>
      <c r="E180" s="49" t="s">
        <v>156</v>
      </c>
      <c r="F180" s="49" t="s">
        <v>149</v>
      </c>
      <c r="G180" s="49" t="s">
        <v>149</v>
      </c>
      <c r="H180" s="50">
        <v>39029</v>
      </c>
      <c r="I180" s="51">
        <f t="shared" si="264"/>
        <v>2006</v>
      </c>
      <c r="J180" s="52" t="s">
        <v>220</v>
      </c>
      <c r="K180" s="52" t="s">
        <v>219</v>
      </c>
      <c r="L180" s="49" t="s">
        <v>158</v>
      </c>
      <c r="M180" s="49">
        <v>100</v>
      </c>
      <c r="N180" s="53" t="s">
        <v>152</v>
      </c>
      <c r="O180" s="53">
        <v>21490.9331518</v>
      </c>
      <c r="P180" s="53" t="b">
        <f t="shared" si="196"/>
        <v>1</v>
      </c>
      <c r="Q180" s="53">
        <f t="shared" si="197"/>
        <v>1</v>
      </c>
      <c r="R180" s="54">
        <v>1</v>
      </c>
      <c r="S180" s="55" t="s">
        <v>153</v>
      </c>
      <c r="T180" s="55">
        <v>0.52388289700000001</v>
      </c>
      <c r="U180" s="53" t="b">
        <f t="shared" si="198"/>
        <v>1</v>
      </c>
      <c r="V180" s="53">
        <f t="shared" si="297"/>
        <v>1</v>
      </c>
      <c r="W180" s="53">
        <f t="shared" si="297"/>
        <v>1</v>
      </c>
      <c r="X180" s="56" t="e">
        <f t="shared" si="199"/>
        <v>#VALUE!</v>
      </c>
      <c r="Y180" s="56" t="b">
        <f t="shared" si="200"/>
        <v>0</v>
      </c>
      <c r="Z180" s="56">
        <f t="shared" si="201"/>
        <v>1</v>
      </c>
      <c r="AA180" s="56">
        <v>0</v>
      </c>
      <c r="AB180" s="65">
        <f t="shared" si="202"/>
        <v>0</v>
      </c>
      <c r="AD180" s="59"/>
      <c r="AE180" s="60">
        <f t="shared" si="203"/>
        <v>21490.9331518</v>
      </c>
      <c r="AF180" s="61">
        <f t="shared" si="265"/>
        <v>7.016912617745942E-2</v>
      </c>
      <c r="AG180" s="52" t="s">
        <v>220</v>
      </c>
      <c r="AH180" s="62">
        <v>39029</v>
      </c>
      <c r="AI180">
        <f t="shared" si="266"/>
        <v>1</v>
      </c>
      <c r="AJ180" s="63" t="str">
        <f t="shared" si="267"/>
        <v>U</v>
      </c>
      <c r="AK180">
        <f t="shared" si="277"/>
        <v>1</v>
      </c>
      <c r="AL180" s="64">
        <v>4.9632352917584397</v>
      </c>
      <c r="AM180" s="64">
        <v>10.381116154237001</v>
      </c>
      <c r="AN180" s="64">
        <v>-6.2219730939472502</v>
      </c>
      <c r="AO180" s="64">
        <v>-2.1069934210237502</v>
      </c>
      <c r="AP180" s="64">
        <v>6.9237209568400404</v>
      </c>
      <c r="AQ180" s="64">
        <v>-8.6711711683621004</v>
      </c>
      <c r="AR180" s="64">
        <v>6.2587575904869297</v>
      </c>
      <c r="AS180" s="64">
        <v>3.4108920637561999</v>
      </c>
      <c r="AT180" s="64">
        <v>-7.36483610002026</v>
      </c>
      <c r="AU180" s="64">
        <v>-4.0388703326579396</v>
      </c>
      <c r="AV180" s="64">
        <v>3.5853727990602402</v>
      </c>
      <c r="AW180" s="64">
        <v>7.0575627692980101</v>
      </c>
      <c r="AX180" s="64">
        <v>-4.89060489019346</v>
      </c>
      <c r="AY180" s="64">
        <v>9.9635018153100301</v>
      </c>
      <c r="AZ180" s="64">
        <v>-1.94786594248275</v>
      </c>
      <c r="BA180" s="64">
        <v>3.2719836386683401</v>
      </c>
      <c r="BB180" s="64">
        <v>2.7537480989701302</v>
      </c>
      <c r="BC180" s="64">
        <v>11.379310344353501</v>
      </c>
      <c r="BD180" s="64">
        <v>0.55459699318280997</v>
      </c>
      <c r="BE180" s="64">
        <v>-0.75199596241739597</v>
      </c>
      <c r="BF180" s="64">
        <v>-4.2800593768956299</v>
      </c>
      <c r="BG180" s="64">
        <v>18.080503477405699</v>
      </c>
      <c r="BH180" s="64">
        <v>15.445683008332701</v>
      </c>
      <c r="BI180" s="64">
        <v>-2.2421977559969699</v>
      </c>
      <c r="BJ180" s="64">
        <v>11.1065192672023</v>
      </c>
      <c r="BK180" s="64">
        <v>-11.185844370113299</v>
      </c>
      <c r="BL180" s="64">
        <v>22.377486112817198</v>
      </c>
      <c r="BM180" s="64">
        <v>5.3264754604236204</v>
      </c>
      <c r="BN180" s="64">
        <v>13.2480121562087</v>
      </c>
      <c r="BO180" s="64">
        <v>-0.46035046100190202</v>
      </c>
      <c r="BP180" s="64">
        <v>3.6849172034272502</v>
      </c>
      <c r="BQ180" s="64">
        <v>-19.193048158909601</v>
      </c>
      <c r="BR180" s="64">
        <v>1.9702237673107299</v>
      </c>
      <c r="BS180" s="64">
        <v>-8.8302150733752605</v>
      </c>
      <c r="BT180" s="64">
        <v>-21.049098582494199</v>
      </c>
      <c r="BU180" s="64">
        <v>-2.08993033442992</v>
      </c>
      <c r="BV180" s="64">
        <v>-3.5834411390667098</v>
      </c>
      <c r="BW180" s="64">
        <v>0.84594796826500396</v>
      </c>
      <c r="BX180" s="64">
        <v>-24.841007379357698</v>
      </c>
      <c r="BY180" s="64">
        <v>8.4616686411045396</v>
      </c>
      <c r="BZ180" s="64">
        <v>15.075892233952599</v>
      </c>
      <c r="CA180" s="64">
        <v>15.6464452378896</v>
      </c>
      <c r="CB180" s="64">
        <v>-14.3721813423036</v>
      </c>
      <c r="CC180" s="64">
        <v>16.580164613160999</v>
      </c>
      <c r="CD180" s="64">
        <v>1.1911852307108499</v>
      </c>
      <c r="CE180" s="64">
        <v>5.1890034376673704</v>
      </c>
      <c r="CF180" s="64">
        <v>2.6413672067398899</v>
      </c>
      <c r="CG180" s="64">
        <v>1.23246918788971</v>
      </c>
      <c r="CH180" s="64">
        <v>8.2808564234997402</v>
      </c>
      <c r="FO180" s="45"/>
      <c r="FP180" s="46"/>
      <c r="FQ180" s="1" t="str">
        <f t="shared" si="278"/>
        <v/>
      </c>
      <c r="FR180" s="1" t="str">
        <f t="shared" si="278"/>
        <v/>
      </c>
      <c r="FS180" s="1" t="str">
        <f t="shared" si="278"/>
        <v/>
      </c>
      <c r="FT180" s="1" t="str">
        <f t="shared" si="278"/>
        <v/>
      </c>
      <c r="FU180" s="1" t="str">
        <f t="shared" si="278"/>
        <v/>
      </c>
      <c r="FV180" s="1" t="str">
        <f t="shared" si="278"/>
        <v/>
      </c>
      <c r="FW180" s="1" t="str">
        <f t="shared" si="278"/>
        <v/>
      </c>
      <c r="FX180" s="1" t="str">
        <f t="shared" si="278"/>
        <v/>
      </c>
      <c r="FY180" s="1" t="str">
        <f t="shared" si="278"/>
        <v/>
      </c>
      <c r="FZ180" s="1" t="str">
        <f t="shared" si="278"/>
        <v/>
      </c>
      <c r="GA180" s="1" t="str">
        <f t="shared" si="278"/>
        <v/>
      </c>
      <c r="GB180" s="1" t="str">
        <f t="shared" si="278"/>
        <v/>
      </c>
      <c r="GC180" s="1" t="str">
        <f t="shared" si="278"/>
        <v/>
      </c>
      <c r="GD180" s="1" t="str">
        <f t="shared" si="278"/>
        <v/>
      </c>
      <c r="GE180" s="1" t="str">
        <f t="shared" si="278"/>
        <v/>
      </c>
      <c r="GF180" s="1" t="str">
        <f t="shared" si="278"/>
        <v/>
      </c>
      <c r="GG180" s="1" t="str">
        <f t="shared" si="288"/>
        <v/>
      </c>
      <c r="GH180" s="1" t="str">
        <f t="shared" si="288"/>
        <v/>
      </c>
      <c r="GI180" s="1" t="str">
        <f t="shared" si="288"/>
        <v/>
      </c>
      <c r="GJ180" s="1" t="str">
        <f t="shared" si="288"/>
        <v/>
      </c>
      <c r="GK180" s="1" t="str">
        <f t="shared" si="288"/>
        <v/>
      </c>
      <c r="GL180" s="1" t="str">
        <f t="shared" si="288"/>
        <v/>
      </c>
      <c r="GM180" s="1" t="str">
        <f t="shared" si="288"/>
        <v/>
      </c>
      <c r="GN180" s="1" t="str">
        <f t="shared" si="288"/>
        <v/>
      </c>
      <c r="GO180" s="1" t="str">
        <f t="shared" si="288"/>
        <v/>
      </c>
      <c r="GP180" s="1" t="str">
        <f t="shared" si="288"/>
        <v/>
      </c>
      <c r="GQ180" s="1" t="str">
        <f t="shared" si="288"/>
        <v/>
      </c>
      <c r="GR180" s="1" t="str">
        <f t="shared" si="288"/>
        <v/>
      </c>
      <c r="GS180" s="1" t="str">
        <f t="shared" si="288"/>
        <v/>
      </c>
      <c r="GT180" s="1" t="str">
        <f t="shared" si="288"/>
        <v/>
      </c>
      <c r="GU180" s="1" t="str">
        <f t="shared" si="288"/>
        <v/>
      </c>
      <c r="GV180" s="1" t="str">
        <f t="shared" si="288"/>
        <v/>
      </c>
      <c r="GW180" s="1" t="str">
        <f t="shared" si="289"/>
        <v/>
      </c>
      <c r="GX180" s="1" t="str">
        <f t="shared" si="289"/>
        <v/>
      </c>
      <c r="GY180" s="1" t="str">
        <f t="shared" si="289"/>
        <v/>
      </c>
      <c r="GZ180" s="1" t="str">
        <f t="shared" si="289"/>
        <v/>
      </c>
      <c r="HA180" s="1" t="str">
        <f t="shared" si="289"/>
        <v/>
      </c>
      <c r="HB180" s="1" t="str">
        <f t="shared" si="289"/>
        <v/>
      </c>
      <c r="HC180" s="1" t="str">
        <f t="shared" si="289"/>
        <v/>
      </c>
      <c r="HD180" s="1" t="str">
        <f t="shared" si="289"/>
        <v/>
      </c>
      <c r="HE180" s="1" t="str">
        <f t="shared" si="289"/>
        <v/>
      </c>
      <c r="HF180" s="1" t="str">
        <f t="shared" si="289"/>
        <v/>
      </c>
      <c r="HG180" s="1" t="str">
        <f t="shared" si="289"/>
        <v/>
      </c>
      <c r="HH180" s="1" t="str">
        <f t="shared" si="289"/>
        <v/>
      </c>
      <c r="HI180" s="1" t="str">
        <f t="shared" si="289"/>
        <v/>
      </c>
      <c r="HJ180" s="1" t="str">
        <f t="shared" si="289"/>
        <v/>
      </c>
      <c r="HK180" s="1" t="str">
        <f t="shared" si="289"/>
        <v/>
      </c>
      <c r="HL180" s="1" t="str">
        <f t="shared" si="289"/>
        <v/>
      </c>
      <c r="HM180" s="1" t="str">
        <f t="shared" si="290"/>
        <v/>
      </c>
      <c r="HN180" s="1" t="str">
        <f t="shared" si="290"/>
        <v/>
      </c>
      <c r="HO180" s="1" t="str">
        <f t="shared" si="290"/>
        <v/>
      </c>
      <c r="HP180" s="1" t="str">
        <f t="shared" si="290"/>
        <v/>
      </c>
      <c r="HQ180" s="1" t="str">
        <f t="shared" si="290"/>
        <v/>
      </c>
      <c r="HR180" s="1" t="str">
        <f t="shared" si="290"/>
        <v/>
      </c>
      <c r="HS180" s="1" t="str">
        <f t="shared" si="290"/>
        <v/>
      </c>
      <c r="HT180" s="1" t="str">
        <f t="shared" si="290"/>
        <v/>
      </c>
      <c r="HU180" s="1" t="str">
        <f t="shared" si="290"/>
        <v/>
      </c>
      <c r="HV180" s="1" t="str">
        <f t="shared" si="290"/>
        <v/>
      </c>
      <c r="HW180" s="1" t="str">
        <f t="shared" si="290"/>
        <v/>
      </c>
      <c r="HX180" s="1" t="str">
        <f t="shared" si="290"/>
        <v/>
      </c>
      <c r="HY180" s="1" t="str">
        <f t="shared" si="290"/>
        <v/>
      </c>
      <c r="HZ180" s="1" t="str">
        <f t="shared" si="290"/>
        <v/>
      </c>
      <c r="IA180" s="1" t="str">
        <f t="shared" si="290"/>
        <v/>
      </c>
      <c r="IB180" s="1" t="str">
        <f t="shared" si="290"/>
        <v/>
      </c>
      <c r="IC180" s="1" t="str">
        <f t="shared" si="291"/>
        <v/>
      </c>
      <c r="ID180" s="1" t="str">
        <f t="shared" si="291"/>
        <v/>
      </c>
      <c r="IE180" s="1" t="str">
        <f t="shared" si="291"/>
        <v/>
      </c>
      <c r="IF180" s="1" t="str">
        <f t="shared" si="291"/>
        <v/>
      </c>
      <c r="IG180" s="1" t="str">
        <f t="shared" si="291"/>
        <v/>
      </c>
      <c r="IH180" s="1" t="str">
        <f t="shared" si="291"/>
        <v/>
      </c>
      <c r="II180" s="1" t="str">
        <f t="shared" si="291"/>
        <v/>
      </c>
      <c r="IJ180" s="1" t="str">
        <f t="shared" si="291"/>
        <v/>
      </c>
      <c r="IK180" s="1" t="str">
        <f t="shared" si="291"/>
        <v/>
      </c>
      <c r="IL180" s="1" t="str">
        <f t="shared" si="291"/>
        <v/>
      </c>
      <c r="IM180" s="1" t="str">
        <f t="shared" si="291"/>
        <v/>
      </c>
      <c r="IN180" s="1" t="str">
        <f t="shared" si="291"/>
        <v/>
      </c>
      <c r="IO180" s="1" t="str">
        <f t="shared" si="291"/>
        <v/>
      </c>
      <c r="IP180" s="1" t="str">
        <f t="shared" si="291"/>
        <v/>
      </c>
      <c r="IQ180" s="1" t="str">
        <f t="shared" si="291"/>
        <v/>
      </c>
      <c r="IR180" s="1" t="str">
        <f t="shared" si="291"/>
        <v/>
      </c>
      <c r="IS180" s="1" t="str">
        <f t="shared" si="292"/>
        <v/>
      </c>
      <c r="IT180" s="1" t="str">
        <f t="shared" si="292"/>
        <v/>
      </c>
      <c r="IU180" s="1" t="str">
        <f t="shared" si="292"/>
        <v/>
      </c>
      <c r="IV180" s="1" t="str">
        <f t="shared" si="292"/>
        <v/>
      </c>
      <c r="IW180" s="1" t="str">
        <f t="shared" si="292"/>
        <v/>
      </c>
      <c r="IX180" s="1" t="str">
        <f t="shared" si="292"/>
        <v/>
      </c>
      <c r="IY180" s="1" t="str">
        <f t="shared" si="292"/>
        <v/>
      </c>
      <c r="IZ180" s="1" t="str">
        <f t="shared" si="292"/>
        <v/>
      </c>
      <c r="JA180" s="1" t="str">
        <f t="shared" si="292"/>
        <v/>
      </c>
      <c r="JB180" s="1" t="str">
        <f t="shared" si="292"/>
        <v/>
      </c>
      <c r="JC180" s="1" t="str">
        <f t="shared" si="292"/>
        <v/>
      </c>
      <c r="JD180" s="1" t="str">
        <f t="shared" si="292"/>
        <v/>
      </c>
      <c r="JE180" s="1" t="str">
        <f t="shared" si="292"/>
        <v/>
      </c>
      <c r="JF180" s="1" t="str">
        <f t="shared" si="292"/>
        <v/>
      </c>
      <c r="JG180" s="1" t="str">
        <f t="shared" si="292"/>
        <v/>
      </c>
      <c r="JH180" s="1" t="str">
        <f t="shared" si="292"/>
        <v/>
      </c>
      <c r="JI180" s="1" t="str">
        <f t="shared" si="293"/>
        <v/>
      </c>
      <c r="JJ180" s="1" t="str">
        <f t="shared" si="293"/>
        <v/>
      </c>
      <c r="JK180" s="1" t="str">
        <f t="shared" si="293"/>
        <v/>
      </c>
      <c r="JL180" s="1" t="str">
        <f t="shared" si="293"/>
        <v/>
      </c>
      <c r="JM180" s="1" t="str">
        <f t="shared" si="293"/>
        <v/>
      </c>
      <c r="JN180" s="1" t="str">
        <f t="shared" si="293"/>
        <v/>
      </c>
      <c r="JO180" s="1" t="str">
        <f t="shared" si="293"/>
        <v/>
      </c>
      <c r="JP180" s="1" t="str">
        <f t="shared" si="293"/>
        <v/>
      </c>
      <c r="JQ180" s="1" t="str">
        <f t="shared" si="293"/>
        <v/>
      </c>
      <c r="JR180" s="1" t="str">
        <f t="shared" si="293"/>
        <v/>
      </c>
      <c r="JS180" s="1" t="str">
        <f t="shared" si="293"/>
        <v/>
      </c>
      <c r="JT180" s="1" t="str">
        <f t="shared" si="293"/>
        <v/>
      </c>
      <c r="JU180" s="1" t="str">
        <f t="shared" si="293"/>
        <v/>
      </c>
      <c r="JV180" s="1" t="str">
        <f t="shared" si="293"/>
        <v/>
      </c>
      <c r="JW180" s="1" t="str">
        <f t="shared" si="293"/>
        <v/>
      </c>
      <c r="JX180" s="1" t="str">
        <f t="shared" si="293"/>
        <v/>
      </c>
      <c r="JY180" s="1" t="str">
        <f t="shared" si="294"/>
        <v/>
      </c>
      <c r="JZ180" s="1" t="str">
        <f t="shared" si="294"/>
        <v/>
      </c>
      <c r="KA180" s="1" t="str">
        <f t="shared" si="294"/>
        <v/>
      </c>
      <c r="KB180" s="1" t="str">
        <f t="shared" si="294"/>
        <v/>
      </c>
      <c r="KC180" s="1" t="str">
        <f t="shared" si="294"/>
        <v/>
      </c>
      <c r="KD180" s="1" t="str">
        <f t="shared" si="294"/>
        <v/>
      </c>
      <c r="KE180" s="1" t="str">
        <f t="shared" si="294"/>
        <v/>
      </c>
      <c r="KF180" s="1" t="str">
        <f t="shared" si="294"/>
        <v/>
      </c>
      <c r="KG180" s="1" t="str">
        <f t="shared" si="294"/>
        <v/>
      </c>
      <c r="KH180" s="1" t="str">
        <f t="shared" si="294"/>
        <v/>
      </c>
      <c r="KI180" s="1" t="str">
        <f t="shared" si="294"/>
        <v/>
      </c>
      <c r="KJ180" s="1" t="str">
        <f t="shared" si="294"/>
        <v/>
      </c>
      <c r="KK180" s="1" t="str">
        <f t="shared" si="294"/>
        <v/>
      </c>
      <c r="KL180" s="1" t="str">
        <f t="shared" si="294"/>
        <v/>
      </c>
      <c r="KM180" s="1" t="str">
        <f t="shared" si="294"/>
        <v/>
      </c>
      <c r="KN180" s="1" t="str">
        <f t="shared" si="294"/>
        <v/>
      </c>
      <c r="KO180" s="1" t="str">
        <f t="shared" si="295"/>
        <v/>
      </c>
      <c r="KP180" s="1" t="str">
        <f t="shared" si="276"/>
        <v/>
      </c>
      <c r="KQ180" s="1" t="str">
        <f t="shared" si="276"/>
        <v/>
      </c>
      <c r="KR180" s="1" t="str">
        <f t="shared" si="276"/>
        <v/>
      </c>
      <c r="KS180" s="1" t="str">
        <f t="shared" si="276"/>
        <v/>
      </c>
      <c r="KT180" s="47"/>
      <c r="KU180" s="54" t="str">
        <f t="shared" si="221"/>
        <v/>
      </c>
      <c r="KV180" s="54" t="str">
        <f t="shared" si="221"/>
        <v/>
      </c>
      <c r="KW180" s="54" t="str">
        <f t="shared" si="221"/>
        <v/>
      </c>
      <c r="KX180" s="54" t="str">
        <f t="shared" si="221"/>
        <v/>
      </c>
      <c r="KY180" s="54" t="str">
        <f t="shared" si="221"/>
        <v/>
      </c>
      <c r="KZ180" s="54" t="str">
        <f t="shared" si="298"/>
        <v/>
      </c>
      <c r="LA180" s="54" t="str">
        <f t="shared" si="298"/>
        <v/>
      </c>
      <c r="LB180" s="54" t="str">
        <f t="shared" si="298"/>
        <v/>
      </c>
      <c r="LC180" s="54" t="str">
        <f t="shared" si="298"/>
        <v/>
      </c>
      <c r="LD180" s="54" t="str">
        <f t="shared" si="298"/>
        <v/>
      </c>
      <c r="LE180" s="54" t="str">
        <f t="shared" si="298"/>
        <v/>
      </c>
      <c r="LF180" s="54" t="str">
        <f t="shared" si="298"/>
        <v/>
      </c>
      <c r="LG180" s="54" t="str">
        <f t="shared" si="300"/>
        <v/>
      </c>
      <c r="LH180" s="54" t="str">
        <f t="shared" si="300"/>
        <v/>
      </c>
      <c r="LI180" s="54" t="str">
        <f t="shared" si="300"/>
        <v/>
      </c>
      <c r="LJ180" s="54" t="str">
        <f t="shared" si="300"/>
        <v/>
      </c>
      <c r="LK180" s="54" t="str">
        <f t="shared" si="300"/>
        <v/>
      </c>
      <c r="LL180" s="54" t="str">
        <f t="shared" si="300"/>
        <v/>
      </c>
      <c r="LM180" s="54" t="str">
        <f t="shared" si="300"/>
        <v/>
      </c>
      <c r="LN180" s="54" t="str">
        <f t="shared" si="300"/>
        <v/>
      </c>
      <c r="LO180" s="54" t="str">
        <f t="shared" si="300"/>
        <v/>
      </c>
      <c r="LP180" s="54" t="str">
        <f t="shared" si="286"/>
        <v/>
      </c>
      <c r="LQ180" s="54" t="str">
        <f t="shared" si="286"/>
        <v/>
      </c>
      <c r="LR180" s="54" t="str">
        <f t="shared" si="286"/>
        <v/>
      </c>
      <c r="LS180" s="54" t="str">
        <f t="shared" si="286"/>
        <v/>
      </c>
      <c r="LT180" s="54" t="str">
        <f t="shared" si="286"/>
        <v/>
      </c>
      <c r="LU180" s="54" t="str">
        <f t="shared" si="286"/>
        <v/>
      </c>
      <c r="LV180" s="54" t="str">
        <f t="shared" si="286"/>
        <v/>
      </c>
      <c r="LW180" s="54" t="str">
        <f t="shared" si="286"/>
        <v/>
      </c>
      <c r="LX180" s="54" t="str">
        <f t="shared" si="286"/>
        <v/>
      </c>
      <c r="LY180" s="54" t="str">
        <f t="shared" si="286"/>
        <v/>
      </c>
      <c r="LZ180" s="54" t="str">
        <f t="shared" si="286"/>
        <v/>
      </c>
      <c r="MA180" s="54" t="str">
        <f t="shared" si="286"/>
        <v/>
      </c>
      <c r="MB180" s="54" t="str">
        <f t="shared" si="263"/>
        <v/>
      </c>
      <c r="MC180" s="54" t="str">
        <f t="shared" si="263"/>
        <v/>
      </c>
      <c r="MD180" s="54" t="str">
        <f t="shared" si="263"/>
        <v/>
      </c>
      <c r="ME180" s="54" t="str">
        <f t="shared" si="263"/>
        <v/>
      </c>
      <c r="MF180" s="54" t="str">
        <f t="shared" si="263"/>
        <v/>
      </c>
      <c r="MG180" s="54" t="str">
        <f t="shared" si="256"/>
        <v/>
      </c>
      <c r="MH180" s="54" t="str">
        <f t="shared" si="256"/>
        <v/>
      </c>
      <c r="MI180" s="54" t="str">
        <f t="shared" si="256"/>
        <v/>
      </c>
      <c r="MJ180" s="54" t="str">
        <f t="shared" si="256"/>
        <v/>
      </c>
      <c r="MK180" s="54" t="str">
        <f t="shared" si="256"/>
        <v/>
      </c>
      <c r="ML180" s="54" t="str">
        <f t="shared" si="256"/>
        <v/>
      </c>
      <c r="MM180" s="54" t="str">
        <f t="shared" si="216"/>
        <v/>
      </c>
      <c r="MN180" s="54" t="str">
        <f t="shared" si="216"/>
        <v/>
      </c>
      <c r="MO180" s="54" t="str">
        <f t="shared" si="216"/>
        <v/>
      </c>
      <c r="MP180" s="54" t="str">
        <f t="shared" si="216"/>
        <v/>
      </c>
      <c r="MQ180" s="54" t="str">
        <f t="shared" si="216"/>
        <v/>
      </c>
      <c r="MR180" s="54">
        <f t="shared" si="216"/>
        <v>0</v>
      </c>
      <c r="MS180" s="54">
        <f t="shared" si="216"/>
        <v>0</v>
      </c>
      <c r="MT180" s="54">
        <f t="shared" si="299"/>
        <v>0</v>
      </c>
      <c r="MU180" s="54">
        <f t="shared" si="299"/>
        <v>0</v>
      </c>
      <c r="MV180" s="54">
        <f t="shared" si="299"/>
        <v>0</v>
      </c>
      <c r="MW180" s="54">
        <f t="shared" si="287"/>
        <v>0</v>
      </c>
      <c r="MX180" s="54">
        <f t="shared" si="287"/>
        <v>0</v>
      </c>
      <c r="MY180" s="54">
        <f t="shared" si="287"/>
        <v>0</v>
      </c>
      <c r="MZ180" s="54">
        <f t="shared" si="287"/>
        <v>0</v>
      </c>
      <c r="NA180" s="54">
        <f t="shared" si="287"/>
        <v>0</v>
      </c>
      <c r="NB180" s="54">
        <f t="shared" si="287"/>
        <v>0</v>
      </c>
      <c r="NC180" s="54">
        <f t="shared" si="248"/>
        <v>0</v>
      </c>
      <c r="ND180" s="54">
        <f t="shared" si="248"/>
        <v>0</v>
      </c>
      <c r="NE180" s="54">
        <f t="shared" si="248"/>
        <v>0</v>
      </c>
      <c r="NF180" s="54">
        <f t="shared" si="248"/>
        <v>0</v>
      </c>
      <c r="NG180" s="54">
        <f t="shared" si="248"/>
        <v>0</v>
      </c>
      <c r="NH180" s="54">
        <f t="shared" si="248"/>
        <v>0</v>
      </c>
      <c r="NI180" s="54">
        <f t="shared" si="248"/>
        <v>0</v>
      </c>
      <c r="NJ180" s="54">
        <f t="shared" si="248"/>
        <v>0</v>
      </c>
      <c r="NK180" s="54">
        <f t="shared" ref="NK180:NS214" si="302">IF(DC180=DB180,DC180,"")</f>
        <v>0</v>
      </c>
      <c r="NL180" s="54">
        <f t="shared" si="302"/>
        <v>0</v>
      </c>
      <c r="NM180" s="54">
        <f t="shared" si="302"/>
        <v>0</v>
      </c>
      <c r="NN180" s="54">
        <f t="shared" si="302"/>
        <v>0</v>
      </c>
      <c r="NO180" s="54">
        <f t="shared" si="302"/>
        <v>0</v>
      </c>
      <c r="NP180" s="54">
        <f t="shared" si="296"/>
        <v>0</v>
      </c>
      <c r="NQ180" s="54">
        <f t="shared" si="296"/>
        <v>0</v>
      </c>
      <c r="NR180" s="54">
        <f t="shared" si="296"/>
        <v>0</v>
      </c>
      <c r="NS180" s="54">
        <f t="shared" si="296"/>
        <v>0</v>
      </c>
      <c r="NT180" s="54">
        <f t="shared" si="296"/>
        <v>0</v>
      </c>
      <c r="NU180" s="54">
        <f t="shared" si="296"/>
        <v>0</v>
      </c>
      <c r="NV180" s="54">
        <f t="shared" si="296"/>
        <v>0</v>
      </c>
      <c r="NW180" s="54">
        <f t="shared" si="296"/>
        <v>0</v>
      </c>
      <c r="NX180" s="54">
        <f t="shared" si="296"/>
        <v>0</v>
      </c>
      <c r="NY180" s="54">
        <f t="shared" si="296"/>
        <v>0</v>
      </c>
      <c r="NZ180" s="54">
        <f t="shared" si="296"/>
        <v>0</v>
      </c>
      <c r="OA180" s="54">
        <f t="shared" si="296"/>
        <v>0</v>
      </c>
      <c r="OB180" s="54">
        <f t="shared" si="296"/>
        <v>0</v>
      </c>
      <c r="OC180" s="54">
        <f t="shared" si="296"/>
        <v>0</v>
      </c>
      <c r="OD180" s="54">
        <f t="shared" si="296"/>
        <v>0</v>
      </c>
      <c r="OE180" s="54">
        <f t="shared" si="296"/>
        <v>0</v>
      </c>
      <c r="OF180" s="54">
        <f t="shared" si="301"/>
        <v>0</v>
      </c>
      <c r="OG180" s="54">
        <f t="shared" si="301"/>
        <v>0</v>
      </c>
      <c r="OH180" s="54">
        <f t="shared" si="301"/>
        <v>0</v>
      </c>
      <c r="OI180" s="54">
        <f t="shared" si="285"/>
        <v>0</v>
      </c>
      <c r="OJ180" s="54">
        <f t="shared" si="285"/>
        <v>0</v>
      </c>
      <c r="OK180" s="54">
        <f t="shared" si="285"/>
        <v>0</v>
      </c>
      <c r="OL180" s="54">
        <f t="shared" si="285"/>
        <v>0</v>
      </c>
      <c r="OM180" s="54">
        <f t="shared" si="285"/>
        <v>0</v>
      </c>
      <c r="ON180" s="54">
        <f t="shared" si="284"/>
        <v>0</v>
      </c>
      <c r="OO180" s="54">
        <f t="shared" si="284"/>
        <v>0</v>
      </c>
      <c r="OP180" s="54">
        <f t="shared" si="284"/>
        <v>0</v>
      </c>
      <c r="OQ180" s="54">
        <f t="shared" si="282"/>
        <v>0</v>
      </c>
      <c r="OR180" s="54">
        <f t="shared" si="282"/>
        <v>0</v>
      </c>
      <c r="OS180" s="54">
        <f t="shared" si="282"/>
        <v>0</v>
      </c>
      <c r="OT180" s="54">
        <f t="shared" si="281"/>
        <v>0</v>
      </c>
      <c r="OU180" s="54">
        <f t="shared" si="281"/>
        <v>0</v>
      </c>
      <c r="OV180" s="54">
        <f t="shared" si="281"/>
        <v>0</v>
      </c>
      <c r="OW180" s="54">
        <f t="shared" si="281"/>
        <v>0</v>
      </c>
      <c r="OX180" s="54">
        <f t="shared" si="281"/>
        <v>0</v>
      </c>
      <c r="OY180" s="54">
        <f t="shared" si="281"/>
        <v>0</v>
      </c>
      <c r="OZ180" s="54">
        <f t="shared" si="281"/>
        <v>0</v>
      </c>
      <c r="PA180" s="54">
        <f t="shared" si="281"/>
        <v>0</v>
      </c>
      <c r="PB180" s="54">
        <f t="shared" si="281"/>
        <v>0</v>
      </c>
      <c r="PC180" s="54">
        <f t="shared" si="281"/>
        <v>0</v>
      </c>
      <c r="PD180" s="54">
        <f t="shared" si="281"/>
        <v>0</v>
      </c>
      <c r="PE180" s="54">
        <f t="shared" si="281"/>
        <v>0</v>
      </c>
      <c r="PF180" s="54">
        <f t="shared" si="281"/>
        <v>0</v>
      </c>
      <c r="PG180" s="54">
        <f t="shared" si="281"/>
        <v>0</v>
      </c>
      <c r="PH180" s="54">
        <f t="shared" si="281"/>
        <v>0</v>
      </c>
      <c r="PI180" s="54">
        <f t="shared" si="281"/>
        <v>0</v>
      </c>
      <c r="PJ180" s="54">
        <f t="shared" si="280"/>
        <v>0</v>
      </c>
      <c r="PK180" s="54">
        <f t="shared" si="280"/>
        <v>0</v>
      </c>
      <c r="PL180" s="54">
        <f t="shared" si="280"/>
        <v>0</v>
      </c>
      <c r="PM180" s="54">
        <f t="shared" si="280"/>
        <v>0</v>
      </c>
      <c r="PN180" s="54">
        <f t="shared" si="280"/>
        <v>0</v>
      </c>
      <c r="PO180" s="54">
        <f t="shared" si="280"/>
        <v>0</v>
      </c>
      <c r="PP180" s="54">
        <f t="shared" si="280"/>
        <v>0</v>
      </c>
      <c r="PQ180" s="54">
        <f t="shared" si="280"/>
        <v>0</v>
      </c>
      <c r="PR180" s="54">
        <f t="shared" si="280"/>
        <v>0</v>
      </c>
      <c r="PS180" s="54">
        <f t="shared" si="280"/>
        <v>0</v>
      </c>
      <c r="PT180" s="54">
        <f t="shared" si="249"/>
        <v>0</v>
      </c>
      <c r="PU180" s="54">
        <f t="shared" si="249"/>
        <v>0</v>
      </c>
      <c r="PV180" s="54">
        <f t="shared" si="249"/>
        <v>0</v>
      </c>
      <c r="PW180" s="54">
        <f t="shared" si="249"/>
        <v>0</v>
      </c>
    </row>
    <row r="181" spans="1:439" s="54" customFormat="1" ht="15" customHeight="1" x14ac:dyDescent="0.25">
      <c r="A181" s="66">
        <f>1465+550</f>
        <v>2015</v>
      </c>
      <c r="B181" s="49" t="s">
        <v>145</v>
      </c>
      <c r="C181" s="49" t="s">
        <v>550</v>
      </c>
      <c r="D181" s="49" t="s">
        <v>430</v>
      </c>
      <c r="E181" s="49" t="s">
        <v>156</v>
      </c>
      <c r="F181" s="49" t="s">
        <v>149</v>
      </c>
      <c r="G181" s="49" t="s">
        <v>149</v>
      </c>
      <c r="H181" s="50">
        <v>39052</v>
      </c>
      <c r="I181" s="51">
        <f t="shared" si="264"/>
        <v>2006</v>
      </c>
      <c r="J181" s="52" t="s">
        <v>431</v>
      </c>
      <c r="K181" s="52" t="s">
        <v>430</v>
      </c>
      <c r="L181" s="49" t="s">
        <v>158</v>
      </c>
      <c r="M181" s="49">
        <v>100</v>
      </c>
      <c r="N181" s="53" t="s">
        <v>152</v>
      </c>
      <c r="O181" s="53">
        <v>7477.6046182700002</v>
      </c>
      <c r="P181" s="53" t="b">
        <f t="shared" si="196"/>
        <v>1</v>
      </c>
      <c r="Q181" s="53">
        <f t="shared" si="197"/>
        <v>1</v>
      </c>
      <c r="R181" s="54">
        <v>1</v>
      </c>
      <c r="S181" s="55" t="s">
        <v>153</v>
      </c>
      <c r="T181" s="55">
        <v>-1.8315017999999999E-2</v>
      </c>
      <c r="U181" s="53" t="b">
        <f t="shared" si="198"/>
        <v>1</v>
      </c>
      <c r="V181" s="53">
        <f t="shared" si="297"/>
        <v>1</v>
      </c>
      <c r="W181" s="53">
        <f t="shared" si="297"/>
        <v>1</v>
      </c>
      <c r="X181" s="56" t="e">
        <f t="shared" si="199"/>
        <v>#VALUE!</v>
      </c>
      <c r="Y181" s="56" t="b">
        <f t="shared" si="200"/>
        <v>0</v>
      </c>
      <c r="Z181" s="56">
        <f t="shared" si="201"/>
        <v>1</v>
      </c>
      <c r="AA181" s="56">
        <v>0</v>
      </c>
      <c r="AB181" s="65">
        <f t="shared" si="202"/>
        <v>0</v>
      </c>
      <c r="AD181" s="59"/>
      <c r="AE181" s="60">
        <f t="shared" si="203"/>
        <v>7477.6046182700002</v>
      </c>
      <c r="AF181" s="61">
        <f t="shared" si="265"/>
        <v>0.26947132174878019</v>
      </c>
      <c r="AG181" s="52" t="s">
        <v>431</v>
      </c>
      <c r="AH181" s="62">
        <v>39052</v>
      </c>
      <c r="AI181">
        <f t="shared" si="266"/>
        <v>1</v>
      </c>
      <c r="AJ181" s="63" t="str">
        <f t="shared" si="267"/>
        <v>U</v>
      </c>
      <c r="AK181">
        <f t="shared" si="277"/>
        <v>1</v>
      </c>
      <c r="AL181" s="64">
        <v>2.2397891960851002</v>
      </c>
      <c r="AM181" s="64">
        <v>7.4742268038091098</v>
      </c>
      <c r="AN181" s="64">
        <v>3.7941646908261402</v>
      </c>
      <c r="AO181" s="64">
        <v>-2.0765282305843602</v>
      </c>
      <c r="AP181" s="64">
        <v>4.5130641324410998</v>
      </c>
      <c r="AQ181" s="64">
        <v>-0.63702056340337898</v>
      </c>
      <c r="AR181" s="64">
        <v>-2.9921633829340499</v>
      </c>
      <c r="AS181" s="64">
        <v>5.3365973059351903</v>
      </c>
      <c r="AT181" s="64">
        <v>6.1984464393487002</v>
      </c>
      <c r="AU181" s="64">
        <v>-0.15614543841848699</v>
      </c>
      <c r="AV181" s="64">
        <v>4.2001787316521897</v>
      </c>
      <c r="AW181" s="64">
        <v>6.1359228721932197</v>
      </c>
      <c r="AX181" s="64">
        <v>4.1615162738473499</v>
      </c>
      <c r="AY181" s="64">
        <v>3.1447784810762802</v>
      </c>
      <c r="AZ181" s="64">
        <v>8.6789469420973209</v>
      </c>
      <c r="BA181" s="64">
        <v>5.5971479495427099</v>
      </c>
      <c r="BB181" s="64">
        <v>1.3504388950204</v>
      </c>
      <c r="BC181" s="64">
        <v>2.9908121501804898</v>
      </c>
      <c r="BD181" s="64">
        <v>-0.69421487610462596</v>
      </c>
      <c r="BE181" s="64">
        <v>-2.1138482006316899</v>
      </c>
      <c r="BF181" s="64">
        <v>-7.2622680953283298</v>
      </c>
      <c r="BG181" s="64">
        <v>-3.5633484168105598</v>
      </c>
      <c r="BH181" s="64">
        <v>14.760508309603001</v>
      </c>
      <c r="BI181" s="64">
        <v>-13.525228946651801</v>
      </c>
      <c r="BJ181" s="64">
        <v>0.139692675502046</v>
      </c>
      <c r="BK181" s="64">
        <v>2.71024312717396</v>
      </c>
      <c r="BL181" s="64">
        <v>8.1693694028900108</v>
      </c>
      <c r="BM181" s="64">
        <v>-8.7850467292398804</v>
      </c>
      <c r="BN181" s="64">
        <v>8.2497911428754307</v>
      </c>
      <c r="BO181" s="64">
        <v>2.57392639605865</v>
      </c>
      <c r="BP181" s="64">
        <v>-10.239234448720801</v>
      </c>
      <c r="BQ181" s="64">
        <v>2.9637526633593301</v>
      </c>
      <c r="BR181" s="64">
        <v>2.6300555523126401</v>
      </c>
      <c r="BS181" s="64">
        <v>-9.0254934226406398</v>
      </c>
      <c r="BT181" s="64">
        <v>2.9152542380813</v>
      </c>
      <c r="BU181" s="64">
        <v>2.9109560086965698</v>
      </c>
      <c r="BV181" s="64">
        <v>1.5066336829814999</v>
      </c>
      <c r="BW181" s="64">
        <v>19.361984937542399</v>
      </c>
      <c r="BX181" s="64">
        <v>5.05904180412342</v>
      </c>
      <c r="BY181" s="64">
        <v>-6.21931260308373</v>
      </c>
      <c r="BZ181" s="64">
        <v>0.482253085931861</v>
      </c>
      <c r="CA181" s="64">
        <v>2.6269365765956998</v>
      </c>
      <c r="CB181" s="64">
        <v>3.4338038911664799</v>
      </c>
      <c r="CC181" s="64">
        <v>9.2401327933260493</v>
      </c>
      <c r="CD181" s="64">
        <v>-2.4118402243979702</v>
      </c>
      <c r="CE181" s="64">
        <v>4.5711260147598196</v>
      </c>
      <c r="CF181" s="64">
        <v>-1.35021097100368</v>
      </c>
      <c r="CG181" s="64">
        <v>7.6042932846970501</v>
      </c>
      <c r="CH181" s="64">
        <v>8.3238866401158997</v>
      </c>
      <c r="FO181" s="45"/>
      <c r="FP181" s="46"/>
      <c r="FQ181" s="1" t="str">
        <f t="shared" si="278"/>
        <v/>
      </c>
      <c r="FR181" s="1" t="str">
        <f t="shared" si="278"/>
        <v/>
      </c>
      <c r="FS181" s="1" t="str">
        <f t="shared" si="278"/>
        <v/>
      </c>
      <c r="FT181" s="1" t="str">
        <f t="shared" si="278"/>
        <v/>
      </c>
      <c r="FU181" s="1" t="str">
        <f t="shared" si="278"/>
        <v/>
      </c>
      <c r="FV181" s="1" t="str">
        <f t="shared" si="278"/>
        <v/>
      </c>
      <c r="FW181" s="1" t="str">
        <f t="shared" si="278"/>
        <v/>
      </c>
      <c r="FX181" s="1" t="str">
        <f t="shared" si="278"/>
        <v/>
      </c>
      <c r="FY181" s="1" t="str">
        <f t="shared" si="278"/>
        <v/>
      </c>
      <c r="FZ181" s="1" t="str">
        <f t="shared" si="278"/>
        <v/>
      </c>
      <c r="GA181" s="1" t="str">
        <f t="shared" si="278"/>
        <v/>
      </c>
      <c r="GB181" s="1" t="str">
        <f t="shared" si="278"/>
        <v/>
      </c>
      <c r="GC181" s="1" t="str">
        <f t="shared" si="278"/>
        <v/>
      </c>
      <c r="GD181" s="1" t="str">
        <f t="shared" si="278"/>
        <v/>
      </c>
      <c r="GE181" s="1" t="str">
        <f t="shared" si="278"/>
        <v/>
      </c>
      <c r="GF181" s="1" t="str">
        <f t="shared" si="278"/>
        <v/>
      </c>
      <c r="GG181" s="1" t="str">
        <f t="shared" si="288"/>
        <v/>
      </c>
      <c r="GH181" s="1" t="str">
        <f t="shared" si="288"/>
        <v/>
      </c>
      <c r="GI181" s="1" t="str">
        <f t="shared" si="288"/>
        <v/>
      </c>
      <c r="GJ181" s="1" t="str">
        <f t="shared" si="288"/>
        <v/>
      </c>
      <c r="GK181" s="1" t="str">
        <f t="shared" si="288"/>
        <v/>
      </c>
      <c r="GL181" s="1" t="str">
        <f t="shared" si="288"/>
        <v/>
      </c>
      <c r="GM181" s="1" t="str">
        <f t="shared" si="288"/>
        <v/>
      </c>
      <c r="GN181" s="1" t="str">
        <f t="shared" si="288"/>
        <v/>
      </c>
      <c r="GO181" s="1" t="str">
        <f t="shared" si="288"/>
        <v/>
      </c>
      <c r="GP181" s="1" t="str">
        <f t="shared" si="288"/>
        <v/>
      </c>
      <c r="GQ181" s="1" t="str">
        <f t="shared" si="288"/>
        <v/>
      </c>
      <c r="GR181" s="1" t="str">
        <f t="shared" si="288"/>
        <v/>
      </c>
      <c r="GS181" s="1" t="str">
        <f t="shared" si="288"/>
        <v/>
      </c>
      <c r="GT181" s="1" t="str">
        <f t="shared" si="288"/>
        <v/>
      </c>
      <c r="GU181" s="1" t="str">
        <f t="shared" si="288"/>
        <v/>
      </c>
      <c r="GV181" s="1" t="str">
        <f t="shared" si="288"/>
        <v/>
      </c>
      <c r="GW181" s="1" t="str">
        <f t="shared" si="289"/>
        <v/>
      </c>
      <c r="GX181" s="1" t="str">
        <f t="shared" si="289"/>
        <v/>
      </c>
      <c r="GY181" s="1" t="str">
        <f t="shared" si="289"/>
        <v/>
      </c>
      <c r="GZ181" s="1" t="str">
        <f t="shared" si="289"/>
        <v/>
      </c>
      <c r="HA181" s="1" t="str">
        <f t="shared" si="289"/>
        <v/>
      </c>
      <c r="HB181" s="1" t="str">
        <f t="shared" si="289"/>
        <v/>
      </c>
      <c r="HC181" s="1" t="str">
        <f t="shared" si="289"/>
        <v/>
      </c>
      <c r="HD181" s="1" t="str">
        <f t="shared" si="289"/>
        <v/>
      </c>
      <c r="HE181" s="1" t="str">
        <f t="shared" si="289"/>
        <v/>
      </c>
      <c r="HF181" s="1" t="str">
        <f t="shared" si="289"/>
        <v/>
      </c>
      <c r="HG181" s="1" t="str">
        <f t="shared" si="289"/>
        <v/>
      </c>
      <c r="HH181" s="1" t="str">
        <f t="shared" si="289"/>
        <v/>
      </c>
      <c r="HI181" s="1" t="str">
        <f t="shared" si="289"/>
        <v/>
      </c>
      <c r="HJ181" s="1" t="str">
        <f t="shared" si="289"/>
        <v/>
      </c>
      <c r="HK181" s="1" t="str">
        <f t="shared" si="289"/>
        <v/>
      </c>
      <c r="HL181" s="1" t="str">
        <f t="shared" si="289"/>
        <v/>
      </c>
      <c r="HM181" s="1" t="str">
        <f t="shared" si="290"/>
        <v/>
      </c>
      <c r="HN181" s="1" t="str">
        <f t="shared" si="290"/>
        <v/>
      </c>
      <c r="HO181" s="1" t="str">
        <f t="shared" si="290"/>
        <v/>
      </c>
      <c r="HP181" s="1" t="str">
        <f t="shared" si="290"/>
        <v/>
      </c>
      <c r="HQ181" s="1" t="str">
        <f t="shared" si="290"/>
        <v/>
      </c>
      <c r="HR181" s="1" t="str">
        <f t="shared" si="290"/>
        <v/>
      </c>
      <c r="HS181" s="1" t="str">
        <f t="shared" si="290"/>
        <v/>
      </c>
      <c r="HT181" s="1" t="str">
        <f t="shared" si="290"/>
        <v/>
      </c>
      <c r="HU181" s="1" t="str">
        <f t="shared" si="290"/>
        <v/>
      </c>
      <c r="HV181" s="1" t="str">
        <f t="shared" si="290"/>
        <v/>
      </c>
      <c r="HW181" s="1" t="str">
        <f t="shared" si="290"/>
        <v/>
      </c>
      <c r="HX181" s="1" t="str">
        <f t="shared" si="290"/>
        <v/>
      </c>
      <c r="HY181" s="1" t="str">
        <f t="shared" si="290"/>
        <v/>
      </c>
      <c r="HZ181" s="1" t="str">
        <f t="shared" si="290"/>
        <v/>
      </c>
      <c r="IA181" s="1" t="str">
        <f t="shared" si="290"/>
        <v/>
      </c>
      <c r="IB181" s="1" t="str">
        <f t="shared" si="290"/>
        <v/>
      </c>
      <c r="IC181" s="1" t="str">
        <f t="shared" si="291"/>
        <v/>
      </c>
      <c r="ID181" s="1" t="str">
        <f t="shared" si="291"/>
        <v/>
      </c>
      <c r="IE181" s="1" t="str">
        <f t="shared" si="291"/>
        <v/>
      </c>
      <c r="IF181" s="1" t="str">
        <f t="shared" si="291"/>
        <v/>
      </c>
      <c r="IG181" s="1" t="str">
        <f t="shared" si="291"/>
        <v/>
      </c>
      <c r="IH181" s="1" t="str">
        <f t="shared" si="291"/>
        <v/>
      </c>
      <c r="II181" s="1" t="str">
        <f t="shared" si="291"/>
        <v/>
      </c>
      <c r="IJ181" s="1" t="str">
        <f t="shared" si="291"/>
        <v/>
      </c>
      <c r="IK181" s="1" t="str">
        <f t="shared" si="291"/>
        <v/>
      </c>
      <c r="IL181" s="1" t="str">
        <f t="shared" si="291"/>
        <v/>
      </c>
      <c r="IM181" s="1" t="str">
        <f t="shared" si="291"/>
        <v/>
      </c>
      <c r="IN181" s="1" t="str">
        <f t="shared" si="291"/>
        <v/>
      </c>
      <c r="IO181" s="1" t="str">
        <f t="shared" si="291"/>
        <v/>
      </c>
      <c r="IP181" s="1" t="str">
        <f t="shared" si="291"/>
        <v/>
      </c>
      <c r="IQ181" s="1" t="str">
        <f t="shared" si="291"/>
        <v/>
      </c>
      <c r="IR181" s="1" t="str">
        <f t="shared" si="291"/>
        <v/>
      </c>
      <c r="IS181" s="1" t="str">
        <f t="shared" si="292"/>
        <v/>
      </c>
      <c r="IT181" s="1" t="str">
        <f t="shared" si="292"/>
        <v/>
      </c>
      <c r="IU181" s="1" t="str">
        <f t="shared" si="292"/>
        <v/>
      </c>
      <c r="IV181" s="1" t="str">
        <f t="shared" si="292"/>
        <v/>
      </c>
      <c r="IW181" s="1" t="str">
        <f t="shared" si="292"/>
        <v/>
      </c>
      <c r="IX181" s="1" t="str">
        <f t="shared" si="292"/>
        <v/>
      </c>
      <c r="IY181" s="1" t="str">
        <f t="shared" si="292"/>
        <v/>
      </c>
      <c r="IZ181" s="1" t="str">
        <f t="shared" si="292"/>
        <v/>
      </c>
      <c r="JA181" s="1" t="str">
        <f t="shared" si="292"/>
        <v/>
      </c>
      <c r="JB181" s="1" t="str">
        <f t="shared" si="292"/>
        <v/>
      </c>
      <c r="JC181" s="1" t="str">
        <f t="shared" si="292"/>
        <v/>
      </c>
      <c r="JD181" s="1" t="str">
        <f t="shared" si="292"/>
        <v/>
      </c>
      <c r="JE181" s="1" t="str">
        <f t="shared" si="292"/>
        <v/>
      </c>
      <c r="JF181" s="1" t="str">
        <f t="shared" si="292"/>
        <v/>
      </c>
      <c r="JG181" s="1" t="str">
        <f t="shared" si="292"/>
        <v/>
      </c>
      <c r="JH181" s="1" t="str">
        <f t="shared" si="292"/>
        <v/>
      </c>
      <c r="JI181" s="1" t="str">
        <f t="shared" si="293"/>
        <v/>
      </c>
      <c r="JJ181" s="1" t="str">
        <f t="shared" si="293"/>
        <v/>
      </c>
      <c r="JK181" s="1" t="str">
        <f t="shared" si="293"/>
        <v/>
      </c>
      <c r="JL181" s="1" t="str">
        <f t="shared" si="293"/>
        <v/>
      </c>
      <c r="JM181" s="1" t="str">
        <f t="shared" si="293"/>
        <v/>
      </c>
      <c r="JN181" s="1" t="str">
        <f t="shared" si="293"/>
        <v/>
      </c>
      <c r="JO181" s="1" t="str">
        <f t="shared" si="293"/>
        <v/>
      </c>
      <c r="JP181" s="1" t="str">
        <f t="shared" si="293"/>
        <v/>
      </c>
      <c r="JQ181" s="1" t="str">
        <f t="shared" si="293"/>
        <v/>
      </c>
      <c r="JR181" s="1" t="str">
        <f t="shared" si="293"/>
        <v/>
      </c>
      <c r="JS181" s="1" t="str">
        <f t="shared" si="293"/>
        <v/>
      </c>
      <c r="JT181" s="1" t="str">
        <f t="shared" si="293"/>
        <v/>
      </c>
      <c r="JU181" s="1" t="str">
        <f t="shared" si="293"/>
        <v/>
      </c>
      <c r="JV181" s="1" t="str">
        <f t="shared" si="293"/>
        <v/>
      </c>
      <c r="JW181" s="1" t="str">
        <f t="shared" si="293"/>
        <v/>
      </c>
      <c r="JX181" s="1" t="str">
        <f t="shared" si="293"/>
        <v/>
      </c>
      <c r="JY181" s="1" t="str">
        <f t="shared" si="294"/>
        <v/>
      </c>
      <c r="JZ181" s="1" t="str">
        <f t="shared" si="294"/>
        <v/>
      </c>
      <c r="KA181" s="1" t="str">
        <f t="shared" si="294"/>
        <v/>
      </c>
      <c r="KB181" s="1" t="str">
        <f t="shared" si="294"/>
        <v/>
      </c>
      <c r="KC181" s="1" t="str">
        <f t="shared" si="294"/>
        <v/>
      </c>
      <c r="KD181" s="1" t="str">
        <f t="shared" si="294"/>
        <v/>
      </c>
      <c r="KE181" s="1" t="str">
        <f t="shared" si="294"/>
        <v/>
      </c>
      <c r="KF181" s="1" t="str">
        <f t="shared" si="294"/>
        <v/>
      </c>
      <c r="KG181" s="1" t="str">
        <f t="shared" si="294"/>
        <v/>
      </c>
      <c r="KH181" s="1" t="str">
        <f t="shared" si="294"/>
        <v/>
      </c>
      <c r="KI181" s="1" t="str">
        <f t="shared" si="294"/>
        <v/>
      </c>
      <c r="KJ181" s="1" t="str">
        <f t="shared" si="294"/>
        <v/>
      </c>
      <c r="KK181" s="1" t="str">
        <f t="shared" si="294"/>
        <v/>
      </c>
      <c r="KL181" s="1" t="str">
        <f t="shared" si="294"/>
        <v/>
      </c>
      <c r="KM181" s="1" t="str">
        <f t="shared" si="294"/>
        <v/>
      </c>
      <c r="KN181" s="1" t="str">
        <f t="shared" si="294"/>
        <v/>
      </c>
      <c r="KO181" s="1" t="str">
        <f t="shared" si="295"/>
        <v/>
      </c>
      <c r="KP181" s="1" t="str">
        <f t="shared" si="276"/>
        <v/>
      </c>
      <c r="KQ181" s="1" t="str">
        <f t="shared" si="276"/>
        <v/>
      </c>
      <c r="KR181" s="1" t="str">
        <f t="shared" si="276"/>
        <v/>
      </c>
      <c r="KS181" s="1" t="str">
        <f t="shared" si="276"/>
        <v/>
      </c>
      <c r="KT181" s="47"/>
      <c r="KU181" s="54" t="str">
        <f t="shared" si="221"/>
        <v/>
      </c>
      <c r="KV181" s="54" t="str">
        <f t="shared" si="221"/>
        <v/>
      </c>
      <c r="KW181" s="54" t="str">
        <f t="shared" si="221"/>
        <v/>
      </c>
      <c r="KX181" s="54" t="str">
        <f t="shared" si="221"/>
        <v/>
      </c>
      <c r="KY181" s="54" t="str">
        <f t="shared" si="221"/>
        <v/>
      </c>
      <c r="KZ181" s="54" t="str">
        <f t="shared" si="298"/>
        <v/>
      </c>
      <c r="LA181" s="54" t="str">
        <f t="shared" si="298"/>
        <v/>
      </c>
      <c r="LB181" s="54" t="str">
        <f t="shared" si="298"/>
        <v/>
      </c>
      <c r="LC181" s="54" t="str">
        <f t="shared" si="298"/>
        <v/>
      </c>
      <c r="LD181" s="54" t="str">
        <f t="shared" si="298"/>
        <v/>
      </c>
      <c r="LE181" s="54" t="str">
        <f t="shared" si="298"/>
        <v/>
      </c>
      <c r="LF181" s="54" t="str">
        <f t="shared" si="298"/>
        <v/>
      </c>
      <c r="LG181" s="54" t="str">
        <f t="shared" si="300"/>
        <v/>
      </c>
      <c r="LH181" s="54" t="str">
        <f t="shared" si="300"/>
        <v/>
      </c>
      <c r="LI181" s="54" t="str">
        <f t="shared" si="300"/>
        <v/>
      </c>
      <c r="LJ181" s="54" t="str">
        <f t="shared" si="300"/>
        <v/>
      </c>
      <c r="LK181" s="54" t="str">
        <f t="shared" si="300"/>
        <v/>
      </c>
      <c r="LL181" s="54" t="str">
        <f t="shared" si="300"/>
        <v/>
      </c>
      <c r="LM181" s="54" t="str">
        <f t="shared" si="300"/>
        <v/>
      </c>
      <c r="LN181" s="54" t="str">
        <f t="shared" si="300"/>
        <v/>
      </c>
      <c r="LO181" s="54" t="str">
        <f t="shared" si="300"/>
        <v/>
      </c>
      <c r="LP181" s="54" t="str">
        <f t="shared" si="286"/>
        <v/>
      </c>
      <c r="LQ181" s="54" t="str">
        <f t="shared" si="286"/>
        <v/>
      </c>
      <c r="LR181" s="54" t="str">
        <f t="shared" si="286"/>
        <v/>
      </c>
      <c r="LS181" s="54" t="str">
        <f t="shared" si="286"/>
        <v/>
      </c>
      <c r="LT181" s="54" t="str">
        <f t="shared" si="286"/>
        <v/>
      </c>
      <c r="LU181" s="54" t="str">
        <f t="shared" si="286"/>
        <v/>
      </c>
      <c r="LV181" s="54" t="str">
        <f t="shared" si="286"/>
        <v/>
      </c>
      <c r="LW181" s="54" t="str">
        <f t="shared" si="286"/>
        <v/>
      </c>
      <c r="LX181" s="54" t="str">
        <f t="shared" si="286"/>
        <v/>
      </c>
      <c r="LY181" s="54" t="str">
        <f t="shared" si="286"/>
        <v/>
      </c>
      <c r="LZ181" s="54" t="str">
        <f t="shared" si="286"/>
        <v/>
      </c>
      <c r="MA181" s="54" t="str">
        <f t="shared" si="286"/>
        <v/>
      </c>
      <c r="MB181" s="54" t="str">
        <f t="shared" si="263"/>
        <v/>
      </c>
      <c r="MC181" s="54" t="str">
        <f t="shared" si="263"/>
        <v/>
      </c>
      <c r="MD181" s="54" t="str">
        <f t="shared" si="263"/>
        <v/>
      </c>
      <c r="ME181" s="54" t="str">
        <f t="shared" si="263"/>
        <v/>
      </c>
      <c r="MF181" s="54" t="str">
        <f t="shared" si="263"/>
        <v/>
      </c>
      <c r="MG181" s="54" t="str">
        <f t="shared" si="256"/>
        <v/>
      </c>
      <c r="MH181" s="54" t="str">
        <f t="shared" si="256"/>
        <v/>
      </c>
      <c r="MI181" s="54" t="str">
        <f t="shared" si="256"/>
        <v/>
      </c>
      <c r="MJ181" s="54" t="str">
        <f t="shared" si="256"/>
        <v/>
      </c>
      <c r="MK181" s="54" t="str">
        <f t="shared" si="256"/>
        <v/>
      </c>
      <c r="ML181" s="54" t="str">
        <f t="shared" si="256"/>
        <v/>
      </c>
      <c r="MM181" s="54" t="str">
        <f t="shared" si="216"/>
        <v/>
      </c>
      <c r="MN181" s="54" t="str">
        <f t="shared" si="216"/>
        <v/>
      </c>
      <c r="MO181" s="54" t="str">
        <f t="shared" si="216"/>
        <v/>
      </c>
      <c r="MP181" s="54" t="str">
        <f t="shared" si="216"/>
        <v/>
      </c>
      <c r="MQ181" s="54" t="str">
        <f t="shared" si="216"/>
        <v/>
      </c>
      <c r="MR181" s="54">
        <f t="shared" si="216"/>
        <v>0</v>
      </c>
      <c r="MS181" s="54">
        <f t="shared" si="216"/>
        <v>0</v>
      </c>
      <c r="MT181" s="54">
        <f t="shared" si="299"/>
        <v>0</v>
      </c>
      <c r="MU181" s="54">
        <f t="shared" si="299"/>
        <v>0</v>
      </c>
      <c r="MV181" s="54">
        <f t="shared" si="299"/>
        <v>0</v>
      </c>
      <c r="MW181" s="54">
        <f t="shared" si="287"/>
        <v>0</v>
      </c>
      <c r="MX181" s="54">
        <f t="shared" si="287"/>
        <v>0</v>
      </c>
      <c r="MY181" s="54">
        <f t="shared" si="287"/>
        <v>0</v>
      </c>
      <c r="MZ181" s="54">
        <f t="shared" si="287"/>
        <v>0</v>
      </c>
      <c r="NA181" s="54">
        <f t="shared" si="287"/>
        <v>0</v>
      </c>
      <c r="NB181" s="54">
        <f t="shared" si="287"/>
        <v>0</v>
      </c>
      <c r="NC181" s="54">
        <f t="shared" si="287"/>
        <v>0</v>
      </c>
      <c r="ND181" s="54">
        <f t="shared" si="287"/>
        <v>0</v>
      </c>
      <c r="NE181" s="54">
        <f t="shared" si="287"/>
        <v>0</v>
      </c>
      <c r="NF181" s="54">
        <f t="shared" si="287"/>
        <v>0</v>
      </c>
      <c r="NG181" s="54">
        <f t="shared" si="287"/>
        <v>0</v>
      </c>
      <c r="NH181" s="54">
        <f t="shared" si="287"/>
        <v>0</v>
      </c>
      <c r="NI181" s="54">
        <f t="shared" si="287"/>
        <v>0</v>
      </c>
      <c r="NJ181" s="54">
        <f t="shared" si="287"/>
        <v>0</v>
      </c>
      <c r="NK181" s="54">
        <f t="shared" si="302"/>
        <v>0</v>
      </c>
      <c r="NL181" s="54">
        <f t="shared" si="302"/>
        <v>0</v>
      </c>
      <c r="NM181" s="54">
        <f t="shared" si="302"/>
        <v>0</v>
      </c>
      <c r="NN181" s="54">
        <f t="shared" si="302"/>
        <v>0</v>
      </c>
      <c r="NO181" s="54">
        <f t="shared" si="302"/>
        <v>0</v>
      </c>
      <c r="NP181" s="54">
        <f t="shared" si="296"/>
        <v>0</v>
      </c>
      <c r="NQ181" s="54">
        <f t="shared" si="296"/>
        <v>0</v>
      </c>
      <c r="NR181" s="54">
        <f t="shared" si="296"/>
        <v>0</v>
      </c>
      <c r="NS181" s="54">
        <f t="shared" si="296"/>
        <v>0</v>
      </c>
      <c r="NT181" s="54">
        <f t="shared" si="296"/>
        <v>0</v>
      </c>
      <c r="NU181" s="54">
        <f t="shared" si="296"/>
        <v>0</v>
      </c>
      <c r="NV181" s="54">
        <f t="shared" si="296"/>
        <v>0</v>
      </c>
      <c r="NW181" s="54">
        <f t="shared" si="296"/>
        <v>0</v>
      </c>
      <c r="NX181" s="54">
        <f t="shared" si="296"/>
        <v>0</v>
      </c>
      <c r="NY181" s="54">
        <f t="shared" si="296"/>
        <v>0</v>
      </c>
      <c r="NZ181" s="54">
        <f t="shared" si="296"/>
        <v>0</v>
      </c>
      <c r="OA181" s="54">
        <f t="shared" si="296"/>
        <v>0</v>
      </c>
      <c r="OB181" s="54">
        <f t="shared" si="296"/>
        <v>0</v>
      </c>
      <c r="OC181" s="54">
        <f t="shared" si="296"/>
        <v>0</v>
      </c>
      <c r="OD181" s="54">
        <f t="shared" si="296"/>
        <v>0</v>
      </c>
      <c r="OE181" s="54">
        <f t="shared" si="296"/>
        <v>0</v>
      </c>
      <c r="OF181" s="54">
        <f t="shared" si="301"/>
        <v>0</v>
      </c>
      <c r="OG181" s="54">
        <f t="shared" si="301"/>
        <v>0</v>
      </c>
      <c r="OH181" s="54">
        <f t="shared" si="301"/>
        <v>0</v>
      </c>
      <c r="OI181" s="54">
        <f t="shared" si="285"/>
        <v>0</v>
      </c>
      <c r="OJ181" s="54">
        <f t="shared" si="285"/>
        <v>0</v>
      </c>
      <c r="OK181" s="54">
        <f t="shared" si="285"/>
        <v>0</v>
      </c>
      <c r="OL181" s="54">
        <f t="shared" si="285"/>
        <v>0</v>
      </c>
      <c r="OM181" s="54">
        <f t="shared" si="285"/>
        <v>0</v>
      </c>
      <c r="ON181" s="54">
        <f t="shared" si="284"/>
        <v>0</v>
      </c>
      <c r="OO181" s="54">
        <f t="shared" si="284"/>
        <v>0</v>
      </c>
      <c r="OP181" s="54">
        <f t="shared" si="284"/>
        <v>0</v>
      </c>
      <c r="OQ181" s="54">
        <f t="shared" si="282"/>
        <v>0</v>
      </c>
      <c r="OR181" s="54">
        <f t="shared" si="282"/>
        <v>0</v>
      </c>
      <c r="OS181" s="54">
        <f t="shared" si="282"/>
        <v>0</v>
      </c>
      <c r="OT181" s="54">
        <f t="shared" si="281"/>
        <v>0</v>
      </c>
      <c r="OU181" s="54">
        <f t="shared" si="281"/>
        <v>0</v>
      </c>
      <c r="OV181" s="54">
        <f t="shared" si="281"/>
        <v>0</v>
      </c>
      <c r="OW181" s="54">
        <f t="shared" si="281"/>
        <v>0</v>
      </c>
      <c r="OX181" s="54">
        <f t="shared" si="281"/>
        <v>0</v>
      </c>
      <c r="OY181" s="54">
        <f t="shared" si="281"/>
        <v>0</v>
      </c>
      <c r="OZ181" s="54">
        <f t="shared" si="281"/>
        <v>0</v>
      </c>
      <c r="PA181" s="54">
        <f t="shared" si="281"/>
        <v>0</v>
      </c>
      <c r="PB181" s="54">
        <f t="shared" si="281"/>
        <v>0</v>
      </c>
      <c r="PC181" s="54">
        <f t="shared" si="281"/>
        <v>0</v>
      </c>
      <c r="PD181" s="54">
        <f t="shared" si="281"/>
        <v>0</v>
      </c>
      <c r="PE181" s="54">
        <f t="shared" si="281"/>
        <v>0</v>
      </c>
      <c r="PF181" s="54">
        <f t="shared" si="281"/>
        <v>0</v>
      </c>
      <c r="PG181" s="54">
        <f t="shared" si="281"/>
        <v>0</v>
      </c>
      <c r="PH181" s="54">
        <f t="shared" si="281"/>
        <v>0</v>
      </c>
      <c r="PI181" s="54">
        <f t="shared" si="281"/>
        <v>0</v>
      </c>
      <c r="PJ181" s="54">
        <f t="shared" si="280"/>
        <v>0</v>
      </c>
      <c r="PK181" s="54">
        <f t="shared" si="280"/>
        <v>0</v>
      </c>
      <c r="PL181" s="54">
        <f t="shared" si="280"/>
        <v>0</v>
      </c>
      <c r="PM181" s="54">
        <f t="shared" si="280"/>
        <v>0</v>
      </c>
      <c r="PN181" s="54">
        <f t="shared" si="280"/>
        <v>0</v>
      </c>
      <c r="PO181" s="54">
        <f t="shared" si="280"/>
        <v>0</v>
      </c>
      <c r="PP181" s="54">
        <f t="shared" si="280"/>
        <v>0</v>
      </c>
      <c r="PQ181" s="54">
        <f t="shared" si="280"/>
        <v>0</v>
      </c>
      <c r="PR181" s="54">
        <f t="shared" si="280"/>
        <v>0</v>
      </c>
      <c r="PS181" s="54">
        <f t="shared" si="280"/>
        <v>0</v>
      </c>
      <c r="PT181" s="54">
        <f t="shared" si="249"/>
        <v>0</v>
      </c>
      <c r="PU181" s="54">
        <f t="shared" si="249"/>
        <v>0</v>
      </c>
      <c r="PV181" s="54">
        <f t="shared" si="249"/>
        <v>0</v>
      </c>
      <c r="PW181" s="54">
        <f t="shared" si="249"/>
        <v>0</v>
      </c>
    </row>
    <row r="182" spans="1:439" s="54" customFormat="1" ht="15" customHeight="1" x14ac:dyDescent="0.25">
      <c r="A182" s="49">
        <v>477</v>
      </c>
      <c r="B182" s="49" t="s">
        <v>145</v>
      </c>
      <c r="C182" s="49" t="s">
        <v>551</v>
      </c>
      <c r="D182" s="49" t="s">
        <v>552</v>
      </c>
      <c r="E182" s="49" t="s">
        <v>148</v>
      </c>
      <c r="F182" s="49" t="s">
        <v>149</v>
      </c>
      <c r="G182" s="49" t="s">
        <v>149</v>
      </c>
      <c r="H182" s="50">
        <v>39063</v>
      </c>
      <c r="I182" s="51">
        <f t="shared" si="264"/>
        <v>2006</v>
      </c>
      <c r="J182" s="52" t="s">
        <v>553</v>
      </c>
      <c r="K182" s="52" t="s">
        <v>552</v>
      </c>
      <c r="L182" s="49" t="s">
        <v>151</v>
      </c>
      <c r="M182" s="49">
        <v>100</v>
      </c>
      <c r="N182" s="53" t="s">
        <v>152</v>
      </c>
      <c r="O182" s="53">
        <v>2933.6848621999998</v>
      </c>
      <c r="P182" s="53" t="b">
        <f t="shared" si="196"/>
        <v>1</v>
      </c>
      <c r="Q182" s="53">
        <f t="shared" si="197"/>
        <v>1</v>
      </c>
      <c r="R182" s="54">
        <v>1</v>
      </c>
      <c r="S182" s="55" t="s">
        <v>153</v>
      </c>
      <c r="T182" s="55">
        <v>0.436046512</v>
      </c>
      <c r="U182" s="53" t="b">
        <f t="shared" si="198"/>
        <v>1</v>
      </c>
      <c r="V182" s="53">
        <f t="shared" si="297"/>
        <v>1</v>
      </c>
      <c r="W182" s="53">
        <f t="shared" si="297"/>
        <v>1</v>
      </c>
      <c r="X182" s="56" t="e">
        <f t="shared" si="199"/>
        <v>#VALUE!</v>
      </c>
      <c r="Y182" s="56" t="b">
        <f t="shared" si="200"/>
        <v>0</v>
      </c>
      <c r="Z182" s="56">
        <f t="shared" si="201"/>
        <v>1</v>
      </c>
      <c r="AA182" s="56">
        <v>0</v>
      </c>
      <c r="AB182" s="65">
        <f t="shared" si="202"/>
        <v>0</v>
      </c>
      <c r="AD182" s="59"/>
      <c r="AE182" s="60">
        <f t="shared" si="203"/>
        <v>2933.6848621999998</v>
      </c>
      <c r="AF182" s="61">
        <f t="shared" si="265"/>
        <v>0.1625941511803326</v>
      </c>
      <c r="AG182" s="52" t="s">
        <v>553</v>
      </c>
      <c r="AH182" s="62">
        <v>39063</v>
      </c>
      <c r="AI182">
        <f t="shared" si="266"/>
        <v>1</v>
      </c>
      <c r="AJ182" s="63" t="str">
        <f t="shared" si="267"/>
        <v>U</v>
      </c>
      <c r="AK182">
        <f t="shared" si="277"/>
        <v>1</v>
      </c>
      <c r="AL182" s="64">
        <v>-3.3073036322844098</v>
      </c>
      <c r="AM182" s="64">
        <v>28.9786223291825</v>
      </c>
      <c r="AN182" s="64">
        <v>-2.4390243873894102</v>
      </c>
      <c r="AO182" s="64">
        <v>3.0384615394162902</v>
      </c>
      <c r="AP182" s="64">
        <v>18.198529410527701</v>
      </c>
      <c r="AQ182" s="64">
        <v>2.3328149311986999</v>
      </c>
      <c r="AR182" s="64">
        <v>9.7442538031759192</v>
      </c>
      <c r="AS182" s="64">
        <v>1.0324483760010701</v>
      </c>
      <c r="AT182" s="64">
        <v>-6.7737226287822097</v>
      </c>
      <c r="AU182" s="64">
        <v>-16.8461051302328</v>
      </c>
      <c r="AV182" s="64">
        <v>19.192688500214</v>
      </c>
      <c r="AW182" s="64">
        <v>8.0265339971010299</v>
      </c>
      <c r="AX182" s="64">
        <v>0.33773411004429699</v>
      </c>
      <c r="AY182" s="64">
        <v>-7.2215422264306399</v>
      </c>
      <c r="AZ182" s="64">
        <v>4.8221614228337204</v>
      </c>
      <c r="BA182" s="64">
        <v>12.463295267971599</v>
      </c>
      <c r="BB182" s="64">
        <v>5.3959965190165198</v>
      </c>
      <c r="BC182" s="64">
        <v>10.5422515813956</v>
      </c>
      <c r="BD182" s="64">
        <v>-0.44887780517938197</v>
      </c>
      <c r="BE182" s="64">
        <v>1.0020040089893101</v>
      </c>
      <c r="BF182" s="64">
        <v>-3.7202380938493298</v>
      </c>
      <c r="BG182" s="64">
        <v>-9.3142272271621191</v>
      </c>
      <c r="BH182" s="64">
        <v>4.62753950205179</v>
      </c>
      <c r="BI182" s="64">
        <v>1.3356562151212401</v>
      </c>
      <c r="BJ182" s="64">
        <v>-1.3753581662758201</v>
      </c>
      <c r="BK182" s="64">
        <v>16.472980825376499</v>
      </c>
      <c r="BL182" s="64">
        <v>-0.68342690110682103</v>
      </c>
      <c r="BM182" s="64">
        <v>-2.6296387310976401</v>
      </c>
      <c r="BN182" s="64">
        <v>13.358876119912701</v>
      </c>
      <c r="BO182" s="64">
        <v>20.9779179831603</v>
      </c>
      <c r="BP182" s="64">
        <v>2.70068914150092</v>
      </c>
      <c r="BQ182" s="64">
        <v>-13.9825897707302</v>
      </c>
      <c r="BR182" s="64">
        <v>-0.82226438805839097</v>
      </c>
      <c r="BS182" s="64">
        <v>-33.801020408194098</v>
      </c>
      <c r="BT182" s="64">
        <v>-31.5350032127477</v>
      </c>
      <c r="BU182" s="64">
        <v>-16.7901234565877</v>
      </c>
      <c r="BV182" s="64">
        <v>-5.4599406523362504</v>
      </c>
      <c r="BW182" s="64">
        <v>-2.1971123658691898</v>
      </c>
      <c r="BX182" s="64">
        <v>-20.49427365643</v>
      </c>
      <c r="BY182" s="64">
        <v>-2.2744503425221199</v>
      </c>
      <c r="BZ182" s="64">
        <v>44.002998503967099</v>
      </c>
      <c r="CA182" s="64">
        <v>20.0416449763479</v>
      </c>
      <c r="CB182" s="64">
        <v>-25.108412838274901</v>
      </c>
      <c r="CC182" s="64">
        <v>-3.9374638101368702</v>
      </c>
      <c r="CD182" s="64">
        <v>9.8854731764711303</v>
      </c>
      <c r="CE182" s="64">
        <v>21.467098166968398</v>
      </c>
      <c r="CF182" s="64">
        <v>-4.0408525742686798</v>
      </c>
      <c r="CG182" s="64">
        <v>-2.17491902003963</v>
      </c>
      <c r="CH182" s="64">
        <v>14.9006622537974</v>
      </c>
      <c r="FO182" s="45"/>
      <c r="FP182" s="46"/>
      <c r="FQ182" s="1" t="str">
        <f t="shared" si="278"/>
        <v/>
      </c>
      <c r="FR182" s="1" t="str">
        <f t="shared" si="278"/>
        <v/>
      </c>
      <c r="FS182" s="1" t="str">
        <f t="shared" si="278"/>
        <v/>
      </c>
      <c r="FT182" s="1" t="str">
        <f t="shared" si="278"/>
        <v/>
      </c>
      <c r="FU182" s="1" t="str">
        <f t="shared" si="278"/>
        <v/>
      </c>
      <c r="FV182" s="1" t="str">
        <f t="shared" si="278"/>
        <v/>
      </c>
      <c r="FW182" s="1" t="str">
        <f t="shared" si="278"/>
        <v/>
      </c>
      <c r="FX182" s="1" t="str">
        <f t="shared" si="278"/>
        <v/>
      </c>
      <c r="FY182" s="1" t="str">
        <f t="shared" si="278"/>
        <v/>
      </c>
      <c r="FZ182" s="1" t="str">
        <f t="shared" si="278"/>
        <v/>
      </c>
      <c r="GA182" s="1" t="str">
        <f t="shared" si="278"/>
        <v/>
      </c>
      <c r="GB182" s="1" t="str">
        <f t="shared" si="278"/>
        <v/>
      </c>
      <c r="GC182" s="1" t="str">
        <f t="shared" si="278"/>
        <v/>
      </c>
      <c r="GD182" s="1" t="str">
        <f t="shared" si="278"/>
        <v/>
      </c>
      <c r="GE182" s="1" t="str">
        <f t="shared" si="278"/>
        <v/>
      </c>
      <c r="GF182" s="1" t="str">
        <f t="shared" si="278"/>
        <v/>
      </c>
      <c r="GG182" s="1" t="str">
        <f t="shared" si="288"/>
        <v/>
      </c>
      <c r="GH182" s="1" t="str">
        <f t="shared" si="288"/>
        <v/>
      </c>
      <c r="GI182" s="1" t="str">
        <f t="shared" si="288"/>
        <v/>
      </c>
      <c r="GJ182" s="1" t="str">
        <f t="shared" si="288"/>
        <v/>
      </c>
      <c r="GK182" s="1" t="str">
        <f t="shared" si="288"/>
        <v/>
      </c>
      <c r="GL182" s="1" t="str">
        <f t="shared" si="288"/>
        <v/>
      </c>
      <c r="GM182" s="1" t="str">
        <f t="shared" si="288"/>
        <v/>
      </c>
      <c r="GN182" s="1" t="str">
        <f t="shared" si="288"/>
        <v/>
      </c>
      <c r="GO182" s="1" t="str">
        <f t="shared" si="288"/>
        <v/>
      </c>
      <c r="GP182" s="1" t="str">
        <f t="shared" si="288"/>
        <v/>
      </c>
      <c r="GQ182" s="1" t="str">
        <f t="shared" si="288"/>
        <v/>
      </c>
      <c r="GR182" s="1" t="str">
        <f t="shared" si="288"/>
        <v/>
      </c>
      <c r="GS182" s="1" t="str">
        <f t="shared" si="288"/>
        <v/>
      </c>
      <c r="GT182" s="1" t="str">
        <f t="shared" si="288"/>
        <v/>
      </c>
      <c r="GU182" s="1" t="str">
        <f t="shared" si="288"/>
        <v/>
      </c>
      <c r="GV182" s="1" t="str">
        <f t="shared" si="288"/>
        <v/>
      </c>
      <c r="GW182" s="1" t="str">
        <f t="shared" si="289"/>
        <v/>
      </c>
      <c r="GX182" s="1" t="str">
        <f t="shared" si="289"/>
        <v/>
      </c>
      <c r="GY182" s="1" t="str">
        <f t="shared" si="289"/>
        <v/>
      </c>
      <c r="GZ182" s="1" t="str">
        <f t="shared" si="289"/>
        <v/>
      </c>
      <c r="HA182" s="1" t="str">
        <f t="shared" si="289"/>
        <v/>
      </c>
      <c r="HB182" s="1" t="str">
        <f t="shared" si="289"/>
        <v/>
      </c>
      <c r="HC182" s="1" t="str">
        <f t="shared" si="289"/>
        <v/>
      </c>
      <c r="HD182" s="1" t="str">
        <f t="shared" si="289"/>
        <v/>
      </c>
      <c r="HE182" s="1" t="str">
        <f t="shared" si="289"/>
        <v/>
      </c>
      <c r="HF182" s="1" t="str">
        <f t="shared" si="289"/>
        <v/>
      </c>
      <c r="HG182" s="1" t="str">
        <f t="shared" si="289"/>
        <v/>
      </c>
      <c r="HH182" s="1" t="str">
        <f t="shared" si="289"/>
        <v/>
      </c>
      <c r="HI182" s="1" t="str">
        <f t="shared" si="289"/>
        <v/>
      </c>
      <c r="HJ182" s="1" t="str">
        <f t="shared" si="289"/>
        <v/>
      </c>
      <c r="HK182" s="1" t="str">
        <f t="shared" si="289"/>
        <v/>
      </c>
      <c r="HL182" s="1" t="str">
        <f t="shared" si="289"/>
        <v/>
      </c>
      <c r="HM182" s="1" t="str">
        <f t="shared" si="290"/>
        <v/>
      </c>
      <c r="HN182" s="1" t="str">
        <f t="shared" si="290"/>
        <v/>
      </c>
      <c r="HO182" s="1" t="str">
        <f t="shared" si="290"/>
        <v/>
      </c>
      <c r="HP182" s="1" t="str">
        <f t="shared" si="290"/>
        <v/>
      </c>
      <c r="HQ182" s="1" t="str">
        <f t="shared" si="290"/>
        <v/>
      </c>
      <c r="HR182" s="1" t="str">
        <f t="shared" si="290"/>
        <v/>
      </c>
      <c r="HS182" s="1" t="str">
        <f t="shared" si="290"/>
        <v/>
      </c>
      <c r="HT182" s="1" t="str">
        <f t="shared" si="290"/>
        <v/>
      </c>
      <c r="HU182" s="1" t="str">
        <f t="shared" si="290"/>
        <v/>
      </c>
      <c r="HV182" s="1" t="str">
        <f t="shared" si="290"/>
        <v/>
      </c>
      <c r="HW182" s="1" t="str">
        <f t="shared" si="290"/>
        <v/>
      </c>
      <c r="HX182" s="1" t="str">
        <f t="shared" si="290"/>
        <v/>
      </c>
      <c r="HY182" s="1" t="str">
        <f t="shared" si="290"/>
        <v/>
      </c>
      <c r="HZ182" s="1" t="str">
        <f t="shared" si="290"/>
        <v/>
      </c>
      <c r="IA182" s="1" t="str">
        <f t="shared" si="290"/>
        <v/>
      </c>
      <c r="IB182" s="1" t="str">
        <f t="shared" si="290"/>
        <v/>
      </c>
      <c r="IC182" s="1" t="str">
        <f t="shared" si="291"/>
        <v/>
      </c>
      <c r="ID182" s="1" t="str">
        <f t="shared" si="291"/>
        <v/>
      </c>
      <c r="IE182" s="1" t="str">
        <f t="shared" si="291"/>
        <v/>
      </c>
      <c r="IF182" s="1" t="str">
        <f t="shared" si="291"/>
        <v/>
      </c>
      <c r="IG182" s="1" t="str">
        <f t="shared" si="291"/>
        <v/>
      </c>
      <c r="IH182" s="1" t="str">
        <f t="shared" si="291"/>
        <v/>
      </c>
      <c r="II182" s="1" t="str">
        <f t="shared" si="291"/>
        <v/>
      </c>
      <c r="IJ182" s="1" t="str">
        <f t="shared" si="291"/>
        <v/>
      </c>
      <c r="IK182" s="1" t="str">
        <f t="shared" si="291"/>
        <v/>
      </c>
      <c r="IL182" s="1" t="str">
        <f t="shared" si="291"/>
        <v/>
      </c>
      <c r="IM182" s="1" t="str">
        <f t="shared" si="291"/>
        <v/>
      </c>
      <c r="IN182" s="1" t="str">
        <f t="shared" si="291"/>
        <v/>
      </c>
      <c r="IO182" s="1" t="str">
        <f t="shared" si="291"/>
        <v/>
      </c>
      <c r="IP182" s="1" t="str">
        <f t="shared" si="291"/>
        <v/>
      </c>
      <c r="IQ182" s="1" t="str">
        <f t="shared" si="291"/>
        <v/>
      </c>
      <c r="IR182" s="1" t="str">
        <f t="shared" si="291"/>
        <v/>
      </c>
      <c r="IS182" s="1" t="str">
        <f t="shared" si="292"/>
        <v/>
      </c>
      <c r="IT182" s="1" t="str">
        <f t="shared" si="292"/>
        <v/>
      </c>
      <c r="IU182" s="1" t="str">
        <f t="shared" si="292"/>
        <v/>
      </c>
      <c r="IV182" s="1" t="str">
        <f t="shared" si="292"/>
        <v/>
      </c>
      <c r="IW182" s="1" t="str">
        <f t="shared" si="292"/>
        <v/>
      </c>
      <c r="IX182" s="1" t="str">
        <f t="shared" si="292"/>
        <v/>
      </c>
      <c r="IY182" s="1" t="str">
        <f t="shared" si="292"/>
        <v/>
      </c>
      <c r="IZ182" s="1" t="str">
        <f t="shared" si="292"/>
        <v/>
      </c>
      <c r="JA182" s="1" t="str">
        <f t="shared" si="292"/>
        <v/>
      </c>
      <c r="JB182" s="1" t="str">
        <f t="shared" si="292"/>
        <v/>
      </c>
      <c r="JC182" s="1" t="str">
        <f t="shared" si="292"/>
        <v/>
      </c>
      <c r="JD182" s="1" t="str">
        <f t="shared" si="292"/>
        <v/>
      </c>
      <c r="JE182" s="1" t="str">
        <f t="shared" si="292"/>
        <v/>
      </c>
      <c r="JF182" s="1" t="str">
        <f t="shared" si="292"/>
        <v/>
      </c>
      <c r="JG182" s="1" t="str">
        <f t="shared" si="292"/>
        <v/>
      </c>
      <c r="JH182" s="1" t="str">
        <f t="shared" si="292"/>
        <v/>
      </c>
      <c r="JI182" s="1" t="str">
        <f t="shared" si="293"/>
        <v/>
      </c>
      <c r="JJ182" s="1" t="str">
        <f t="shared" si="293"/>
        <v/>
      </c>
      <c r="JK182" s="1" t="str">
        <f t="shared" si="293"/>
        <v/>
      </c>
      <c r="JL182" s="1" t="str">
        <f t="shared" si="293"/>
        <v/>
      </c>
      <c r="JM182" s="1" t="str">
        <f t="shared" si="293"/>
        <v/>
      </c>
      <c r="JN182" s="1" t="str">
        <f t="shared" si="293"/>
        <v/>
      </c>
      <c r="JO182" s="1" t="str">
        <f t="shared" si="293"/>
        <v/>
      </c>
      <c r="JP182" s="1" t="str">
        <f t="shared" si="293"/>
        <v/>
      </c>
      <c r="JQ182" s="1" t="str">
        <f t="shared" si="293"/>
        <v/>
      </c>
      <c r="JR182" s="1" t="str">
        <f t="shared" si="293"/>
        <v/>
      </c>
      <c r="JS182" s="1" t="str">
        <f t="shared" si="293"/>
        <v/>
      </c>
      <c r="JT182" s="1" t="str">
        <f t="shared" si="293"/>
        <v/>
      </c>
      <c r="JU182" s="1" t="str">
        <f t="shared" si="293"/>
        <v/>
      </c>
      <c r="JV182" s="1" t="str">
        <f t="shared" si="293"/>
        <v/>
      </c>
      <c r="JW182" s="1" t="str">
        <f t="shared" si="293"/>
        <v/>
      </c>
      <c r="JX182" s="1" t="str">
        <f t="shared" si="293"/>
        <v/>
      </c>
      <c r="JY182" s="1" t="str">
        <f t="shared" si="294"/>
        <v/>
      </c>
      <c r="JZ182" s="1" t="str">
        <f t="shared" si="294"/>
        <v/>
      </c>
      <c r="KA182" s="1" t="str">
        <f t="shared" si="294"/>
        <v/>
      </c>
      <c r="KB182" s="1" t="str">
        <f t="shared" si="294"/>
        <v/>
      </c>
      <c r="KC182" s="1" t="str">
        <f t="shared" si="294"/>
        <v/>
      </c>
      <c r="KD182" s="1" t="str">
        <f t="shared" si="294"/>
        <v/>
      </c>
      <c r="KE182" s="1" t="str">
        <f t="shared" si="294"/>
        <v/>
      </c>
      <c r="KF182" s="1" t="str">
        <f t="shared" si="294"/>
        <v/>
      </c>
      <c r="KG182" s="1" t="str">
        <f t="shared" si="294"/>
        <v/>
      </c>
      <c r="KH182" s="1" t="str">
        <f t="shared" si="294"/>
        <v/>
      </c>
      <c r="KI182" s="1" t="str">
        <f t="shared" si="294"/>
        <v/>
      </c>
      <c r="KJ182" s="1" t="str">
        <f t="shared" si="294"/>
        <v/>
      </c>
      <c r="KK182" s="1" t="str">
        <f t="shared" si="294"/>
        <v/>
      </c>
      <c r="KL182" s="1" t="str">
        <f t="shared" si="294"/>
        <v/>
      </c>
      <c r="KM182" s="1" t="str">
        <f t="shared" si="294"/>
        <v/>
      </c>
      <c r="KN182" s="1" t="str">
        <f t="shared" si="294"/>
        <v/>
      </c>
      <c r="KO182" s="1" t="str">
        <f t="shared" si="295"/>
        <v/>
      </c>
      <c r="KP182" s="1" t="str">
        <f t="shared" si="276"/>
        <v/>
      </c>
      <c r="KQ182" s="1" t="str">
        <f t="shared" si="276"/>
        <v/>
      </c>
      <c r="KR182" s="1" t="str">
        <f t="shared" si="276"/>
        <v/>
      </c>
      <c r="KS182" s="1" t="str">
        <f t="shared" si="276"/>
        <v/>
      </c>
      <c r="KT182" s="47"/>
      <c r="KU182" s="54" t="str">
        <f t="shared" si="221"/>
        <v/>
      </c>
      <c r="KV182" s="54" t="str">
        <f t="shared" si="221"/>
        <v/>
      </c>
      <c r="KW182" s="54" t="str">
        <f t="shared" si="221"/>
        <v/>
      </c>
      <c r="KX182" s="54" t="str">
        <f t="shared" si="221"/>
        <v/>
      </c>
      <c r="KY182" s="54" t="str">
        <f t="shared" si="221"/>
        <v/>
      </c>
      <c r="KZ182" s="54" t="str">
        <f t="shared" si="298"/>
        <v/>
      </c>
      <c r="LA182" s="54" t="str">
        <f t="shared" si="298"/>
        <v/>
      </c>
      <c r="LB182" s="54" t="str">
        <f t="shared" si="298"/>
        <v/>
      </c>
      <c r="LC182" s="54" t="str">
        <f t="shared" si="298"/>
        <v/>
      </c>
      <c r="LD182" s="54" t="str">
        <f t="shared" si="298"/>
        <v/>
      </c>
      <c r="LE182" s="54" t="str">
        <f t="shared" si="298"/>
        <v/>
      </c>
      <c r="LF182" s="54" t="str">
        <f t="shared" si="298"/>
        <v/>
      </c>
      <c r="LG182" s="54" t="str">
        <f t="shared" si="300"/>
        <v/>
      </c>
      <c r="LH182" s="54" t="str">
        <f t="shared" si="300"/>
        <v/>
      </c>
      <c r="LI182" s="54" t="str">
        <f t="shared" si="300"/>
        <v/>
      </c>
      <c r="LJ182" s="54" t="str">
        <f t="shared" si="300"/>
        <v/>
      </c>
      <c r="LK182" s="54" t="str">
        <f t="shared" si="300"/>
        <v/>
      </c>
      <c r="LL182" s="54" t="str">
        <f t="shared" si="300"/>
        <v/>
      </c>
      <c r="LM182" s="54" t="str">
        <f t="shared" si="300"/>
        <v/>
      </c>
      <c r="LN182" s="54" t="str">
        <f t="shared" si="300"/>
        <v/>
      </c>
      <c r="LO182" s="54" t="str">
        <f t="shared" si="300"/>
        <v/>
      </c>
      <c r="LP182" s="54" t="str">
        <f t="shared" si="286"/>
        <v/>
      </c>
      <c r="LQ182" s="54" t="str">
        <f t="shared" si="286"/>
        <v/>
      </c>
      <c r="LR182" s="54" t="str">
        <f t="shared" si="286"/>
        <v/>
      </c>
      <c r="LS182" s="54" t="str">
        <f t="shared" si="286"/>
        <v/>
      </c>
      <c r="LT182" s="54" t="str">
        <f t="shared" si="286"/>
        <v/>
      </c>
      <c r="LU182" s="54" t="str">
        <f t="shared" si="286"/>
        <v/>
      </c>
      <c r="LV182" s="54" t="str">
        <f t="shared" si="286"/>
        <v/>
      </c>
      <c r="LW182" s="54" t="str">
        <f t="shared" si="286"/>
        <v/>
      </c>
      <c r="LX182" s="54" t="str">
        <f t="shared" si="286"/>
        <v/>
      </c>
      <c r="LY182" s="54" t="str">
        <f t="shared" si="286"/>
        <v/>
      </c>
      <c r="LZ182" s="54" t="str">
        <f t="shared" si="286"/>
        <v/>
      </c>
      <c r="MA182" s="54" t="str">
        <f t="shared" si="286"/>
        <v/>
      </c>
      <c r="MB182" s="54" t="str">
        <f t="shared" si="263"/>
        <v/>
      </c>
      <c r="MC182" s="54" t="str">
        <f t="shared" si="263"/>
        <v/>
      </c>
      <c r="MD182" s="54" t="str">
        <f t="shared" si="263"/>
        <v/>
      </c>
      <c r="ME182" s="54" t="str">
        <f t="shared" si="263"/>
        <v/>
      </c>
      <c r="MF182" s="54" t="str">
        <f t="shared" si="263"/>
        <v/>
      </c>
      <c r="MG182" s="54" t="str">
        <f t="shared" si="256"/>
        <v/>
      </c>
      <c r="MH182" s="54" t="str">
        <f t="shared" si="256"/>
        <v/>
      </c>
      <c r="MI182" s="54" t="str">
        <f t="shared" si="256"/>
        <v/>
      </c>
      <c r="MJ182" s="54" t="str">
        <f t="shared" si="256"/>
        <v/>
      </c>
      <c r="MK182" s="54" t="str">
        <f t="shared" si="256"/>
        <v/>
      </c>
      <c r="ML182" s="54" t="str">
        <f t="shared" si="256"/>
        <v/>
      </c>
      <c r="MM182" s="54" t="str">
        <f t="shared" si="216"/>
        <v/>
      </c>
      <c r="MN182" s="54" t="str">
        <f t="shared" si="216"/>
        <v/>
      </c>
      <c r="MO182" s="54" t="str">
        <f t="shared" si="216"/>
        <v/>
      </c>
      <c r="MP182" s="54" t="str">
        <f t="shared" si="216"/>
        <v/>
      </c>
      <c r="MQ182" s="54" t="str">
        <f t="shared" si="216"/>
        <v/>
      </c>
      <c r="MR182" s="54">
        <f t="shared" si="216"/>
        <v>0</v>
      </c>
      <c r="MS182" s="54">
        <f t="shared" si="216"/>
        <v>0</v>
      </c>
      <c r="MT182" s="54">
        <f t="shared" si="299"/>
        <v>0</v>
      </c>
      <c r="MU182" s="54">
        <f t="shared" si="299"/>
        <v>0</v>
      </c>
      <c r="MV182" s="54">
        <f t="shared" si="299"/>
        <v>0</v>
      </c>
      <c r="MW182" s="54">
        <f t="shared" si="287"/>
        <v>0</v>
      </c>
      <c r="MX182" s="54">
        <f t="shared" si="287"/>
        <v>0</v>
      </c>
      <c r="MY182" s="54">
        <f t="shared" si="287"/>
        <v>0</v>
      </c>
      <c r="MZ182" s="54">
        <f t="shared" si="287"/>
        <v>0</v>
      </c>
      <c r="NA182" s="54">
        <f t="shared" si="287"/>
        <v>0</v>
      </c>
      <c r="NB182" s="54">
        <f t="shared" si="287"/>
        <v>0</v>
      </c>
      <c r="NC182" s="54">
        <f t="shared" si="287"/>
        <v>0</v>
      </c>
      <c r="ND182" s="54">
        <f t="shared" si="287"/>
        <v>0</v>
      </c>
      <c r="NE182" s="54">
        <f t="shared" si="287"/>
        <v>0</v>
      </c>
      <c r="NF182" s="54">
        <f t="shared" si="287"/>
        <v>0</v>
      </c>
      <c r="NG182" s="54">
        <f t="shared" si="287"/>
        <v>0</v>
      </c>
      <c r="NH182" s="54">
        <f t="shared" si="287"/>
        <v>0</v>
      </c>
      <c r="NI182" s="54">
        <f t="shared" si="287"/>
        <v>0</v>
      </c>
      <c r="NJ182" s="54">
        <f t="shared" si="287"/>
        <v>0</v>
      </c>
      <c r="NK182" s="54">
        <f t="shared" si="302"/>
        <v>0</v>
      </c>
      <c r="NL182" s="54">
        <f t="shared" si="302"/>
        <v>0</v>
      </c>
      <c r="NM182" s="54">
        <f t="shared" si="302"/>
        <v>0</v>
      </c>
      <c r="NN182" s="54">
        <f t="shared" si="302"/>
        <v>0</v>
      </c>
      <c r="NO182" s="54">
        <f t="shared" si="302"/>
        <v>0</v>
      </c>
      <c r="NP182" s="54">
        <f t="shared" si="296"/>
        <v>0</v>
      </c>
      <c r="NQ182" s="54">
        <f t="shared" si="296"/>
        <v>0</v>
      </c>
      <c r="NR182" s="54">
        <f t="shared" si="296"/>
        <v>0</v>
      </c>
      <c r="NS182" s="54">
        <f t="shared" si="296"/>
        <v>0</v>
      </c>
      <c r="NT182" s="54">
        <f t="shared" si="296"/>
        <v>0</v>
      </c>
      <c r="NU182" s="54">
        <f t="shared" si="296"/>
        <v>0</v>
      </c>
      <c r="NV182" s="54">
        <f t="shared" si="296"/>
        <v>0</v>
      </c>
      <c r="NW182" s="54">
        <f t="shared" si="296"/>
        <v>0</v>
      </c>
      <c r="NX182" s="54">
        <f t="shared" si="296"/>
        <v>0</v>
      </c>
      <c r="NY182" s="54">
        <f t="shared" si="296"/>
        <v>0</v>
      </c>
      <c r="NZ182" s="54">
        <f t="shared" si="296"/>
        <v>0</v>
      </c>
      <c r="OA182" s="54">
        <f t="shared" si="296"/>
        <v>0</v>
      </c>
      <c r="OB182" s="54">
        <f t="shared" si="296"/>
        <v>0</v>
      </c>
      <c r="OC182" s="54">
        <f t="shared" si="296"/>
        <v>0</v>
      </c>
      <c r="OD182" s="54">
        <f t="shared" si="296"/>
        <v>0</v>
      </c>
      <c r="OE182" s="54">
        <f t="shared" si="296"/>
        <v>0</v>
      </c>
      <c r="OF182" s="54">
        <f t="shared" si="301"/>
        <v>0</v>
      </c>
      <c r="OG182" s="54">
        <f t="shared" si="301"/>
        <v>0</v>
      </c>
      <c r="OH182" s="54">
        <f t="shared" si="301"/>
        <v>0</v>
      </c>
      <c r="OI182" s="54">
        <f t="shared" si="285"/>
        <v>0</v>
      </c>
      <c r="OJ182" s="54">
        <f t="shared" si="285"/>
        <v>0</v>
      </c>
      <c r="OK182" s="54">
        <f t="shared" si="285"/>
        <v>0</v>
      </c>
      <c r="OL182" s="54">
        <f t="shared" si="285"/>
        <v>0</v>
      </c>
      <c r="OM182" s="54">
        <f t="shared" si="285"/>
        <v>0</v>
      </c>
      <c r="ON182" s="54">
        <f t="shared" si="284"/>
        <v>0</v>
      </c>
      <c r="OO182" s="54">
        <f t="shared" si="284"/>
        <v>0</v>
      </c>
      <c r="OP182" s="54">
        <f t="shared" si="284"/>
        <v>0</v>
      </c>
      <c r="OQ182" s="54">
        <f t="shared" si="282"/>
        <v>0</v>
      </c>
      <c r="OR182" s="54">
        <f t="shared" si="282"/>
        <v>0</v>
      </c>
      <c r="OS182" s="54">
        <f t="shared" si="282"/>
        <v>0</v>
      </c>
      <c r="OT182" s="54">
        <f t="shared" si="281"/>
        <v>0</v>
      </c>
      <c r="OU182" s="54">
        <f t="shared" si="281"/>
        <v>0</v>
      </c>
      <c r="OV182" s="54">
        <f t="shared" si="281"/>
        <v>0</v>
      </c>
      <c r="OW182" s="54">
        <f t="shared" ref="OW182:PL220" si="303">IF(EO182=EN182,EO182,"")</f>
        <v>0</v>
      </c>
      <c r="OX182" s="54">
        <f t="shared" si="303"/>
        <v>0</v>
      </c>
      <c r="OY182" s="54">
        <f t="shared" si="303"/>
        <v>0</v>
      </c>
      <c r="OZ182" s="54">
        <f t="shared" si="303"/>
        <v>0</v>
      </c>
      <c r="PA182" s="54">
        <f t="shared" si="303"/>
        <v>0</v>
      </c>
      <c r="PB182" s="54">
        <f t="shared" si="303"/>
        <v>0</v>
      </c>
      <c r="PC182" s="54">
        <f t="shared" si="303"/>
        <v>0</v>
      </c>
      <c r="PD182" s="54">
        <f t="shared" si="303"/>
        <v>0</v>
      </c>
      <c r="PE182" s="54">
        <f t="shared" si="303"/>
        <v>0</v>
      </c>
      <c r="PF182" s="54">
        <f t="shared" si="303"/>
        <v>0</v>
      </c>
      <c r="PG182" s="54">
        <f t="shared" si="303"/>
        <v>0</v>
      </c>
      <c r="PH182" s="54">
        <f t="shared" si="303"/>
        <v>0</v>
      </c>
      <c r="PI182" s="54">
        <f t="shared" si="303"/>
        <v>0</v>
      </c>
      <c r="PJ182" s="54">
        <f t="shared" si="303"/>
        <v>0</v>
      </c>
      <c r="PK182" s="54">
        <f t="shared" si="303"/>
        <v>0</v>
      </c>
      <c r="PL182" s="54">
        <f t="shared" si="303"/>
        <v>0</v>
      </c>
      <c r="PM182" s="54">
        <f t="shared" si="280"/>
        <v>0</v>
      </c>
      <c r="PN182" s="54">
        <f t="shared" si="280"/>
        <v>0</v>
      </c>
      <c r="PO182" s="54">
        <f t="shared" si="280"/>
        <v>0</v>
      </c>
      <c r="PP182" s="54">
        <f t="shared" si="280"/>
        <v>0</v>
      </c>
      <c r="PQ182" s="54">
        <f t="shared" si="280"/>
        <v>0</v>
      </c>
      <c r="PR182" s="54">
        <f t="shared" si="280"/>
        <v>0</v>
      </c>
      <c r="PS182" s="54">
        <f t="shared" si="280"/>
        <v>0</v>
      </c>
      <c r="PT182" s="54">
        <f t="shared" si="280"/>
        <v>0</v>
      </c>
      <c r="PU182" s="54">
        <f t="shared" si="280"/>
        <v>0</v>
      </c>
      <c r="PV182" s="54">
        <f t="shared" si="249"/>
        <v>0</v>
      </c>
      <c r="PW182" s="54">
        <f t="shared" si="249"/>
        <v>0</v>
      </c>
    </row>
    <row r="183" spans="1:439" s="54" customFormat="1" ht="15" customHeight="1" x14ac:dyDescent="0.25">
      <c r="A183" s="66">
        <v>1501</v>
      </c>
      <c r="B183" s="49" t="s">
        <v>145</v>
      </c>
      <c r="C183" s="49" t="s">
        <v>554</v>
      </c>
      <c r="D183" s="49" t="s">
        <v>448</v>
      </c>
      <c r="E183" s="49" t="s">
        <v>190</v>
      </c>
      <c r="F183" s="49" t="s">
        <v>173</v>
      </c>
      <c r="G183" s="49" t="s">
        <v>173</v>
      </c>
      <c r="H183" s="50">
        <v>39065</v>
      </c>
      <c r="I183" s="51">
        <f t="shared" si="264"/>
        <v>2006</v>
      </c>
      <c r="J183" s="52" t="s">
        <v>449</v>
      </c>
      <c r="K183" s="52" t="s">
        <v>448</v>
      </c>
      <c r="L183" s="49" t="s">
        <v>158</v>
      </c>
      <c r="M183" s="49">
        <v>53.7</v>
      </c>
      <c r="N183" s="53" t="s">
        <v>152</v>
      </c>
      <c r="O183" s="53">
        <v>21684.849392700002</v>
      </c>
      <c r="P183" s="53" t="b">
        <f t="shared" si="196"/>
        <v>1</v>
      </c>
      <c r="Q183" s="53">
        <f t="shared" si="197"/>
        <v>1</v>
      </c>
      <c r="R183" s="54">
        <v>1</v>
      </c>
      <c r="S183" s="55" t="s">
        <v>153</v>
      </c>
      <c r="T183" s="55">
        <v>0.39603960399999999</v>
      </c>
      <c r="U183" s="53" t="b">
        <f t="shared" si="198"/>
        <v>1</v>
      </c>
      <c r="V183" s="53">
        <f t="shared" si="297"/>
        <v>1</v>
      </c>
      <c r="W183" s="53">
        <f t="shared" si="297"/>
        <v>1</v>
      </c>
      <c r="X183" s="56">
        <f t="shared" si="199"/>
        <v>4</v>
      </c>
      <c r="Y183" s="56" t="b">
        <f t="shared" si="200"/>
        <v>1</v>
      </c>
      <c r="Z183" s="56">
        <f t="shared" si="201"/>
        <v>0</v>
      </c>
      <c r="AA183" s="56">
        <v>0</v>
      </c>
      <c r="AB183" s="65">
        <f t="shared" si="202"/>
        <v>1</v>
      </c>
      <c r="AC183" s="54">
        <v>3.0030000000000001</v>
      </c>
      <c r="AD183" s="59">
        <f>+O183/AC183</f>
        <v>7221.0620688311692</v>
      </c>
      <c r="AE183" s="60">
        <f t="shared" si="203"/>
        <v>7221.0620688311692</v>
      </c>
      <c r="AF183" s="61">
        <f t="shared" si="265"/>
        <v>0.20786415982752493</v>
      </c>
      <c r="AG183" s="52" t="s">
        <v>449</v>
      </c>
      <c r="AH183" s="62">
        <v>39065</v>
      </c>
      <c r="AI183">
        <f t="shared" si="266"/>
        <v>1</v>
      </c>
      <c r="AJ183" s="63" t="str">
        <f t="shared" si="267"/>
        <v>G</v>
      </c>
      <c r="AK183">
        <f t="shared" si="277"/>
        <v>1</v>
      </c>
      <c r="AL183" s="64">
        <v>4.5000000002289902</v>
      </c>
      <c r="AM183" s="64">
        <v>1.7543859666387001</v>
      </c>
      <c r="AN183" s="64">
        <v>-9.0202177287692606</v>
      </c>
      <c r="AO183" s="64">
        <v>0.68376068279398805</v>
      </c>
      <c r="AP183" s="64">
        <v>10.344827587920401</v>
      </c>
      <c r="AQ183" s="64">
        <v>-15.9374999996237</v>
      </c>
      <c r="AR183" s="64">
        <v>-2.3941068126121001</v>
      </c>
      <c r="AS183" s="64">
        <v>14.3396226409631</v>
      </c>
      <c r="AT183" s="64">
        <v>-15.1815181527917</v>
      </c>
      <c r="AU183" s="64">
        <v>-7.0208728646756802</v>
      </c>
      <c r="AV183" s="64">
        <v>-2.04081632728135</v>
      </c>
      <c r="AW183" s="64">
        <v>7.4688796694771096</v>
      </c>
      <c r="AX183" s="64">
        <v>-7.9150579135605401</v>
      </c>
      <c r="AY183" s="64">
        <v>-1.5513626831515901</v>
      </c>
      <c r="AZ183" s="64">
        <v>-6.3169164886259299</v>
      </c>
      <c r="BA183" s="64">
        <v>9.7142857158365707</v>
      </c>
      <c r="BB183" s="64">
        <v>-4.8125000002337703</v>
      </c>
      <c r="BC183" s="64">
        <v>7.2225869990594402</v>
      </c>
      <c r="BD183" s="64">
        <v>14.3451143454492</v>
      </c>
      <c r="BE183" s="64">
        <v>0.27272727137959102</v>
      </c>
      <c r="BF183" s="64">
        <v>4.0797824136954004</v>
      </c>
      <c r="BG183" s="64">
        <v>-0.44843049358871401</v>
      </c>
      <c r="BH183" s="64">
        <v>3.78378378215614</v>
      </c>
      <c r="BI183" s="64">
        <v>-9.7938144317470801</v>
      </c>
      <c r="BJ183" s="64">
        <v>-1.14285714235275</v>
      </c>
      <c r="BK183" s="64">
        <v>-22.466281309561701</v>
      </c>
      <c r="BL183" s="64">
        <v>-2.2058823537499102</v>
      </c>
      <c r="BM183" s="64">
        <v>-0.877192982621955</v>
      </c>
      <c r="BN183" s="64">
        <v>6.0904725801772504</v>
      </c>
      <c r="BO183" s="64">
        <v>-4.4783230123246698</v>
      </c>
      <c r="BP183" s="64">
        <v>-14.8628428946532</v>
      </c>
      <c r="BQ183" s="64">
        <v>7.7914469841637199</v>
      </c>
      <c r="BR183" s="64">
        <v>-10.163043478111399</v>
      </c>
      <c r="BS183" s="64">
        <v>4.0532365398993297</v>
      </c>
      <c r="BT183" s="64">
        <v>-18.604651162811301</v>
      </c>
      <c r="BU183" s="64">
        <v>-4.5703839131567197</v>
      </c>
      <c r="BV183" s="64">
        <v>-1.41762452149869</v>
      </c>
      <c r="BW183" s="64">
        <v>-12.9420909431346</v>
      </c>
      <c r="BX183" s="64">
        <v>-10.4347826083734</v>
      </c>
      <c r="BY183" s="64">
        <v>15.5339805803226</v>
      </c>
      <c r="BZ183" s="64">
        <v>12.6748622283015</v>
      </c>
      <c r="CA183" s="64">
        <v>9.1045899184489993</v>
      </c>
      <c r="CB183" s="64">
        <v>-9.0344827586272007</v>
      </c>
      <c r="CC183" s="64">
        <v>7.8089461700488103</v>
      </c>
      <c r="CD183" s="64">
        <v>2.67229254197709</v>
      </c>
      <c r="CE183" s="64">
        <v>1.1216859249771201</v>
      </c>
      <c r="CF183" s="64">
        <v>2.5210084041064702</v>
      </c>
      <c r="CG183" s="64">
        <v>1.96721311453307</v>
      </c>
      <c r="CH183" s="64">
        <v>9.1639871367554608</v>
      </c>
      <c r="FO183" s="45"/>
      <c r="FP183" s="46"/>
      <c r="FQ183" s="1">
        <f t="shared" ref="FQ183:GF198" si="304">IF(AL183="","",IF(OR($AJ183=$AK$1,$AK183=$AK$1),AL183,""))</f>
        <v>4.5000000002289902</v>
      </c>
      <c r="FR183" s="1">
        <f t="shared" si="304"/>
        <v>1.7543859666387001</v>
      </c>
      <c r="FS183" s="1">
        <f t="shared" si="304"/>
        <v>-9.0202177287692606</v>
      </c>
      <c r="FT183" s="1">
        <f t="shared" si="304"/>
        <v>0.68376068279398805</v>
      </c>
      <c r="FU183" s="1">
        <f t="shared" si="304"/>
        <v>10.344827587920401</v>
      </c>
      <c r="FV183" s="1">
        <f t="shared" si="304"/>
        <v>-15.9374999996237</v>
      </c>
      <c r="FW183" s="1">
        <f t="shared" si="304"/>
        <v>-2.3941068126121001</v>
      </c>
      <c r="FX183" s="1">
        <f t="shared" si="304"/>
        <v>14.3396226409631</v>
      </c>
      <c r="FY183" s="1">
        <f t="shared" si="304"/>
        <v>-15.1815181527917</v>
      </c>
      <c r="FZ183" s="1">
        <f t="shared" si="304"/>
        <v>-7.0208728646756802</v>
      </c>
      <c r="GA183" s="1">
        <f t="shared" si="304"/>
        <v>-2.04081632728135</v>
      </c>
      <c r="GB183" s="1">
        <f t="shared" si="304"/>
        <v>7.4688796694771096</v>
      </c>
      <c r="GC183" s="1">
        <f t="shared" si="304"/>
        <v>-7.9150579135605401</v>
      </c>
      <c r="GD183" s="1">
        <f t="shared" si="304"/>
        <v>-1.5513626831515901</v>
      </c>
      <c r="GE183" s="1">
        <f t="shared" si="304"/>
        <v>-6.3169164886259299</v>
      </c>
      <c r="GF183" s="1">
        <f t="shared" si="304"/>
        <v>9.7142857158365707</v>
      </c>
      <c r="GG183" s="1">
        <f t="shared" si="288"/>
        <v>-4.8125000002337703</v>
      </c>
      <c r="GH183" s="1">
        <f t="shared" si="288"/>
        <v>7.2225869990594402</v>
      </c>
      <c r="GI183" s="1">
        <f t="shared" si="288"/>
        <v>14.3451143454492</v>
      </c>
      <c r="GJ183" s="1">
        <f t="shared" si="288"/>
        <v>0.27272727137959102</v>
      </c>
      <c r="GK183" s="1">
        <f t="shared" si="288"/>
        <v>4.0797824136954004</v>
      </c>
      <c r="GL183" s="1">
        <f t="shared" si="288"/>
        <v>-0.44843049358871401</v>
      </c>
      <c r="GM183" s="1">
        <f t="shared" si="288"/>
        <v>3.78378378215614</v>
      </c>
      <c r="GN183" s="1">
        <f t="shared" si="288"/>
        <v>-9.7938144317470801</v>
      </c>
      <c r="GO183" s="1">
        <f t="shared" si="288"/>
        <v>-1.14285714235275</v>
      </c>
      <c r="GP183" s="1">
        <f t="shared" si="288"/>
        <v>-22.466281309561701</v>
      </c>
      <c r="GQ183" s="1">
        <f t="shared" si="288"/>
        <v>-2.2058823537499102</v>
      </c>
      <c r="GR183" s="1">
        <f t="shared" si="288"/>
        <v>-0.877192982621955</v>
      </c>
      <c r="GS183" s="1">
        <f t="shared" si="288"/>
        <v>6.0904725801772504</v>
      </c>
      <c r="GT183" s="1">
        <f t="shared" si="288"/>
        <v>-4.4783230123246698</v>
      </c>
      <c r="GU183" s="1">
        <f t="shared" ref="GU183:HJ199" si="305">IF(BP183="","",IF(OR($AJ183=$AK$1,$AK183=$AK$1),BP183,""))</f>
        <v>-14.8628428946532</v>
      </c>
      <c r="GV183" s="1">
        <f t="shared" si="305"/>
        <v>7.7914469841637199</v>
      </c>
      <c r="GW183" s="1">
        <f t="shared" si="289"/>
        <v>-10.163043478111399</v>
      </c>
      <c r="GX183" s="1">
        <f t="shared" si="289"/>
        <v>4.0532365398993297</v>
      </c>
      <c r="GY183" s="1">
        <f t="shared" si="289"/>
        <v>-18.604651162811301</v>
      </c>
      <c r="GZ183" s="1">
        <f t="shared" si="289"/>
        <v>-4.5703839131567197</v>
      </c>
      <c r="HA183" s="1">
        <f t="shared" si="289"/>
        <v>-1.41762452149869</v>
      </c>
      <c r="HB183" s="1">
        <f t="shared" si="289"/>
        <v>-12.9420909431346</v>
      </c>
      <c r="HC183" s="1">
        <f t="shared" si="289"/>
        <v>-10.4347826083734</v>
      </c>
      <c r="HD183" s="1">
        <f t="shared" si="289"/>
        <v>15.5339805803226</v>
      </c>
      <c r="HE183" s="1">
        <f t="shared" si="289"/>
        <v>12.6748622283015</v>
      </c>
      <c r="HF183" s="1">
        <f t="shared" si="289"/>
        <v>9.1045899184489993</v>
      </c>
      <c r="HG183" s="1">
        <f t="shared" si="289"/>
        <v>-9.0344827586272007</v>
      </c>
      <c r="HH183" s="1">
        <f t="shared" si="289"/>
        <v>7.8089461700488103</v>
      </c>
      <c r="HI183" s="1">
        <f t="shared" si="289"/>
        <v>2.67229254197709</v>
      </c>
      <c r="HJ183" s="1">
        <f t="shared" si="289"/>
        <v>1.1216859249771201</v>
      </c>
      <c r="HK183" s="1">
        <f t="shared" ref="HK183:HZ199" si="306">IF(CF183="","",IF(OR($AJ183=$AK$1,$AK183=$AK$1),CF183,""))</f>
        <v>2.5210084041064702</v>
      </c>
      <c r="HL183" s="1">
        <f t="shared" si="306"/>
        <v>1.96721311453307</v>
      </c>
      <c r="HM183" s="1">
        <f t="shared" si="290"/>
        <v>9.1639871367554608</v>
      </c>
      <c r="HN183" s="1" t="str">
        <f t="shared" si="290"/>
        <v/>
      </c>
      <c r="HO183" s="1" t="str">
        <f t="shared" si="290"/>
        <v/>
      </c>
      <c r="HP183" s="1" t="str">
        <f t="shared" si="290"/>
        <v/>
      </c>
      <c r="HQ183" s="1" t="str">
        <f t="shared" si="290"/>
        <v/>
      </c>
      <c r="HR183" s="1" t="str">
        <f t="shared" si="290"/>
        <v/>
      </c>
      <c r="HS183" s="1" t="str">
        <f t="shared" si="290"/>
        <v/>
      </c>
      <c r="HT183" s="1" t="str">
        <f t="shared" si="290"/>
        <v/>
      </c>
      <c r="HU183" s="1" t="str">
        <f t="shared" si="290"/>
        <v/>
      </c>
      <c r="HV183" s="1" t="str">
        <f t="shared" si="290"/>
        <v/>
      </c>
      <c r="HW183" s="1" t="str">
        <f t="shared" si="290"/>
        <v/>
      </c>
      <c r="HX183" s="1" t="str">
        <f t="shared" si="290"/>
        <v/>
      </c>
      <c r="HY183" s="1" t="str">
        <f t="shared" si="290"/>
        <v/>
      </c>
      <c r="HZ183" s="1" t="str">
        <f t="shared" si="290"/>
        <v/>
      </c>
      <c r="IA183" s="1" t="str">
        <f t="shared" ref="IA183:IP199" si="307">IF(CV183="","",IF(OR($AJ183=$AK$1,$AK183=$AK$1),CV183,""))</f>
        <v/>
      </c>
      <c r="IB183" s="1" t="str">
        <f t="shared" si="307"/>
        <v/>
      </c>
      <c r="IC183" s="1" t="str">
        <f t="shared" si="291"/>
        <v/>
      </c>
      <c r="ID183" s="1" t="str">
        <f t="shared" si="291"/>
        <v/>
      </c>
      <c r="IE183" s="1" t="str">
        <f t="shared" si="291"/>
        <v/>
      </c>
      <c r="IF183" s="1" t="str">
        <f t="shared" si="291"/>
        <v/>
      </c>
      <c r="IG183" s="1" t="str">
        <f t="shared" si="291"/>
        <v/>
      </c>
      <c r="IH183" s="1" t="str">
        <f t="shared" si="291"/>
        <v/>
      </c>
      <c r="II183" s="1" t="str">
        <f t="shared" si="291"/>
        <v/>
      </c>
      <c r="IJ183" s="1" t="str">
        <f t="shared" si="291"/>
        <v/>
      </c>
      <c r="IK183" s="1" t="str">
        <f t="shared" si="291"/>
        <v/>
      </c>
      <c r="IL183" s="1" t="str">
        <f t="shared" si="291"/>
        <v/>
      </c>
      <c r="IM183" s="1" t="str">
        <f t="shared" si="291"/>
        <v/>
      </c>
      <c r="IN183" s="1" t="str">
        <f t="shared" si="291"/>
        <v/>
      </c>
      <c r="IO183" s="1" t="str">
        <f t="shared" si="291"/>
        <v/>
      </c>
      <c r="IP183" s="1" t="str">
        <f t="shared" si="291"/>
        <v/>
      </c>
      <c r="IQ183" s="1" t="str">
        <f t="shared" ref="IQ183:JF199" si="308">IF(DL183="","",IF(OR($AJ183=$AK$1,$AK183=$AK$1),DL183,""))</f>
        <v/>
      </c>
      <c r="IR183" s="1" t="str">
        <f t="shared" si="308"/>
        <v/>
      </c>
      <c r="IS183" s="1" t="str">
        <f t="shared" si="292"/>
        <v/>
      </c>
      <c r="IT183" s="1" t="str">
        <f t="shared" si="292"/>
        <v/>
      </c>
      <c r="IU183" s="1" t="str">
        <f t="shared" si="292"/>
        <v/>
      </c>
      <c r="IV183" s="1" t="str">
        <f t="shared" si="292"/>
        <v/>
      </c>
      <c r="IW183" s="1" t="str">
        <f t="shared" si="292"/>
        <v/>
      </c>
      <c r="IX183" s="1" t="str">
        <f t="shared" si="292"/>
        <v/>
      </c>
      <c r="IY183" s="1" t="str">
        <f t="shared" si="292"/>
        <v/>
      </c>
      <c r="IZ183" s="1" t="str">
        <f t="shared" si="292"/>
        <v/>
      </c>
      <c r="JA183" s="1" t="str">
        <f t="shared" si="292"/>
        <v/>
      </c>
      <c r="JB183" s="1" t="str">
        <f t="shared" si="292"/>
        <v/>
      </c>
      <c r="JC183" s="1" t="str">
        <f t="shared" si="292"/>
        <v/>
      </c>
      <c r="JD183" s="1" t="str">
        <f t="shared" si="292"/>
        <v/>
      </c>
      <c r="JE183" s="1" t="str">
        <f t="shared" si="292"/>
        <v/>
      </c>
      <c r="JF183" s="1" t="str">
        <f t="shared" si="292"/>
        <v/>
      </c>
      <c r="JG183" s="1" t="str">
        <f t="shared" ref="JG183:JV199" si="309">IF(EB183="","",IF(OR($AJ183=$AK$1,$AK183=$AK$1),EB183,""))</f>
        <v/>
      </c>
      <c r="JH183" s="1" t="str">
        <f t="shared" si="309"/>
        <v/>
      </c>
      <c r="JI183" s="1" t="str">
        <f t="shared" si="293"/>
        <v/>
      </c>
      <c r="JJ183" s="1" t="str">
        <f t="shared" si="293"/>
        <v/>
      </c>
      <c r="JK183" s="1" t="str">
        <f t="shared" si="293"/>
        <v/>
      </c>
      <c r="JL183" s="1" t="str">
        <f t="shared" si="293"/>
        <v/>
      </c>
      <c r="JM183" s="1" t="str">
        <f t="shared" si="293"/>
        <v/>
      </c>
      <c r="JN183" s="1" t="str">
        <f t="shared" si="293"/>
        <v/>
      </c>
      <c r="JO183" s="1" t="str">
        <f t="shared" si="293"/>
        <v/>
      </c>
      <c r="JP183" s="1" t="str">
        <f t="shared" si="293"/>
        <v/>
      </c>
      <c r="JQ183" s="1" t="str">
        <f t="shared" si="293"/>
        <v/>
      </c>
      <c r="JR183" s="1" t="str">
        <f t="shared" si="293"/>
        <v/>
      </c>
      <c r="JS183" s="1" t="str">
        <f t="shared" si="293"/>
        <v/>
      </c>
      <c r="JT183" s="1" t="str">
        <f t="shared" si="293"/>
        <v/>
      </c>
      <c r="JU183" s="1" t="str">
        <f t="shared" si="293"/>
        <v/>
      </c>
      <c r="JV183" s="1" t="str">
        <f t="shared" si="293"/>
        <v/>
      </c>
      <c r="JW183" s="1" t="str">
        <f t="shared" ref="JW183:KL199" si="310">IF(ER183="","",IF(OR($AJ183=$AK$1,$AK183=$AK$1),ER183,""))</f>
        <v/>
      </c>
      <c r="JX183" s="1" t="str">
        <f t="shared" si="310"/>
        <v/>
      </c>
      <c r="JY183" s="1" t="str">
        <f t="shared" si="294"/>
        <v/>
      </c>
      <c r="JZ183" s="1" t="str">
        <f t="shared" si="294"/>
        <v/>
      </c>
      <c r="KA183" s="1" t="str">
        <f t="shared" si="294"/>
        <v/>
      </c>
      <c r="KB183" s="1" t="str">
        <f t="shared" si="294"/>
        <v/>
      </c>
      <c r="KC183" s="1" t="str">
        <f t="shared" si="294"/>
        <v/>
      </c>
      <c r="KD183" s="1" t="str">
        <f t="shared" si="294"/>
        <v/>
      </c>
      <c r="KE183" s="1" t="str">
        <f t="shared" si="294"/>
        <v/>
      </c>
      <c r="KF183" s="1" t="str">
        <f t="shared" si="294"/>
        <v/>
      </c>
      <c r="KG183" s="1" t="str">
        <f t="shared" si="294"/>
        <v/>
      </c>
      <c r="KH183" s="1" t="str">
        <f t="shared" si="294"/>
        <v/>
      </c>
      <c r="KI183" s="1" t="str">
        <f t="shared" si="294"/>
        <v/>
      </c>
      <c r="KJ183" s="1" t="str">
        <f t="shared" si="294"/>
        <v/>
      </c>
      <c r="KK183" s="1" t="str">
        <f t="shared" si="294"/>
        <v/>
      </c>
      <c r="KL183" s="1" t="str">
        <f t="shared" si="294"/>
        <v/>
      </c>
      <c r="KM183" s="1" t="str">
        <f t="shared" ref="KM183:KR246" si="311">IF(FH183="","",IF(OR($AJ183=$AK$1,$AK183=$AK$1),FH183,""))</f>
        <v/>
      </c>
      <c r="KN183" s="1" t="str">
        <f t="shared" si="311"/>
        <v/>
      </c>
      <c r="KO183" s="1" t="str">
        <f t="shared" si="295"/>
        <v/>
      </c>
      <c r="KP183" s="1" t="str">
        <f t="shared" si="276"/>
        <v/>
      </c>
      <c r="KQ183" s="1" t="str">
        <f t="shared" si="276"/>
        <v/>
      </c>
      <c r="KR183" s="1" t="str">
        <f t="shared" si="276"/>
        <v/>
      </c>
      <c r="KS183" s="1" t="str">
        <f t="shared" si="276"/>
        <v/>
      </c>
      <c r="KT183" s="47"/>
      <c r="KU183" s="54" t="str">
        <f t="shared" si="221"/>
        <v/>
      </c>
      <c r="KV183" s="54" t="str">
        <f t="shared" si="221"/>
        <v/>
      </c>
      <c r="KW183" s="54" t="str">
        <f t="shared" si="221"/>
        <v/>
      </c>
      <c r="KX183" s="54" t="str">
        <f t="shared" si="221"/>
        <v/>
      </c>
      <c r="KY183" s="54" t="str">
        <f t="shared" si="221"/>
        <v/>
      </c>
      <c r="KZ183" s="54" t="str">
        <f t="shared" si="298"/>
        <v/>
      </c>
      <c r="LA183" s="54" t="str">
        <f t="shared" si="298"/>
        <v/>
      </c>
      <c r="LB183" s="54" t="str">
        <f t="shared" si="298"/>
        <v/>
      </c>
      <c r="LC183" s="54" t="str">
        <f t="shared" si="298"/>
        <v/>
      </c>
      <c r="LD183" s="54" t="str">
        <f t="shared" si="298"/>
        <v/>
      </c>
      <c r="LE183" s="54" t="str">
        <f t="shared" si="298"/>
        <v/>
      </c>
      <c r="LF183" s="54" t="str">
        <f t="shared" si="298"/>
        <v/>
      </c>
      <c r="LG183" s="54" t="str">
        <f t="shared" si="300"/>
        <v/>
      </c>
      <c r="LH183" s="54" t="str">
        <f t="shared" si="300"/>
        <v/>
      </c>
      <c r="LI183" s="54" t="str">
        <f t="shared" si="300"/>
        <v/>
      </c>
      <c r="LJ183" s="54" t="str">
        <f t="shared" si="300"/>
        <v/>
      </c>
      <c r="LK183" s="54" t="str">
        <f t="shared" si="300"/>
        <v/>
      </c>
      <c r="LL183" s="54" t="str">
        <f t="shared" si="300"/>
        <v/>
      </c>
      <c r="LM183" s="54" t="str">
        <f t="shared" si="300"/>
        <v/>
      </c>
      <c r="LN183" s="54" t="str">
        <f t="shared" si="300"/>
        <v/>
      </c>
      <c r="LO183" s="54" t="str">
        <f t="shared" si="300"/>
        <v/>
      </c>
      <c r="LP183" s="54" t="str">
        <f t="shared" si="286"/>
        <v/>
      </c>
      <c r="LQ183" s="54" t="str">
        <f t="shared" si="286"/>
        <v/>
      </c>
      <c r="LR183" s="54" t="str">
        <f t="shared" si="286"/>
        <v/>
      </c>
      <c r="LS183" s="54" t="str">
        <f t="shared" si="286"/>
        <v/>
      </c>
      <c r="LT183" s="54" t="str">
        <f t="shared" si="286"/>
        <v/>
      </c>
      <c r="LU183" s="54" t="str">
        <f t="shared" si="286"/>
        <v/>
      </c>
      <c r="LV183" s="54" t="str">
        <f t="shared" si="286"/>
        <v/>
      </c>
      <c r="LW183" s="54" t="str">
        <f t="shared" si="286"/>
        <v/>
      </c>
      <c r="LX183" s="54" t="str">
        <f t="shared" si="286"/>
        <v/>
      </c>
      <c r="LY183" s="54" t="str">
        <f t="shared" si="286"/>
        <v/>
      </c>
      <c r="LZ183" s="54" t="str">
        <f t="shared" si="286"/>
        <v/>
      </c>
      <c r="MA183" s="54" t="str">
        <f t="shared" si="286"/>
        <v/>
      </c>
      <c r="MB183" s="54" t="str">
        <f t="shared" si="263"/>
        <v/>
      </c>
      <c r="MC183" s="54" t="str">
        <f t="shared" si="263"/>
        <v/>
      </c>
      <c r="MD183" s="54" t="str">
        <f t="shared" si="263"/>
        <v/>
      </c>
      <c r="ME183" s="54" t="str">
        <f t="shared" si="263"/>
        <v/>
      </c>
      <c r="MF183" s="54" t="str">
        <f t="shared" si="263"/>
        <v/>
      </c>
      <c r="MG183" s="54" t="str">
        <f t="shared" si="256"/>
        <v/>
      </c>
      <c r="MH183" s="54" t="str">
        <f t="shared" si="256"/>
        <v/>
      </c>
      <c r="MI183" s="54" t="str">
        <f t="shared" si="256"/>
        <v/>
      </c>
      <c r="MJ183" s="54" t="str">
        <f t="shared" si="256"/>
        <v/>
      </c>
      <c r="MK183" s="54" t="str">
        <f t="shared" si="256"/>
        <v/>
      </c>
      <c r="ML183" s="54" t="str">
        <f t="shared" si="256"/>
        <v/>
      </c>
      <c r="MM183" s="54" t="str">
        <f t="shared" si="216"/>
        <v/>
      </c>
      <c r="MN183" s="54" t="str">
        <f t="shared" si="216"/>
        <v/>
      </c>
      <c r="MO183" s="54" t="str">
        <f t="shared" si="216"/>
        <v/>
      </c>
      <c r="MP183" s="54" t="str">
        <f t="shared" si="216"/>
        <v/>
      </c>
      <c r="MQ183" s="54" t="str">
        <f t="shared" si="216"/>
        <v/>
      </c>
      <c r="MR183" s="54">
        <f t="shared" si="216"/>
        <v>0</v>
      </c>
      <c r="MS183" s="54">
        <f t="shared" si="216"/>
        <v>0</v>
      </c>
      <c r="MT183" s="54">
        <f t="shared" si="299"/>
        <v>0</v>
      </c>
      <c r="MU183" s="54">
        <f t="shared" si="299"/>
        <v>0</v>
      </c>
      <c r="MV183" s="54">
        <f t="shared" si="299"/>
        <v>0</v>
      </c>
      <c r="MW183" s="54">
        <f t="shared" si="287"/>
        <v>0</v>
      </c>
      <c r="MX183" s="54">
        <f t="shared" si="287"/>
        <v>0</v>
      </c>
      <c r="MY183" s="54">
        <f t="shared" si="287"/>
        <v>0</v>
      </c>
      <c r="MZ183" s="54">
        <f t="shared" si="287"/>
        <v>0</v>
      </c>
      <c r="NA183" s="54">
        <f t="shared" si="287"/>
        <v>0</v>
      </c>
      <c r="NB183" s="54">
        <f t="shared" si="287"/>
        <v>0</v>
      </c>
      <c r="NC183" s="54">
        <f t="shared" si="287"/>
        <v>0</v>
      </c>
      <c r="ND183" s="54">
        <f t="shared" si="287"/>
        <v>0</v>
      </c>
      <c r="NE183" s="54">
        <f t="shared" si="287"/>
        <v>0</v>
      </c>
      <c r="NF183" s="54">
        <f t="shared" si="287"/>
        <v>0</v>
      </c>
      <c r="NG183" s="54">
        <f t="shared" si="287"/>
        <v>0</v>
      </c>
      <c r="NH183" s="54">
        <f t="shared" si="287"/>
        <v>0</v>
      </c>
      <c r="NI183" s="54">
        <f t="shared" si="287"/>
        <v>0</v>
      </c>
      <c r="NJ183" s="54">
        <f t="shared" si="287"/>
        <v>0</v>
      </c>
      <c r="NK183" s="54">
        <f t="shared" si="302"/>
        <v>0</v>
      </c>
      <c r="NL183" s="54">
        <f t="shared" si="302"/>
        <v>0</v>
      </c>
      <c r="NM183" s="54">
        <f t="shared" si="302"/>
        <v>0</v>
      </c>
      <c r="NN183" s="54">
        <f t="shared" si="302"/>
        <v>0</v>
      </c>
      <c r="NO183" s="54">
        <f t="shared" si="302"/>
        <v>0</v>
      </c>
      <c r="NP183" s="54">
        <f t="shared" si="296"/>
        <v>0</v>
      </c>
      <c r="NQ183" s="54">
        <f t="shared" si="296"/>
        <v>0</v>
      </c>
      <c r="NR183" s="54">
        <f t="shared" si="296"/>
        <v>0</v>
      </c>
      <c r="NS183" s="54">
        <f t="shared" si="296"/>
        <v>0</v>
      </c>
      <c r="NT183" s="54">
        <f t="shared" si="296"/>
        <v>0</v>
      </c>
      <c r="NU183" s="54">
        <f t="shared" si="296"/>
        <v>0</v>
      </c>
      <c r="NV183" s="54">
        <f t="shared" si="296"/>
        <v>0</v>
      </c>
      <c r="NW183" s="54">
        <f t="shared" si="296"/>
        <v>0</v>
      </c>
      <c r="NX183" s="54">
        <f t="shared" si="296"/>
        <v>0</v>
      </c>
      <c r="NY183" s="54">
        <f t="shared" si="296"/>
        <v>0</v>
      </c>
      <c r="NZ183" s="54">
        <f t="shared" si="296"/>
        <v>0</v>
      </c>
      <c r="OA183" s="54">
        <f t="shared" si="296"/>
        <v>0</v>
      </c>
      <c r="OB183" s="54">
        <f t="shared" si="296"/>
        <v>0</v>
      </c>
      <c r="OC183" s="54">
        <f t="shared" si="296"/>
        <v>0</v>
      </c>
      <c r="OD183" s="54">
        <f t="shared" si="296"/>
        <v>0</v>
      </c>
      <c r="OE183" s="54">
        <f t="shared" si="296"/>
        <v>0</v>
      </c>
      <c r="OF183" s="54">
        <f t="shared" si="301"/>
        <v>0</v>
      </c>
      <c r="OG183" s="54">
        <f t="shared" si="301"/>
        <v>0</v>
      </c>
      <c r="OH183" s="54">
        <f t="shared" si="301"/>
        <v>0</v>
      </c>
      <c r="OI183" s="54">
        <f t="shared" si="285"/>
        <v>0</v>
      </c>
      <c r="OJ183" s="54">
        <f t="shared" si="285"/>
        <v>0</v>
      </c>
      <c r="OK183" s="54">
        <f t="shared" si="285"/>
        <v>0</v>
      </c>
      <c r="OL183" s="54">
        <f t="shared" si="285"/>
        <v>0</v>
      </c>
      <c r="OM183" s="54">
        <f t="shared" si="285"/>
        <v>0</v>
      </c>
      <c r="ON183" s="54">
        <f t="shared" si="284"/>
        <v>0</v>
      </c>
      <c r="OO183" s="54">
        <f t="shared" si="284"/>
        <v>0</v>
      </c>
      <c r="OP183" s="54">
        <f t="shared" si="284"/>
        <v>0</v>
      </c>
      <c r="OQ183" s="54">
        <f t="shared" si="282"/>
        <v>0</v>
      </c>
      <c r="OR183" s="54">
        <f t="shared" si="282"/>
        <v>0</v>
      </c>
      <c r="OS183" s="54">
        <f t="shared" si="282"/>
        <v>0</v>
      </c>
      <c r="OT183" s="54">
        <f t="shared" si="282"/>
        <v>0</v>
      </c>
      <c r="OU183" s="54">
        <f t="shared" si="282"/>
        <v>0</v>
      </c>
      <c r="OV183" s="54">
        <f t="shared" si="282"/>
        <v>0</v>
      </c>
      <c r="OW183" s="54">
        <f t="shared" si="282"/>
        <v>0</v>
      </c>
      <c r="OX183" s="54">
        <f t="shared" si="282"/>
        <v>0</v>
      </c>
      <c r="OY183" s="54">
        <f t="shared" si="282"/>
        <v>0</v>
      </c>
      <c r="OZ183" s="54">
        <f t="shared" si="282"/>
        <v>0</v>
      </c>
      <c r="PA183" s="54">
        <f t="shared" si="282"/>
        <v>0</v>
      </c>
      <c r="PB183" s="54">
        <f t="shared" si="282"/>
        <v>0</v>
      </c>
      <c r="PC183" s="54">
        <f t="shared" si="282"/>
        <v>0</v>
      </c>
      <c r="PD183" s="54">
        <f t="shared" si="303"/>
        <v>0</v>
      </c>
      <c r="PE183" s="54">
        <f t="shared" si="303"/>
        <v>0</v>
      </c>
      <c r="PF183" s="54">
        <f t="shared" si="303"/>
        <v>0</v>
      </c>
      <c r="PG183" s="54">
        <f t="shared" si="303"/>
        <v>0</v>
      </c>
      <c r="PH183" s="54">
        <f t="shared" si="303"/>
        <v>0</v>
      </c>
      <c r="PI183" s="54">
        <f t="shared" si="303"/>
        <v>0</v>
      </c>
      <c r="PJ183" s="54">
        <f t="shared" si="303"/>
        <v>0</v>
      </c>
      <c r="PK183" s="54">
        <f t="shared" si="303"/>
        <v>0</v>
      </c>
      <c r="PL183" s="54">
        <f t="shared" si="303"/>
        <v>0</v>
      </c>
      <c r="PM183" s="54">
        <f t="shared" ref="PF183:PN241" si="312">IF(FE183=FD183,FE183,"")</f>
        <v>0</v>
      </c>
      <c r="PN183" s="54">
        <f t="shared" si="312"/>
        <v>0</v>
      </c>
      <c r="PO183" s="54">
        <f t="shared" si="249"/>
        <v>0</v>
      </c>
      <c r="PP183" s="54">
        <f t="shared" si="249"/>
        <v>0</v>
      </c>
      <c r="PQ183" s="54">
        <f t="shared" si="249"/>
        <v>0</v>
      </c>
      <c r="PR183" s="54">
        <f t="shared" si="249"/>
        <v>0</v>
      </c>
      <c r="PS183" s="54">
        <f t="shared" si="249"/>
        <v>0</v>
      </c>
      <c r="PT183" s="54">
        <f t="shared" si="249"/>
        <v>0</v>
      </c>
      <c r="PU183" s="54">
        <f t="shared" si="249"/>
        <v>0</v>
      </c>
      <c r="PV183" s="54">
        <f t="shared" si="249"/>
        <v>0</v>
      </c>
      <c r="PW183" s="54">
        <f t="shared" si="249"/>
        <v>0</v>
      </c>
    </row>
    <row r="184" spans="1:439" s="54" customFormat="1" ht="15" customHeight="1" x14ac:dyDescent="0.25">
      <c r="A184" s="49">
        <v>310</v>
      </c>
      <c r="B184" s="49" t="s">
        <v>145</v>
      </c>
      <c r="C184" s="49" t="s">
        <v>555</v>
      </c>
      <c r="D184" s="49" t="s">
        <v>556</v>
      </c>
      <c r="E184" s="49" t="s">
        <v>148</v>
      </c>
      <c r="F184" s="49" t="s">
        <v>149</v>
      </c>
      <c r="G184" s="49" t="s">
        <v>149</v>
      </c>
      <c r="H184" s="50">
        <v>39091</v>
      </c>
      <c r="I184" s="51">
        <f t="shared" si="264"/>
        <v>2007</v>
      </c>
      <c r="J184" s="52" t="s">
        <v>351</v>
      </c>
      <c r="K184" s="52" t="s">
        <v>556</v>
      </c>
      <c r="L184" s="49" t="s">
        <v>151</v>
      </c>
      <c r="M184" s="49">
        <v>100</v>
      </c>
      <c r="N184" s="53" t="s">
        <v>152</v>
      </c>
      <c r="O184" s="53">
        <v>9789.4743393600002</v>
      </c>
      <c r="P184" s="53" t="b">
        <f t="shared" si="196"/>
        <v>1</v>
      </c>
      <c r="Q184" s="53">
        <f t="shared" si="197"/>
        <v>1</v>
      </c>
      <c r="R184" s="54">
        <v>1</v>
      </c>
      <c r="S184" s="55" t="s">
        <v>153</v>
      </c>
      <c r="T184" s="55">
        <v>-1.8476156960000001</v>
      </c>
      <c r="U184" s="53" t="b">
        <f t="shared" si="198"/>
        <v>1</v>
      </c>
      <c r="V184" s="53">
        <f t="shared" si="297"/>
        <v>1</v>
      </c>
      <c r="W184" s="53">
        <f t="shared" si="297"/>
        <v>1</v>
      </c>
      <c r="X184" s="56" t="e">
        <f t="shared" si="199"/>
        <v>#VALUE!</v>
      </c>
      <c r="Y184" s="56" t="b">
        <f t="shared" si="200"/>
        <v>0</v>
      </c>
      <c r="Z184" s="56">
        <f t="shared" si="201"/>
        <v>1</v>
      </c>
      <c r="AA184" s="56">
        <v>0</v>
      </c>
      <c r="AB184" s="65">
        <f t="shared" si="202"/>
        <v>0</v>
      </c>
      <c r="AD184" s="59"/>
      <c r="AE184" s="60">
        <f t="shared" si="203"/>
        <v>9789.4743393600002</v>
      </c>
      <c r="AF184" s="61">
        <f t="shared" si="265"/>
        <v>3.1666664547410892E-2</v>
      </c>
      <c r="AG184" s="52" t="s">
        <v>351</v>
      </c>
      <c r="AH184" s="62">
        <v>39091</v>
      </c>
      <c r="AI184">
        <f t="shared" si="266"/>
        <v>1</v>
      </c>
      <c r="AJ184" s="63" t="str">
        <f t="shared" si="267"/>
        <v>U</v>
      </c>
      <c r="AK184">
        <f t="shared" si="277"/>
        <v>1</v>
      </c>
      <c r="AX184" s="64">
        <v>-8.0138325067771703</v>
      </c>
      <c r="AY184" s="64">
        <v>-0.882641387217731</v>
      </c>
      <c r="AZ184" s="64">
        <v>19.083447333155402</v>
      </c>
      <c r="BA184" s="64">
        <v>11.703044226687499</v>
      </c>
      <c r="BB184" s="64">
        <v>9.0757166727021499</v>
      </c>
      <c r="BC184" s="64">
        <v>11.314083678798401</v>
      </c>
      <c r="BD184" s="64">
        <v>11.296177663771701</v>
      </c>
      <c r="BE184" s="64">
        <v>15.224481962848699</v>
      </c>
      <c r="BF184" s="64">
        <v>6.5689784340342801</v>
      </c>
      <c r="BG184" s="64">
        <v>17.155829413049101</v>
      </c>
      <c r="BH184" s="64">
        <v>1.37024221384707</v>
      </c>
      <c r="BI184" s="64">
        <v>-2.7678698818003702</v>
      </c>
      <c r="BJ184" s="64">
        <v>7.7916360976945302</v>
      </c>
      <c r="BK184" s="64">
        <v>-18.050639803517502</v>
      </c>
      <c r="BL184" s="64">
        <v>-2.82327249865026</v>
      </c>
      <c r="BM184" s="64">
        <v>-6.2921348318719996</v>
      </c>
      <c r="BN184" s="64">
        <v>20.6167400868652</v>
      </c>
      <c r="BO184" s="64">
        <v>21.723886049697899</v>
      </c>
      <c r="BP184" s="64">
        <v>6.4810369645925903</v>
      </c>
      <c r="BQ184" s="64">
        <v>-11.3728584285726</v>
      </c>
      <c r="BR184" s="64">
        <v>-6.2317181746997301</v>
      </c>
      <c r="BS184" s="64">
        <v>-31.8730503189323</v>
      </c>
      <c r="BT184" s="64">
        <v>-40.493728847579298</v>
      </c>
      <c r="BU184" s="64">
        <v>-8.23872850811299</v>
      </c>
      <c r="BV184" s="64">
        <v>-13.6090491334992</v>
      </c>
      <c r="BW184" s="64">
        <v>8.1833060572312792</v>
      </c>
      <c r="BX184" s="64">
        <v>-7.6683937825923199</v>
      </c>
      <c r="BY184" s="64">
        <v>7.4074074040559399</v>
      </c>
      <c r="BZ184" s="64">
        <v>2.4010821779930001</v>
      </c>
      <c r="CA184" s="64">
        <v>27.542932629437502</v>
      </c>
      <c r="CB184" s="64">
        <v>-15.432418436560001</v>
      </c>
      <c r="CC184" s="64">
        <v>10.0428658902197</v>
      </c>
      <c r="CD184" s="64">
        <v>1.1407902059897399</v>
      </c>
      <c r="CE184" s="64">
        <v>15.8474348635709</v>
      </c>
      <c r="CF184" s="64">
        <v>-4.9617435644854098</v>
      </c>
      <c r="CG184" s="64">
        <v>7.6360087802091803</v>
      </c>
      <c r="CH184" s="64">
        <v>2.4872152472488001</v>
      </c>
      <c r="CI184" s="64">
        <v>-7.2352007228959101</v>
      </c>
      <c r="CJ184" s="64">
        <v>4.7722342735473404</v>
      </c>
      <c r="CK184" s="64">
        <v>-6.4346925039185701</v>
      </c>
      <c r="CL184" s="64">
        <v>8.8235294114170895</v>
      </c>
      <c r="CM184" s="64">
        <v>-13.3999545756072</v>
      </c>
      <c r="CN184" s="64">
        <v>-13.023649348805799</v>
      </c>
      <c r="CO184" s="64">
        <v>18.4154823095936</v>
      </c>
      <c r="CP184" s="64">
        <v>-3.90704800765117</v>
      </c>
      <c r="CQ184" s="64">
        <v>18.410532483072998</v>
      </c>
      <c r="CR184" s="64">
        <v>20.8904879664058</v>
      </c>
      <c r="CS184" s="64">
        <v>14.006696429842</v>
      </c>
      <c r="CT184" s="64">
        <v>9.9189652860924191</v>
      </c>
      <c r="FO184" s="45"/>
      <c r="FP184" s="46"/>
      <c r="FQ184" s="1" t="str">
        <f t="shared" si="304"/>
        <v/>
      </c>
      <c r="FR184" s="1" t="str">
        <f t="shared" si="304"/>
        <v/>
      </c>
      <c r="FS184" s="1" t="str">
        <f t="shared" si="304"/>
        <v/>
      </c>
      <c r="FT184" s="1" t="str">
        <f t="shared" si="304"/>
        <v/>
      </c>
      <c r="FU184" s="1" t="str">
        <f t="shared" si="304"/>
        <v/>
      </c>
      <c r="FV184" s="1" t="str">
        <f t="shared" si="304"/>
        <v/>
      </c>
      <c r="FW184" s="1" t="str">
        <f t="shared" si="304"/>
        <v/>
      </c>
      <c r="FX184" s="1" t="str">
        <f t="shared" si="304"/>
        <v/>
      </c>
      <c r="FY184" s="1" t="str">
        <f t="shared" si="304"/>
        <v/>
      </c>
      <c r="FZ184" s="1" t="str">
        <f t="shared" si="304"/>
        <v/>
      </c>
      <c r="GA184" s="1" t="str">
        <f t="shared" si="304"/>
        <v/>
      </c>
      <c r="GB184" s="1" t="str">
        <f t="shared" si="304"/>
        <v/>
      </c>
      <c r="GC184" s="1" t="str">
        <f t="shared" si="304"/>
        <v/>
      </c>
      <c r="GD184" s="1" t="str">
        <f t="shared" si="304"/>
        <v/>
      </c>
      <c r="GE184" s="1" t="str">
        <f t="shared" si="304"/>
        <v/>
      </c>
      <c r="GF184" s="1" t="str">
        <f t="shared" si="304"/>
        <v/>
      </c>
      <c r="GG184" s="1" t="str">
        <f t="shared" ref="GG184:GV201" si="313">IF(BB184="","",IF(OR($AJ184=$AK$1,$AK184=$AK$1),BB184,""))</f>
        <v/>
      </c>
      <c r="GH184" s="1" t="str">
        <f t="shared" si="313"/>
        <v/>
      </c>
      <c r="GI184" s="1" t="str">
        <f t="shared" si="313"/>
        <v/>
      </c>
      <c r="GJ184" s="1" t="str">
        <f t="shared" si="313"/>
        <v/>
      </c>
      <c r="GK184" s="1" t="str">
        <f t="shared" si="313"/>
        <v/>
      </c>
      <c r="GL184" s="1" t="str">
        <f t="shared" si="313"/>
        <v/>
      </c>
      <c r="GM184" s="1" t="str">
        <f t="shared" si="313"/>
        <v/>
      </c>
      <c r="GN184" s="1" t="str">
        <f t="shared" si="313"/>
        <v/>
      </c>
      <c r="GO184" s="1" t="str">
        <f t="shared" si="313"/>
        <v/>
      </c>
      <c r="GP184" s="1" t="str">
        <f t="shared" si="313"/>
        <v/>
      </c>
      <c r="GQ184" s="1" t="str">
        <f t="shared" si="313"/>
        <v/>
      </c>
      <c r="GR184" s="1" t="str">
        <f t="shared" si="313"/>
        <v/>
      </c>
      <c r="GS184" s="1" t="str">
        <f t="shared" si="313"/>
        <v/>
      </c>
      <c r="GT184" s="1" t="str">
        <f t="shared" si="313"/>
        <v/>
      </c>
      <c r="GU184" s="1" t="str">
        <f t="shared" si="305"/>
        <v/>
      </c>
      <c r="GV184" s="1" t="str">
        <f t="shared" si="305"/>
        <v/>
      </c>
      <c r="GW184" s="1" t="str">
        <f t="shared" si="305"/>
        <v/>
      </c>
      <c r="GX184" s="1" t="str">
        <f t="shared" si="305"/>
        <v/>
      </c>
      <c r="GY184" s="1" t="str">
        <f t="shared" si="305"/>
        <v/>
      </c>
      <c r="GZ184" s="1" t="str">
        <f t="shared" si="305"/>
        <v/>
      </c>
      <c r="HA184" s="1" t="str">
        <f t="shared" si="305"/>
        <v/>
      </c>
      <c r="HB184" s="1" t="str">
        <f t="shared" si="305"/>
        <v/>
      </c>
      <c r="HC184" s="1" t="str">
        <f t="shared" si="305"/>
        <v/>
      </c>
      <c r="HD184" s="1" t="str">
        <f t="shared" si="305"/>
        <v/>
      </c>
      <c r="HE184" s="1" t="str">
        <f t="shared" si="305"/>
        <v/>
      </c>
      <c r="HF184" s="1" t="str">
        <f t="shared" si="305"/>
        <v/>
      </c>
      <c r="HG184" s="1" t="str">
        <f t="shared" si="305"/>
        <v/>
      </c>
      <c r="HH184" s="1" t="str">
        <f t="shared" si="305"/>
        <v/>
      </c>
      <c r="HI184" s="1" t="str">
        <f t="shared" si="305"/>
        <v/>
      </c>
      <c r="HJ184" s="1" t="str">
        <f t="shared" si="305"/>
        <v/>
      </c>
      <c r="HK184" s="1" t="str">
        <f t="shared" si="306"/>
        <v/>
      </c>
      <c r="HL184" s="1" t="str">
        <f t="shared" si="306"/>
        <v/>
      </c>
      <c r="HM184" s="1" t="str">
        <f t="shared" si="306"/>
        <v/>
      </c>
      <c r="HN184" s="1" t="str">
        <f t="shared" si="306"/>
        <v/>
      </c>
      <c r="HO184" s="1" t="str">
        <f t="shared" si="306"/>
        <v/>
      </c>
      <c r="HP184" s="1" t="str">
        <f t="shared" si="306"/>
        <v/>
      </c>
      <c r="HQ184" s="1" t="str">
        <f t="shared" si="306"/>
        <v/>
      </c>
      <c r="HR184" s="1" t="str">
        <f t="shared" si="306"/>
        <v/>
      </c>
      <c r="HS184" s="1" t="str">
        <f t="shared" si="306"/>
        <v/>
      </c>
      <c r="HT184" s="1" t="str">
        <f t="shared" si="306"/>
        <v/>
      </c>
      <c r="HU184" s="1" t="str">
        <f t="shared" si="306"/>
        <v/>
      </c>
      <c r="HV184" s="1" t="str">
        <f t="shared" si="306"/>
        <v/>
      </c>
      <c r="HW184" s="1" t="str">
        <f t="shared" si="306"/>
        <v/>
      </c>
      <c r="HX184" s="1" t="str">
        <f t="shared" si="306"/>
        <v/>
      </c>
      <c r="HY184" s="1" t="str">
        <f t="shared" si="306"/>
        <v/>
      </c>
      <c r="HZ184" s="1" t="str">
        <f t="shared" si="306"/>
        <v/>
      </c>
      <c r="IA184" s="1" t="str">
        <f t="shared" si="307"/>
        <v/>
      </c>
      <c r="IB184" s="1" t="str">
        <f t="shared" si="307"/>
        <v/>
      </c>
      <c r="IC184" s="1" t="str">
        <f t="shared" si="307"/>
        <v/>
      </c>
      <c r="ID184" s="1" t="str">
        <f t="shared" si="307"/>
        <v/>
      </c>
      <c r="IE184" s="1" t="str">
        <f t="shared" si="307"/>
        <v/>
      </c>
      <c r="IF184" s="1" t="str">
        <f t="shared" si="307"/>
        <v/>
      </c>
      <c r="IG184" s="1" t="str">
        <f t="shared" si="307"/>
        <v/>
      </c>
      <c r="IH184" s="1" t="str">
        <f t="shared" si="307"/>
        <v/>
      </c>
      <c r="II184" s="1" t="str">
        <f t="shared" si="307"/>
        <v/>
      </c>
      <c r="IJ184" s="1" t="str">
        <f t="shared" si="307"/>
        <v/>
      </c>
      <c r="IK184" s="1" t="str">
        <f t="shared" si="307"/>
        <v/>
      </c>
      <c r="IL184" s="1" t="str">
        <f t="shared" si="307"/>
        <v/>
      </c>
      <c r="IM184" s="1" t="str">
        <f t="shared" si="307"/>
        <v/>
      </c>
      <c r="IN184" s="1" t="str">
        <f t="shared" si="307"/>
        <v/>
      </c>
      <c r="IO184" s="1" t="str">
        <f t="shared" si="307"/>
        <v/>
      </c>
      <c r="IP184" s="1" t="str">
        <f t="shared" si="307"/>
        <v/>
      </c>
      <c r="IQ184" s="1" t="str">
        <f t="shared" si="308"/>
        <v/>
      </c>
      <c r="IR184" s="1" t="str">
        <f t="shared" si="308"/>
        <v/>
      </c>
      <c r="IS184" s="1" t="str">
        <f t="shared" si="308"/>
        <v/>
      </c>
      <c r="IT184" s="1" t="str">
        <f t="shared" si="308"/>
        <v/>
      </c>
      <c r="IU184" s="1" t="str">
        <f t="shared" si="308"/>
        <v/>
      </c>
      <c r="IV184" s="1" t="str">
        <f t="shared" si="308"/>
        <v/>
      </c>
      <c r="IW184" s="1" t="str">
        <f t="shared" si="308"/>
        <v/>
      </c>
      <c r="IX184" s="1" t="str">
        <f t="shared" si="308"/>
        <v/>
      </c>
      <c r="IY184" s="1" t="str">
        <f t="shared" si="308"/>
        <v/>
      </c>
      <c r="IZ184" s="1" t="str">
        <f t="shared" si="308"/>
        <v/>
      </c>
      <c r="JA184" s="1" t="str">
        <f t="shared" si="308"/>
        <v/>
      </c>
      <c r="JB184" s="1" t="str">
        <f t="shared" si="308"/>
        <v/>
      </c>
      <c r="JC184" s="1" t="str">
        <f t="shared" si="308"/>
        <v/>
      </c>
      <c r="JD184" s="1" t="str">
        <f t="shared" si="308"/>
        <v/>
      </c>
      <c r="JE184" s="1" t="str">
        <f t="shared" si="308"/>
        <v/>
      </c>
      <c r="JF184" s="1" t="str">
        <f t="shared" si="308"/>
        <v/>
      </c>
      <c r="JG184" s="1" t="str">
        <f t="shared" si="309"/>
        <v/>
      </c>
      <c r="JH184" s="1" t="str">
        <f t="shared" si="309"/>
        <v/>
      </c>
      <c r="JI184" s="1" t="str">
        <f t="shared" si="309"/>
        <v/>
      </c>
      <c r="JJ184" s="1" t="str">
        <f t="shared" si="309"/>
        <v/>
      </c>
      <c r="JK184" s="1" t="str">
        <f t="shared" si="309"/>
        <v/>
      </c>
      <c r="JL184" s="1" t="str">
        <f t="shared" si="309"/>
        <v/>
      </c>
      <c r="JM184" s="1" t="str">
        <f t="shared" si="309"/>
        <v/>
      </c>
      <c r="JN184" s="1" t="str">
        <f t="shared" si="309"/>
        <v/>
      </c>
      <c r="JO184" s="1" t="str">
        <f t="shared" si="309"/>
        <v/>
      </c>
      <c r="JP184" s="1" t="str">
        <f t="shared" si="309"/>
        <v/>
      </c>
      <c r="JQ184" s="1" t="str">
        <f t="shared" si="309"/>
        <v/>
      </c>
      <c r="JR184" s="1" t="str">
        <f t="shared" si="309"/>
        <v/>
      </c>
      <c r="JS184" s="1" t="str">
        <f t="shared" si="309"/>
        <v/>
      </c>
      <c r="JT184" s="1" t="str">
        <f t="shared" si="309"/>
        <v/>
      </c>
      <c r="JU184" s="1" t="str">
        <f t="shared" si="309"/>
        <v/>
      </c>
      <c r="JV184" s="1" t="str">
        <f t="shared" si="309"/>
        <v/>
      </c>
      <c r="JW184" s="1" t="str">
        <f t="shared" si="310"/>
        <v/>
      </c>
      <c r="JX184" s="1" t="str">
        <f t="shared" si="310"/>
        <v/>
      </c>
      <c r="JY184" s="1" t="str">
        <f t="shared" si="310"/>
        <v/>
      </c>
      <c r="JZ184" s="1" t="str">
        <f t="shared" si="310"/>
        <v/>
      </c>
      <c r="KA184" s="1" t="str">
        <f t="shared" si="310"/>
        <v/>
      </c>
      <c r="KB184" s="1" t="str">
        <f t="shared" si="310"/>
        <v/>
      </c>
      <c r="KC184" s="1" t="str">
        <f t="shared" si="310"/>
        <v/>
      </c>
      <c r="KD184" s="1" t="str">
        <f t="shared" si="310"/>
        <v/>
      </c>
      <c r="KE184" s="1" t="str">
        <f t="shared" si="310"/>
        <v/>
      </c>
      <c r="KF184" s="1" t="str">
        <f t="shared" si="310"/>
        <v/>
      </c>
      <c r="KG184" s="1" t="str">
        <f t="shared" si="310"/>
        <v/>
      </c>
      <c r="KH184" s="1" t="str">
        <f t="shared" si="310"/>
        <v/>
      </c>
      <c r="KI184" s="1" t="str">
        <f t="shared" si="310"/>
        <v/>
      </c>
      <c r="KJ184" s="1" t="str">
        <f t="shared" si="310"/>
        <v/>
      </c>
      <c r="KK184" s="1" t="str">
        <f t="shared" si="310"/>
        <v/>
      </c>
      <c r="KL184" s="1" t="str">
        <f t="shared" si="310"/>
        <v/>
      </c>
      <c r="KM184" s="1" t="str">
        <f t="shared" si="311"/>
        <v/>
      </c>
      <c r="KN184" s="1" t="str">
        <f t="shared" si="311"/>
        <v/>
      </c>
      <c r="KO184" s="1" t="str">
        <f t="shared" si="295"/>
        <v/>
      </c>
      <c r="KP184" s="1" t="str">
        <f t="shared" si="276"/>
        <v/>
      </c>
      <c r="KQ184" s="1" t="str">
        <f t="shared" si="276"/>
        <v/>
      </c>
      <c r="KR184" s="1" t="str">
        <f t="shared" si="276"/>
        <v/>
      </c>
      <c r="KS184" s="1" t="str">
        <f t="shared" si="276"/>
        <v/>
      </c>
      <c r="KT184" s="47"/>
      <c r="KU184" s="54">
        <f t="shared" si="221"/>
        <v>0</v>
      </c>
      <c r="KV184" s="54">
        <f t="shared" si="221"/>
        <v>0</v>
      </c>
      <c r="KW184" s="54">
        <f t="shared" si="221"/>
        <v>0</v>
      </c>
      <c r="KX184" s="54">
        <f t="shared" si="221"/>
        <v>0</v>
      </c>
      <c r="KY184" s="54">
        <f t="shared" si="221"/>
        <v>0</v>
      </c>
      <c r="KZ184" s="54">
        <f t="shared" si="298"/>
        <v>0</v>
      </c>
      <c r="LA184" s="54">
        <f t="shared" si="298"/>
        <v>0</v>
      </c>
      <c r="LB184" s="54">
        <f t="shared" si="298"/>
        <v>0</v>
      </c>
      <c r="LC184" s="54">
        <f t="shared" si="298"/>
        <v>0</v>
      </c>
      <c r="LD184" s="54">
        <f t="shared" si="298"/>
        <v>0</v>
      </c>
      <c r="LE184" s="54">
        <f t="shared" si="298"/>
        <v>0</v>
      </c>
      <c r="LF184" s="54" t="str">
        <f t="shared" si="298"/>
        <v/>
      </c>
      <c r="LG184" s="54" t="str">
        <f t="shared" si="300"/>
        <v/>
      </c>
      <c r="LH184" s="54" t="str">
        <f t="shared" si="300"/>
        <v/>
      </c>
      <c r="LI184" s="54" t="str">
        <f t="shared" si="300"/>
        <v/>
      </c>
      <c r="LJ184" s="54" t="str">
        <f t="shared" si="300"/>
        <v/>
      </c>
      <c r="LK184" s="54" t="str">
        <f t="shared" si="300"/>
        <v/>
      </c>
      <c r="LL184" s="54" t="str">
        <f t="shared" si="300"/>
        <v/>
      </c>
      <c r="LM184" s="54" t="str">
        <f t="shared" si="300"/>
        <v/>
      </c>
      <c r="LN184" s="54" t="str">
        <f t="shared" si="300"/>
        <v/>
      </c>
      <c r="LO184" s="54" t="str">
        <f t="shared" si="300"/>
        <v/>
      </c>
      <c r="LP184" s="54" t="str">
        <f t="shared" si="286"/>
        <v/>
      </c>
      <c r="LQ184" s="54" t="str">
        <f t="shared" si="286"/>
        <v/>
      </c>
      <c r="LR184" s="54" t="str">
        <f t="shared" si="286"/>
        <v/>
      </c>
      <c r="LS184" s="54" t="str">
        <f t="shared" si="286"/>
        <v/>
      </c>
      <c r="LT184" s="54" t="str">
        <f t="shared" si="286"/>
        <v/>
      </c>
      <c r="LU184" s="54" t="str">
        <f t="shared" si="286"/>
        <v/>
      </c>
      <c r="LV184" s="54" t="str">
        <f t="shared" si="286"/>
        <v/>
      </c>
      <c r="LW184" s="54" t="str">
        <f t="shared" si="286"/>
        <v/>
      </c>
      <c r="LX184" s="54" t="str">
        <f t="shared" si="286"/>
        <v/>
      </c>
      <c r="LY184" s="54" t="str">
        <f t="shared" si="286"/>
        <v/>
      </c>
      <c r="LZ184" s="54" t="str">
        <f t="shared" si="286"/>
        <v/>
      </c>
      <c r="MA184" s="54" t="str">
        <f t="shared" si="286"/>
        <v/>
      </c>
      <c r="MB184" s="54" t="str">
        <f t="shared" si="263"/>
        <v/>
      </c>
      <c r="MC184" s="54" t="str">
        <f t="shared" si="263"/>
        <v/>
      </c>
      <c r="MD184" s="54" t="str">
        <f t="shared" si="263"/>
        <v/>
      </c>
      <c r="ME184" s="54" t="str">
        <f t="shared" si="263"/>
        <v/>
      </c>
      <c r="MF184" s="54" t="str">
        <f t="shared" si="263"/>
        <v/>
      </c>
      <c r="MG184" s="54" t="str">
        <f t="shared" si="256"/>
        <v/>
      </c>
      <c r="MH184" s="54" t="str">
        <f t="shared" si="256"/>
        <v/>
      </c>
      <c r="MI184" s="54" t="str">
        <f t="shared" si="256"/>
        <v/>
      </c>
      <c r="MJ184" s="54" t="str">
        <f t="shared" si="256"/>
        <v/>
      </c>
      <c r="MK184" s="54" t="str">
        <f t="shared" si="256"/>
        <v/>
      </c>
      <c r="ML184" s="54" t="str">
        <f t="shared" si="256"/>
        <v/>
      </c>
      <c r="MM184" s="54" t="str">
        <f t="shared" si="216"/>
        <v/>
      </c>
      <c r="MN184" s="54" t="str">
        <f t="shared" si="216"/>
        <v/>
      </c>
      <c r="MO184" s="54" t="str">
        <f t="shared" si="216"/>
        <v/>
      </c>
      <c r="MP184" s="54" t="str">
        <f t="shared" si="216"/>
        <v/>
      </c>
      <c r="MQ184" s="54" t="str">
        <f t="shared" si="216"/>
        <v/>
      </c>
      <c r="MR184" s="54" t="str">
        <f t="shared" si="216"/>
        <v/>
      </c>
      <c r="MS184" s="54" t="str">
        <f t="shared" si="216"/>
        <v/>
      </c>
      <c r="MT184" s="54" t="str">
        <f t="shared" si="299"/>
        <v/>
      </c>
      <c r="MU184" s="54" t="str">
        <f t="shared" si="299"/>
        <v/>
      </c>
      <c r="MV184" s="54" t="str">
        <f t="shared" si="299"/>
        <v/>
      </c>
      <c r="MW184" s="54" t="str">
        <f t="shared" si="287"/>
        <v/>
      </c>
      <c r="MX184" s="54" t="str">
        <f t="shared" si="287"/>
        <v/>
      </c>
      <c r="MY184" s="54" t="str">
        <f t="shared" si="287"/>
        <v/>
      </c>
      <c r="MZ184" s="54" t="str">
        <f t="shared" si="287"/>
        <v/>
      </c>
      <c r="NA184" s="54" t="str">
        <f t="shared" si="287"/>
        <v/>
      </c>
      <c r="NB184" s="54" t="str">
        <f t="shared" si="287"/>
        <v/>
      </c>
      <c r="NC184" s="54" t="str">
        <f t="shared" si="287"/>
        <v/>
      </c>
      <c r="ND184" s="54">
        <f t="shared" si="287"/>
        <v>0</v>
      </c>
      <c r="NE184" s="54">
        <f t="shared" si="287"/>
        <v>0</v>
      </c>
      <c r="NF184" s="54">
        <f t="shared" si="287"/>
        <v>0</v>
      </c>
      <c r="NG184" s="54">
        <f t="shared" si="287"/>
        <v>0</v>
      </c>
      <c r="NH184" s="54">
        <f t="shared" si="287"/>
        <v>0</v>
      </c>
      <c r="NI184" s="54">
        <f t="shared" si="287"/>
        <v>0</v>
      </c>
      <c r="NJ184" s="54">
        <f t="shared" si="287"/>
        <v>0</v>
      </c>
      <c r="NK184" s="54">
        <f t="shared" si="302"/>
        <v>0</v>
      </c>
      <c r="NL184" s="54">
        <f t="shared" si="302"/>
        <v>0</v>
      </c>
      <c r="NM184" s="54">
        <f t="shared" si="302"/>
        <v>0</v>
      </c>
      <c r="NN184" s="54">
        <f t="shared" si="302"/>
        <v>0</v>
      </c>
      <c r="NO184" s="54">
        <f t="shared" si="302"/>
        <v>0</v>
      </c>
      <c r="NP184" s="54">
        <f t="shared" si="296"/>
        <v>0</v>
      </c>
      <c r="NQ184" s="54">
        <f t="shared" si="296"/>
        <v>0</v>
      </c>
      <c r="NR184" s="54">
        <f t="shared" si="296"/>
        <v>0</v>
      </c>
      <c r="NS184" s="54">
        <f t="shared" si="296"/>
        <v>0</v>
      </c>
      <c r="NT184" s="54">
        <f t="shared" si="296"/>
        <v>0</v>
      </c>
      <c r="NU184" s="54">
        <f t="shared" si="296"/>
        <v>0</v>
      </c>
      <c r="NV184" s="54">
        <f t="shared" si="296"/>
        <v>0</v>
      </c>
      <c r="NW184" s="54">
        <f t="shared" si="296"/>
        <v>0</v>
      </c>
      <c r="NX184" s="54">
        <f t="shared" si="296"/>
        <v>0</v>
      </c>
      <c r="NY184" s="54">
        <f t="shared" si="296"/>
        <v>0</v>
      </c>
      <c r="NZ184" s="54">
        <f t="shared" si="296"/>
        <v>0</v>
      </c>
      <c r="OA184" s="54">
        <f t="shared" si="296"/>
        <v>0</v>
      </c>
      <c r="OB184" s="54">
        <f t="shared" si="296"/>
        <v>0</v>
      </c>
      <c r="OC184" s="54">
        <f t="shared" si="296"/>
        <v>0</v>
      </c>
      <c r="OD184" s="54">
        <f t="shared" si="296"/>
        <v>0</v>
      </c>
      <c r="OE184" s="54">
        <f t="shared" si="296"/>
        <v>0</v>
      </c>
      <c r="OF184" s="54">
        <f t="shared" si="301"/>
        <v>0</v>
      </c>
      <c r="OG184" s="54">
        <f t="shared" si="301"/>
        <v>0</v>
      </c>
      <c r="OH184" s="54">
        <f t="shared" si="301"/>
        <v>0</v>
      </c>
      <c r="OI184" s="54">
        <f t="shared" si="285"/>
        <v>0</v>
      </c>
      <c r="OJ184" s="54">
        <f t="shared" si="285"/>
        <v>0</v>
      </c>
      <c r="OK184" s="54">
        <f t="shared" si="285"/>
        <v>0</v>
      </c>
      <c r="OL184" s="54">
        <f t="shared" si="285"/>
        <v>0</v>
      </c>
      <c r="OM184" s="54">
        <f t="shared" si="285"/>
        <v>0</v>
      </c>
      <c r="ON184" s="54">
        <f t="shared" si="284"/>
        <v>0</v>
      </c>
      <c r="OO184" s="54">
        <f t="shared" si="284"/>
        <v>0</v>
      </c>
      <c r="OP184" s="54">
        <f t="shared" si="284"/>
        <v>0</v>
      </c>
      <c r="OQ184" s="54">
        <f t="shared" si="282"/>
        <v>0</v>
      </c>
      <c r="OR184" s="54">
        <f t="shared" si="282"/>
        <v>0</v>
      </c>
      <c r="OS184" s="54">
        <f t="shared" si="282"/>
        <v>0</v>
      </c>
      <c r="OT184" s="54">
        <f t="shared" si="282"/>
        <v>0</v>
      </c>
      <c r="OU184" s="54">
        <f t="shared" si="282"/>
        <v>0</v>
      </c>
      <c r="OV184" s="54">
        <f t="shared" si="282"/>
        <v>0</v>
      </c>
      <c r="OW184" s="54">
        <f t="shared" si="282"/>
        <v>0</v>
      </c>
      <c r="OX184" s="54">
        <f t="shared" si="282"/>
        <v>0</v>
      </c>
      <c r="OY184" s="54">
        <f t="shared" si="282"/>
        <v>0</v>
      </c>
      <c r="OZ184" s="54">
        <f t="shared" si="282"/>
        <v>0</v>
      </c>
      <c r="PA184" s="54">
        <f t="shared" si="282"/>
        <v>0</v>
      </c>
      <c r="PB184" s="54">
        <f t="shared" si="282"/>
        <v>0</v>
      </c>
      <c r="PC184" s="54">
        <f t="shared" si="282"/>
        <v>0</v>
      </c>
      <c r="PD184" s="54">
        <f t="shared" si="303"/>
        <v>0</v>
      </c>
      <c r="PE184" s="54">
        <f t="shared" si="303"/>
        <v>0</v>
      </c>
      <c r="PF184" s="54">
        <f t="shared" si="312"/>
        <v>0</v>
      </c>
      <c r="PG184" s="54">
        <f t="shared" si="312"/>
        <v>0</v>
      </c>
      <c r="PH184" s="54">
        <f t="shared" si="312"/>
        <v>0</v>
      </c>
      <c r="PI184" s="54">
        <f t="shared" si="312"/>
        <v>0</v>
      </c>
      <c r="PJ184" s="54">
        <f t="shared" si="312"/>
        <v>0</v>
      </c>
      <c r="PK184" s="54">
        <f t="shared" si="312"/>
        <v>0</v>
      </c>
      <c r="PL184" s="54">
        <f t="shared" si="312"/>
        <v>0</v>
      </c>
      <c r="PM184" s="54">
        <f t="shared" si="312"/>
        <v>0</v>
      </c>
      <c r="PN184" s="54">
        <f t="shared" si="312"/>
        <v>0</v>
      </c>
      <c r="PO184" s="54">
        <f t="shared" si="249"/>
        <v>0</v>
      </c>
      <c r="PP184" s="54">
        <f t="shared" si="249"/>
        <v>0</v>
      </c>
      <c r="PQ184" s="54">
        <f t="shared" si="249"/>
        <v>0</v>
      </c>
      <c r="PR184" s="54">
        <f t="shared" si="249"/>
        <v>0</v>
      </c>
      <c r="PS184" s="54">
        <f t="shared" si="249"/>
        <v>0</v>
      </c>
      <c r="PT184" s="54">
        <f t="shared" si="249"/>
        <v>0</v>
      </c>
      <c r="PU184" s="54">
        <f t="shared" si="249"/>
        <v>0</v>
      </c>
      <c r="PV184" s="54">
        <f t="shared" si="249"/>
        <v>0</v>
      </c>
      <c r="PW184" s="54">
        <f t="shared" si="249"/>
        <v>0</v>
      </c>
    </row>
    <row r="185" spans="1:439" s="54" customFormat="1" ht="15" customHeight="1" x14ac:dyDescent="0.25">
      <c r="A185" s="66">
        <v>1049</v>
      </c>
      <c r="B185" s="49" t="s">
        <v>145</v>
      </c>
      <c r="C185" s="49" t="s">
        <v>557</v>
      </c>
      <c r="D185" s="49" t="s">
        <v>558</v>
      </c>
      <c r="E185" s="49" t="s">
        <v>148</v>
      </c>
      <c r="F185" s="49" t="s">
        <v>149</v>
      </c>
      <c r="G185" s="49" t="s">
        <v>149</v>
      </c>
      <c r="H185" s="50">
        <v>39092</v>
      </c>
      <c r="I185" s="51">
        <f t="shared" si="264"/>
        <v>2007</v>
      </c>
      <c r="J185" s="52" t="s">
        <v>559</v>
      </c>
      <c r="K185" s="52" t="s">
        <v>558</v>
      </c>
      <c r="L185" s="49" t="s">
        <v>151</v>
      </c>
      <c r="M185" s="49">
        <v>100</v>
      </c>
      <c r="N185" s="53" t="s">
        <v>152</v>
      </c>
      <c r="O185" s="53">
        <v>9180</v>
      </c>
      <c r="P185" s="53" t="b">
        <f t="shared" si="196"/>
        <v>1</v>
      </c>
      <c r="Q185" s="53">
        <f t="shared" si="197"/>
        <v>1</v>
      </c>
      <c r="R185" s="54">
        <v>1</v>
      </c>
      <c r="S185" s="55" t="s">
        <v>153</v>
      </c>
      <c r="T185" s="55">
        <v>-1.922969038</v>
      </c>
      <c r="U185" s="53" t="b">
        <f t="shared" si="198"/>
        <v>1</v>
      </c>
      <c r="V185" s="53">
        <f t="shared" si="297"/>
        <v>1</v>
      </c>
      <c r="W185" s="53">
        <f t="shared" si="297"/>
        <v>1</v>
      </c>
      <c r="X185" s="56">
        <f t="shared" si="199"/>
        <v>5</v>
      </c>
      <c r="Y185" s="56" t="b">
        <f t="shared" si="200"/>
        <v>1</v>
      </c>
      <c r="Z185" s="56">
        <f t="shared" si="201"/>
        <v>0</v>
      </c>
      <c r="AA185" s="56">
        <v>0</v>
      </c>
      <c r="AB185" s="65">
        <f t="shared" si="202"/>
        <v>1</v>
      </c>
      <c r="AC185" s="54">
        <v>3.67</v>
      </c>
      <c r="AD185" s="59">
        <f>+O185/AC185</f>
        <v>2501.3623978201636</v>
      </c>
      <c r="AE185" s="60">
        <f t="shared" si="203"/>
        <v>2501.3623978201636</v>
      </c>
      <c r="AF185" s="61">
        <f t="shared" si="265"/>
        <v>0.41937145969498912</v>
      </c>
      <c r="AG185" s="52" t="s">
        <v>559</v>
      </c>
      <c r="AH185" s="62">
        <v>39092</v>
      </c>
      <c r="AI185">
        <f t="shared" si="266"/>
        <v>2</v>
      </c>
      <c r="AJ185" s="63" t="str">
        <f t="shared" si="267"/>
        <v>G</v>
      </c>
      <c r="AK185">
        <f t="shared" si="277"/>
        <v>2</v>
      </c>
      <c r="AX185" s="64">
        <v>2.5000000002800302</v>
      </c>
      <c r="AY185" s="64">
        <v>-16.463414632771201</v>
      </c>
      <c r="AZ185" s="64">
        <v>5.4795680803110001</v>
      </c>
      <c r="BA185" s="64">
        <v>-13.636458636974799</v>
      </c>
      <c r="BB185" s="64">
        <v>2.2556390988879702</v>
      </c>
      <c r="BC185" s="64">
        <v>19.8530730150291</v>
      </c>
      <c r="BD185" s="64">
        <v>-3.0487804895148201</v>
      </c>
      <c r="BE185" s="64">
        <v>1.25786163423802</v>
      </c>
      <c r="BF185" s="64">
        <v>1.8633540388896199</v>
      </c>
      <c r="BG185" s="64">
        <v>-1.82926829214814</v>
      </c>
      <c r="BH185" s="64">
        <v>17.391304346694302</v>
      </c>
      <c r="BI185" s="64">
        <v>8.0645161308608806</v>
      </c>
      <c r="BJ185" s="64">
        <v>10.9452736303311</v>
      </c>
      <c r="BK185" s="64">
        <v>3.13901345323724</v>
      </c>
      <c r="BL185" s="64">
        <v>5.65217391382029</v>
      </c>
      <c r="BM185" s="64">
        <v>-11.6598079561149</v>
      </c>
      <c r="BN185" s="64">
        <v>0.54814423531066603</v>
      </c>
      <c r="BO185" s="64">
        <v>3.9408867007539699</v>
      </c>
      <c r="BP185" s="64">
        <v>-6.1611374405562103</v>
      </c>
      <c r="BQ185" s="64">
        <v>-5.0505050504569899</v>
      </c>
      <c r="BR185" s="64">
        <v>-14.8936170207554</v>
      </c>
      <c r="BS185" s="64">
        <v>-13.414634144597001</v>
      </c>
      <c r="BT185" s="64">
        <v>-26.056338027749099</v>
      </c>
      <c r="BU185" s="64">
        <v>-32.380952380465601</v>
      </c>
      <c r="BV185" s="64">
        <v>-18.309859155144601</v>
      </c>
      <c r="BW185" s="64">
        <v>-5.1724137933498602</v>
      </c>
      <c r="BX185" s="64">
        <v>3.5087719284921901</v>
      </c>
      <c r="BY185" s="64">
        <v>3.3037620090247799</v>
      </c>
      <c r="BZ185" s="64">
        <v>58.5661106131396</v>
      </c>
      <c r="CA185" s="64">
        <v>29.411764706133599</v>
      </c>
      <c r="CB185" s="64">
        <v>1.5467599999999999E-10</v>
      </c>
      <c r="CC185" s="64">
        <v>8.4905660357268609</v>
      </c>
      <c r="CD185" s="64">
        <v>0.86956521802299402</v>
      </c>
      <c r="CE185" s="64">
        <v>2.56410256337682</v>
      </c>
      <c r="CF185" s="64">
        <v>-4.1666666653164404</v>
      </c>
      <c r="CG185" s="64">
        <v>-14.265664223969001</v>
      </c>
      <c r="CH185" s="64">
        <v>-2.08322562376219</v>
      </c>
      <c r="CI185" s="64">
        <v>-4.2553191499893099</v>
      </c>
      <c r="CJ185" s="64">
        <v>-9.8901098898461299</v>
      </c>
      <c r="CK185" s="64">
        <v>8.5365853662532292</v>
      </c>
      <c r="CL185" s="64">
        <v>1.31076342834149</v>
      </c>
      <c r="CM185" s="64">
        <v>-10.975609755611901</v>
      </c>
      <c r="CN185" s="64">
        <v>-14.441314553505499</v>
      </c>
      <c r="CO185" s="64">
        <v>16.4179104500341</v>
      </c>
      <c r="CP185" s="64">
        <v>-1.2820512821980401</v>
      </c>
      <c r="CQ185" s="64">
        <v>7.7922077942163899</v>
      </c>
      <c r="CR185" s="64">
        <v>-3.6144578305731301</v>
      </c>
      <c r="CS185" s="64">
        <v>-7.4999999995072102</v>
      </c>
      <c r="CT185" s="64">
        <v>-2.2991600000000001E-10</v>
      </c>
      <c r="FO185" s="45"/>
      <c r="FP185" s="46"/>
      <c r="FQ185" s="1" t="str">
        <f t="shared" si="304"/>
        <v/>
      </c>
      <c r="FR185" s="1" t="str">
        <f t="shared" si="304"/>
        <v/>
      </c>
      <c r="FS185" s="1" t="str">
        <f t="shared" si="304"/>
        <v/>
      </c>
      <c r="FT185" s="1" t="str">
        <f t="shared" si="304"/>
        <v/>
      </c>
      <c r="FU185" s="1" t="str">
        <f t="shared" si="304"/>
        <v/>
      </c>
      <c r="FV185" s="1" t="str">
        <f t="shared" si="304"/>
        <v/>
      </c>
      <c r="FW185" s="1" t="str">
        <f t="shared" si="304"/>
        <v/>
      </c>
      <c r="FX185" s="1" t="str">
        <f t="shared" si="304"/>
        <v/>
      </c>
      <c r="FY185" s="1" t="str">
        <f t="shared" si="304"/>
        <v/>
      </c>
      <c r="FZ185" s="1" t="str">
        <f t="shared" si="304"/>
        <v/>
      </c>
      <c r="GA185" s="1" t="str">
        <f t="shared" si="304"/>
        <v/>
      </c>
      <c r="GB185" s="1" t="str">
        <f t="shared" si="304"/>
        <v/>
      </c>
      <c r="GC185" s="1">
        <f t="shared" si="304"/>
        <v>2.5000000002800302</v>
      </c>
      <c r="GD185" s="1">
        <f t="shared" si="304"/>
        <v>-16.463414632771201</v>
      </c>
      <c r="GE185" s="1">
        <f t="shared" si="304"/>
        <v>5.4795680803110001</v>
      </c>
      <c r="GF185" s="1">
        <f t="shared" si="304"/>
        <v>-13.636458636974799</v>
      </c>
      <c r="GG185" s="1">
        <f t="shared" si="313"/>
        <v>2.2556390988879702</v>
      </c>
      <c r="GH185" s="1">
        <f t="shared" si="313"/>
        <v>19.8530730150291</v>
      </c>
      <c r="GI185" s="1">
        <f t="shared" si="313"/>
        <v>-3.0487804895148201</v>
      </c>
      <c r="GJ185" s="1">
        <f t="shared" si="313"/>
        <v>1.25786163423802</v>
      </c>
      <c r="GK185" s="1">
        <f t="shared" si="313"/>
        <v>1.8633540388896199</v>
      </c>
      <c r="GL185" s="1">
        <f t="shared" si="313"/>
        <v>-1.82926829214814</v>
      </c>
      <c r="GM185" s="1">
        <f t="shared" si="313"/>
        <v>17.391304346694302</v>
      </c>
      <c r="GN185" s="1">
        <f t="shared" si="313"/>
        <v>8.0645161308608806</v>
      </c>
      <c r="GO185" s="1">
        <f t="shared" si="313"/>
        <v>10.9452736303311</v>
      </c>
      <c r="GP185" s="1">
        <f t="shared" si="313"/>
        <v>3.13901345323724</v>
      </c>
      <c r="GQ185" s="1">
        <f t="shared" si="313"/>
        <v>5.65217391382029</v>
      </c>
      <c r="GR185" s="1">
        <f t="shared" si="313"/>
        <v>-11.6598079561149</v>
      </c>
      <c r="GS185" s="1">
        <f t="shared" si="313"/>
        <v>0.54814423531066603</v>
      </c>
      <c r="GT185" s="1">
        <f t="shared" si="313"/>
        <v>3.9408867007539699</v>
      </c>
      <c r="GU185" s="1">
        <f t="shared" si="305"/>
        <v>-6.1611374405562103</v>
      </c>
      <c r="GV185" s="1">
        <f t="shared" si="305"/>
        <v>-5.0505050504569899</v>
      </c>
      <c r="GW185" s="1">
        <f t="shared" si="305"/>
        <v>-14.8936170207554</v>
      </c>
      <c r="GX185" s="1">
        <f t="shared" si="305"/>
        <v>-13.414634144597001</v>
      </c>
      <c r="GY185" s="1">
        <f t="shared" si="305"/>
        <v>-26.056338027749099</v>
      </c>
      <c r="GZ185" s="1">
        <f t="shared" si="305"/>
        <v>-32.380952380465601</v>
      </c>
      <c r="HA185" s="1">
        <f t="shared" si="305"/>
        <v>-18.309859155144601</v>
      </c>
      <c r="HB185" s="1">
        <f t="shared" si="305"/>
        <v>-5.1724137933498602</v>
      </c>
      <c r="HC185" s="1">
        <f t="shared" si="305"/>
        <v>3.5087719284921901</v>
      </c>
      <c r="HD185" s="1">
        <f t="shared" si="305"/>
        <v>3.3037620090247799</v>
      </c>
      <c r="HE185" s="1">
        <f t="shared" si="305"/>
        <v>58.5661106131396</v>
      </c>
      <c r="HF185" s="1">
        <f t="shared" si="305"/>
        <v>29.411764706133599</v>
      </c>
      <c r="HG185" s="1">
        <f t="shared" si="305"/>
        <v>1.5467599999999999E-10</v>
      </c>
      <c r="HH185" s="1">
        <f t="shared" si="305"/>
        <v>8.4905660357268609</v>
      </c>
      <c r="HI185" s="1">
        <f t="shared" si="305"/>
        <v>0.86956521802299402</v>
      </c>
      <c r="HJ185" s="1">
        <f t="shared" si="305"/>
        <v>2.56410256337682</v>
      </c>
      <c r="HK185" s="1">
        <f t="shared" si="306"/>
        <v>-4.1666666653164404</v>
      </c>
      <c r="HL185" s="1">
        <f t="shared" si="306"/>
        <v>-14.265664223969001</v>
      </c>
      <c r="HM185" s="1">
        <f t="shared" si="306"/>
        <v>-2.08322562376219</v>
      </c>
      <c r="HN185" s="1">
        <f t="shared" si="306"/>
        <v>-4.2553191499893099</v>
      </c>
      <c r="HO185" s="1">
        <f t="shared" si="306"/>
        <v>-9.8901098898461299</v>
      </c>
      <c r="HP185" s="1">
        <f t="shared" si="306"/>
        <v>8.5365853662532292</v>
      </c>
      <c r="HQ185" s="1">
        <f t="shared" si="306"/>
        <v>1.31076342834149</v>
      </c>
      <c r="HR185" s="1">
        <f t="shared" si="306"/>
        <v>-10.975609755611901</v>
      </c>
      <c r="HS185" s="1">
        <f t="shared" si="306"/>
        <v>-14.441314553505499</v>
      </c>
      <c r="HT185" s="1">
        <f t="shared" si="306"/>
        <v>16.4179104500341</v>
      </c>
      <c r="HU185" s="1">
        <f t="shared" si="306"/>
        <v>-1.2820512821980401</v>
      </c>
      <c r="HV185" s="1">
        <f t="shared" si="306"/>
        <v>7.7922077942163899</v>
      </c>
      <c r="HW185" s="1">
        <f t="shared" si="306"/>
        <v>-3.6144578305731301</v>
      </c>
      <c r="HX185" s="1">
        <f t="shared" si="306"/>
        <v>-7.4999999995072102</v>
      </c>
      <c r="HY185" s="1">
        <f t="shared" si="306"/>
        <v>-2.2991600000000001E-10</v>
      </c>
      <c r="HZ185" s="1" t="str">
        <f t="shared" si="306"/>
        <v/>
      </c>
      <c r="IA185" s="1" t="str">
        <f t="shared" si="307"/>
        <v/>
      </c>
      <c r="IB185" s="1" t="str">
        <f t="shared" si="307"/>
        <v/>
      </c>
      <c r="IC185" s="1" t="str">
        <f t="shared" si="307"/>
        <v/>
      </c>
      <c r="ID185" s="1" t="str">
        <f t="shared" si="307"/>
        <v/>
      </c>
      <c r="IE185" s="1" t="str">
        <f t="shared" si="307"/>
        <v/>
      </c>
      <c r="IF185" s="1" t="str">
        <f t="shared" si="307"/>
        <v/>
      </c>
      <c r="IG185" s="1" t="str">
        <f t="shared" si="307"/>
        <v/>
      </c>
      <c r="IH185" s="1" t="str">
        <f t="shared" si="307"/>
        <v/>
      </c>
      <c r="II185" s="1" t="str">
        <f t="shared" si="307"/>
        <v/>
      </c>
      <c r="IJ185" s="1" t="str">
        <f t="shared" si="307"/>
        <v/>
      </c>
      <c r="IK185" s="1" t="str">
        <f t="shared" si="307"/>
        <v/>
      </c>
      <c r="IL185" s="1" t="str">
        <f t="shared" si="307"/>
        <v/>
      </c>
      <c r="IM185" s="1" t="str">
        <f t="shared" si="307"/>
        <v/>
      </c>
      <c r="IN185" s="1" t="str">
        <f t="shared" si="307"/>
        <v/>
      </c>
      <c r="IO185" s="1" t="str">
        <f t="shared" si="307"/>
        <v/>
      </c>
      <c r="IP185" s="1" t="str">
        <f t="shared" si="307"/>
        <v/>
      </c>
      <c r="IQ185" s="1" t="str">
        <f t="shared" si="308"/>
        <v/>
      </c>
      <c r="IR185" s="1" t="str">
        <f t="shared" si="308"/>
        <v/>
      </c>
      <c r="IS185" s="1" t="str">
        <f t="shared" si="308"/>
        <v/>
      </c>
      <c r="IT185" s="1" t="str">
        <f t="shared" si="308"/>
        <v/>
      </c>
      <c r="IU185" s="1" t="str">
        <f t="shared" si="308"/>
        <v/>
      </c>
      <c r="IV185" s="1" t="str">
        <f t="shared" si="308"/>
        <v/>
      </c>
      <c r="IW185" s="1" t="str">
        <f t="shared" si="308"/>
        <v/>
      </c>
      <c r="IX185" s="1" t="str">
        <f t="shared" si="308"/>
        <v/>
      </c>
      <c r="IY185" s="1" t="str">
        <f t="shared" si="308"/>
        <v/>
      </c>
      <c r="IZ185" s="1" t="str">
        <f t="shared" si="308"/>
        <v/>
      </c>
      <c r="JA185" s="1" t="str">
        <f t="shared" si="308"/>
        <v/>
      </c>
      <c r="JB185" s="1" t="str">
        <f t="shared" si="308"/>
        <v/>
      </c>
      <c r="JC185" s="1" t="str">
        <f t="shared" si="308"/>
        <v/>
      </c>
      <c r="JD185" s="1" t="str">
        <f t="shared" si="308"/>
        <v/>
      </c>
      <c r="JE185" s="1" t="str">
        <f t="shared" si="308"/>
        <v/>
      </c>
      <c r="JF185" s="1" t="str">
        <f t="shared" si="308"/>
        <v/>
      </c>
      <c r="JG185" s="1" t="str">
        <f t="shared" si="309"/>
        <v/>
      </c>
      <c r="JH185" s="1" t="str">
        <f t="shared" si="309"/>
        <v/>
      </c>
      <c r="JI185" s="1" t="str">
        <f t="shared" si="309"/>
        <v/>
      </c>
      <c r="JJ185" s="1" t="str">
        <f t="shared" si="309"/>
        <v/>
      </c>
      <c r="JK185" s="1" t="str">
        <f t="shared" si="309"/>
        <v/>
      </c>
      <c r="JL185" s="1" t="str">
        <f t="shared" si="309"/>
        <v/>
      </c>
      <c r="JM185" s="1" t="str">
        <f t="shared" si="309"/>
        <v/>
      </c>
      <c r="JN185" s="1" t="str">
        <f t="shared" si="309"/>
        <v/>
      </c>
      <c r="JO185" s="1" t="str">
        <f t="shared" si="309"/>
        <v/>
      </c>
      <c r="JP185" s="1" t="str">
        <f t="shared" si="309"/>
        <v/>
      </c>
      <c r="JQ185" s="1" t="str">
        <f t="shared" si="309"/>
        <v/>
      </c>
      <c r="JR185" s="1" t="str">
        <f t="shared" si="309"/>
        <v/>
      </c>
      <c r="JS185" s="1" t="str">
        <f t="shared" si="309"/>
        <v/>
      </c>
      <c r="JT185" s="1" t="str">
        <f t="shared" si="309"/>
        <v/>
      </c>
      <c r="JU185" s="1" t="str">
        <f t="shared" si="309"/>
        <v/>
      </c>
      <c r="JV185" s="1" t="str">
        <f t="shared" si="309"/>
        <v/>
      </c>
      <c r="JW185" s="1" t="str">
        <f t="shared" si="310"/>
        <v/>
      </c>
      <c r="JX185" s="1" t="str">
        <f t="shared" si="310"/>
        <v/>
      </c>
      <c r="JY185" s="1" t="str">
        <f t="shared" si="310"/>
        <v/>
      </c>
      <c r="JZ185" s="1" t="str">
        <f t="shared" si="310"/>
        <v/>
      </c>
      <c r="KA185" s="1" t="str">
        <f t="shared" si="310"/>
        <v/>
      </c>
      <c r="KB185" s="1" t="str">
        <f t="shared" si="310"/>
        <v/>
      </c>
      <c r="KC185" s="1" t="str">
        <f t="shared" si="310"/>
        <v/>
      </c>
      <c r="KD185" s="1" t="str">
        <f t="shared" si="310"/>
        <v/>
      </c>
      <c r="KE185" s="1" t="str">
        <f t="shared" si="310"/>
        <v/>
      </c>
      <c r="KF185" s="1" t="str">
        <f t="shared" si="310"/>
        <v/>
      </c>
      <c r="KG185" s="1" t="str">
        <f t="shared" si="310"/>
        <v/>
      </c>
      <c r="KH185" s="1" t="str">
        <f t="shared" si="310"/>
        <v/>
      </c>
      <c r="KI185" s="1" t="str">
        <f t="shared" si="310"/>
        <v/>
      </c>
      <c r="KJ185" s="1" t="str">
        <f t="shared" si="310"/>
        <v/>
      </c>
      <c r="KK185" s="1" t="str">
        <f t="shared" si="310"/>
        <v/>
      </c>
      <c r="KL185" s="1" t="str">
        <f t="shared" si="310"/>
        <v/>
      </c>
      <c r="KM185" s="1" t="str">
        <f t="shared" si="311"/>
        <v/>
      </c>
      <c r="KN185" s="1" t="str">
        <f t="shared" si="311"/>
        <v/>
      </c>
      <c r="KO185" s="1" t="str">
        <f t="shared" si="295"/>
        <v/>
      </c>
      <c r="KP185" s="1" t="str">
        <f t="shared" si="276"/>
        <v/>
      </c>
      <c r="KQ185" s="1" t="str">
        <f t="shared" si="276"/>
        <v/>
      </c>
      <c r="KR185" s="1" t="str">
        <f t="shared" si="276"/>
        <v/>
      </c>
      <c r="KS185" s="1" t="str">
        <f t="shared" si="276"/>
        <v/>
      </c>
      <c r="KT185" s="47"/>
      <c r="KU185" s="54">
        <f t="shared" si="221"/>
        <v>0</v>
      </c>
      <c r="KV185" s="54">
        <f t="shared" si="221"/>
        <v>0</v>
      </c>
      <c r="KW185" s="54">
        <f t="shared" si="221"/>
        <v>0</v>
      </c>
      <c r="KX185" s="54">
        <f t="shared" si="221"/>
        <v>0</v>
      </c>
      <c r="KY185" s="54">
        <f t="shared" si="221"/>
        <v>0</v>
      </c>
      <c r="KZ185" s="54">
        <f t="shared" si="298"/>
        <v>0</v>
      </c>
      <c r="LA185" s="54">
        <f t="shared" si="298"/>
        <v>0</v>
      </c>
      <c r="LB185" s="54">
        <f t="shared" si="298"/>
        <v>0</v>
      </c>
      <c r="LC185" s="54">
        <f t="shared" si="298"/>
        <v>0</v>
      </c>
      <c r="LD185" s="54">
        <f t="shared" si="298"/>
        <v>0</v>
      </c>
      <c r="LE185" s="54">
        <f t="shared" si="298"/>
        <v>0</v>
      </c>
      <c r="LF185" s="54" t="str">
        <f t="shared" si="298"/>
        <v/>
      </c>
      <c r="LG185" s="54" t="str">
        <f t="shared" si="300"/>
        <v/>
      </c>
      <c r="LH185" s="54" t="str">
        <f t="shared" si="300"/>
        <v/>
      </c>
      <c r="LI185" s="54" t="str">
        <f t="shared" si="300"/>
        <v/>
      </c>
      <c r="LJ185" s="54" t="str">
        <f t="shared" si="300"/>
        <v/>
      </c>
      <c r="LK185" s="54" t="str">
        <f t="shared" si="300"/>
        <v/>
      </c>
      <c r="LL185" s="54" t="str">
        <f t="shared" si="300"/>
        <v/>
      </c>
      <c r="LM185" s="54" t="str">
        <f t="shared" si="300"/>
        <v/>
      </c>
      <c r="LN185" s="54" t="str">
        <f t="shared" si="300"/>
        <v/>
      </c>
      <c r="LO185" s="54" t="str">
        <f t="shared" si="300"/>
        <v/>
      </c>
      <c r="LP185" s="54" t="str">
        <f t="shared" si="286"/>
        <v/>
      </c>
      <c r="LQ185" s="54" t="str">
        <f t="shared" si="286"/>
        <v/>
      </c>
      <c r="LR185" s="54" t="str">
        <f t="shared" si="286"/>
        <v/>
      </c>
      <c r="LS185" s="54" t="str">
        <f t="shared" si="286"/>
        <v/>
      </c>
      <c r="LT185" s="54" t="str">
        <f t="shared" si="286"/>
        <v/>
      </c>
      <c r="LU185" s="54" t="str">
        <f t="shared" si="286"/>
        <v/>
      </c>
      <c r="LV185" s="54" t="str">
        <f t="shared" si="286"/>
        <v/>
      </c>
      <c r="LW185" s="54" t="str">
        <f t="shared" si="286"/>
        <v/>
      </c>
      <c r="LX185" s="54" t="str">
        <f t="shared" si="286"/>
        <v/>
      </c>
      <c r="LY185" s="54" t="str">
        <f t="shared" si="286"/>
        <v/>
      </c>
      <c r="LZ185" s="54" t="str">
        <f t="shared" si="286"/>
        <v/>
      </c>
      <c r="MA185" s="54" t="str">
        <f t="shared" si="286"/>
        <v/>
      </c>
      <c r="MB185" s="54" t="str">
        <f t="shared" si="263"/>
        <v/>
      </c>
      <c r="MC185" s="54" t="str">
        <f t="shared" si="263"/>
        <v/>
      </c>
      <c r="MD185" s="54" t="str">
        <f t="shared" si="263"/>
        <v/>
      </c>
      <c r="ME185" s="54" t="str">
        <f t="shared" si="263"/>
        <v/>
      </c>
      <c r="MF185" s="54" t="str">
        <f t="shared" si="263"/>
        <v/>
      </c>
      <c r="MG185" s="54" t="str">
        <f t="shared" si="256"/>
        <v/>
      </c>
      <c r="MH185" s="54" t="str">
        <f t="shared" si="256"/>
        <v/>
      </c>
      <c r="MI185" s="54" t="str">
        <f t="shared" si="256"/>
        <v/>
      </c>
      <c r="MJ185" s="54" t="str">
        <f t="shared" si="256"/>
        <v/>
      </c>
      <c r="MK185" s="54" t="str">
        <f t="shared" si="256"/>
        <v/>
      </c>
      <c r="ML185" s="54" t="str">
        <f t="shared" si="256"/>
        <v/>
      </c>
      <c r="MM185" s="54" t="str">
        <f t="shared" si="216"/>
        <v/>
      </c>
      <c r="MN185" s="54" t="str">
        <f t="shared" si="216"/>
        <v/>
      </c>
      <c r="MO185" s="54" t="str">
        <f t="shared" si="216"/>
        <v/>
      </c>
      <c r="MP185" s="54" t="str">
        <f t="shared" si="216"/>
        <v/>
      </c>
      <c r="MQ185" s="54" t="str">
        <f t="shared" si="216"/>
        <v/>
      </c>
      <c r="MR185" s="54" t="str">
        <f t="shared" si="216"/>
        <v/>
      </c>
      <c r="MS185" s="54" t="str">
        <f t="shared" si="216"/>
        <v/>
      </c>
      <c r="MT185" s="54" t="str">
        <f t="shared" si="299"/>
        <v/>
      </c>
      <c r="MU185" s="54" t="str">
        <f t="shared" si="299"/>
        <v/>
      </c>
      <c r="MV185" s="54" t="str">
        <f t="shared" si="299"/>
        <v/>
      </c>
      <c r="MW185" s="54" t="str">
        <f t="shared" si="287"/>
        <v/>
      </c>
      <c r="MX185" s="54" t="str">
        <f t="shared" si="287"/>
        <v/>
      </c>
      <c r="MY185" s="54" t="str">
        <f t="shared" si="287"/>
        <v/>
      </c>
      <c r="MZ185" s="54" t="str">
        <f t="shared" si="287"/>
        <v/>
      </c>
      <c r="NA185" s="54" t="str">
        <f t="shared" si="287"/>
        <v/>
      </c>
      <c r="NB185" s="54" t="str">
        <f t="shared" si="287"/>
        <v/>
      </c>
      <c r="NC185" s="54" t="str">
        <f t="shared" si="287"/>
        <v/>
      </c>
      <c r="ND185" s="54">
        <f t="shared" si="287"/>
        <v>0</v>
      </c>
      <c r="NE185" s="54">
        <f t="shared" si="287"/>
        <v>0</v>
      </c>
      <c r="NF185" s="54">
        <f t="shared" si="287"/>
        <v>0</v>
      </c>
      <c r="NG185" s="54">
        <f t="shared" si="287"/>
        <v>0</v>
      </c>
      <c r="NH185" s="54">
        <f t="shared" si="287"/>
        <v>0</v>
      </c>
      <c r="NI185" s="54">
        <f t="shared" si="287"/>
        <v>0</v>
      </c>
      <c r="NJ185" s="54">
        <f t="shared" si="287"/>
        <v>0</v>
      </c>
      <c r="NK185" s="54">
        <f t="shared" si="302"/>
        <v>0</v>
      </c>
      <c r="NL185" s="54">
        <f t="shared" si="302"/>
        <v>0</v>
      </c>
      <c r="NM185" s="54">
        <f t="shared" si="302"/>
        <v>0</v>
      </c>
      <c r="NN185" s="54">
        <f t="shared" si="302"/>
        <v>0</v>
      </c>
      <c r="NO185" s="54">
        <f t="shared" si="302"/>
        <v>0</v>
      </c>
      <c r="NP185" s="54">
        <f t="shared" si="296"/>
        <v>0</v>
      </c>
      <c r="NQ185" s="54">
        <f t="shared" si="296"/>
        <v>0</v>
      </c>
      <c r="NR185" s="54">
        <f t="shared" si="296"/>
        <v>0</v>
      </c>
      <c r="NS185" s="54">
        <f t="shared" si="296"/>
        <v>0</v>
      </c>
      <c r="NT185" s="54">
        <f t="shared" si="296"/>
        <v>0</v>
      </c>
      <c r="NU185" s="54">
        <f t="shared" si="296"/>
        <v>0</v>
      </c>
      <c r="NV185" s="54">
        <f t="shared" si="296"/>
        <v>0</v>
      </c>
      <c r="NW185" s="54">
        <f t="shared" si="296"/>
        <v>0</v>
      </c>
      <c r="NX185" s="54">
        <f t="shared" si="296"/>
        <v>0</v>
      </c>
      <c r="NY185" s="54">
        <f t="shared" si="296"/>
        <v>0</v>
      </c>
      <c r="NZ185" s="54">
        <f t="shared" si="296"/>
        <v>0</v>
      </c>
      <c r="OA185" s="54">
        <f t="shared" si="296"/>
        <v>0</v>
      </c>
      <c r="OB185" s="54">
        <f t="shared" si="296"/>
        <v>0</v>
      </c>
      <c r="OC185" s="54">
        <f t="shared" si="296"/>
        <v>0</v>
      </c>
      <c r="OD185" s="54">
        <f t="shared" si="296"/>
        <v>0</v>
      </c>
      <c r="OE185" s="54">
        <f t="shared" si="296"/>
        <v>0</v>
      </c>
      <c r="OF185" s="54">
        <f t="shared" si="301"/>
        <v>0</v>
      </c>
      <c r="OG185" s="54">
        <f t="shared" si="301"/>
        <v>0</v>
      </c>
      <c r="OH185" s="54">
        <f t="shared" si="301"/>
        <v>0</v>
      </c>
      <c r="OI185" s="54">
        <f t="shared" si="285"/>
        <v>0</v>
      </c>
      <c r="OJ185" s="54">
        <f t="shared" si="285"/>
        <v>0</v>
      </c>
      <c r="OK185" s="54">
        <f t="shared" si="285"/>
        <v>0</v>
      </c>
      <c r="OL185" s="54">
        <f t="shared" si="285"/>
        <v>0</v>
      </c>
      <c r="OM185" s="54">
        <f t="shared" si="285"/>
        <v>0</v>
      </c>
      <c r="ON185" s="54">
        <f t="shared" si="284"/>
        <v>0</v>
      </c>
      <c r="OO185" s="54">
        <f t="shared" si="284"/>
        <v>0</v>
      </c>
      <c r="OP185" s="54">
        <f t="shared" si="284"/>
        <v>0</v>
      </c>
      <c r="OQ185" s="54">
        <f t="shared" si="282"/>
        <v>0</v>
      </c>
      <c r="OR185" s="54">
        <f t="shared" si="282"/>
        <v>0</v>
      </c>
      <c r="OS185" s="54">
        <f t="shared" si="282"/>
        <v>0</v>
      </c>
      <c r="OT185" s="54">
        <f t="shared" si="282"/>
        <v>0</v>
      </c>
      <c r="OU185" s="54">
        <f t="shared" si="282"/>
        <v>0</v>
      </c>
      <c r="OV185" s="54">
        <f t="shared" si="282"/>
        <v>0</v>
      </c>
      <c r="OW185" s="54">
        <f t="shared" si="282"/>
        <v>0</v>
      </c>
      <c r="OX185" s="54">
        <f t="shared" si="282"/>
        <v>0</v>
      </c>
      <c r="OY185" s="54">
        <f t="shared" si="282"/>
        <v>0</v>
      </c>
      <c r="OZ185" s="54">
        <f t="shared" si="282"/>
        <v>0</v>
      </c>
      <c r="PA185" s="54">
        <f t="shared" si="282"/>
        <v>0</v>
      </c>
      <c r="PB185" s="54">
        <f t="shared" si="282"/>
        <v>0</v>
      </c>
      <c r="PC185" s="54">
        <f t="shared" si="282"/>
        <v>0</v>
      </c>
      <c r="PD185" s="54">
        <f t="shared" si="303"/>
        <v>0</v>
      </c>
      <c r="PE185" s="54">
        <f t="shared" si="303"/>
        <v>0</v>
      </c>
      <c r="PF185" s="54">
        <f t="shared" si="312"/>
        <v>0</v>
      </c>
      <c r="PG185" s="54">
        <f t="shared" si="312"/>
        <v>0</v>
      </c>
      <c r="PH185" s="54">
        <f t="shared" si="312"/>
        <v>0</v>
      </c>
      <c r="PI185" s="54">
        <f t="shared" si="312"/>
        <v>0</v>
      </c>
      <c r="PJ185" s="54">
        <f t="shared" si="312"/>
        <v>0</v>
      </c>
      <c r="PK185" s="54">
        <f t="shared" si="312"/>
        <v>0</v>
      </c>
      <c r="PL185" s="54">
        <f t="shared" si="312"/>
        <v>0</v>
      </c>
      <c r="PM185" s="54">
        <f t="shared" si="312"/>
        <v>0</v>
      </c>
      <c r="PN185" s="54">
        <f t="shared" si="312"/>
        <v>0</v>
      </c>
      <c r="PO185" s="54">
        <f t="shared" si="249"/>
        <v>0</v>
      </c>
      <c r="PP185" s="54">
        <f t="shared" si="249"/>
        <v>0</v>
      </c>
      <c r="PQ185" s="54">
        <f t="shared" si="249"/>
        <v>0</v>
      </c>
      <c r="PR185" s="54">
        <f t="shared" si="249"/>
        <v>0</v>
      </c>
      <c r="PS185" s="54">
        <f t="shared" si="249"/>
        <v>0</v>
      </c>
      <c r="PT185" s="54">
        <f t="shared" si="249"/>
        <v>0</v>
      </c>
      <c r="PU185" s="54">
        <f t="shared" si="249"/>
        <v>0</v>
      </c>
      <c r="PV185" s="54">
        <f t="shared" si="249"/>
        <v>0</v>
      </c>
      <c r="PW185" s="54">
        <f t="shared" si="249"/>
        <v>0</v>
      </c>
    </row>
    <row r="186" spans="1:439" s="54" customFormat="1" ht="15" customHeight="1" x14ac:dyDescent="0.25">
      <c r="A186" s="66">
        <v>2927</v>
      </c>
      <c r="B186" s="49" t="s">
        <v>145</v>
      </c>
      <c r="C186" s="49" t="s">
        <v>560</v>
      </c>
      <c r="D186" s="49" t="s">
        <v>561</v>
      </c>
      <c r="E186" s="49" t="s">
        <v>148</v>
      </c>
      <c r="F186" s="49" t="s">
        <v>149</v>
      </c>
      <c r="G186" s="49" t="s">
        <v>149</v>
      </c>
      <c r="H186" s="50">
        <v>39093</v>
      </c>
      <c r="I186" s="51">
        <f t="shared" si="264"/>
        <v>2007</v>
      </c>
      <c r="J186" s="52" t="s">
        <v>562</v>
      </c>
      <c r="K186" s="52" t="s">
        <v>561</v>
      </c>
      <c r="L186" s="49" t="s">
        <v>151</v>
      </c>
      <c r="M186" s="49">
        <v>100</v>
      </c>
      <c r="N186" s="53" t="s">
        <v>152</v>
      </c>
      <c r="O186" s="53">
        <v>2753.8684029999999</v>
      </c>
      <c r="P186" s="53" t="b">
        <f t="shared" si="196"/>
        <v>1</v>
      </c>
      <c r="Q186" s="53">
        <f t="shared" si="197"/>
        <v>1</v>
      </c>
      <c r="R186" s="54">
        <v>1</v>
      </c>
      <c r="S186" s="55" t="s">
        <v>153</v>
      </c>
      <c r="T186" s="55">
        <v>5.7123655910000002</v>
      </c>
      <c r="U186" s="53" t="b">
        <f t="shared" si="198"/>
        <v>1</v>
      </c>
      <c r="V186" s="53">
        <f t="shared" si="297"/>
        <v>1</v>
      </c>
      <c r="W186" s="53">
        <f t="shared" si="297"/>
        <v>1</v>
      </c>
      <c r="X186" s="56">
        <f t="shared" si="199"/>
        <v>5</v>
      </c>
      <c r="Y186" s="56" t="b">
        <f t="shared" si="200"/>
        <v>1</v>
      </c>
      <c r="Z186" s="56">
        <f t="shared" si="201"/>
        <v>0</v>
      </c>
      <c r="AA186" s="56">
        <v>0</v>
      </c>
      <c r="AB186" s="65">
        <f t="shared" si="202"/>
        <v>1</v>
      </c>
      <c r="AC186" s="68">
        <v>1.2904</v>
      </c>
      <c r="AD186" s="59">
        <f>+O186*AC186</f>
        <v>3553.5917872311998</v>
      </c>
      <c r="AE186" s="60">
        <f t="shared" si="203"/>
        <v>3553.5917872311998</v>
      </c>
      <c r="AF186" s="61">
        <f t="shared" si="265"/>
        <v>0.82367367307559769</v>
      </c>
      <c r="AG186" s="52" t="s">
        <v>562</v>
      </c>
      <c r="AH186" s="62">
        <v>39093</v>
      </c>
      <c r="AI186">
        <f t="shared" si="266"/>
        <v>2</v>
      </c>
      <c r="AJ186" s="63" t="str">
        <f t="shared" si="267"/>
        <v>G</v>
      </c>
      <c r="AK186">
        <f t="shared" si="277"/>
        <v>2</v>
      </c>
      <c r="AX186" s="64">
        <v>9.3209054583226294</v>
      </c>
      <c r="AY186" s="64">
        <v>-7.2472594405269097</v>
      </c>
      <c r="AZ186" s="64">
        <v>3.4482758612762501</v>
      </c>
      <c r="BA186" s="64">
        <v>0.64102563952539404</v>
      </c>
      <c r="BB186" s="64">
        <v>-2.41401273795447</v>
      </c>
      <c r="BC186" s="64">
        <v>8.1522093852447703</v>
      </c>
      <c r="BD186" s="64">
        <v>13.662204291240901</v>
      </c>
      <c r="BE186" s="64">
        <v>0.66150371160893495</v>
      </c>
      <c r="BF186" s="64">
        <v>0.32056419420063398</v>
      </c>
      <c r="BG186" s="64">
        <v>23.145958726714099</v>
      </c>
      <c r="BH186" s="64">
        <v>-1.3091861233986</v>
      </c>
      <c r="BI186" s="64">
        <v>-8.7324194393751693</v>
      </c>
      <c r="BJ186" s="64">
        <v>-4.9058812047449596</v>
      </c>
      <c r="BK186" s="64">
        <v>-19.861538460168401</v>
      </c>
      <c r="BL186" s="64">
        <v>-1.33551872679664</v>
      </c>
      <c r="BM186" s="64">
        <v>-2.9840644802995002</v>
      </c>
      <c r="BN186" s="64">
        <v>3.7302909869074701</v>
      </c>
      <c r="BO186" s="64">
        <v>6.7535837850336602</v>
      </c>
      <c r="BP186" s="64">
        <v>-13.0346703704358</v>
      </c>
      <c r="BQ186" s="64">
        <v>-15.6405990035831</v>
      </c>
      <c r="BR186" s="64">
        <v>10.887573963604</v>
      </c>
      <c r="BS186" s="64">
        <v>-21.237993595347799</v>
      </c>
      <c r="BT186" s="64">
        <v>-43.495934960429103</v>
      </c>
      <c r="BU186" s="64">
        <v>4.37956204547105</v>
      </c>
      <c r="BV186" s="64">
        <v>-17.637917636552299</v>
      </c>
      <c r="BW186" s="64">
        <v>-10.103773586410901</v>
      </c>
      <c r="BX186" s="64">
        <v>-12.712712712796799</v>
      </c>
      <c r="BY186" s="64">
        <v>0.32110091809058899</v>
      </c>
      <c r="BZ186" s="64">
        <v>31.398104265765902</v>
      </c>
      <c r="CA186" s="64">
        <v>12.8944995495239</v>
      </c>
      <c r="CB186" s="64">
        <v>2.31629393001873</v>
      </c>
      <c r="CC186" s="64">
        <v>11.007025761604099</v>
      </c>
      <c r="CD186" s="64">
        <v>5.1336146255288799</v>
      </c>
      <c r="CE186" s="64">
        <v>4.5231071780186003</v>
      </c>
      <c r="CF186" s="64">
        <v>-15.302602695327</v>
      </c>
      <c r="CG186" s="64">
        <v>0.59237319542913003</v>
      </c>
      <c r="CH186" s="64">
        <v>9.9006256877229202</v>
      </c>
      <c r="CI186" s="64">
        <v>20.294708641597602</v>
      </c>
      <c r="CJ186" s="64">
        <v>0.17035775146929699</v>
      </c>
      <c r="CK186" s="64">
        <v>19.075963719224401</v>
      </c>
      <c r="CL186" s="64">
        <v>8.7227414335083093</v>
      </c>
      <c r="CM186" s="64">
        <v>-20.321798546133799</v>
      </c>
      <c r="CN186" s="64">
        <v>-20.677601507783201</v>
      </c>
      <c r="CO186" s="64">
        <v>0.50847457699831899</v>
      </c>
      <c r="CP186" s="64">
        <v>-9.9494097797179606</v>
      </c>
      <c r="CQ186" s="64">
        <v>21.143717081245601</v>
      </c>
      <c r="CR186" s="64">
        <v>4.0372670817616001</v>
      </c>
      <c r="CS186" s="64">
        <v>6.5074626848538299</v>
      </c>
      <c r="CT186" s="64">
        <v>27.662556053435299</v>
      </c>
      <c r="FO186" s="45"/>
      <c r="FP186" s="46"/>
      <c r="FQ186" s="1" t="str">
        <f t="shared" si="304"/>
        <v/>
      </c>
      <c r="FR186" s="1" t="str">
        <f t="shared" si="304"/>
        <v/>
      </c>
      <c r="FS186" s="1" t="str">
        <f t="shared" si="304"/>
        <v/>
      </c>
      <c r="FT186" s="1" t="str">
        <f t="shared" si="304"/>
        <v/>
      </c>
      <c r="FU186" s="1" t="str">
        <f t="shared" si="304"/>
        <v/>
      </c>
      <c r="FV186" s="1" t="str">
        <f t="shared" si="304"/>
        <v/>
      </c>
      <c r="FW186" s="1" t="str">
        <f t="shared" si="304"/>
        <v/>
      </c>
      <c r="FX186" s="1" t="str">
        <f t="shared" si="304"/>
        <v/>
      </c>
      <c r="FY186" s="1" t="str">
        <f t="shared" si="304"/>
        <v/>
      </c>
      <c r="FZ186" s="1" t="str">
        <f t="shared" si="304"/>
        <v/>
      </c>
      <c r="GA186" s="1" t="str">
        <f t="shared" si="304"/>
        <v/>
      </c>
      <c r="GB186" s="1" t="str">
        <f t="shared" si="304"/>
        <v/>
      </c>
      <c r="GC186" s="1">
        <f t="shared" si="304"/>
        <v>9.3209054583226294</v>
      </c>
      <c r="GD186" s="1">
        <f t="shared" si="304"/>
        <v>-7.2472594405269097</v>
      </c>
      <c r="GE186" s="1">
        <f t="shared" si="304"/>
        <v>3.4482758612762501</v>
      </c>
      <c r="GF186" s="1">
        <f t="shared" si="304"/>
        <v>0.64102563952539404</v>
      </c>
      <c r="GG186" s="1">
        <f t="shared" si="313"/>
        <v>-2.41401273795447</v>
      </c>
      <c r="GH186" s="1">
        <f t="shared" si="313"/>
        <v>8.1522093852447703</v>
      </c>
      <c r="GI186" s="1">
        <f t="shared" si="313"/>
        <v>13.662204291240901</v>
      </c>
      <c r="GJ186" s="1">
        <f t="shared" si="313"/>
        <v>0.66150371160893495</v>
      </c>
      <c r="GK186" s="1">
        <f t="shared" si="313"/>
        <v>0.32056419420063398</v>
      </c>
      <c r="GL186" s="1">
        <f t="shared" si="313"/>
        <v>23.145958726714099</v>
      </c>
      <c r="GM186" s="1">
        <f t="shared" si="313"/>
        <v>-1.3091861233986</v>
      </c>
      <c r="GN186" s="1">
        <f t="shared" si="313"/>
        <v>-8.7324194393751693</v>
      </c>
      <c r="GO186" s="1">
        <f t="shared" si="313"/>
        <v>-4.9058812047449596</v>
      </c>
      <c r="GP186" s="1">
        <f t="shared" si="313"/>
        <v>-19.861538460168401</v>
      </c>
      <c r="GQ186" s="1">
        <f t="shared" si="313"/>
        <v>-1.33551872679664</v>
      </c>
      <c r="GR186" s="1">
        <f t="shared" si="313"/>
        <v>-2.9840644802995002</v>
      </c>
      <c r="GS186" s="1">
        <f t="shared" si="313"/>
        <v>3.7302909869074701</v>
      </c>
      <c r="GT186" s="1">
        <f t="shared" si="313"/>
        <v>6.7535837850336602</v>
      </c>
      <c r="GU186" s="1">
        <f t="shared" si="305"/>
        <v>-13.0346703704358</v>
      </c>
      <c r="GV186" s="1">
        <f t="shared" si="305"/>
        <v>-15.6405990035831</v>
      </c>
      <c r="GW186" s="1">
        <f t="shared" si="305"/>
        <v>10.887573963604</v>
      </c>
      <c r="GX186" s="1">
        <f t="shared" si="305"/>
        <v>-21.237993595347799</v>
      </c>
      <c r="GY186" s="1">
        <f t="shared" si="305"/>
        <v>-43.495934960429103</v>
      </c>
      <c r="GZ186" s="1">
        <f t="shared" si="305"/>
        <v>4.37956204547105</v>
      </c>
      <c r="HA186" s="1">
        <f t="shared" si="305"/>
        <v>-17.637917636552299</v>
      </c>
      <c r="HB186" s="1">
        <f t="shared" si="305"/>
        <v>-10.103773586410901</v>
      </c>
      <c r="HC186" s="1">
        <f t="shared" si="305"/>
        <v>-12.712712712796799</v>
      </c>
      <c r="HD186" s="1">
        <f t="shared" si="305"/>
        <v>0.32110091809058899</v>
      </c>
      <c r="HE186" s="1">
        <f t="shared" si="305"/>
        <v>31.398104265765902</v>
      </c>
      <c r="HF186" s="1">
        <f t="shared" si="305"/>
        <v>12.8944995495239</v>
      </c>
      <c r="HG186" s="1">
        <f t="shared" si="305"/>
        <v>2.31629393001873</v>
      </c>
      <c r="HH186" s="1">
        <f t="shared" si="305"/>
        <v>11.007025761604099</v>
      </c>
      <c r="HI186" s="1">
        <f t="shared" si="305"/>
        <v>5.1336146255288799</v>
      </c>
      <c r="HJ186" s="1">
        <f t="shared" si="305"/>
        <v>4.5231071780186003</v>
      </c>
      <c r="HK186" s="1">
        <f t="shared" si="306"/>
        <v>-15.302602695327</v>
      </c>
      <c r="HL186" s="1">
        <f t="shared" si="306"/>
        <v>0.59237319542913003</v>
      </c>
      <c r="HM186" s="1">
        <f t="shared" si="306"/>
        <v>9.9006256877229202</v>
      </c>
      <c r="HN186" s="1">
        <f t="shared" si="306"/>
        <v>20.294708641597602</v>
      </c>
      <c r="HO186" s="1">
        <f t="shared" si="306"/>
        <v>0.17035775146929699</v>
      </c>
      <c r="HP186" s="1">
        <f t="shared" si="306"/>
        <v>19.075963719224401</v>
      </c>
      <c r="HQ186" s="1">
        <f t="shared" si="306"/>
        <v>8.7227414335083093</v>
      </c>
      <c r="HR186" s="1">
        <f t="shared" si="306"/>
        <v>-20.321798546133799</v>
      </c>
      <c r="HS186" s="1">
        <f t="shared" si="306"/>
        <v>-20.677601507783201</v>
      </c>
      <c r="HT186" s="1">
        <f t="shared" si="306"/>
        <v>0.50847457699831899</v>
      </c>
      <c r="HU186" s="1">
        <f t="shared" si="306"/>
        <v>-9.9494097797179606</v>
      </c>
      <c r="HV186" s="1">
        <f t="shared" si="306"/>
        <v>21.143717081245601</v>
      </c>
      <c r="HW186" s="1">
        <f t="shared" si="306"/>
        <v>4.0372670817616001</v>
      </c>
      <c r="HX186" s="1">
        <f t="shared" si="306"/>
        <v>6.5074626848538299</v>
      </c>
      <c r="HY186" s="1">
        <f t="shared" si="306"/>
        <v>27.662556053435299</v>
      </c>
      <c r="HZ186" s="1" t="str">
        <f t="shared" si="306"/>
        <v/>
      </c>
      <c r="IA186" s="1" t="str">
        <f t="shared" si="307"/>
        <v/>
      </c>
      <c r="IB186" s="1" t="str">
        <f t="shared" si="307"/>
        <v/>
      </c>
      <c r="IC186" s="1" t="str">
        <f t="shared" si="307"/>
        <v/>
      </c>
      <c r="ID186" s="1" t="str">
        <f t="shared" si="307"/>
        <v/>
      </c>
      <c r="IE186" s="1" t="str">
        <f t="shared" si="307"/>
        <v/>
      </c>
      <c r="IF186" s="1" t="str">
        <f t="shared" si="307"/>
        <v/>
      </c>
      <c r="IG186" s="1" t="str">
        <f t="shared" si="307"/>
        <v/>
      </c>
      <c r="IH186" s="1" t="str">
        <f t="shared" si="307"/>
        <v/>
      </c>
      <c r="II186" s="1" t="str">
        <f t="shared" si="307"/>
        <v/>
      </c>
      <c r="IJ186" s="1" t="str">
        <f t="shared" si="307"/>
        <v/>
      </c>
      <c r="IK186" s="1" t="str">
        <f t="shared" si="307"/>
        <v/>
      </c>
      <c r="IL186" s="1" t="str">
        <f t="shared" si="307"/>
        <v/>
      </c>
      <c r="IM186" s="1" t="str">
        <f t="shared" si="307"/>
        <v/>
      </c>
      <c r="IN186" s="1" t="str">
        <f t="shared" si="307"/>
        <v/>
      </c>
      <c r="IO186" s="1" t="str">
        <f t="shared" si="307"/>
        <v/>
      </c>
      <c r="IP186" s="1" t="str">
        <f t="shared" si="307"/>
        <v/>
      </c>
      <c r="IQ186" s="1" t="str">
        <f t="shared" si="308"/>
        <v/>
      </c>
      <c r="IR186" s="1" t="str">
        <f t="shared" si="308"/>
        <v/>
      </c>
      <c r="IS186" s="1" t="str">
        <f t="shared" si="308"/>
        <v/>
      </c>
      <c r="IT186" s="1" t="str">
        <f t="shared" si="308"/>
        <v/>
      </c>
      <c r="IU186" s="1" t="str">
        <f t="shared" si="308"/>
        <v/>
      </c>
      <c r="IV186" s="1" t="str">
        <f t="shared" si="308"/>
        <v/>
      </c>
      <c r="IW186" s="1" t="str">
        <f t="shared" si="308"/>
        <v/>
      </c>
      <c r="IX186" s="1" t="str">
        <f t="shared" si="308"/>
        <v/>
      </c>
      <c r="IY186" s="1" t="str">
        <f t="shared" si="308"/>
        <v/>
      </c>
      <c r="IZ186" s="1" t="str">
        <f t="shared" si="308"/>
        <v/>
      </c>
      <c r="JA186" s="1" t="str">
        <f t="shared" si="308"/>
        <v/>
      </c>
      <c r="JB186" s="1" t="str">
        <f t="shared" si="308"/>
        <v/>
      </c>
      <c r="JC186" s="1" t="str">
        <f t="shared" si="308"/>
        <v/>
      </c>
      <c r="JD186" s="1" t="str">
        <f t="shared" si="308"/>
        <v/>
      </c>
      <c r="JE186" s="1" t="str">
        <f t="shared" si="308"/>
        <v/>
      </c>
      <c r="JF186" s="1" t="str">
        <f t="shared" si="308"/>
        <v/>
      </c>
      <c r="JG186" s="1" t="str">
        <f t="shared" si="309"/>
        <v/>
      </c>
      <c r="JH186" s="1" t="str">
        <f t="shared" si="309"/>
        <v/>
      </c>
      <c r="JI186" s="1" t="str">
        <f t="shared" si="309"/>
        <v/>
      </c>
      <c r="JJ186" s="1" t="str">
        <f t="shared" si="309"/>
        <v/>
      </c>
      <c r="JK186" s="1" t="str">
        <f t="shared" si="309"/>
        <v/>
      </c>
      <c r="JL186" s="1" t="str">
        <f t="shared" si="309"/>
        <v/>
      </c>
      <c r="JM186" s="1" t="str">
        <f t="shared" si="309"/>
        <v/>
      </c>
      <c r="JN186" s="1" t="str">
        <f t="shared" si="309"/>
        <v/>
      </c>
      <c r="JO186" s="1" t="str">
        <f t="shared" si="309"/>
        <v/>
      </c>
      <c r="JP186" s="1" t="str">
        <f t="shared" si="309"/>
        <v/>
      </c>
      <c r="JQ186" s="1" t="str">
        <f t="shared" si="309"/>
        <v/>
      </c>
      <c r="JR186" s="1" t="str">
        <f t="shared" si="309"/>
        <v/>
      </c>
      <c r="JS186" s="1" t="str">
        <f t="shared" si="309"/>
        <v/>
      </c>
      <c r="JT186" s="1" t="str">
        <f t="shared" si="309"/>
        <v/>
      </c>
      <c r="JU186" s="1" t="str">
        <f t="shared" si="309"/>
        <v/>
      </c>
      <c r="JV186" s="1" t="str">
        <f t="shared" si="309"/>
        <v/>
      </c>
      <c r="JW186" s="1" t="str">
        <f t="shared" si="310"/>
        <v/>
      </c>
      <c r="JX186" s="1" t="str">
        <f t="shared" si="310"/>
        <v/>
      </c>
      <c r="JY186" s="1" t="str">
        <f t="shared" si="310"/>
        <v/>
      </c>
      <c r="JZ186" s="1" t="str">
        <f t="shared" si="310"/>
        <v/>
      </c>
      <c r="KA186" s="1" t="str">
        <f t="shared" si="310"/>
        <v/>
      </c>
      <c r="KB186" s="1" t="str">
        <f t="shared" si="310"/>
        <v/>
      </c>
      <c r="KC186" s="1" t="str">
        <f t="shared" si="310"/>
        <v/>
      </c>
      <c r="KD186" s="1" t="str">
        <f t="shared" si="310"/>
        <v/>
      </c>
      <c r="KE186" s="1" t="str">
        <f t="shared" si="310"/>
        <v/>
      </c>
      <c r="KF186" s="1" t="str">
        <f t="shared" si="310"/>
        <v/>
      </c>
      <c r="KG186" s="1" t="str">
        <f t="shared" si="310"/>
        <v/>
      </c>
      <c r="KH186" s="1" t="str">
        <f t="shared" si="310"/>
        <v/>
      </c>
      <c r="KI186" s="1" t="str">
        <f t="shared" si="310"/>
        <v/>
      </c>
      <c r="KJ186" s="1" t="str">
        <f t="shared" si="310"/>
        <v/>
      </c>
      <c r="KK186" s="1" t="str">
        <f t="shared" si="310"/>
        <v/>
      </c>
      <c r="KL186" s="1" t="str">
        <f t="shared" si="310"/>
        <v/>
      </c>
      <c r="KM186" s="1" t="str">
        <f t="shared" si="311"/>
        <v/>
      </c>
      <c r="KN186" s="1" t="str">
        <f t="shared" si="311"/>
        <v/>
      </c>
      <c r="KO186" s="1" t="str">
        <f t="shared" si="295"/>
        <v/>
      </c>
      <c r="KP186" s="1" t="str">
        <f t="shared" si="276"/>
        <v/>
      </c>
      <c r="KQ186" s="1" t="str">
        <f t="shared" si="276"/>
        <v/>
      </c>
      <c r="KR186" s="1" t="str">
        <f t="shared" si="276"/>
        <v/>
      </c>
      <c r="KS186" s="1" t="str">
        <f t="shared" si="276"/>
        <v/>
      </c>
      <c r="KT186" s="47"/>
      <c r="KU186" s="54">
        <f t="shared" si="221"/>
        <v>0</v>
      </c>
      <c r="KV186" s="54">
        <f t="shared" si="221"/>
        <v>0</v>
      </c>
      <c r="KW186" s="54">
        <f t="shared" si="221"/>
        <v>0</v>
      </c>
      <c r="KX186" s="54">
        <f t="shared" si="221"/>
        <v>0</v>
      </c>
      <c r="KY186" s="54">
        <f t="shared" si="221"/>
        <v>0</v>
      </c>
      <c r="KZ186" s="54">
        <f t="shared" si="298"/>
        <v>0</v>
      </c>
      <c r="LA186" s="54">
        <f t="shared" si="298"/>
        <v>0</v>
      </c>
      <c r="LB186" s="54">
        <f t="shared" si="298"/>
        <v>0</v>
      </c>
      <c r="LC186" s="54">
        <f t="shared" si="298"/>
        <v>0</v>
      </c>
      <c r="LD186" s="54">
        <f t="shared" si="298"/>
        <v>0</v>
      </c>
      <c r="LE186" s="54">
        <f t="shared" si="298"/>
        <v>0</v>
      </c>
      <c r="LF186" s="54" t="str">
        <f t="shared" si="298"/>
        <v/>
      </c>
      <c r="LG186" s="54" t="str">
        <f t="shared" si="300"/>
        <v/>
      </c>
      <c r="LH186" s="54" t="str">
        <f t="shared" si="300"/>
        <v/>
      </c>
      <c r="LI186" s="54" t="str">
        <f t="shared" si="300"/>
        <v/>
      </c>
      <c r="LJ186" s="54" t="str">
        <f t="shared" si="300"/>
        <v/>
      </c>
      <c r="LK186" s="54" t="str">
        <f t="shared" si="300"/>
        <v/>
      </c>
      <c r="LL186" s="54" t="str">
        <f t="shared" si="300"/>
        <v/>
      </c>
      <c r="LM186" s="54" t="str">
        <f t="shared" si="300"/>
        <v/>
      </c>
      <c r="LN186" s="54" t="str">
        <f t="shared" si="300"/>
        <v/>
      </c>
      <c r="LO186" s="54" t="str">
        <f t="shared" si="300"/>
        <v/>
      </c>
      <c r="LP186" s="54" t="str">
        <f t="shared" si="286"/>
        <v/>
      </c>
      <c r="LQ186" s="54" t="str">
        <f t="shared" si="286"/>
        <v/>
      </c>
      <c r="LR186" s="54" t="str">
        <f t="shared" si="286"/>
        <v/>
      </c>
      <c r="LS186" s="54" t="str">
        <f t="shared" ref="LS186:MF208" si="314">IF(BK186=BJ186,BK186,"")</f>
        <v/>
      </c>
      <c r="LT186" s="54" t="str">
        <f t="shared" si="314"/>
        <v/>
      </c>
      <c r="LU186" s="54" t="str">
        <f t="shared" si="314"/>
        <v/>
      </c>
      <c r="LV186" s="54" t="str">
        <f t="shared" si="314"/>
        <v/>
      </c>
      <c r="LW186" s="54" t="str">
        <f t="shared" si="314"/>
        <v/>
      </c>
      <c r="LX186" s="54" t="str">
        <f t="shared" si="314"/>
        <v/>
      </c>
      <c r="LY186" s="54" t="str">
        <f t="shared" si="314"/>
        <v/>
      </c>
      <c r="LZ186" s="54" t="str">
        <f t="shared" si="314"/>
        <v/>
      </c>
      <c r="MA186" s="54" t="str">
        <f t="shared" si="314"/>
        <v/>
      </c>
      <c r="MB186" s="54" t="str">
        <f t="shared" si="263"/>
        <v/>
      </c>
      <c r="MC186" s="54" t="str">
        <f t="shared" si="263"/>
        <v/>
      </c>
      <c r="MD186" s="54" t="str">
        <f t="shared" si="263"/>
        <v/>
      </c>
      <c r="ME186" s="54" t="str">
        <f t="shared" si="263"/>
        <v/>
      </c>
      <c r="MF186" s="54" t="str">
        <f t="shared" si="263"/>
        <v/>
      </c>
      <c r="MG186" s="54" t="str">
        <f t="shared" si="256"/>
        <v/>
      </c>
      <c r="MH186" s="54" t="str">
        <f t="shared" si="256"/>
        <v/>
      </c>
      <c r="MI186" s="54" t="str">
        <f t="shared" si="256"/>
        <v/>
      </c>
      <c r="MJ186" s="54" t="str">
        <f t="shared" si="256"/>
        <v/>
      </c>
      <c r="MK186" s="54" t="str">
        <f t="shared" si="256"/>
        <v/>
      </c>
      <c r="ML186" s="54" t="str">
        <f t="shared" si="256"/>
        <v/>
      </c>
      <c r="MM186" s="54" t="str">
        <f t="shared" si="216"/>
        <v/>
      </c>
      <c r="MN186" s="54" t="str">
        <f t="shared" si="216"/>
        <v/>
      </c>
      <c r="MO186" s="54" t="str">
        <f t="shared" si="216"/>
        <v/>
      </c>
      <c r="MP186" s="54" t="str">
        <f t="shared" si="216"/>
        <v/>
      </c>
      <c r="MQ186" s="54" t="str">
        <f t="shared" si="216"/>
        <v/>
      </c>
      <c r="MR186" s="54" t="str">
        <f t="shared" si="216"/>
        <v/>
      </c>
      <c r="MS186" s="54" t="str">
        <f t="shared" si="216"/>
        <v/>
      </c>
      <c r="MT186" s="54" t="str">
        <f t="shared" si="299"/>
        <v/>
      </c>
      <c r="MU186" s="54" t="str">
        <f t="shared" si="299"/>
        <v/>
      </c>
      <c r="MV186" s="54" t="str">
        <f t="shared" si="299"/>
        <v/>
      </c>
      <c r="MW186" s="54" t="str">
        <f t="shared" si="287"/>
        <v/>
      </c>
      <c r="MX186" s="54" t="str">
        <f t="shared" si="287"/>
        <v/>
      </c>
      <c r="MY186" s="54" t="str">
        <f t="shared" si="287"/>
        <v/>
      </c>
      <c r="MZ186" s="54" t="str">
        <f t="shared" si="287"/>
        <v/>
      </c>
      <c r="NA186" s="54" t="str">
        <f t="shared" si="287"/>
        <v/>
      </c>
      <c r="NB186" s="54" t="str">
        <f t="shared" si="287"/>
        <v/>
      </c>
      <c r="NC186" s="54" t="str">
        <f t="shared" si="287"/>
        <v/>
      </c>
      <c r="ND186" s="54">
        <f t="shared" si="287"/>
        <v>0</v>
      </c>
      <c r="NE186" s="54">
        <f t="shared" si="287"/>
        <v>0</v>
      </c>
      <c r="NF186" s="54">
        <f t="shared" si="287"/>
        <v>0</v>
      </c>
      <c r="NG186" s="54">
        <f t="shared" si="287"/>
        <v>0</v>
      </c>
      <c r="NH186" s="54">
        <f t="shared" si="287"/>
        <v>0</v>
      </c>
      <c r="NI186" s="54">
        <f t="shared" si="287"/>
        <v>0</v>
      </c>
      <c r="NJ186" s="54">
        <f t="shared" si="287"/>
        <v>0</v>
      </c>
      <c r="NK186" s="54">
        <f t="shared" si="302"/>
        <v>0</v>
      </c>
      <c r="NL186" s="54">
        <f t="shared" si="302"/>
        <v>0</v>
      </c>
      <c r="NM186" s="54">
        <f t="shared" si="302"/>
        <v>0</v>
      </c>
      <c r="NN186" s="54">
        <f t="shared" si="302"/>
        <v>0</v>
      </c>
      <c r="NO186" s="54">
        <f t="shared" si="302"/>
        <v>0</v>
      </c>
      <c r="NP186" s="54">
        <f t="shared" si="296"/>
        <v>0</v>
      </c>
      <c r="NQ186" s="54">
        <f t="shared" si="296"/>
        <v>0</v>
      </c>
      <c r="NR186" s="54">
        <f t="shared" si="296"/>
        <v>0</v>
      </c>
      <c r="NS186" s="54">
        <f t="shared" si="296"/>
        <v>0</v>
      </c>
      <c r="NT186" s="54">
        <f t="shared" si="296"/>
        <v>0</v>
      </c>
      <c r="NU186" s="54">
        <f t="shared" si="296"/>
        <v>0</v>
      </c>
      <c r="NV186" s="54">
        <f t="shared" si="296"/>
        <v>0</v>
      </c>
      <c r="NW186" s="54">
        <f t="shared" si="296"/>
        <v>0</v>
      </c>
      <c r="NX186" s="54">
        <f t="shared" si="296"/>
        <v>0</v>
      </c>
      <c r="NY186" s="54">
        <f t="shared" si="296"/>
        <v>0</v>
      </c>
      <c r="NZ186" s="54">
        <f t="shared" si="296"/>
        <v>0</v>
      </c>
      <c r="OA186" s="54">
        <f t="shared" si="296"/>
        <v>0</v>
      </c>
      <c r="OB186" s="54">
        <f t="shared" si="296"/>
        <v>0</v>
      </c>
      <c r="OC186" s="54">
        <f t="shared" si="296"/>
        <v>0</v>
      </c>
      <c r="OD186" s="54">
        <f t="shared" si="296"/>
        <v>0</v>
      </c>
      <c r="OE186" s="54">
        <f t="shared" si="296"/>
        <v>0</v>
      </c>
      <c r="OF186" s="54">
        <f t="shared" si="301"/>
        <v>0</v>
      </c>
      <c r="OG186" s="54">
        <f t="shared" si="301"/>
        <v>0</v>
      </c>
      <c r="OH186" s="54">
        <f t="shared" si="301"/>
        <v>0</v>
      </c>
      <c r="OI186" s="54">
        <f t="shared" si="285"/>
        <v>0</v>
      </c>
      <c r="OJ186" s="54">
        <f t="shared" si="285"/>
        <v>0</v>
      </c>
      <c r="OK186" s="54">
        <f t="shared" si="285"/>
        <v>0</v>
      </c>
      <c r="OL186" s="54">
        <f t="shared" si="285"/>
        <v>0</v>
      </c>
      <c r="OM186" s="54">
        <f t="shared" si="285"/>
        <v>0</v>
      </c>
      <c r="ON186" s="54">
        <f t="shared" si="284"/>
        <v>0</v>
      </c>
      <c r="OO186" s="54">
        <f t="shared" si="284"/>
        <v>0</v>
      </c>
      <c r="OP186" s="54">
        <f t="shared" si="284"/>
        <v>0</v>
      </c>
      <c r="OQ186" s="54">
        <f t="shared" si="282"/>
        <v>0</v>
      </c>
      <c r="OR186" s="54">
        <f t="shared" si="282"/>
        <v>0</v>
      </c>
      <c r="OS186" s="54">
        <f t="shared" si="282"/>
        <v>0</v>
      </c>
      <c r="OT186" s="54">
        <f t="shared" si="282"/>
        <v>0</v>
      </c>
      <c r="OU186" s="54">
        <f t="shared" si="282"/>
        <v>0</v>
      </c>
      <c r="OV186" s="54">
        <f t="shared" si="282"/>
        <v>0</v>
      </c>
      <c r="OW186" s="54">
        <f t="shared" si="282"/>
        <v>0</v>
      </c>
      <c r="OX186" s="54">
        <f t="shared" si="282"/>
        <v>0</v>
      </c>
      <c r="OY186" s="54">
        <f t="shared" si="282"/>
        <v>0</v>
      </c>
      <c r="OZ186" s="54">
        <f t="shared" si="282"/>
        <v>0</v>
      </c>
      <c r="PA186" s="54">
        <f t="shared" si="282"/>
        <v>0</v>
      </c>
      <c r="PB186" s="54">
        <f t="shared" si="282"/>
        <v>0</v>
      </c>
      <c r="PC186" s="54">
        <f t="shared" si="282"/>
        <v>0</v>
      </c>
      <c r="PD186" s="54">
        <f t="shared" si="303"/>
        <v>0</v>
      </c>
      <c r="PE186" s="54">
        <f t="shared" si="303"/>
        <v>0</v>
      </c>
      <c r="PF186" s="54">
        <f t="shared" si="312"/>
        <v>0</v>
      </c>
      <c r="PG186" s="54">
        <f t="shared" si="312"/>
        <v>0</v>
      </c>
      <c r="PH186" s="54">
        <f t="shared" si="312"/>
        <v>0</v>
      </c>
      <c r="PI186" s="54">
        <f t="shared" si="312"/>
        <v>0</v>
      </c>
      <c r="PJ186" s="54">
        <f t="shared" si="312"/>
        <v>0</v>
      </c>
      <c r="PK186" s="54">
        <f t="shared" si="312"/>
        <v>0</v>
      </c>
      <c r="PL186" s="54">
        <f t="shared" si="312"/>
        <v>0</v>
      </c>
      <c r="PM186" s="54">
        <f t="shared" si="312"/>
        <v>0</v>
      </c>
      <c r="PN186" s="54">
        <f t="shared" si="312"/>
        <v>0</v>
      </c>
      <c r="PO186" s="54">
        <f t="shared" si="249"/>
        <v>0</v>
      </c>
      <c r="PP186" s="54">
        <f t="shared" si="249"/>
        <v>0</v>
      </c>
      <c r="PQ186" s="54">
        <f t="shared" si="249"/>
        <v>0</v>
      </c>
      <c r="PR186" s="54">
        <f t="shared" si="249"/>
        <v>0</v>
      </c>
      <c r="PS186" s="54">
        <f t="shared" si="249"/>
        <v>0</v>
      </c>
      <c r="PT186" s="54">
        <f t="shared" si="249"/>
        <v>0</v>
      </c>
      <c r="PU186" s="54">
        <f t="shared" si="249"/>
        <v>0</v>
      </c>
      <c r="PV186" s="54">
        <f t="shared" si="249"/>
        <v>0</v>
      </c>
      <c r="PW186" s="54">
        <f t="shared" si="249"/>
        <v>0</v>
      </c>
    </row>
    <row r="187" spans="1:439" s="54" customFormat="1" ht="15" customHeight="1" x14ac:dyDescent="0.25">
      <c r="A187" s="66">
        <v>1167</v>
      </c>
      <c r="B187" s="49" t="s">
        <v>145</v>
      </c>
      <c r="C187" s="49" t="s">
        <v>563</v>
      </c>
      <c r="D187" s="49" t="s">
        <v>276</v>
      </c>
      <c r="E187" s="49" t="s">
        <v>148</v>
      </c>
      <c r="F187" s="49" t="s">
        <v>149</v>
      </c>
      <c r="G187" s="49" t="s">
        <v>149</v>
      </c>
      <c r="H187" s="50">
        <v>39093</v>
      </c>
      <c r="I187" s="51">
        <f t="shared" si="264"/>
        <v>2007</v>
      </c>
      <c r="J187" s="52" t="s">
        <v>277</v>
      </c>
      <c r="K187" s="52" t="s">
        <v>276</v>
      </c>
      <c r="L187" s="49" t="s">
        <v>151</v>
      </c>
      <c r="M187" s="49">
        <v>100</v>
      </c>
      <c r="N187" s="53" t="s">
        <v>152</v>
      </c>
      <c r="O187" s="53">
        <v>2712.0718474875002</v>
      </c>
      <c r="P187" s="53" t="b">
        <f t="shared" si="196"/>
        <v>1</v>
      </c>
      <c r="Q187" s="53">
        <f t="shared" si="197"/>
        <v>1</v>
      </c>
      <c r="R187" s="54">
        <v>1</v>
      </c>
      <c r="S187" s="55" t="s">
        <v>153</v>
      </c>
      <c r="T187" s="55">
        <v>4.3448275860000001</v>
      </c>
      <c r="U187" s="53" t="b">
        <f t="shared" si="198"/>
        <v>1</v>
      </c>
      <c r="V187" s="53">
        <f t="shared" si="297"/>
        <v>1</v>
      </c>
      <c r="W187" s="53">
        <f t="shared" si="297"/>
        <v>1</v>
      </c>
      <c r="X187" s="56">
        <f t="shared" si="199"/>
        <v>4</v>
      </c>
      <c r="Y187" s="56" t="b">
        <f t="shared" si="200"/>
        <v>1</v>
      </c>
      <c r="Z187" s="56">
        <f t="shared" si="201"/>
        <v>0</v>
      </c>
      <c r="AA187" s="56">
        <v>0</v>
      </c>
      <c r="AB187" s="65">
        <f t="shared" si="202"/>
        <v>1</v>
      </c>
      <c r="AC187" s="68">
        <v>1.9439</v>
      </c>
      <c r="AD187" s="59">
        <f>+O187*AC187</f>
        <v>5271.9964643309513</v>
      </c>
      <c r="AE187" s="60">
        <f t="shared" si="203"/>
        <v>5271.9964643309513</v>
      </c>
      <c r="AF187" s="61">
        <f t="shared" si="265"/>
        <v>0.22135826681516932</v>
      </c>
      <c r="AG187" s="52" t="s">
        <v>277</v>
      </c>
      <c r="AH187" s="62">
        <v>39093</v>
      </c>
      <c r="AI187">
        <f t="shared" si="266"/>
        <v>1</v>
      </c>
      <c r="AJ187" s="63" t="str">
        <f t="shared" si="267"/>
        <v>G</v>
      </c>
      <c r="AK187">
        <f t="shared" si="277"/>
        <v>1</v>
      </c>
      <c r="AX187" s="64">
        <v>-1.78901912308674</v>
      </c>
      <c r="AY187" s="64">
        <v>0.12562814239367401</v>
      </c>
      <c r="AZ187" s="64">
        <v>-8.8144009943336599</v>
      </c>
      <c r="BA187" s="64">
        <v>-0.68073519459086496</v>
      </c>
      <c r="BB187" s="64">
        <v>0.47978067063612101</v>
      </c>
      <c r="BC187" s="64">
        <v>4.8856850382829702</v>
      </c>
      <c r="BD187" s="64">
        <v>28.3366206448664</v>
      </c>
      <c r="BE187" s="64">
        <v>-0.92213114791344097</v>
      </c>
      <c r="BF187" s="64">
        <v>5.8945191318202896</v>
      </c>
      <c r="BG187" s="64">
        <v>20.100755664762801</v>
      </c>
      <c r="BH187" s="64">
        <v>7.4049965194631602</v>
      </c>
      <c r="BI187" s="64">
        <v>7.5320512857086204</v>
      </c>
      <c r="BJ187" s="64">
        <v>-2.9061102834714001</v>
      </c>
      <c r="BK187" s="64">
        <v>-8.3653108219420602</v>
      </c>
      <c r="BL187" s="64">
        <v>11.0619469009849</v>
      </c>
      <c r="BM187" s="64">
        <v>5.25896414408715</v>
      </c>
      <c r="BN187" s="64">
        <v>17.0062588141429</v>
      </c>
      <c r="BO187" s="64">
        <v>18.037135280069499</v>
      </c>
      <c r="BP187" s="64">
        <v>7.3033707871008797</v>
      </c>
      <c r="BQ187" s="64">
        <v>-17.539267015614801</v>
      </c>
      <c r="BR187" s="64">
        <v>4.76190476003584</v>
      </c>
      <c r="BS187" s="64">
        <v>-13.575757574373</v>
      </c>
      <c r="BT187" s="64">
        <v>-26.300984529183498</v>
      </c>
      <c r="BU187" s="64">
        <v>10.465116277424301</v>
      </c>
      <c r="BV187" s="64">
        <v>26.220095695771299</v>
      </c>
      <c r="BW187" s="64">
        <v>4.9279757379701898</v>
      </c>
      <c r="BX187" s="64">
        <v>4.9533381201458404</v>
      </c>
      <c r="BY187" s="64">
        <v>9.8495212026427996</v>
      </c>
      <c r="BZ187" s="64">
        <v>5.1125763030292601</v>
      </c>
      <c r="CA187" s="64">
        <v>22.752634839911099</v>
      </c>
      <c r="CB187" s="64">
        <v>-5.3030303041461204</v>
      </c>
      <c r="CC187" s="64">
        <v>5.4400000014996701</v>
      </c>
      <c r="CD187" s="64">
        <v>8.9529590300712698</v>
      </c>
      <c r="CE187" s="64">
        <v>4.9210770647246003</v>
      </c>
      <c r="CF187" s="64">
        <v>5.2304964545210302</v>
      </c>
      <c r="CG187" s="64">
        <v>3.9595619231199302</v>
      </c>
      <c r="CH187" s="64">
        <v>5.75364667858529</v>
      </c>
      <c r="CI187" s="64">
        <v>-11.494252873255</v>
      </c>
      <c r="CJ187" s="64">
        <v>3.5714285721760501</v>
      </c>
      <c r="CK187" s="64">
        <v>5.1303616477820002</v>
      </c>
      <c r="CL187" s="64">
        <v>-7.5912471178795702</v>
      </c>
      <c r="CM187" s="64">
        <v>-2.6155187454770998</v>
      </c>
      <c r="CN187" s="64">
        <v>-10.2059086850167</v>
      </c>
      <c r="CO187" s="64">
        <v>22.731804588092299</v>
      </c>
      <c r="CP187" s="64">
        <v>-1.0560519900196501</v>
      </c>
      <c r="CQ187" s="64">
        <v>5.3663063908546702</v>
      </c>
      <c r="CR187" s="64">
        <v>-6.9858712727833998</v>
      </c>
      <c r="CS187" s="64">
        <v>-3.2067510536957302</v>
      </c>
      <c r="CT187" s="64">
        <v>9.9389712301784794</v>
      </c>
      <c r="FO187" s="45"/>
      <c r="FP187" s="46"/>
      <c r="FQ187" s="1" t="str">
        <f t="shared" si="304"/>
        <v/>
      </c>
      <c r="FR187" s="1" t="str">
        <f t="shared" si="304"/>
        <v/>
      </c>
      <c r="FS187" s="1" t="str">
        <f t="shared" si="304"/>
        <v/>
      </c>
      <c r="FT187" s="1" t="str">
        <f t="shared" si="304"/>
        <v/>
      </c>
      <c r="FU187" s="1" t="str">
        <f t="shared" si="304"/>
        <v/>
      </c>
      <c r="FV187" s="1" t="str">
        <f t="shared" si="304"/>
        <v/>
      </c>
      <c r="FW187" s="1" t="str">
        <f t="shared" si="304"/>
        <v/>
      </c>
      <c r="FX187" s="1" t="str">
        <f t="shared" si="304"/>
        <v/>
      </c>
      <c r="FY187" s="1" t="str">
        <f t="shared" si="304"/>
        <v/>
      </c>
      <c r="FZ187" s="1" t="str">
        <f t="shared" si="304"/>
        <v/>
      </c>
      <c r="GA187" s="1" t="str">
        <f t="shared" si="304"/>
        <v/>
      </c>
      <c r="GB187" s="1" t="str">
        <f t="shared" si="304"/>
        <v/>
      </c>
      <c r="GC187" s="1">
        <f t="shared" si="304"/>
        <v>-1.78901912308674</v>
      </c>
      <c r="GD187" s="1">
        <f t="shared" si="304"/>
        <v>0.12562814239367401</v>
      </c>
      <c r="GE187" s="1">
        <f t="shared" si="304"/>
        <v>-8.8144009943336599</v>
      </c>
      <c r="GF187" s="1">
        <f t="shared" si="304"/>
        <v>-0.68073519459086496</v>
      </c>
      <c r="GG187" s="1">
        <f t="shared" si="313"/>
        <v>0.47978067063612101</v>
      </c>
      <c r="GH187" s="1">
        <f t="shared" si="313"/>
        <v>4.8856850382829702</v>
      </c>
      <c r="GI187" s="1">
        <f t="shared" si="313"/>
        <v>28.3366206448664</v>
      </c>
      <c r="GJ187" s="1">
        <f t="shared" si="313"/>
        <v>-0.92213114791344097</v>
      </c>
      <c r="GK187" s="1">
        <f t="shared" si="313"/>
        <v>5.8945191318202896</v>
      </c>
      <c r="GL187" s="1">
        <f t="shared" si="313"/>
        <v>20.100755664762801</v>
      </c>
      <c r="GM187" s="1">
        <f t="shared" si="313"/>
        <v>7.4049965194631602</v>
      </c>
      <c r="GN187" s="1">
        <f t="shared" si="313"/>
        <v>7.5320512857086204</v>
      </c>
      <c r="GO187" s="1">
        <f t="shared" si="313"/>
        <v>-2.9061102834714001</v>
      </c>
      <c r="GP187" s="1">
        <f t="shared" si="313"/>
        <v>-8.3653108219420602</v>
      </c>
      <c r="GQ187" s="1">
        <f t="shared" si="313"/>
        <v>11.0619469009849</v>
      </c>
      <c r="GR187" s="1">
        <f t="shared" si="313"/>
        <v>5.25896414408715</v>
      </c>
      <c r="GS187" s="1">
        <f t="shared" si="313"/>
        <v>17.0062588141429</v>
      </c>
      <c r="GT187" s="1">
        <f t="shared" si="313"/>
        <v>18.037135280069499</v>
      </c>
      <c r="GU187" s="1">
        <f t="shared" si="305"/>
        <v>7.3033707871008797</v>
      </c>
      <c r="GV187" s="1">
        <f t="shared" si="305"/>
        <v>-17.539267015614801</v>
      </c>
      <c r="GW187" s="1">
        <f t="shared" si="305"/>
        <v>4.76190476003584</v>
      </c>
      <c r="GX187" s="1">
        <f t="shared" si="305"/>
        <v>-13.575757574373</v>
      </c>
      <c r="GY187" s="1">
        <f t="shared" si="305"/>
        <v>-26.300984529183498</v>
      </c>
      <c r="GZ187" s="1">
        <f t="shared" si="305"/>
        <v>10.465116277424301</v>
      </c>
      <c r="HA187" s="1">
        <f t="shared" si="305"/>
        <v>26.220095695771299</v>
      </c>
      <c r="HB187" s="1">
        <f t="shared" si="305"/>
        <v>4.9279757379701898</v>
      </c>
      <c r="HC187" s="1">
        <f t="shared" si="305"/>
        <v>4.9533381201458404</v>
      </c>
      <c r="HD187" s="1">
        <f t="shared" si="305"/>
        <v>9.8495212026427996</v>
      </c>
      <c r="HE187" s="1">
        <f t="shared" si="305"/>
        <v>5.1125763030292601</v>
      </c>
      <c r="HF187" s="1">
        <f t="shared" si="305"/>
        <v>22.752634839911099</v>
      </c>
      <c r="HG187" s="1">
        <f t="shared" si="305"/>
        <v>-5.3030303041461204</v>
      </c>
      <c r="HH187" s="1">
        <f t="shared" si="305"/>
        <v>5.4400000014996701</v>
      </c>
      <c r="HI187" s="1">
        <f t="shared" si="305"/>
        <v>8.9529590300712698</v>
      </c>
      <c r="HJ187" s="1">
        <f t="shared" si="305"/>
        <v>4.9210770647246003</v>
      </c>
      <c r="HK187" s="1">
        <f t="shared" si="306"/>
        <v>5.2304964545210302</v>
      </c>
      <c r="HL187" s="1">
        <f t="shared" si="306"/>
        <v>3.9595619231199302</v>
      </c>
      <c r="HM187" s="1">
        <f t="shared" si="306"/>
        <v>5.75364667858529</v>
      </c>
      <c r="HN187" s="1">
        <f t="shared" si="306"/>
        <v>-11.494252873255</v>
      </c>
      <c r="HO187" s="1">
        <f t="shared" si="306"/>
        <v>3.5714285721760501</v>
      </c>
      <c r="HP187" s="1">
        <f t="shared" si="306"/>
        <v>5.1303616477820002</v>
      </c>
      <c r="HQ187" s="1">
        <f t="shared" si="306"/>
        <v>-7.5912471178795702</v>
      </c>
      <c r="HR187" s="1">
        <f t="shared" si="306"/>
        <v>-2.6155187454770998</v>
      </c>
      <c r="HS187" s="1">
        <f t="shared" si="306"/>
        <v>-10.2059086850167</v>
      </c>
      <c r="HT187" s="1">
        <f t="shared" si="306"/>
        <v>22.731804588092299</v>
      </c>
      <c r="HU187" s="1">
        <f t="shared" si="306"/>
        <v>-1.0560519900196501</v>
      </c>
      <c r="HV187" s="1">
        <f t="shared" si="306"/>
        <v>5.3663063908546702</v>
      </c>
      <c r="HW187" s="1">
        <f t="shared" si="306"/>
        <v>-6.9858712727833998</v>
      </c>
      <c r="HX187" s="1">
        <f t="shared" si="306"/>
        <v>-3.2067510536957302</v>
      </c>
      <c r="HY187" s="1">
        <f t="shared" si="306"/>
        <v>9.9389712301784794</v>
      </c>
      <c r="HZ187" s="1" t="str">
        <f t="shared" si="306"/>
        <v/>
      </c>
      <c r="IA187" s="1" t="str">
        <f t="shared" si="307"/>
        <v/>
      </c>
      <c r="IB187" s="1" t="str">
        <f t="shared" si="307"/>
        <v/>
      </c>
      <c r="IC187" s="1" t="str">
        <f t="shared" si="307"/>
        <v/>
      </c>
      <c r="ID187" s="1" t="str">
        <f t="shared" si="307"/>
        <v/>
      </c>
      <c r="IE187" s="1" t="str">
        <f t="shared" si="307"/>
        <v/>
      </c>
      <c r="IF187" s="1" t="str">
        <f t="shared" si="307"/>
        <v/>
      </c>
      <c r="IG187" s="1" t="str">
        <f t="shared" si="307"/>
        <v/>
      </c>
      <c r="IH187" s="1" t="str">
        <f t="shared" si="307"/>
        <v/>
      </c>
      <c r="II187" s="1" t="str">
        <f t="shared" si="307"/>
        <v/>
      </c>
      <c r="IJ187" s="1" t="str">
        <f t="shared" si="307"/>
        <v/>
      </c>
      <c r="IK187" s="1" t="str">
        <f t="shared" si="307"/>
        <v/>
      </c>
      <c r="IL187" s="1" t="str">
        <f t="shared" si="307"/>
        <v/>
      </c>
      <c r="IM187" s="1" t="str">
        <f t="shared" si="307"/>
        <v/>
      </c>
      <c r="IN187" s="1" t="str">
        <f t="shared" si="307"/>
        <v/>
      </c>
      <c r="IO187" s="1" t="str">
        <f t="shared" si="307"/>
        <v/>
      </c>
      <c r="IP187" s="1" t="str">
        <f t="shared" si="307"/>
        <v/>
      </c>
      <c r="IQ187" s="1" t="str">
        <f t="shared" si="308"/>
        <v/>
      </c>
      <c r="IR187" s="1" t="str">
        <f t="shared" si="308"/>
        <v/>
      </c>
      <c r="IS187" s="1" t="str">
        <f t="shared" si="308"/>
        <v/>
      </c>
      <c r="IT187" s="1" t="str">
        <f t="shared" si="308"/>
        <v/>
      </c>
      <c r="IU187" s="1" t="str">
        <f t="shared" si="308"/>
        <v/>
      </c>
      <c r="IV187" s="1" t="str">
        <f t="shared" si="308"/>
        <v/>
      </c>
      <c r="IW187" s="1" t="str">
        <f t="shared" si="308"/>
        <v/>
      </c>
      <c r="IX187" s="1" t="str">
        <f t="shared" si="308"/>
        <v/>
      </c>
      <c r="IY187" s="1" t="str">
        <f t="shared" si="308"/>
        <v/>
      </c>
      <c r="IZ187" s="1" t="str">
        <f t="shared" si="308"/>
        <v/>
      </c>
      <c r="JA187" s="1" t="str">
        <f t="shared" si="308"/>
        <v/>
      </c>
      <c r="JB187" s="1" t="str">
        <f t="shared" si="308"/>
        <v/>
      </c>
      <c r="JC187" s="1" t="str">
        <f t="shared" si="308"/>
        <v/>
      </c>
      <c r="JD187" s="1" t="str">
        <f t="shared" si="308"/>
        <v/>
      </c>
      <c r="JE187" s="1" t="str">
        <f t="shared" si="308"/>
        <v/>
      </c>
      <c r="JF187" s="1" t="str">
        <f t="shared" si="308"/>
        <v/>
      </c>
      <c r="JG187" s="1" t="str">
        <f t="shared" si="309"/>
        <v/>
      </c>
      <c r="JH187" s="1" t="str">
        <f t="shared" si="309"/>
        <v/>
      </c>
      <c r="JI187" s="1" t="str">
        <f t="shared" si="309"/>
        <v/>
      </c>
      <c r="JJ187" s="1" t="str">
        <f t="shared" si="309"/>
        <v/>
      </c>
      <c r="JK187" s="1" t="str">
        <f t="shared" si="309"/>
        <v/>
      </c>
      <c r="JL187" s="1" t="str">
        <f t="shared" si="309"/>
        <v/>
      </c>
      <c r="JM187" s="1" t="str">
        <f t="shared" si="309"/>
        <v/>
      </c>
      <c r="JN187" s="1" t="str">
        <f t="shared" si="309"/>
        <v/>
      </c>
      <c r="JO187" s="1" t="str">
        <f t="shared" si="309"/>
        <v/>
      </c>
      <c r="JP187" s="1" t="str">
        <f t="shared" si="309"/>
        <v/>
      </c>
      <c r="JQ187" s="1" t="str">
        <f t="shared" si="309"/>
        <v/>
      </c>
      <c r="JR187" s="1" t="str">
        <f t="shared" si="309"/>
        <v/>
      </c>
      <c r="JS187" s="1" t="str">
        <f t="shared" si="309"/>
        <v/>
      </c>
      <c r="JT187" s="1" t="str">
        <f t="shared" si="309"/>
        <v/>
      </c>
      <c r="JU187" s="1" t="str">
        <f t="shared" si="309"/>
        <v/>
      </c>
      <c r="JV187" s="1" t="str">
        <f t="shared" si="309"/>
        <v/>
      </c>
      <c r="JW187" s="1" t="str">
        <f t="shared" si="310"/>
        <v/>
      </c>
      <c r="JX187" s="1" t="str">
        <f t="shared" si="310"/>
        <v/>
      </c>
      <c r="JY187" s="1" t="str">
        <f t="shared" si="310"/>
        <v/>
      </c>
      <c r="JZ187" s="1" t="str">
        <f t="shared" si="310"/>
        <v/>
      </c>
      <c r="KA187" s="1" t="str">
        <f t="shared" si="310"/>
        <v/>
      </c>
      <c r="KB187" s="1" t="str">
        <f t="shared" si="310"/>
        <v/>
      </c>
      <c r="KC187" s="1" t="str">
        <f t="shared" si="310"/>
        <v/>
      </c>
      <c r="KD187" s="1" t="str">
        <f t="shared" si="310"/>
        <v/>
      </c>
      <c r="KE187" s="1" t="str">
        <f t="shared" si="310"/>
        <v/>
      </c>
      <c r="KF187" s="1" t="str">
        <f t="shared" si="310"/>
        <v/>
      </c>
      <c r="KG187" s="1" t="str">
        <f t="shared" si="310"/>
        <v/>
      </c>
      <c r="KH187" s="1" t="str">
        <f t="shared" si="310"/>
        <v/>
      </c>
      <c r="KI187" s="1" t="str">
        <f t="shared" si="310"/>
        <v/>
      </c>
      <c r="KJ187" s="1" t="str">
        <f t="shared" si="310"/>
        <v/>
      </c>
      <c r="KK187" s="1" t="str">
        <f t="shared" si="310"/>
        <v/>
      </c>
      <c r="KL187" s="1" t="str">
        <f t="shared" si="310"/>
        <v/>
      </c>
      <c r="KM187" s="1" t="str">
        <f t="shared" si="311"/>
        <v/>
      </c>
      <c r="KN187" s="1" t="str">
        <f t="shared" si="311"/>
        <v/>
      </c>
      <c r="KO187" s="1" t="str">
        <f t="shared" si="295"/>
        <v/>
      </c>
      <c r="KP187" s="1" t="str">
        <f t="shared" si="276"/>
        <v/>
      </c>
      <c r="KQ187" s="1" t="str">
        <f t="shared" si="276"/>
        <v/>
      </c>
      <c r="KR187" s="1" t="str">
        <f t="shared" si="276"/>
        <v/>
      </c>
      <c r="KS187" s="1" t="str">
        <f t="shared" si="276"/>
        <v/>
      </c>
      <c r="KT187" s="47"/>
      <c r="KU187" s="54">
        <f t="shared" si="221"/>
        <v>0</v>
      </c>
      <c r="KV187" s="54">
        <f t="shared" si="221"/>
        <v>0</v>
      </c>
      <c r="KW187" s="54">
        <f t="shared" si="221"/>
        <v>0</v>
      </c>
      <c r="KX187" s="54">
        <f t="shared" si="221"/>
        <v>0</v>
      </c>
      <c r="KY187" s="54">
        <f t="shared" si="221"/>
        <v>0</v>
      </c>
      <c r="KZ187" s="54">
        <f t="shared" si="298"/>
        <v>0</v>
      </c>
      <c r="LA187" s="54">
        <f t="shared" si="298"/>
        <v>0</v>
      </c>
      <c r="LB187" s="54">
        <f t="shared" si="298"/>
        <v>0</v>
      </c>
      <c r="LC187" s="54">
        <f t="shared" si="298"/>
        <v>0</v>
      </c>
      <c r="LD187" s="54">
        <f t="shared" si="298"/>
        <v>0</v>
      </c>
      <c r="LE187" s="54">
        <f t="shared" si="298"/>
        <v>0</v>
      </c>
      <c r="LF187" s="54" t="str">
        <f t="shared" si="298"/>
        <v/>
      </c>
      <c r="LG187" s="54" t="str">
        <f t="shared" si="300"/>
        <v/>
      </c>
      <c r="LH187" s="54" t="str">
        <f t="shared" si="300"/>
        <v/>
      </c>
      <c r="LI187" s="54" t="str">
        <f t="shared" si="300"/>
        <v/>
      </c>
      <c r="LJ187" s="54" t="str">
        <f t="shared" si="300"/>
        <v/>
      </c>
      <c r="LK187" s="54" t="str">
        <f t="shared" si="300"/>
        <v/>
      </c>
      <c r="LL187" s="54" t="str">
        <f t="shared" si="300"/>
        <v/>
      </c>
      <c r="LM187" s="54" t="str">
        <f t="shared" si="300"/>
        <v/>
      </c>
      <c r="LN187" s="54" t="str">
        <f t="shared" si="300"/>
        <v/>
      </c>
      <c r="LO187" s="54" t="str">
        <f t="shared" si="300"/>
        <v/>
      </c>
      <c r="LP187" s="54" t="str">
        <f t="shared" si="300"/>
        <v/>
      </c>
      <c r="LQ187" s="54" t="str">
        <f t="shared" si="300"/>
        <v/>
      </c>
      <c r="LR187" s="54" t="str">
        <f t="shared" si="300"/>
        <v/>
      </c>
      <c r="LS187" s="54" t="str">
        <f t="shared" si="314"/>
        <v/>
      </c>
      <c r="LT187" s="54" t="str">
        <f t="shared" si="314"/>
        <v/>
      </c>
      <c r="LU187" s="54" t="str">
        <f t="shared" si="314"/>
        <v/>
      </c>
      <c r="LV187" s="54" t="str">
        <f t="shared" si="314"/>
        <v/>
      </c>
      <c r="LW187" s="54" t="str">
        <f t="shared" si="314"/>
        <v/>
      </c>
      <c r="LX187" s="54" t="str">
        <f t="shared" si="314"/>
        <v/>
      </c>
      <c r="LY187" s="54" t="str">
        <f t="shared" si="314"/>
        <v/>
      </c>
      <c r="LZ187" s="54" t="str">
        <f t="shared" si="314"/>
        <v/>
      </c>
      <c r="MA187" s="54" t="str">
        <f t="shared" si="314"/>
        <v/>
      </c>
      <c r="MB187" s="54" t="str">
        <f t="shared" si="263"/>
        <v/>
      </c>
      <c r="MC187" s="54" t="str">
        <f t="shared" si="263"/>
        <v/>
      </c>
      <c r="MD187" s="54" t="str">
        <f t="shared" si="263"/>
        <v/>
      </c>
      <c r="ME187" s="54" t="str">
        <f t="shared" si="263"/>
        <v/>
      </c>
      <c r="MF187" s="54" t="str">
        <f t="shared" si="263"/>
        <v/>
      </c>
      <c r="MG187" s="54" t="str">
        <f t="shared" si="256"/>
        <v/>
      </c>
      <c r="MH187" s="54" t="str">
        <f t="shared" si="256"/>
        <v/>
      </c>
      <c r="MI187" s="54" t="str">
        <f t="shared" si="256"/>
        <v/>
      </c>
      <c r="MJ187" s="54" t="str">
        <f t="shared" si="256"/>
        <v/>
      </c>
      <c r="MK187" s="54" t="str">
        <f t="shared" si="256"/>
        <v/>
      </c>
      <c r="ML187" s="54" t="str">
        <f t="shared" si="256"/>
        <v/>
      </c>
      <c r="MM187" s="54" t="str">
        <f t="shared" si="216"/>
        <v/>
      </c>
      <c r="MN187" s="54" t="str">
        <f t="shared" si="216"/>
        <v/>
      </c>
      <c r="MO187" s="54" t="str">
        <f t="shared" si="216"/>
        <v/>
      </c>
      <c r="MP187" s="54" t="str">
        <f t="shared" si="216"/>
        <v/>
      </c>
      <c r="MQ187" s="54" t="str">
        <f t="shared" si="216"/>
        <v/>
      </c>
      <c r="MR187" s="54" t="str">
        <f t="shared" si="216"/>
        <v/>
      </c>
      <c r="MS187" s="54" t="str">
        <f t="shared" si="216"/>
        <v/>
      </c>
      <c r="MT187" s="54" t="str">
        <f t="shared" si="299"/>
        <v/>
      </c>
      <c r="MU187" s="54" t="str">
        <f t="shared" si="299"/>
        <v/>
      </c>
      <c r="MV187" s="54" t="str">
        <f t="shared" si="299"/>
        <v/>
      </c>
      <c r="MW187" s="54" t="str">
        <f t="shared" si="287"/>
        <v/>
      </c>
      <c r="MX187" s="54" t="str">
        <f t="shared" si="287"/>
        <v/>
      </c>
      <c r="MY187" s="54" t="str">
        <f t="shared" si="287"/>
        <v/>
      </c>
      <c r="MZ187" s="54" t="str">
        <f t="shared" si="287"/>
        <v/>
      </c>
      <c r="NA187" s="54" t="str">
        <f t="shared" si="287"/>
        <v/>
      </c>
      <c r="NB187" s="54" t="str">
        <f t="shared" si="287"/>
        <v/>
      </c>
      <c r="NC187" s="54" t="str">
        <f t="shared" si="287"/>
        <v/>
      </c>
      <c r="ND187" s="54">
        <f t="shared" si="287"/>
        <v>0</v>
      </c>
      <c r="NE187" s="54">
        <f t="shared" si="287"/>
        <v>0</v>
      </c>
      <c r="NF187" s="54">
        <f t="shared" si="287"/>
        <v>0</v>
      </c>
      <c r="NG187" s="54">
        <f t="shared" si="287"/>
        <v>0</v>
      </c>
      <c r="NH187" s="54">
        <f t="shared" si="287"/>
        <v>0</v>
      </c>
      <c r="NI187" s="54">
        <f t="shared" si="287"/>
        <v>0</v>
      </c>
      <c r="NJ187" s="54">
        <f t="shared" si="287"/>
        <v>0</v>
      </c>
      <c r="NK187" s="54">
        <f t="shared" si="302"/>
        <v>0</v>
      </c>
      <c r="NL187" s="54">
        <f t="shared" si="302"/>
        <v>0</v>
      </c>
      <c r="NM187" s="54">
        <f t="shared" si="302"/>
        <v>0</v>
      </c>
      <c r="NN187" s="54">
        <f t="shared" si="302"/>
        <v>0</v>
      </c>
      <c r="NO187" s="54">
        <f t="shared" si="302"/>
        <v>0</v>
      </c>
      <c r="NP187" s="54">
        <f t="shared" si="296"/>
        <v>0</v>
      </c>
      <c r="NQ187" s="54">
        <f t="shared" si="296"/>
        <v>0</v>
      </c>
      <c r="NR187" s="54">
        <f t="shared" si="296"/>
        <v>0</v>
      </c>
      <c r="NS187" s="54">
        <f t="shared" si="296"/>
        <v>0</v>
      </c>
      <c r="NT187" s="54">
        <f t="shared" si="296"/>
        <v>0</v>
      </c>
      <c r="NU187" s="54">
        <f t="shared" si="296"/>
        <v>0</v>
      </c>
      <c r="NV187" s="54">
        <f t="shared" si="296"/>
        <v>0</v>
      </c>
      <c r="NW187" s="54">
        <f t="shared" si="296"/>
        <v>0</v>
      </c>
      <c r="NX187" s="54">
        <f t="shared" si="296"/>
        <v>0</v>
      </c>
      <c r="NY187" s="54">
        <f t="shared" si="296"/>
        <v>0</v>
      </c>
      <c r="NZ187" s="54">
        <f t="shared" si="296"/>
        <v>0</v>
      </c>
      <c r="OA187" s="54">
        <f t="shared" si="296"/>
        <v>0</v>
      </c>
      <c r="OB187" s="54">
        <f t="shared" si="296"/>
        <v>0</v>
      </c>
      <c r="OC187" s="54">
        <f t="shared" si="296"/>
        <v>0</v>
      </c>
      <c r="OD187" s="54">
        <f t="shared" si="296"/>
        <v>0</v>
      </c>
      <c r="OE187" s="54">
        <f t="shared" si="296"/>
        <v>0</v>
      </c>
      <c r="OF187" s="54">
        <f t="shared" si="301"/>
        <v>0</v>
      </c>
      <c r="OG187" s="54">
        <f t="shared" si="301"/>
        <v>0</v>
      </c>
      <c r="OH187" s="54">
        <f t="shared" si="301"/>
        <v>0</v>
      </c>
      <c r="OI187" s="54">
        <f t="shared" si="285"/>
        <v>0</v>
      </c>
      <c r="OJ187" s="54">
        <f t="shared" si="285"/>
        <v>0</v>
      </c>
      <c r="OK187" s="54">
        <f t="shared" si="285"/>
        <v>0</v>
      </c>
      <c r="OL187" s="54">
        <f t="shared" si="285"/>
        <v>0</v>
      </c>
      <c r="OM187" s="54">
        <f t="shared" si="285"/>
        <v>0</v>
      </c>
      <c r="ON187" s="54">
        <f t="shared" si="284"/>
        <v>0</v>
      </c>
      <c r="OO187" s="54">
        <f t="shared" si="284"/>
        <v>0</v>
      </c>
      <c r="OP187" s="54">
        <f t="shared" si="284"/>
        <v>0</v>
      </c>
      <c r="OQ187" s="54">
        <f t="shared" si="282"/>
        <v>0</v>
      </c>
      <c r="OR187" s="54">
        <f t="shared" si="282"/>
        <v>0</v>
      </c>
      <c r="OS187" s="54">
        <f t="shared" si="282"/>
        <v>0</v>
      </c>
      <c r="OT187" s="54">
        <f t="shared" si="282"/>
        <v>0</v>
      </c>
      <c r="OU187" s="54">
        <f t="shared" si="282"/>
        <v>0</v>
      </c>
      <c r="OV187" s="54">
        <f t="shared" si="282"/>
        <v>0</v>
      </c>
      <c r="OW187" s="54">
        <f t="shared" si="282"/>
        <v>0</v>
      </c>
      <c r="OX187" s="54">
        <f t="shared" si="282"/>
        <v>0</v>
      </c>
      <c r="OY187" s="54">
        <f t="shared" si="282"/>
        <v>0</v>
      </c>
      <c r="OZ187" s="54">
        <f t="shared" si="282"/>
        <v>0</v>
      </c>
      <c r="PA187" s="54">
        <f t="shared" si="282"/>
        <v>0</v>
      </c>
      <c r="PB187" s="54">
        <f t="shared" si="282"/>
        <v>0</v>
      </c>
      <c r="PC187" s="54">
        <f t="shared" si="282"/>
        <v>0</v>
      </c>
      <c r="PD187" s="54">
        <f t="shared" si="303"/>
        <v>0</v>
      </c>
      <c r="PE187" s="54">
        <f t="shared" si="303"/>
        <v>0</v>
      </c>
      <c r="PF187" s="54">
        <f t="shared" si="312"/>
        <v>0</v>
      </c>
      <c r="PG187" s="54">
        <f t="shared" si="312"/>
        <v>0</v>
      </c>
      <c r="PH187" s="54">
        <f t="shared" si="312"/>
        <v>0</v>
      </c>
      <c r="PI187" s="54">
        <f t="shared" si="312"/>
        <v>0</v>
      </c>
      <c r="PJ187" s="54">
        <f t="shared" si="312"/>
        <v>0</v>
      </c>
      <c r="PK187" s="54">
        <f t="shared" si="312"/>
        <v>0</v>
      </c>
      <c r="PL187" s="54">
        <f t="shared" si="312"/>
        <v>0</v>
      </c>
      <c r="PM187" s="54">
        <f t="shared" si="312"/>
        <v>0</v>
      </c>
      <c r="PN187" s="54">
        <f t="shared" si="312"/>
        <v>0</v>
      </c>
      <c r="PO187" s="54">
        <f t="shared" si="249"/>
        <v>0</v>
      </c>
      <c r="PP187" s="54">
        <f t="shared" si="249"/>
        <v>0</v>
      </c>
      <c r="PQ187" s="54">
        <f t="shared" si="249"/>
        <v>0</v>
      </c>
      <c r="PR187" s="54">
        <f t="shared" si="249"/>
        <v>0</v>
      </c>
      <c r="PS187" s="54">
        <f t="shared" si="249"/>
        <v>0</v>
      </c>
      <c r="PT187" s="54">
        <f t="shared" si="249"/>
        <v>0</v>
      </c>
      <c r="PU187" s="54">
        <f t="shared" si="249"/>
        <v>0</v>
      </c>
      <c r="PV187" s="54">
        <f t="shared" si="249"/>
        <v>0</v>
      </c>
      <c r="PW187" s="54">
        <f t="shared" si="249"/>
        <v>0</v>
      </c>
    </row>
    <row r="188" spans="1:439" s="54" customFormat="1" ht="15" customHeight="1" x14ac:dyDescent="0.25">
      <c r="A188" s="49">
        <v>901</v>
      </c>
      <c r="B188" s="49" t="s">
        <v>145</v>
      </c>
      <c r="C188" s="49" t="s">
        <v>564</v>
      </c>
      <c r="D188" s="49" t="s">
        <v>445</v>
      </c>
      <c r="E188" s="49" t="s">
        <v>156</v>
      </c>
      <c r="F188" s="49" t="s">
        <v>149</v>
      </c>
      <c r="G188" s="49" t="s">
        <v>149</v>
      </c>
      <c r="H188" s="50">
        <v>39094</v>
      </c>
      <c r="I188" s="51">
        <f t="shared" si="264"/>
        <v>2007</v>
      </c>
      <c r="J188" s="52" t="s">
        <v>446</v>
      </c>
      <c r="K188" s="52" t="s">
        <v>445</v>
      </c>
      <c r="L188" s="49" t="s">
        <v>158</v>
      </c>
      <c r="M188" s="49">
        <v>100</v>
      </c>
      <c r="N188" s="53" t="s">
        <v>152</v>
      </c>
      <c r="O188" s="53">
        <v>337376.88361125003</v>
      </c>
      <c r="P188" s="53" t="b">
        <f t="shared" si="196"/>
        <v>1</v>
      </c>
      <c r="Q188" s="53">
        <f t="shared" si="197"/>
        <v>1</v>
      </c>
      <c r="R188" s="54">
        <v>1</v>
      </c>
      <c r="S188" s="55" t="s">
        <v>153</v>
      </c>
      <c r="T188" s="55">
        <v>-0.32</v>
      </c>
      <c r="U188" s="53" t="b">
        <f t="shared" si="198"/>
        <v>1</v>
      </c>
      <c r="V188" s="53">
        <f t="shared" si="297"/>
        <v>1</v>
      </c>
      <c r="W188" s="53">
        <f t="shared" si="297"/>
        <v>1</v>
      </c>
      <c r="X188" s="56">
        <f t="shared" si="199"/>
        <v>4</v>
      </c>
      <c r="Y188" s="56" t="b">
        <f t="shared" si="200"/>
        <v>1</v>
      </c>
      <c r="Z188" s="56">
        <f t="shared" si="201"/>
        <v>0</v>
      </c>
      <c r="AA188" s="56">
        <v>0</v>
      </c>
      <c r="AB188" s="65">
        <f t="shared" si="202"/>
        <v>1</v>
      </c>
      <c r="AC188" s="58">
        <v>6.4622999999999999</v>
      </c>
      <c r="AD188" s="59">
        <f>+O188/AC188</f>
        <v>52206.936169978188</v>
      </c>
      <c r="AE188" s="60">
        <f t="shared" si="203"/>
        <v>52206.936169978188</v>
      </c>
      <c r="AF188" s="61">
        <f t="shared" si="265"/>
        <v>1.7258243178003688E-2</v>
      </c>
      <c r="AG188" s="52" t="s">
        <v>446</v>
      </c>
      <c r="AH188" s="62">
        <v>39094</v>
      </c>
      <c r="AI188">
        <f t="shared" si="266"/>
        <v>1</v>
      </c>
      <c r="AJ188" s="63" t="str">
        <f t="shared" si="267"/>
        <v>G</v>
      </c>
      <c r="AK188">
        <f t="shared" si="277"/>
        <v>1</v>
      </c>
      <c r="AX188" s="64">
        <v>-3.3625730990992202</v>
      </c>
      <c r="AY188" s="64">
        <v>0.75642965114002303</v>
      </c>
      <c r="AZ188" s="64">
        <v>-5.58069381404498</v>
      </c>
      <c r="BA188" s="64">
        <v>5.7507987204395103</v>
      </c>
      <c r="BB188" s="64">
        <v>1.9637462241389501</v>
      </c>
      <c r="BC188" s="64">
        <v>3.1173474870286801</v>
      </c>
      <c r="BD188" s="64">
        <v>12.576687116744001</v>
      </c>
      <c r="BE188" s="64">
        <v>-5.1771117171534504</v>
      </c>
      <c r="BF188" s="64">
        <v>-3.44827586337404</v>
      </c>
      <c r="BG188" s="64">
        <v>11.7021276580739</v>
      </c>
      <c r="BH188" s="64">
        <v>-1.1700680252057301</v>
      </c>
      <c r="BI188" s="64">
        <v>-1.26165661009305</v>
      </c>
      <c r="BJ188" s="64">
        <v>-6.1111111107078697</v>
      </c>
      <c r="BK188" s="64">
        <v>-17.633136096002399</v>
      </c>
      <c r="BL188" s="64">
        <v>10.432395333461001</v>
      </c>
      <c r="BM188" s="64">
        <v>-5.1584835302745899</v>
      </c>
      <c r="BN188" s="64">
        <v>20.195439742231201</v>
      </c>
      <c r="BO188" s="64">
        <v>11.740909843206</v>
      </c>
      <c r="BP188" s="64">
        <v>-4.0909090902141303</v>
      </c>
      <c r="BQ188" s="64">
        <v>-11.111111110224901</v>
      </c>
      <c r="BR188" s="64">
        <v>-0.77014218046704797</v>
      </c>
      <c r="BS188" s="64">
        <v>-17.074626865970099</v>
      </c>
      <c r="BT188" s="64">
        <v>-5.8315334783880202</v>
      </c>
      <c r="BU188" s="64">
        <v>-6.4183835176958999</v>
      </c>
      <c r="BV188" s="64">
        <v>-3.5563082158931301</v>
      </c>
      <c r="BW188" s="64">
        <v>5.0921861281409502</v>
      </c>
      <c r="BX188" s="64">
        <v>-5.0683829443409998</v>
      </c>
      <c r="BY188" s="64">
        <v>0.76271186567855598</v>
      </c>
      <c r="BZ188" s="64">
        <v>5.9422750436965499</v>
      </c>
      <c r="CA188" s="64">
        <v>11.769706056127999</v>
      </c>
      <c r="CB188" s="64">
        <v>-4.2360060524030603</v>
      </c>
      <c r="CC188" s="64">
        <v>3.47551342630446</v>
      </c>
      <c r="CD188" s="64">
        <v>7.6335876107292006E-2</v>
      </c>
      <c r="CE188" s="64">
        <v>-3.7777777774191401</v>
      </c>
      <c r="CF188" s="64">
        <v>4.6189376436708098</v>
      </c>
      <c r="CG188" s="64">
        <v>2.2810890376694801</v>
      </c>
      <c r="CH188" s="64">
        <v>4.1726618705630001</v>
      </c>
      <c r="CI188" s="64">
        <v>-7.4585635350307804</v>
      </c>
      <c r="CJ188" s="64">
        <v>-1.63325909412304</v>
      </c>
      <c r="CK188" s="64">
        <v>3.8490566034782301</v>
      </c>
      <c r="CL188" s="64">
        <v>4.4525547441608602</v>
      </c>
      <c r="CM188" s="64">
        <v>-6.3793133948818896</v>
      </c>
      <c r="CN188" s="64">
        <v>-2.9930928620867401</v>
      </c>
      <c r="CO188" s="64">
        <v>-2.8481012654446398</v>
      </c>
      <c r="CP188" s="64">
        <v>-3.50162866499624</v>
      </c>
      <c r="CQ188" s="64">
        <v>2.7638190965096499</v>
      </c>
      <c r="CR188" s="64">
        <v>4.23797881132149</v>
      </c>
      <c r="CS188" s="64">
        <v>-3.75293197904608</v>
      </c>
      <c r="CT188" s="64">
        <v>12.591389116736099</v>
      </c>
      <c r="FO188" s="45"/>
      <c r="FP188" s="46"/>
      <c r="FQ188" s="1" t="str">
        <f t="shared" si="304"/>
        <v/>
      </c>
      <c r="FR188" s="1" t="str">
        <f t="shared" si="304"/>
        <v/>
      </c>
      <c r="FS188" s="1" t="str">
        <f t="shared" si="304"/>
        <v/>
      </c>
      <c r="FT188" s="1" t="str">
        <f t="shared" si="304"/>
        <v/>
      </c>
      <c r="FU188" s="1" t="str">
        <f t="shared" si="304"/>
        <v/>
      </c>
      <c r="FV188" s="1" t="str">
        <f t="shared" si="304"/>
        <v/>
      </c>
      <c r="FW188" s="1" t="str">
        <f t="shared" si="304"/>
        <v/>
      </c>
      <c r="FX188" s="1" t="str">
        <f t="shared" si="304"/>
        <v/>
      </c>
      <c r="FY188" s="1" t="str">
        <f t="shared" si="304"/>
        <v/>
      </c>
      <c r="FZ188" s="1" t="str">
        <f t="shared" si="304"/>
        <v/>
      </c>
      <c r="GA188" s="1" t="str">
        <f t="shared" si="304"/>
        <v/>
      </c>
      <c r="GB188" s="1" t="str">
        <f t="shared" si="304"/>
        <v/>
      </c>
      <c r="GC188" s="1">
        <f t="shared" si="304"/>
        <v>-3.3625730990992202</v>
      </c>
      <c r="GD188" s="1">
        <f t="shared" si="304"/>
        <v>0.75642965114002303</v>
      </c>
      <c r="GE188" s="1">
        <f t="shared" si="304"/>
        <v>-5.58069381404498</v>
      </c>
      <c r="GF188" s="1">
        <f t="shared" si="304"/>
        <v>5.7507987204395103</v>
      </c>
      <c r="GG188" s="1">
        <f t="shared" si="313"/>
        <v>1.9637462241389501</v>
      </c>
      <c r="GH188" s="1">
        <f t="shared" si="313"/>
        <v>3.1173474870286801</v>
      </c>
      <c r="GI188" s="1">
        <f t="shared" si="313"/>
        <v>12.576687116744001</v>
      </c>
      <c r="GJ188" s="1">
        <f t="shared" si="313"/>
        <v>-5.1771117171534504</v>
      </c>
      <c r="GK188" s="1">
        <f t="shared" si="313"/>
        <v>-3.44827586337404</v>
      </c>
      <c r="GL188" s="1">
        <f t="shared" si="313"/>
        <v>11.7021276580739</v>
      </c>
      <c r="GM188" s="1">
        <f t="shared" si="313"/>
        <v>-1.1700680252057301</v>
      </c>
      <c r="GN188" s="1">
        <f t="shared" si="313"/>
        <v>-1.26165661009305</v>
      </c>
      <c r="GO188" s="1">
        <f t="shared" si="313"/>
        <v>-6.1111111107078697</v>
      </c>
      <c r="GP188" s="1">
        <f t="shared" si="313"/>
        <v>-17.633136096002399</v>
      </c>
      <c r="GQ188" s="1">
        <f t="shared" si="313"/>
        <v>10.432395333461001</v>
      </c>
      <c r="GR188" s="1">
        <f t="shared" si="313"/>
        <v>-5.1584835302745899</v>
      </c>
      <c r="GS188" s="1">
        <f t="shared" si="313"/>
        <v>20.195439742231201</v>
      </c>
      <c r="GT188" s="1">
        <f t="shared" si="313"/>
        <v>11.740909843206</v>
      </c>
      <c r="GU188" s="1">
        <f t="shared" si="305"/>
        <v>-4.0909090902141303</v>
      </c>
      <c r="GV188" s="1">
        <f t="shared" si="305"/>
        <v>-11.111111110224901</v>
      </c>
      <c r="GW188" s="1">
        <f t="shared" si="305"/>
        <v>-0.77014218046704797</v>
      </c>
      <c r="GX188" s="1">
        <f t="shared" si="305"/>
        <v>-17.074626865970099</v>
      </c>
      <c r="GY188" s="1">
        <f t="shared" si="305"/>
        <v>-5.8315334783880202</v>
      </c>
      <c r="GZ188" s="1">
        <f t="shared" si="305"/>
        <v>-6.4183835176958999</v>
      </c>
      <c r="HA188" s="1">
        <f t="shared" si="305"/>
        <v>-3.5563082158931301</v>
      </c>
      <c r="HB188" s="1">
        <f t="shared" si="305"/>
        <v>5.0921861281409502</v>
      </c>
      <c r="HC188" s="1">
        <f t="shared" si="305"/>
        <v>-5.0683829443409998</v>
      </c>
      <c r="HD188" s="1">
        <f t="shared" si="305"/>
        <v>0.76271186567855598</v>
      </c>
      <c r="HE188" s="1">
        <f t="shared" si="305"/>
        <v>5.9422750436965499</v>
      </c>
      <c r="HF188" s="1">
        <f t="shared" si="305"/>
        <v>11.769706056127999</v>
      </c>
      <c r="HG188" s="1">
        <f t="shared" si="305"/>
        <v>-4.2360060524030603</v>
      </c>
      <c r="HH188" s="1">
        <f t="shared" si="305"/>
        <v>3.47551342630446</v>
      </c>
      <c r="HI188" s="1">
        <f t="shared" si="305"/>
        <v>7.6335876107292006E-2</v>
      </c>
      <c r="HJ188" s="1">
        <f t="shared" si="305"/>
        <v>-3.7777777774191401</v>
      </c>
      <c r="HK188" s="1">
        <f t="shared" si="306"/>
        <v>4.6189376436708098</v>
      </c>
      <c r="HL188" s="1">
        <f t="shared" si="306"/>
        <v>2.2810890376694801</v>
      </c>
      <c r="HM188" s="1">
        <f t="shared" si="306"/>
        <v>4.1726618705630001</v>
      </c>
      <c r="HN188" s="1">
        <f t="shared" si="306"/>
        <v>-7.4585635350307804</v>
      </c>
      <c r="HO188" s="1">
        <f t="shared" si="306"/>
        <v>-1.63325909412304</v>
      </c>
      <c r="HP188" s="1">
        <f t="shared" si="306"/>
        <v>3.8490566034782301</v>
      </c>
      <c r="HQ188" s="1">
        <f t="shared" si="306"/>
        <v>4.4525547441608602</v>
      </c>
      <c r="HR188" s="1">
        <f t="shared" si="306"/>
        <v>-6.3793133948818896</v>
      </c>
      <c r="HS188" s="1">
        <f t="shared" si="306"/>
        <v>-2.9930928620867401</v>
      </c>
      <c r="HT188" s="1">
        <f t="shared" si="306"/>
        <v>-2.8481012654446398</v>
      </c>
      <c r="HU188" s="1">
        <f t="shared" si="306"/>
        <v>-3.50162866499624</v>
      </c>
      <c r="HV188" s="1">
        <f t="shared" si="306"/>
        <v>2.7638190965096499</v>
      </c>
      <c r="HW188" s="1">
        <f t="shared" si="306"/>
        <v>4.23797881132149</v>
      </c>
      <c r="HX188" s="1">
        <f t="shared" si="306"/>
        <v>-3.75293197904608</v>
      </c>
      <c r="HY188" s="1">
        <f t="shared" si="306"/>
        <v>12.591389116736099</v>
      </c>
      <c r="HZ188" s="1" t="str">
        <f t="shared" si="306"/>
        <v/>
      </c>
      <c r="IA188" s="1" t="str">
        <f t="shared" si="307"/>
        <v/>
      </c>
      <c r="IB188" s="1" t="str">
        <f t="shared" si="307"/>
        <v/>
      </c>
      <c r="IC188" s="1" t="str">
        <f t="shared" si="307"/>
        <v/>
      </c>
      <c r="ID188" s="1" t="str">
        <f t="shared" si="307"/>
        <v/>
      </c>
      <c r="IE188" s="1" t="str">
        <f t="shared" si="307"/>
        <v/>
      </c>
      <c r="IF188" s="1" t="str">
        <f t="shared" si="307"/>
        <v/>
      </c>
      <c r="IG188" s="1" t="str">
        <f t="shared" si="307"/>
        <v/>
      </c>
      <c r="IH188" s="1" t="str">
        <f t="shared" si="307"/>
        <v/>
      </c>
      <c r="II188" s="1" t="str">
        <f t="shared" si="307"/>
        <v/>
      </c>
      <c r="IJ188" s="1" t="str">
        <f t="shared" si="307"/>
        <v/>
      </c>
      <c r="IK188" s="1" t="str">
        <f t="shared" si="307"/>
        <v/>
      </c>
      <c r="IL188" s="1" t="str">
        <f t="shared" si="307"/>
        <v/>
      </c>
      <c r="IM188" s="1" t="str">
        <f t="shared" si="307"/>
        <v/>
      </c>
      <c r="IN188" s="1" t="str">
        <f t="shared" si="307"/>
        <v/>
      </c>
      <c r="IO188" s="1" t="str">
        <f t="shared" si="307"/>
        <v/>
      </c>
      <c r="IP188" s="1" t="str">
        <f t="shared" si="307"/>
        <v/>
      </c>
      <c r="IQ188" s="1" t="str">
        <f t="shared" si="308"/>
        <v/>
      </c>
      <c r="IR188" s="1" t="str">
        <f t="shared" si="308"/>
        <v/>
      </c>
      <c r="IS188" s="1" t="str">
        <f t="shared" si="308"/>
        <v/>
      </c>
      <c r="IT188" s="1" t="str">
        <f t="shared" si="308"/>
        <v/>
      </c>
      <c r="IU188" s="1" t="str">
        <f t="shared" si="308"/>
        <v/>
      </c>
      <c r="IV188" s="1" t="str">
        <f t="shared" si="308"/>
        <v/>
      </c>
      <c r="IW188" s="1" t="str">
        <f t="shared" si="308"/>
        <v/>
      </c>
      <c r="IX188" s="1" t="str">
        <f t="shared" si="308"/>
        <v/>
      </c>
      <c r="IY188" s="1" t="str">
        <f t="shared" si="308"/>
        <v/>
      </c>
      <c r="IZ188" s="1" t="str">
        <f t="shared" si="308"/>
        <v/>
      </c>
      <c r="JA188" s="1" t="str">
        <f t="shared" si="308"/>
        <v/>
      </c>
      <c r="JB188" s="1" t="str">
        <f t="shared" si="308"/>
        <v/>
      </c>
      <c r="JC188" s="1" t="str">
        <f t="shared" si="308"/>
        <v/>
      </c>
      <c r="JD188" s="1" t="str">
        <f t="shared" si="308"/>
        <v/>
      </c>
      <c r="JE188" s="1" t="str">
        <f t="shared" si="308"/>
        <v/>
      </c>
      <c r="JF188" s="1" t="str">
        <f t="shared" si="308"/>
        <v/>
      </c>
      <c r="JG188" s="1" t="str">
        <f t="shared" si="309"/>
        <v/>
      </c>
      <c r="JH188" s="1" t="str">
        <f t="shared" si="309"/>
        <v/>
      </c>
      <c r="JI188" s="1" t="str">
        <f t="shared" si="309"/>
        <v/>
      </c>
      <c r="JJ188" s="1" t="str">
        <f t="shared" si="309"/>
        <v/>
      </c>
      <c r="JK188" s="1" t="str">
        <f t="shared" si="309"/>
        <v/>
      </c>
      <c r="JL188" s="1" t="str">
        <f t="shared" si="309"/>
        <v/>
      </c>
      <c r="JM188" s="1" t="str">
        <f t="shared" si="309"/>
        <v/>
      </c>
      <c r="JN188" s="1" t="str">
        <f t="shared" si="309"/>
        <v/>
      </c>
      <c r="JO188" s="1" t="str">
        <f t="shared" si="309"/>
        <v/>
      </c>
      <c r="JP188" s="1" t="str">
        <f t="shared" si="309"/>
        <v/>
      </c>
      <c r="JQ188" s="1" t="str">
        <f t="shared" si="309"/>
        <v/>
      </c>
      <c r="JR188" s="1" t="str">
        <f t="shared" si="309"/>
        <v/>
      </c>
      <c r="JS188" s="1" t="str">
        <f t="shared" si="309"/>
        <v/>
      </c>
      <c r="JT188" s="1" t="str">
        <f t="shared" si="309"/>
        <v/>
      </c>
      <c r="JU188" s="1" t="str">
        <f t="shared" si="309"/>
        <v/>
      </c>
      <c r="JV188" s="1" t="str">
        <f t="shared" si="309"/>
        <v/>
      </c>
      <c r="JW188" s="1" t="str">
        <f t="shared" si="310"/>
        <v/>
      </c>
      <c r="JX188" s="1" t="str">
        <f t="shared" si="310"/>
        <v/>
      </c>
      <c r="JY188" s="1" t="str">
        <f t="shared" si="310"/>
        <v/>
      </c>
      <c r="JZ188" s="1" t="str">
        <f t="shared" si="310"/>
        <v/>
      </c>
      <c r="KA188" s="1" t="str">
        <f t="shared" si="310"/>
        <v/>
      </c>
      <c r="KB188" s="1" t="str">
        <f t="shared" si="310"/>
        <v/>
      </c>
      <c r="KC188" s="1" t="str">
        <f t="shared" si="310"/>
        <v/>
      </c>
      <c r="KD188" s="1" t="str">
        <f t="shared" si="310"/>
        <v/>
      </c>
      <c r="KE188" s="1" t="str">
        <f t="shared" si="310"/>
        <v/>
      </c>
      <c r="KF188" s="1" t="str">
        <f t="shared" si="310"/>
        <v/>
      </c>
      <c r="KG188" s="1" t="str">
        <f t="shared" si="310"/>
        <v/>
      </c>
      <c r="KH188" s="1" t="str">
        <f t="shared" si="310"/>
        <v/>
      </c>
      <c r="KI188" s="1" t="str">
        <f t="shared" si="310"/>
        <v/>
      </c>
      <c r="KJ188" s="1" t="str">
        <f t="shared" si="310"/>
        <v/>
      </c>
      <c r="KK188" s="1" t="str">
        <f t="shared" si="310"/>
        <v/>
      </c>
      <c r="KL188" s="1" t="str">
        <f t="shared" si="310"/>
        <v/>
      </c>
      <c r="KM188" s="1" t="str">
        <f t="shared" si="311"/>
        <v/>
      </c>
      <c r="KN188" s="1" t="str">
        <f t="shared" si="311"/>
        <v/>
      </c>
      <c r="KO188" s="1" t="str">
        <f t="shared" si="295"/>
        <v/>
      </c>
      <c r="KP188" s="1" t="str">
        <f t="shared" si="276"/>
        <v/>
      </c>
      <c r="KQ188" s="1" t="str">
        <f t="shared" si="276"/>
        <v/>
      </c>
      <c r="KR188" s="1" t="str">
        <f t="shared" si="276"/>
        <v/>
      </c>
      <c r="KS188" s="1" t="str">
        <f t="shared" si="276"/>
        <v/>
      </c>
      <c r="KT188" s="47"/>
      <c r="KU188" s="54">
        <f t="shared" si="221"/>
        <v>0</v>
      </c>
      <c r="KV188" s="54">
        <f t="shared" si="221"/>
        <v>0</v>
      </c>
      <c r="KW188" s="54">
        <f t="shared" si="221"/>
        <v>0</v>
      </c>
      <c r="KX188" s="54">
        <f t="shared" si="221"/>
        <v>0</v>
      </c>
      <c r="KY188" s="54">
        <f t="shared" si="221"/>
        <v>0</v>
      </c>
      <c r="KZ188" s="54">
        <f t="shared" si="298"/>
        <v>0</v>
      </c>
      <c r="LA188" s="54">
        <f t="shared" si="298"/>
        <v>0</v>
      </c>
      <c r="LB188" s="54">
        <f t="shared" si="298"/>
        <v>0</v>
      </c>
      <c r="LC188" s="54">
        <f t="shared" si="298"/>
        <v>0</v>
      </c>
      <c r="LD188" s="54">
        <f t="shared" si="298"/>
        <v>0</v>
      </c>
      <c r="LE188" s="54">
        <f t="shared" si="298"/>
        <v>0</v>
      </c>
      <c r="LF188" s="54" t="str">
        <f t="shared" si="298"/>
        <v/>
      </c>
      <c r="LG188" s="54" t="str">
        <f t="shared" si="300"/>
        <v/>
      </c>
      <c r="LH188" s="54" t="str">
        <f t="shared" si="300"/>
        <v/>
      </c>
      <c r="LI188" s="54" t="str">
        <f t="shared" si="300"/>
        <v/>
      </c>
      <c r="LJ188" s="54" t="str">
        <f t="shared" si="300"/>
        <v/>
      </c>
      <c r="LK188" s="54" t="str">
        <f t="shared" si="300"/>
        <v/>
      </c>
      <c r="LL188" s="54" t="str">
        <f t="shared" si="300"/>
        <v/>
      </c>
      <c r="LM188" s="54" t="str">
        <f t="shared" si="300"/>
        <v/>
      </c>
      <c r="LN188" s="54" t="str">
        <f t="shared" si="300"/>
        <v/>
      </c>
      <c r="LO188" s="54" t="str">
        <f t="shared" si="300"/>
        <v/>
      </c>
      <c r="LP188" s="54" t="str">
        <f t="shared" si="300"/>
        <v/>
      </c>
      <c r="LQ188" s="54" t="str">
        <f t="shared" si="300"/>
        <v/>
      </c>
      <c r="LR188" s="54" t="str">
        <f t="shared" si="300"/>
        <v/>
      </c>
      <c r="LS188" s="54" t="str">
        <f t="shared" si="314"/>
        <v/>
      </c>
      <c r="LT188" s="54" t="str">
        <f t="shared" si="314"/>
        <v/>
      </c>
      <c r="LU188" s="54" t="str">
        <f t="shared" si="314"/>
        <v/>
      </c>
      <c r="LV188" s="54" t="str">
        <f t="shared" si="314"/>
        <v/>
      </c>
      <c r="LW188" s="54" t="str">
        <f t="shared" si="314"/>
        <v/>
      </c>
      <c r="LX188" s="54" t="str">
        <f t="shared" si="314"/>
        <v/>
      </c>
      <c r="LY188" s="54" t="str">
        <f t="shared" si="314"/>
        <v/>
      </c>
      <c r="LZ188" s="54" t="str">
        <f t="shared" si="314"/>
        <v/>
      </c>
      <c r="MA188" s="54" t="str">
        <f t="shared" si="314"/>
        <v/>
      </c>
      <c r="MB188" s="54" t="str">
        <f t="shared" si="263"/>
        <v/>
      </c>
      <c r="MC188" s="54" t="str">
        <f t="shared" si="263"/>
        <v/>
      </c>
      <c r="MD188" s="54" t="str">
        <f t="shared" si="263"/>
        <v/>
      </c>
      <c r="ME188" s="54" t="str">
        <f t="shared" si="263"/>
        <v/>
      </c>
      <c r="MF188" s="54" t="str">
        <f t="shared" si="263"/>
        <v/>
      </c>
      <c r="MG188" s="54" t="str">
        <f t="shared" si="256"/>
        <v/>
      </c>
      <c r="MH188" s="54" t="str">
        <f t="shared" si="256"/>
        <v/>
      </c>
      <c r="MI188" s="54" t="str">
        <f t="shared" si="256"/>
        <v/>
      </c>
      <c r="MJ188" s="54" t="str">
        <f t="shared" si="256"/>
        <v/>
      </c>
      <c r="MK188" s="54" t="str">
        <f t="shared" si="256"/>
        <v/>
      </c>
      <c r="ML188" s="54" t="str">
        <f t="shared" si="256"/>
        <v/>
      </c>
      <c r="MM188" s="54" t="str">
        <f t="shared" si="216"/>
        <v/>
      </c>
      <c r="MN188" s="54" t="str">
        <f t="shared" si="216"/>
        <v/>
      </c>
      <c r="MO188" s="54" t="str">
        <f t="shared" si="216"/>
        <v/>
      </c>
      <c r="MP188" s="54" t="str">
        <f t="shared" si="216"/>
        <v/>
      </c>
      <c r="MQ188" s="54" t="str">
        <f t="shared" si="216"/>
        <v/>
      </c>
      <c r="MR188" s="54" t="str">
        <f t="shared" si="216"/>
        <v/>
      </c>
      <c r="MS188" s="54" t="str">
        <f t="shared" si="216"/>
        <v/>
      </c>
      <c r="MT188" s="54" t="str">
        <f t="shared" si="299"/>
        <v/>
      </c>
      <c r="MU188" s="54" t="str">
        <f t="shared" si="299"/>
        <v/>
      </c>
      <c r="MV188" s="54" t="str">
        <f t="shared" si="299"/>
        <v/>
      </c>
      <c r="MW188" s="54" t="str">
        <f t="shared" si="287"/>
        <v/>
      </c>
      <c r="MX188" s="54" t="str">
        <f t="shared" si="287"/>
        <v/>
      </c>
      <c r="MY188" s="54" t="str">
        <f t="shared" si="287"/>
        <v/>
      </c>
      <c r="MZ188" s="54" t="str">
        <f t="shared" si="287"/>
        <v/>
      </c>
      <c r="NA188" s="54" t="str">
        <f t="shared" si="287"/>
        <v/>
      </c>
      <c r="NB188" s="54" t="str">
        <f t="shared" si="287"/>
        <v/>
      </c>
      <c r="NC188" s="54" t="str">
        <f t="shared" si="287"/>
        <v/>
      </c>
      <c r="ND188" s="54">
        <f t="shared" si="287"/>
        <v>0</v>
      </c>
      <c r="NE188" s="54">
        <f t="shared" si="287"/>
        <v>0</v>
      </c>
      <c r="NF188" s="54">
        <f t="shared" si="287"/>
        <v>0</v>
      </c>
      <c r="NG188" s="54">
        <f t="shared" si="287"/>
        <v>0</v>
      </c>
      <c r="NH188" s="54">
        <f t="shared" si="287"/>
        <v>0</v>
      </c>
      <c r="NI188" s="54">
        <f t="shared" si="287"/>
        <v>0</v>
      </c>
      <c r="NJ188" s="54">
        <f t="shared" si="287"/>
        <v>0</v>
      </c>
      <c r="NK188" s="54">
        <f t="shared" si="302"/>
        <v>0</v>
      </c>
      <c r="NL188" s="54">
        <f t="shared" si="302"/>
        <v>0</v>
      </c>
      <c r="NM188" s="54">
        <f t="shared" si="302"/>
        <v>0</v>
      </c>
      <c r="NN188" s="54">
        <f t="shared" si="302"/>
        <v>0</v>
      </c>
      <c r="NO188" s="54">
        <f t="shared" si="302"/>
        <v>0</v>
      </c>
      <c r="NP188" s="54">
        <f t="shared" si="296"/>
        <v>0</v>
      </c>
      <c r="NQ188" s="54">
        <f t="shared" si="296"/>
        <v>0</v>
      </c>
      <c r="NR188" s="54">
        <f t="shared" si="296"/>
        <v>0</v>
      </c>
      <c r="NS188" s="54">
        <f t="shared" si="296"/>
        <v>0</v>
      </c>
      <c r="NT188" s="54">
        <f t="shared" si="296"/>
        <v>0</v>
      </c>
      <c r="NU188" s="54">
        <f t="shared" si="296"/>
        <v>0</v>
      </c>
      <c r="NV188" s="54">
        <f t="shared" si="296"/>
        <v>0</v>
      </c>
      <c r="NW188" s="54">
        <f t="shared" si="296"/>
        <v>0</v>
      </c>
      <c r="NX188" s="54">
        <f t="shared" si="296"/>
        <v>0</v>
      </c>
      <c r="NY188" s="54">
        <f t="shared" si="296"/>
        <v>0</v>
      </c>
      <c r="NZ188" s="54">
        <f t="shared" si="296"/>
        <v>0</v>
      </c>
      <c r="OA188" s="54">
        <f t="shared" si="296"/>
        <v>0</v>
      </c>
      <c r="OB188" s="54">
        <f t="shared" si="296"/>
        <v>0</v>
      </c>
      <c r="OC188" s="54">
        <f t="shared" si="296"/>
        <v>0</v>
      </c>
      <c r="OD188" s="54">
        <f t="shared" si="296"/>
        <v>0</v>
      </c>
      <c r="OE188" s="54">
        <f t="shared" si="296"/>
        <v>0</v>
      </c>
      <c r="OF188" s="54">
        <f t="shared" si="301"/>
        <v>0</v>
      </c>
      <c r="OG188" s="54">
        <f t="shared" si="301"/>
        <v>0</v>
      </c>
      <c r="OH188" s="54">
        <f t="shared" si="301"/>
        <v>0</v>
      </c>
      <c r="OI188" s="54">
        <f t="shared" si="285"/>
        <v>0</v>
      </c>
      <c r="OJ188" s="54">
        <f t="shared" si="285"/>
        <v>0</v>
      </c>
      <c r="OK188" s="54">
        <f t="shared" si="285"/>
        <v>0</v>
      </c>
      <c r="OL188" s="54">
        <f t="shared" si="285"/>
        <v>0</v>
      </c>
      <c r="OM188" s="54">
        <f t="shared" si="285"/>
        <v>0</v>
      </c>
      <c r="ON188" s="54">
        <f t="shared" si="284"/>
        <v>0</v>
      </c>
      <c r="OO188" s="54">
        <f t="shared" si="284"/>
        <v>0</v>
      </c>
      <c r="OP188" s="54">
        <f t="shared" si="284"/>
        <v>0</v>
      </c>
      <c r="OQ188" s="54">
        <f t="shared" si="282"/>
        <v>0</v>
      </c>
      <c r="OR188" s="54">
        <f t="shared" si="282"/>
        <v>0</v>
      </c>
      <c r="OS188" s="54">
        <f t="shared" si="282"/>
        <v>0</v>
      </c>
      <c r="OT188" s="54">
        <f t="shared" si="282"/>
        <v>0</v>
      </c>
      <c r="OU188" s="54">
        <f t="shared" si="282"/>
        <v>0</v>
      </c>
      <c r="OV188" s="54">
        <f t="shared" si="282"/>
        <v>0</v>
      </c>
      <c r="OW188" s="54">
        <f t="shared" si="282"/>
        <v>0</v>
      </c>
      <c r="OX188" s="54">
        <f t="shared" si="282"/>
        <v>0</v>
      </c>
      <c r="OY188" s="54">
        <f t="shared" si="282"/>
        <v>0</v>
      </c>
      <c r="OZ188" s="54">
        <f t="shared" si="282"/>
        <v>0</v>
      </c>
      <c r="PA188" s="54">
        <f t="shared" si="282"/>
        <v>0</v>
      </c>
      <c r="PB188" s="54">
        <f t="shared" si="282"/>
        <v>0</v>
      </c>
      <c r="PC188" s="54">
        <f t="shared" si="282"/>
        <v>0</v>
      </c>
      <c r="PD188" s="54">
        <f t="shared" si="303"/>
        <v>0</v>
      </c>
      <c r="PE188" s="54">
        <f t="shared" si="303"/>
        <v>0</v>
      </c>
      <c r="PF188" s="54">
        <f t="shared" si="312"/>
        <v>0</v>
      </c>
      <c r="PG188" s="54">
        <f t="shared" si="312"/>
        <v>0</v>
      </c>
      <c r="PH188" s="54">
        <f t="shared" si="312"/>
        <v>0</v>
      </c>
      <c r="PI188" s="54">
        <f t="shared" si="312"/>
        <v>0</v>
      </c>
      <c r="PJ188" s="54">
        <f t="shared" si="312"/>
        <v>0</v>
      </c>
      <c r="PK188" s="54">
        <f t="shared" si="312"/>
        <v>0</v>
      </c>
      <c r="PL188" s="54">
        <f t="shared" si="312"/>
        <v>0</v>
      </c>
      <c r="PM188" s="54">
        <f t="shared" si="312"/>
        <v>0</v>
      </c>
      <c r="PN188" s="54">
        <f t="shared" si="312"/>
        <v>0</v>
      </c>
      <c r="PO188" s="54">
        <f t="shared" si="249"/>
        <v>0</v>
      </c>
      <c r="PP188" s="54">
        <f t="shared" si="249"/>
        <v>0</v>
      </c>
      <c r="PQ188" s="54">
        <f t="shared" si="249"/>
        <v>0</v>
      </c>
      <c r="PR188" s="54">
        <f t="shared" si="249"/>
        <v>0</v>
      </c>
      <c r="PS188" s="54">
        <f t="shared" si="249"/>
        <v>0</v>
      </c>
      <c r="PT188" s="54">
        <f t="shared" si="249"/>
        <v>0</v>
      </c>
      <c r="PU188" s="54">
        <f t="shared" si="249"/>
        <v>0</v>
      </c>
      <c r="PV188" s="54">
        <f t="shared" si="249"/>
        <v>0</v>
      </c>
      <c r="PW188" s="54">
        <f t="shared" si="249"/>
        <v>0</v>
      </c>
    </row>
    <row r="189" spans="1:439" s="54" customFormat="1" ht="15" customHeight="1" x14ac:dyDescent="0.25">
      <c r="A189" s="66">
        <v>1000</v>
      </c>
      <c r="B189" s="49" t="s">
        <v>145</v>
      </c>
      <c r="C189" s="49" t="s">
        <v>565</v>
      </c>
      <c r="D189" s="49" t="s">
        <v>219</v>
      </c>
      <c r="E189" s="49" t="s">
        <v>156</v>
      </c>
      <c r="F189" s="49" t="s">
        <v>149</v>
      </c>
      <c r="G189" s="49" t="s">
        <v>149</v>
      </c>
      <c r="H189" s="50">
        <v>39170</v>
      </c>
      <c r="I189" s="51">
        <f t="shared" si="264"/>
        <v>2007</v>
      </c>
      <c r="J189" s="52" t="s">
        <v>220</v>
      </c>
      <c r="K189" s="52" t="s">
        <v>219</v>
      </c>
      <c r="L189" s="49" t="s">
        <v>158</v>
      </c>
      <c r="M189" s="49">
        <v>100</v>
      </c>
      <c r="N189" s="53" t="s">
        <v>152</v>
      </c>
      <c r="O189" s="53">
        <v>23663.527959499999</v>
      </c>
      <c r="P189" s="53" t="b">
        <f t="shared" si="196"/>
        <v>1</v>
      </c>
      <c r="Q189" s="53">
        <f t="shared" si="197"/>
        <v>1</v>
      </c>
      <c r="R189" s="54">
        <v>1</v>
      </c>
      <c r="S189" s="55" t="s">
        <v>153</v>
      </c>
      <c r="T189" s="55">
        <v>2.0262557079999999</v>
      </c>
      <c r="U189" s="53" t="b">
        <f t="shared" si="198"/>
        <v>1</v>
      </c>
      <c r="V189" s="53">
        <f t="shared" si="297"/>
        <v>1</v>
      </c>
      <c r="W189" s="53">
        <f t="shared" si="297"/>
        <v>1</v>
      </c>
      <c r="X189" s="56" t="e">
        <f t="shared" si="199"/>
        <v>#VALUE!</v>
      </c>
      <c r="Y189" s="56" t="b">
        <f t="shared" si="200"/>
        <v>0</v>
      </c>
      <c r="Z189" s="56">
        <f t="shared" si="201"/>
        <v>1</v>
      </c>
      <c r="AA189" s="56">
        <v>0</v>
      </c>
      <c r="AB189" s="65">
        <f t="shared" si="202"/>
        <v>0</v>
      </c>
      <c r="AD189" s="59"/>
      <c r="AE189" s="60">
        <f t="shared" si="203"/>
        <v>23663.527959499999</v>
      </c>
      <c r="AF189" s="61">
        <f t="shared" si="265"/>
        <v>4.2259125592409325E-2</v>
      </c>
      <c r="AG189" s="52" t="s">
        <v>220</v>
      </c>
      <c r="AH189" s="62">
        <v>39170</v>
      </c>
      <c r="AI189">
        <f t="shared" si="266"/>
        <v>1</v>
      </c>
      <c r="AJ189" s="63" t="str">
        <f t="shared" si="267"/>
        <v>U</v>
      </c>
      <c r="AK189">
        <f t="shared" si="277"/>
        <v>1</v>
      </c>
      <c r="AX189" s="64">
        <v>-4.89060489019346</v>
      </c>
      <c r="AY189" s="64">
        <v>9.9635018153100301</v>
      </c>
      <c r="AZ189" s="64">
        <v>-1.94786594248275</v>
      </c>
      <c r="BA189" s="64">
        <v>3.2719836386683401</v>
      </c>
      <c r="BB189" s="64">
        <v>2.7537480989701302</v>
      </c>
      <c r="BC189" s="64">
        <v>11.379310344353501</v>
      </c>
      <c r="BD189" s="64">
        <v>0.55459699318280997</v>
      </c>
      <c r="BE189" s="64">
        <v>-0.75199596241739597</v>
      </c>
      <c r="BF189" s="64">
        <v>-4.2800593768956299</v>
      </c>
      <c r="BG189" s="64">
        <v>18.080503477405699</v>
      </c>
      <c r="BH189" s="64">
        <v>15.445683008332701</v>
      </c>
      <c r="BI189" s="64">
        <v>-2.2421977559969699</v>
      </c>
      <c r="BJ189" s="64">
        <v>11.1065192672023</v>
      </c>
      <c r="BK189" s="64">
        <v>-11.185844370113299</v>
      </c>
      <c r="BL189" s="64">
        <v>22.377486112817198</v>
      </c>
      <c r="BM189" s="64">
        <v>5.3264754604236204</v>
      </c>
      <c r="BN189" s="64">
        <v>13.2480121562087</v>
      </c>
      <c r="BO189" s="64">
        <v>-0.46035046100190202</v>
      </c>
      <c r="BP189" s="64">
        <v>3.6849172034272502</v>
      </c>
      <c r="BQ189" s="64">
        <v>-19.193048158909601</v>
      </c>
      <c r="BR189" s="64">
        <v>1.9702237673107299</v>
      </c>
      <c r="BS189" s="64">
        <v>-8.8302150733752605</v>
      </c>
      <c r="BT189" s="64">
        <v>-21.049098582494199</v>
      </c>
      <c r="BU189" s="64">
        <v>-2.08993033442992</v>
      </c>
      <c r="BV189" s="64">
        <v>-3.5834411390667098</v>
      </c>
      <c r="BW189" s="64">
        <v>0.84594796826500396</v>
      </c>
      <c r="BX189" s="64">
        <v>-24.841007379357698</v>
      </c>
      <c r="BY189" s="64">
        <v>8.4616686411045396</v>
      </c>
      <c r="BZ189" s="64">
        <v>15.075892233952599</v>
      </c>
      <c r="CA189" s="64">
        <v>15.6464452378896</v>
      </c>
      <c r="CB189" s="64">
        <v>-14.3721813423036</v>
      </c>
      <c r="CC189" s="64">
        <v>16.580164613160999</v>
      </c>
      <c r="CD189" s="64">
        <v>1.1911852307108499</v>
      </c>
      <c r="CE189" s="64">
        <v>5.1890034376673704</v>
      </c>
      <c r="CF189" s="64">
        <v>2.6413672067398899</v>
      </c>
      <c r="CG189" s="64">
        <v>1.23246918788971</v>
      </c>
      <c r="CH189" s="64">
        <v>8.2808564234997402</v>
      </c>
      <c r="CI189" s="64">
        <v>-4.1299166975999597</v>
      </c>
      <c r="CJ189" s="64">
        <v>1.91759268409304</v>
      </c>
      <c r="CK189" s="64">
        <v>-2.0648398322750001</v>
      </c>
      <c r="CL189" s="64">
        <v>2.1877079955833199</v>
      </c>
      <c r="CM189" s="64">
        <v>-12.008647799617201</v>
      </c>
      <c r="CN189" s="64">
        <v>-5.97498324761726</v>
      </c>
      <c r="CO189" s="64">
        <v>13.721824104829</v>
      </c>
      <c r="CP189" s="64">
        <v>-5.9949780287183101</v>
      </c>
      <c r="CQ189" s="64">
        <v>9.1680625358615799</v>
      </c>
      <c r="CR189" s="64">
        <v>3.4846024844198</v>
      </c>
      <c r="CS189" s="64">
        <v>6.55315779119117</v>
      </c>
      <c r="CT189" s="64">
        <v>10.767372723501801</v>
      </c>
      <c r="FO189" s="45"/>
      <c r="FP189" s="46"/>
      <c r="FQ189" s="1" t="str">
        <f t="shared" si="304"/>
        <v/>
      </c>
      <c r="FR189" s="1" t="str">
        <f t="shared" si="304"/>
        <v/>
      </c>
      <c r="FS189" s="1" t="str">
        <f t="shared" si="304"/>
        <v/>
      </c>
      <c r="FT189" s="1" t="str">
        <f t="shared" si="304"/>
        <v/>
      </c>
      <c r="FU189" s="1" t="str">
        <f t="shared" si="304"/>
        <v/>
      </c>
      <c r="FV189" s="1" t="str">
        <f t="shared" si="304"/>
        <v/>
      </c>
      <c r="FW189" s="1" t="str">
        <f t="shared" si="304"/>
        <v/>
      </c>
      <c r="FX189" s="1" t="str">
        <f t="shared" si="304"/>
        <v/>
      </c>
      <c r="FY189" s="1" t="str">
        <f t="shared" si="304"/>
        <v/>
      </c>
      <c r="FZ189" s="1" t="str">
        <f t="shared" si="304"/>
        <v/>
      </c>
      <c r="GA189" s="1" t="str">
        <f t="shared" si="304"/>
        <v/>
      </c>
      <c r="GB189" s="1" t="str">
        <f t="shared" si="304"/>
        <v/>
      </c>
      <c r="GC189" s="1" t="str">
        <f t="shared" si="304"/>
        <v/>
      </c>
      <c r="GD189" s="1" t="str">
        <f t="shared" si="304"/>
        <v/>
      </c>
      <c r="GE189" s="1" t="str">
        <f t="shared" si="304"/>
        <v/>
      </c>
      <c r="GF189" s="1" t="str">
        <f t="shared" si="304"/>
        <v/>
      </c>
      <c r="GG189" s="1" t="str">
        <f t="shared" si="313"/>
        <v/>
      </c>
      <c r="GH189" s="1" t="str">
        <f t="shared" si="313"/>
        <v/>
      </c>
      <c r="GI189" s="1" t="str">
        <f t="shared" si="313"/>
        <v/>
      </c>
      <c r="GJ189" s="1" t="str">
        <f t="shared" si="313"/>
        <v/>
      </c>
      <c r="GK189" s="1" t="str">
        <f t="shared" si="313"/>
        <v/>
      </c>
      <c r="GL189" s="1" t="str">
        <f t="shared" si="313"/>
        <v/>
      </c>
      <c r="GM189" s="1" t="str">
        <f t="shared" si="313"/>
        <v/>
      </c>
      <c r="GN189" s="1" t="str">
        <f t="shared" si="313"/>
        <v/>
      </c>
      <c r="GO189" s="1" t="str">
        <f t="shared" si="313"/>
        <v/>
      </c>
      <c r="GP189" s="1" t="str">
        <f t="shared" si="313"/>
        <v/>
      </c>
      <c r="GQ189" s="1" t="str">
        <f t="shared" si="313"/>
        <v/>
      </c>
      <c r="GR189" s="1" t="str">
        <f t="shared" si="313"/>
        <v/>
      </c>
      <c r="GS189" s="1" t="str">
        <f t="shared" si="313"/>
        <v/>
      </c>
      <c r="GT189" s="1" t="str">
        <f t="shared" si="313"/>
        <v/>
      </c>
      <c r="GU189" s="1" t="str">
        <f t="shared" si="305"/>
        <v/>
      </c>
      <c r="GV189" s="1" t="str">
        <f t="shared" si="305"/>
        <v/>
      </c>
      <c r="GW189" s="1" t="str">
        <f t="shared" si="305"/>
        <v/>
      </c>
      <c r="GX189" s="1" t="str">
        <f t="shared" si="305"/>
        <v/>
      </c>
      <c r="GY189" s="1" t="str">
        <f t="shared" si="305"/>
        <v/>
      </c>
      <c r="GZ189" s="1" t="str">
        <f t="shared" si="305"/>
        <v/>
      </c>
      <c r="HA189" s="1" t="str">
        <f t="shared" si="305"/>
        <v/>
      </c>
      <c r="HB189" s="1" t="str">
        <f t="shared" si="305"/>
        <v/>
      </c>
      <c r="HC189" s="1" t="str">
        <f t="shared" si="305"/>
        <v/>
      </c>
      <c r="HD189" s="1" t="str">
        <f t="shared" si="305"/>
        <v/>
      </c>
      <c r="HE189" s="1" t="str">
        <f t="shared" si="305"/>
        <v/>
      </c>
      <c r="HF189" s="1" t="str">
        <f t="shared" si="305"/>
        <v/>
      </c>
      <c r="HG189" s="1" t="str">
        <f t="shared" si="305"/>
        <v/>
      </c>
      <c r="HH189" s="1" t="str">
        <f t="shared" si="305"/>
        <v/>
      </c>
      <c r="HI189" s="1" t="str">
        <f t="shared" si="305"/>
        <v/>
      </c>
      <c r="HJ189" s="1" t="str">
        <f t="shared" si="305"/>
        <v/>
      </c>
      <c r="HK189" s="1" t="str">
        <f t="shared" si="306"/>
        <v/>
      </c>
      <c r="HL189" s="1" t="str">
        <f t="shared" si="306"/>
        <v/>
      </c>
      <c r="HM189" s="1" t="str">
        <f t="shared" si="306"/>
        <v/>
      </c>
      <c r="HN189" s="1" t="str">
        <f t="shared" si="306"/>
        <v/>
      </c>
      <c r="HO189" s="1" t="str">
        <f t="shared" si="306"/>
        <v/>
      </c>
      <c r="HP189" s="1" t="str">
        <f t="shared" si="306"/>
        <v/>
      </c>
      <c r="HQ189" s="1" t="str">
        <f t="shared" si="306"/>
        <v/>
      </c>
      <c r="HR189" s="1" t="str">
        <f t="shared" si="306"/>
        <v/>
      </c>
      <c r="HS189" s="1" t="str">
        <f t="shared" si="306"/>
        <v/>
      </c>
      <c r="HT189" s="1" t="str">
        <f t="shared" si="306"/>
        <v/>
      </c>
      <c r="HU189" s="1" t="str">
        <f t="shared" si="306"/>
        <v/>
      </c>
      <c r="HV189" s="1" t="str">
        <f t="shared" si="306"/>
        <v/>
      </c>
      <c r="HW189" s="1" t="str">
        <f t="shared" si="306"/>
        <v/>
      </c>
      <c r="HX189" s="1" t="str">
        <f t="shared" si="306"/>
        <v/>
      </c>
      <c r="HY189" s="1" t="str">
        <f t="shared" si="306"/>
        <v/>
      </c>
      <c r="HZ189" s="1" t="str">
        <f t="shared" si="306"/>
        <v/>
      </c>
      <c r="IA189" s="1" t="str">
        <f t="shared" si="307"/>
        <v/>
      </c>
      <c r="IB189" s="1" t="str">
        <f t="shared" si="307"/>
        <v/>
      </c>
      <c r="IC189" s="1" t="str">
        <f t="shared" si="307"/>
        <v/>
      </c>
      <c r="ID189" s="1" t="str">
        <f t="shared" si="307"/>
        <v/>
      </c>
      <c r="IE189" s="1" t="str">
        <f t="shared" si="307"/>
        <v/>
      </c>
      <c r="IF189" s="1" t="str">
        <f t="shared" si="307"/>
        <v/>
      </c>
      <c r="IG189" s="1" t="str">
        <f t="shared" si="307"/>
        <v/>
      </c>
      <c r="IH189" s="1" t="str">
        <f t="shared" si="307"/>
        <v/>
      </c>
      <c r="II189" s="1" t="str">
        <f t="shared" si="307"/>
        <v/>
      </c>
      <c r="IJ189" s="1" t="str">
        <f t="shared" si="307"/>
        <v/>
      </c>
      <c r="IK189" s="1" t="str">
        <f t="shared" si="307"/>
        <v/>
      </c>
      <c r="IL189" s="1" t="str">
        <f t="shared" si="307"/>
        <v/>
      </c>
      <c r="IM189" s="1" t="str">
        <f t="shared" si="307"/>
        <v/>
      </c>
      <c r="IN189" s="1" t="str">
        <f t="shared" si="307"/>
        <v/>
      </c>
      <c r="IO189" s="1" t="str">
        <f t="shared" si="307"/>
        <v/>
      </c>
      <c r="IP189" s="1" t="str">
        <f t="shared" si="307"/>
        <v/>
      </c>
      <c r="IQ189" s="1" t="str">
        <f t="shared" si="308"/>
        <v/>
      </c>
      <c r="IR189" s="1" t="str">
        <f t="shared" si="308"/>
        <v/>
      </c>
      <c r="IS189" s="1" t="str">
        <f t="shared" si="308"/>
        <v/>
      </c>
      <c r="IT189" s="1" t="str">
        <f t="shared" si="308"/>
        <v/>
      </c>
      <c r="IU189" s="1" t="str">
        <f t="shared" si="308"/>
        <v/>
      </c>
      <c r="IV189" s="1" t="str">
        <f t="shared" si="308"/>
        <v/>
      </c>
      <c r="IW189" s="1" t="str">
        <f t="shared" si="308"/>
        <v/>
      </c>
      <c r="IX189" s="1" t="str">
        <f t="shared" si="308"/>
        <v/>
      </c>
      <c r="IY189" s="1" t="str">
        <f t="shared" si="308"/>
        <v/>
      </c>
      <c r="IZ189" s="1" t="str">
        <f t="shared" si="308"/>
        <v/>
      </c>
      <c r="JA189" s="1" t="str">
        <f t="shared" si="308"/>
        <v/>
      </c>
      <c r="JB189" s="1" t="str">
        <f t="shared" si="308"/>
        <v/>
      </c>
      <c r="JC189" s="1" t="str">
        <f t="shared" si="308"/>
        <v/>
      </c>
      <c r="JD189" s="1" t="str">
        <f t="shared" si="308"/>
        <v/>
      </c>
      <c r="JE189" s="1" t="str">
        <f t="shared" si="308"/>
        <v/>
      </c>
      <c r="JF189" s="1" t="str">
        <f t="shared" si="308"/>
        <v/>
      </c>
      <c r="JG189" s="1" t="str">
        <f t="shared" si="309"/>
        <v/>
      </c>
      <c r="JH189" s="1" t="str">
        <f t="shared" si="309"/>
        <v/>
      </c>
      <c r="JI189" s="1" t="str">
        <f t="shared" si="309"/>
        <v/>
      </c>
      <c r="JJ189" s="1" t="str">
        <f t="shared" si="309"/>
        <v/>
      </c>
      <c r="JK189" s="1" t="str">
        <f t="shared" si="309"/>
        <v/>
      </c>
      <c r="JL189" s="1" t="str">
        <f t="shared" si="309"/>
        <v/>
      </c>
      <c r="JM189" s="1" t="str">
        <f t="shared" si="309"/>
        <v/>
      </c>
      <c r="JN189" s="1" t="str">
        <f t="shared" si="309"/>
        <v/>
      </c>
      <c r="JO189" s="1" t="str">
        <f t="shared" si="309"/>
        <v/>
      </c>
      <c r="JP189" s="1" t="str">
        <f t="shared" si="309"/>
        <v/>
      </c>
      <c r="JQ189" s="1" t="str">
        <f t="shared" si="309"/>
        <v/>
      </c>
      <c r="JR189" s="1" t="str">
        <f t="shared" si="309"/>
        <v/>
      </c>
      <c r="JS189" s="1" t="str">
        <f t="shared" si="309"/>
        <v/>
      </c>
      <c r="JT189" s="1" t="str">
        <f t="shared" si="309"/>
        <v/>
      </c>
      <c r="JU189" s="1" t="str">
        <f t="shared" si="309"/>
        <v/>
      </c>
      <c r="JV189" s="1" t="str">
        <f t="shared" si="309"/>
        <v/>
      </c>
      <c r="JW189" s="1" t="str">
        <f t="shared" si="310"/>
        <v/>
      </c>
      <c r="JX189" s="1" t="str">
        <f t="shared" si="310"/>
        <v/>
      </c>
      <c r="JY189" s="1" t="str">
        <f t="shared" si="310"/>
        <v/>
      </c>
      <c r="JZ189" s="1" t="str">
        <f t="shared" si="310"/>
        <v/>
      </c>
      <c r="KA189" s="1" t="str">
        <f t="shared" si="310"/>
        <v/>
      </c>
      <c r="KB189" s="1" t="str">
        <f t="shared" si="310"/>
        <v/>
      </c>
      <c r="KC189" s="1" t="str">
        <f t="shared" si="310"/>
        <v/>
      </c>
      <c r="KD189" s="1" t="str">
        <f t="shared" si="310"/>
        <v/>
      </c>
      <c r="KE189" s="1" t="str">
        <f t="shared" si="310"/>
        <v/>
      </c>
      <c r="KF189" s="1" t="str">
        <f t="shared" si="310"/>
        <v/>
      </c>
      <c r="KG189" s="1" t="str">
        <f t="shared" si="310"/>
        <v/>
      </c>
      <c r="KH189" s="1" t="str">
        <f t="shared" si="310"/>
        <v/>
      </c>
      <c r="KI189" s="1" t="str">
        <f t="shared" si="310"/>
        <v/>
      </c>
      <c r="KJ189" s="1" t="str">
        <f t="shared" si="310"/>
        <v/>
      </c>
      <c r="KK189" s="1" t="str">
        <f t="shared" si="310"/>
        <v/>
      </c>
      <c r="KL189" s="1" t="str">
        <f t="shared" si="310"/>
        <v/>
      </c>
      <c r="KM189" s="1" t="str">
        <f t="shared" si="311"/>
        <v/>
      </c>
      <c r="KN189" s="1" t="str">
        <f t="shared" si="311"/>
        <v/>
      </c>
      <c r="KO189" s="1" t="str">
        <f t="shared" si="295"/>
        <v/>
      </c>
      <c r="KP189" s="1" t="str">
        <f t="shared" si="276"/>
        <v/>
      </c>
      <c r="KQ189" s="1" t="str">
        <f t="shared" si="276"/>
        <v/>
      </c>
      <c r="KR189" s="1" t="str">
        <f t="shared" si="276"/>
        <v/>
      </c>
      <c r="KS189" s="1" t="str">
        <f t="shared" si="276"/>
        <v/>
      </c>
      <c r="KT189" s="47"/>
      <c r="KU189" s="54">
        <f t="shared" si="221"/>
        <v>0</v>
      </c>
      <c r="KV189" s="54">
        <f t="shared" si="221"/>
        <v>0</v>
      </c>
      <c r="KW189" s="54">
        <f t="shared" si="221"/>
        <v>0</v>
      </c>
      <c r="KX189" s="54">
        <f t="shared" si="221"/>
        <v>0</v>
      </c>
      <c r="KY189" s="54">
        <f t="shared" si="221"/>
        <v>0</v>
      </c>
      <c r="KZ189" s="54">
        <f t="shared" si="298"/>
        <v>0</v>
      </c>
      <c r="LA189" s="54">
        <f t="shared" si="298"/>
        <v>0</v>
      </c>
      <c r="LB189" s="54">
        <f t="shared" si="298"/>
        <v>0</v>
      </c>
      <c r="LC189" s="54">
        <f t="shared" si="298"/>
        <v>0</v>
      </c>
      <c r="LD189" s="54">
        <f t="shared" si="298"/>
        <v>0</v>
      </c>
      <c r="LE189" s="54">
        <f t="shared" si="298"/>
        <v>0</v>
      </c>
      <c r="LF189" s="54" t="str">
        <f t="shared" si="298"/>
        <v/>
      </c>
      <c r="LG189" s="54" t="str">
        <f t="shared" si="300"/>
        <v/>
      </c>
      <c r="LH189" s="54" t="str">
        <f t="shared" si="300"/>
        <v/>
      </c>
      <c r="LI189" s="54" t="str">
        <f t="shared" si="300"/>
        <v/>
      </c>
      <c r="LJ189" s="54" t="str">
        <f t="shared" si="300"/>
        <v/>
      </c>
      <c r="LK189" s="54" t="str">
        <f t="shared" si="300"/>
        <v/>
      </c>
      <c r="LL189" s="54" t="str">
        <f t="shared" si="300"/>
        <v/>
      </c>
      <c r="LM189" s="54" t="str">
        <f t="shared" si="300"/>
        <v/>
      </c>
      <c r="LN189" s="54" t="str">
        <f t="shared" si="300"/>
        <v/>
      </c>
      <c r="LO189" s="54" t="str">
        <f t="shared" si="300"/>
        <v/>
      </c>
      <c r="LP189" s="54" t="str">
        <f t="shared" si="300"/>
        <v/>
      </c>
      <c r="LQ189" s="54" t="str">
        <f t="shared" si="300"/>
        <v/>
      </c>
      <c r="LR189" s="54" t="str">
        <f t="shared" si="300"/>
        <v/>
      </c>
      <c r="LS189" s="54" t="str">
        <f t="shared" si="314"/>
        <v/>
      </c>
      <c r="LT189" s="54" t="str">
        <f t="shared" si="314"/>
        <v/>
      </c>
      <c r="LU189" s="54" t="str">
        <f t="shared" si="314"/>
        <v/>
      </c>
      <c r="LV189" s="54" t="str">
        <f t="shared" si="314"/>
        <v/>
      </c>
      <c r="LW189" s="54" t="str">
        <f t="shared" si="314"/>
        <v/>
      </c>
      <c r="LX189" s="54" t="str">
        <f t="shared" si="314"/>
        <v/>
      </c>
      <c r="LY189" s="54" t="str">
        <f t="shared" si="314"/>
        <v/>
      </c>
      <c r="LZ189" s="54" t="str">
        <f t="shared" si="314"/>
        <v/>
      </c>
      <c r="MA189" s="54" t="str">
        <f t="shared" si="314"/>
        <v/>
      </c>
      <c r="MB189" s="54" t="str">
        <f t="shared" si="263"/>
        <v/>
      </c>
      <c r="MC189" s="54" t="str">
        <f t="shared" si="263"/>
        <v/>
      </c>
      <c r="MD189" s="54" t="str">
        <f t="shared" si="263"/>
        <v/>
      </c>
      <c r="ME189" s="54" t="str">
        <f t="shared" si="263"/>
        <v/>
      </c>
      <c r="MF189" s="54" t="str">
        <f t="shared" si="263"/>
        <v/>
      </c>
      <c r="MG189" s="54" t="str">
        <f t="shared" si="256"/>
        <v/>
      </c>
      <c r="MH189" s="54" t="str">
        <f t="shared" si="256"/>
        <v/>
      </c>
      <c r="MI189" s="54" t="str">
        <f t="shared" si="256"/>
        <v/>
      </c>
      <c r="MJ189" s="54" t="str">
        <f t="shared" si="256"/>
        <v/>
      </c>
      <c r="MK189" s="54" t="str">
        <f t="shared" si="256"/>
        <v/>
      </c>
      <c r="ML189" s="54" t="str">
        <f t="shared" si="256"/>
        <v/>
      </c>
      <c r="MM189" s="54" t="str">
        <f t="shared" si="216"/>
        <v/>
      </c>
      <c r="MN189" s="54" t="str">
        <f t="shared" si="216"/>
        <v/>
      </c>
      <c r="MO189" s="54" t="str">
        <f t="shared" si="216"/>
        <v/>
      </c>
      <c r="MP189" s="54" t="str">
        <f t="shared" si="216"/>
        <v/>
      </c>
      <c r="MQ189" s="54" t="str">
        <f t="shared" si="216"/>
        <v/>
      </c>
      <c r="MR189" s="54" t="str">
        <f t="shared" si="216"/>
        <v/>
      </c>
      <c r="MS189" s="54" t="str">
        <f t="shared" si="216"/>
        <v/>
      </c>
      <c r="MT189" s="54" t="str">
        <f t="shared" si="299"/>
        <v/>
      </c>
      <c r="MU189" s="54" t="str">
        <f t="shared" si="299"/>
        <v/>
      </c>
      <c r="MV189" s="54" t="str">
        <f t="shared" si="299"/>
        <v/>
      </c>
      <c r="MW189" s="54" t="str">
        <f t="shared" si="287"/>
        <v/>
      </c>
      <c r="MX189" s="54" t="str">
        <f t="shared" si="287"/>
        <v/>
      </c>
      <c r="MY189" s="54" t="str">
        <f t="shared" si="287"/>
        <v/>
      </c>
      <c r="MZ189" s="54" t="str">
        <f t="shared" si="287"/>
        <v/>
      </c>
      <c r="NA189" s="54" t="str">
        <f t="shared" si="287"/>
        <v/>
      </c>
      <c r="NB189" s="54" t="str">
        <f t="shared" si="287"/>
        <v/>
      </c>
      <c r="NC189" s="54" t="str">
        <f t="shared" si="287"/>
        <v/>
      </c>
      <c r="ND189" s="54">
        <f t="shared" si="287"/>
        <v>0</v>
      </c>
      <c r="NE189" s="54">
        <f t="shared" si="287"/>
        <v>0</v>
      </c>
      <c r="NF189" s="54">
        <f t="shared" si="287"/>
        <v>0</v>
      </c>
      <c r="NG189" s="54">
        <f t="shared" si="287"/>
        <v>0</v>
      </c>
      <c r="NH189" s="54">
        <f t="shared" si="287"/>
        <v>0</v>
      </c>
      <c r="NI189" s="54">
        <f t="shared" si="287"/>
        <v>0</v>
      </c>
      <c r="NJ189" s="54">
        <f t="shared" si="287"/>
        <v>0</v>
      </c>
      <c r="NK189" s="54">
        <f t="shared" si="302"/>
        <v>0</v>
      </c>
      <c r="NL189" s="54">
        <f t="shared" si="302"/>
        <v>0</v>
      </c>
      <c r="NM189" s="54">
        <f t="shared" si="302"/>
        <v>0</v>
      </c>
      <c r="NN189" s="54">
        <f t="shared" si="302"/>
        <v>0</v>
      </c>
      <c r="NO189" s="54">
        <f t="shared" si="302"/>
        <v>0</v>
      </c>
      <c r="NP189" s="54">
        <f t="shared" si="296"/>
        <v>0</v>
      </c>
      <c r="NQ189" s="54">
        <f t="shared" si="296"/>
        <v>0</v>
      </c>
      <c r="NR189" s="54">
        <f t="shared" si="296"/>
        <v>0</v>
      </c>
      <c r="NS189" s="54">
        <f t="shared" si="296"/>
        <v>0</v>
      </c>
      <c r="NT189" s="54">
        <f t="shared" si="296"/>
        <v>0</v>
      </c>
      <c r="NU189" s="54">
        <f t="shared" si="296"/>
        <v>0</v>
      </c>
      <c r="NV189" s="54">
        <f t="shared" si="296"/>
        <v>0</v>
      </c>
      <c r="NW189" s="54">
        <f t="shared" si="296"/>
        <v>0</v>
      </c>
      <c r="NX189" s="54">
        <f t="shared" si="296"/>
        <v>0</v>
      </c>
      <c r="NY189" s="54">
        <f t="shared" si="296"/>
        <v>0</v>
      </c>
      <c r="NZ189" s="54">
        <f t="shared" si="296"/>
        <v>0</v>
      </c>
      <c r="OA189" s="54">
        <f t="shared" si="296"/>
        <v>0</v>
      </c>
      <c r="OB189" s="54">
        <f t="shared" si="296"/>
        <v>0</v>
      </c>
      <c r="OC189" s="54">
        <f t="shared" si="296"/>
        <v>0</v>
      </c>
      <c r="OD189" s="54">
        <f t="shared" si="296"/>
        <v>0</v>
      </c>
      <c r="OE189" s="54">
        <f t="shared" si="296"/>
        <v>0</v>
      </c>
      <c r="OF189" s="54">
        <f t="shared" si="301"/>
        <v>0</v>
      </c>
      <c r="OG189" s="54">
        <f t="shared" si="301"/>
        <v>0</v>
      </c>
      <c r="OH189" s="54">
        <f t="shared" si="301"/>
        <v>0</v>
      </c>
      <c r="OI189" s="54">
        <f t="shared" si="285"/>
        <v>0</v>
      </c>
      <c r="OJ189" s="54">
        <f t="shared" si="285"/>
        <v>0</v>
      </c>
      <c r="OK189" s="54">
        <f t="shared" si="285"/>
        <v>0</v>
      </c>
      <c r="OL189" s="54">
        <f t="shared" si="285"/>
        <v>0</v>
      </c>
      <c r="OM189" s="54">
        <f t="shared" si="285"/>
        <v>0</v>
      </c>
      <c r="ON189" s="54">
        <f t="shared" si="284"/>
        <v>0</v>
      </c>
      <c r="OO189" s="54">
        <f t="shared" si="284"/>
        <v>0</v>
      </c>
      <c r="OP189" s="54">
        <f t="shared" si="284"/>
        <v>0</v>
      </c>
      <c r="OQ189" s="54">
        <f t="shared" si="282"/>
        <v>0</v>
      </c>
      <c r="OR189" s="54">
        <f t="shared" si="282"/>
        <v>0</v>
      </c>
      <c r="OS189" s="54">
        <f t="shared" si="282"/>
        <v>0</v>
      </c>
      <c r="OT189" s="54">
        <f t="shared" si="282"/>
        <v>0</v>
      </c>
      <c r="OU189" s="54">
        <f t="shared" si="282"/>
        <v>0</v>
      </c>
      <c r="OV189" s="54">
        <f t="shared" si="282"/>
        <v>0</v>
      </c>
      <c r="OW189" s="54">
        <f t="shared" si="282"/>
        <v>0</v>
      </c>
      <c r="OX189" s="54">
        <f t="shared" si="282"/>
        <v>0</v>
      </c>
      <c r="OY189" s="54">
        <f t="shared" si="282"/>
        <v>0</v>
      </c>
      <c r="OZ189" s="54">
        <f t="shared" si="282"/>
        <v>0</v>
      </c>
      <c r="PA189" s="54">
        <f t="shared" si="282"/>
        <v>0</v>
      </c>
      <c r="PB189" s="54">
        <f t="shared" si="282"/>
        <v>0</v>
      </c>
      <c r="PC189" s="54">
        <f t="shared" si="282"/>
        <v>0</v>
      </c>
      <c r="PD189" s="54">
        <f t="shared" si="303"/>
        <v>0</v>
      </c>
      <c r="PE189" s="54">
        <f t="shared" si="303"/>
        <v>0</v>
      </c>
      <c r="PF189" s="54">
        <f t="shared" si="312"/>
        <v>0</v>
      </c>
      <c r="PG189" s="54">
        <f t="shared" si="312"/>
        <v>0</v>
      </c>
      <c r="PH189" s="54">
        <f t="shared" si="312"/>
        <v>0</v>
      </c>
      <c r="PI189" s="54">
        <f t="shared" si="312"/>
        <v>0</v>
      </c>
      <c r="PJ189" s="54">
        <f t="shared" si="312"/>
        <v>0</v>
      </c>
      <c r="PK189" s="54">
        <f t="shared" si="312"/>
        <v>0</v>
      </c>
      <c r="PL189" s="54">
        <f t="shared" si="312"/>
        <v>0</v>
      </c>
      <c r="PM189" s="54">
        <f t="shared" si="312"/>
        <v>0</v>
      </c>
      <c r="PN189" s="54">
        <f t="shared" si="312"/>
        <v>0</v>
      </c>
      <c r="PO189" s="54">
        <f t="shared" si="249"/>
        <v>0</v>
      </c>
      <c r="PP189" s="54">
        <f t="shared" si="249"/>
        <v>0</v>
      </c>
      <c r="PQ189" s="54">
        <f t="shared" si="249"/>
        <v>0</v>
      </c>
      <c r="PR189" s="54">
        <f t="shared" si="249"/>
        <v>0</v>
      </c>
      <c r="PS189" s="54">
        <f t="shared" si="249"/>
        <v>0</v>
      </c>
      <c r="PT189" s="54">
        <f t="shared" si="249"/>
        <v>0</v>
      </c>
      <c r="PU189" s="54">
        <f t="shared" si="249"/>
        <v>0</v>
      </c>
      <c r="PV189" s="54">
        <f t="shared" si="249"/>
        <v>0</v>
      </c>
      <c r="PW189" s="54">
        <f t="shared" si="249"/>
        <v>0</v>
      </c>
    </row>
    <row r="190" spans="1:439" s="54" customFormat="1" ht="15" customHeight="1" x14ac:dyDescent="0.25">
      <c r="A190" s="66">
        <v>1100</v>
      </c>
      <c r="B190" s="49" t="s">
        <v>145</v>
      </c>
      <c r="C190" s="49" t="s">
        <v>566</v>
      </c>
      <c r="D190" s="49" t="s">
        <v>321</v>
      </c>
      <c r="E190" s="49" t="s">
        <v>156</v>
      </c>
      <c r="F190" s="49" t="s">
        <v>149</v>
      </c>
      <c r="G190" s="49" t="s">
        <v>149</v>
      </c>
      <c r="H190" s="50">
        <v>39172</v>
      </c>
      <c r="I190" s="51">
        <f t="shared" si="264"/>
        <v>2007</v>
      </c>
      <c r="J190" s="52" t="s">
        <v>186</v>
      </c>
      <c r="K190" s="52" t="s">
        <v>321</v>
      </c>
      <c r="L190" s="49" t="s">
        <v>227</v>
      </c>
      <c r="M190" s="49">
        <v>100</v>
      </c>
      <c r="N190" s="53" t="s">
        <v>152</v>
      </c>
      <c r="O190" s="53">
        <v>106479.57936239999</v>
      </c>
      <c r="P190" s="53" t="b">
        <f t="shared" si="196"/>
        <v>1</v>
      </c>
      <c r="Q190" s="53">
        <f t="shared" si="197"/>
        <v>1</v>
      </c>
      <c r="R190" s="54">
        <v>1</v>
      </c>
      <c r="S190" s="55" t="s">
        <v>153</v>
      </c>
      <c r="T190" s="55">
        <v>-1.075268817</v>
      </c>
      <c r="U190" s="53" t="b">
        <f t="shared" si="198"/>
        <v>1</v>
      </c>
      <c r="V190" s="53">
        <f t="shared" ref="V190:W209" si="315">IF(U190=FALSE,0,1)</f>
        <v>1</v>
      </c>
      <c r="W190" s="53">
        <f t="shared" si="315"/>
        <v>1</v>
      </c>
      <c r="X190" s="56">
        <f t="shared" si="199"/>
        <v>3</v>
      </c>
      <c r="Y190" s="56" t="b">
        <f t="shared" si="200"/>
        <v>1</v>
      </c>
      <c r="Z190" s="56">
        <f t="shared" si="201"/>
        <v>0</v>
      </c>
      <c r="AA190" s="56">
        <v>0</v>
      </c>
      <c r="AB190" s="65">
        <f t="shared" si="202"/>
        <v>1</v>
      </c>
      <c r="AC190" s="68">
        <v>1.9684999999999999</v>
      </c>
      <c r="AD190" s="59">
        <f>+O190*AC190</f>
        <v>209605.05197488438</v>
      </c>
      <c r="AE190" s="60">
        <f t="shared" si="203"/>
        <v>209605.05197488438</v>
      </c>
      <c r="AF190" s="61">
        <f t="shared" si="265"/>
        <v>5.2479651116987668E-3</v>
      </c>
      <c r="AG190" s="52" t="s">
        <v>186</v>
      </c>
      <c r="AH190" s="62">
        <v>39172</v>
      </c>
      <c r="AI190">
        <f t="shared" si="266"/>
        <v>1</v>
      </c>
      <c r="AJ190" s="63" t="str">
        <f t="shared" si="267"/>
        <v>G</v>
      </c>
      <c r="AK190">
        <f t="shared" si="277"/>
        <v>1</v>
      </c>
      <c r="AX190" s="64">
        <v>-1.1324041816916399</v>
      </c>
      <c r="AY190" s="64">
        <v>-5.8149779734204996</v>
      </c>
      <c r="AZ190" s="64">
        <v>-2.3540250674380698</v>
      </c>
      <c r="BA190" s="64">
        <v>5.7471264365450203</v>
      </c>
      <c r="BB190" s="64">
        <v>2.4456521749104798</v>
      </c>
      <c r="BC190" s="64">
        <v>0.74275778675314497</v>
      </c>
      <c r="BD190" s="64">
        <v>6.4430714932251796</v>
      </c>
      <c r="BE190" s="64">
        <v>-4.22885572107743</v>
      </c>
      <c r="BF190" s="64">
        <v>-2.5436501230185402</v>
      </c>
      <c r="BG190" s="64">
        <v>2.9945553529906901</v>
      </c>
      <c r="BH190" s="64">
        <v>10.132158590651001</v>
      </c>
      <c r="BI190" s="64">
        <v>-4.4388667398711696</v>
      </c>
      <c r="BJ190" s="64">
        <v>4.2372881357980701</v>
      </c>
      <c r="BK190" s="64">
        <v>-13.4959349590661</v>
      </c>
      <c r="BL190" s="64">
        <v>3.8161811769335898</v>
      </c>
      <c r="BM190" s="64">
        <v>-6.2271062267169803</v>
      </c>
      <c r="BN190" s="64">
        <v>21.4711729614544</v>
      </c>
      <c r="BO190" s="64">
        <v>0.62150643043168396</v>
      </c>
      <c r="BP190" s="64">
        <v>-4.07072368355891</v>
      </c>
      <c r="BQ190" s="64">
        <v>-10.587226745017499</v>
      </c>
      <c r="BR190" s="64">
        <v>2.8379916770947302</v>
      </c>
      <c r="BS190" s="64">
        <v>-12.245862882547399</v>
      </c>
      <c r="BT190" s="64">
        <v>9.3211206899125507</v>
      </c>
      <c r="BU190" s="64">
        <v>8.6189592610914598</v>
      </c>
      <c r="BV190" s="64">
        <v>-0.14238253309809501</v>
      </c>
      <c r="BW190" s="64">
        <v>-5.9885931544685</v>
      </c>
      <c r="BX190" s="64">
        <v>-9.2733227770893905</v>
      </c>
      <c r="BY190" s="64">
        <v>5.1868377016539799</v>
      </c>
      <c r="BZ190" s="64">
        <v>5.00544069599216</v>
      </c>
      <c r="CA190" s="64">
        <v>7.8236953804243301</v>
      </c>
      <c r="CB190" s="64">
        <v>-6.4970645811982202</v>
      </c>
      <c r="CC190" s="64">
        <v>4.0602762662568503</v>
      </c>
      <c r="CD190" s="64">
        <v>8.7901085022317904</v>
      </c>
      <c r="CE190" s="64">
        <v>3.9473684201355201</v>
      </c>
      <c r="CF190" s="64">
        <v>3.49005425218918</v>
      </c>
      <c r="CG190" s="64">
        <v>1.8557085119135499</v>
      </c>
      <c r="CH190" s="64">
        <v>4.4204664134901899</v>
      </c>
      <c r="CI190" s="64">
        <v>-2.1833333321973698</v>
      </c>
      <c r="CJ190" s="64">
        <v>0.124261992291097</v>
      </c>
      <c r="CK190" s="64">
        <v>7.7242094375709502</v>
      </c>
      <c r="CL190" s="64">
        <v>-7.7724358958673703</v>
      </c>
      <c r="CM190" s="64">
        <v>-14.0225890518357</v>
      </c>
      <c r="CN190" s="64">
        <v>-35.549717056949099</v>
      </c>
      <c r="CO190" s="64">
        <v>27.296958293004199</v>
      </c>
      <c r="CP190" s="64">
        <v>-6.2446114040788601</v>
      </c>
      <c r="CQ190" s="64">
        <v>12.682734092859899</v>
      </c>
      <c r="CR190" s="64">
        <v>-0.467508182448784</v>
      </c>
      <c r="CS190" s="64">
        <v>3.5227806840464997E-2</v>
      </c>
      <c r="CT190" s="64">
        <v>9.2968658297774205</v>
      </c>
      <c r="FO190" s="45"/>
      <c r="FP190" s="46"/>
      <c r="FQ190" s="1" t="str">
        <f t="shared" si="304"/>
        <v/>
      </c>
      <c r="FR190" s="1" t="str">
        <f t="shared" si="304"/>
        <v/>
      </c>
      <c r="FS190" s="1" t="str">
        <f t="shared" si="304"/>
        <v/>
      </c>
      <c r="FT190" s="1" t="str">
        <f t="shared" si="304"/>
        <v/>
      </c>
      <c r="FU190" s="1" t="str">
        <f t="shared" si="304"/>
        <v/>
      </c>
      <c r="FV190" s="1" t="str">
        <f t="shared" si="304"/>
        <v/>
      </c>
      <c r="FW190" s="1" t="str">
        <f t="shared" si="304"/>
        <v/>
      </c>
      <c r="FX190" s="1" t="str">
        <f t="shared" si="304"/>
        <v/>
      </c>
      <c r="FY190" s="1" t="str">
        <f t="shared" si="304"/>
        <v/>
      </c>
      <c r="FZ190" s="1" t="str">
        <f t="shared" si="304"/>
        <v/>
      </c>
      <c r="GA190" s="1" t="str">
        <f t="shared" si="304"/>
        <v/>
      </c>
      <c r="GB190" s="1" t="str">
        <f t="shared" si="304"/>
        <v/>
      </c>
      <c r="GC190" s="1">
        <f t="shared" si="304"/>
        <v>-1.1324041816916399</v>
      </c>
      <c r="GD190" s="1">
        <f t="shared" si="304"/>
        <v>-5.8149779734204996</v>
      </c>
      <c r="GE190" s="1">
        <f t="shared" si="304"/>
        <v>-2.3540250674380698</v>
      </c>
      <c r="GF190" s="1">
        <f t="shared" si="304"/>
        <v>5.7471264365450203</v>
      </c>
      <c r="GG190" s="1">
        <f t="shared" si="313"/>
        <v>2.4456521749104798</v>
      </c>
      <c r="GH190" s="1">
        <f t="shared" si="313"/>
        <v>0.74275778675314497</v>
      </c>
      <c r="GI190" s="1">
        <f t="shared" si="313"/>
        <v>6.4430714932251796</v>
      </c>
      <c r="GJ190" s="1">
        <f t="shared" si="313"/>
        <v>-4.22885572107743</v>
      </c>
      <c r="GK190" s="1">
        <f t="shared" si="313"/>
        <v>-2.5436501230185402</v>
      </c>
      <c r="GL190" s="1">
        <f t="shared" si="313"/>
        <v>2.9945553529906901</v>
      </c>
      <c r="GM190" s="1">
        <f t="shared" si="313"/>
        <v>10.132158590651001</v>
      </c>
      <c r="GN190" s="1">
        <f t="shared" si="313"/>
        <v>-4.4388667398711696</v>
      </c>
      <c r="GO190" s="1">
        <f t="shared" si="313"/>
        <v>4.2372881357980701</v>
      </c>
      <c r="GP190" s="1">
        <f t="shared" si="313"/>
        <v>-13.4959349590661</v>
      </c>
      <c r="GQ190" s="1">
        <f t="shared" si="313"/>
        <v>3.8161811769335898</v>
      </c>
      <c r="GR190" s="1">
        <f t="shared" si="313"/>
        <v>-6.2271062267169803</v>
      </c>
      <c r="GS190" s="1">
        <f t="shared" si="313"/>
        <v>21.4711729614544</v>
      </c>
      <c r="GT190" s="1">
        <f t="shared" si="313"/>
        <v>0.62150643043168396</v>
      </c>
      <c r="GU190" s="1">
        <f t="shared" si="305"/>
        <v>-4.07072368355891</v>
      </c>
      <c r="GV190" s="1">
        <f t="shared" si="305"/>
        <v>-10.587226745017499</v>
      </c>
      <c r="GW190" s="1">
        <f t="shared" si="305"/>
        <v>2.8379916770947302</v>
      </c>
      <c r="GX190" s="1">
        <f t="shared" si="305"/>
        <v>-12.245862882547399</v>
      </c>
      <c r="GY190" s="1">
        <f t="shared" si="305"/>
        <v>9.3211206899125507</v>
      </c>
      <c r="GZ190" s="1">
        <f t="shared" si="305"/>
        <v>8.6189592610914598</v>
      </c>
      <c r="HA190" s="1">
        <f t="shared" si="305"/>
        <v>-0.14238253309809501</v>
      </c>
      <c r="HB190" s="1">
        <f t="shared" si="305"/>
        <v>-5.9885931544685</v>
      </c>
      <c r="HC190" s="1">
        <f t="shared" si="305"/>
        <v>-9.2733227770893905</v>
      </c>
      <c r="HD190" s="1">
        <f t="shared" si="305"/>
        <v>5.1868377016539799</v>
      </c>
      <c r="HE190" s="1">
        <f t="shared" si="305"/>
        <v>5.00544069599216</v>
      </c>
      <c r="HF190" s="1">
        <f t="shared" si="305"/>
        <v>7.8236953804243301</v>
      </c>
      <c r="HG190" s="1">
        <f t="shared" si="305"/>
        <v>-6.4970645811982202</v>
      </c>
      <c r="HH190" s="1">
        <f t="shared" si="305"/>
        <v>4.0602762662568503</v>
      </c>
      <c r="HI190" s="1">
        <f t="shared" si="305"/>
        <v>8.7901085022317904</v>
      </c>
      <c r="HJ190" s="1">
        <f t="shared" si="305"/>
        <v>3.9473684201355201</v>
      </c>
      <c r="HK190" s="1">
        <f t="shared" si="306"/>
        <v>3.49005425218918</v>
      </c>
      <c r="HL190" s="1">
        <f t="shared" si="306"/>
        <v>1.8557085119135499</v>
      </c>
      <c r="HM190" s="1">
        <f t="shared" si="306"/>
        <v>4.4204664134901899</v>
      </c>
      <c r="HN190" s="1">
        <f t="shared" si="306"/>
        <v>-2.1833333321973698</v>
      </c>
      <c r="HO190" s="1">
        <f t="shared" si="306"/>
        <v>0.124261992291097</v>
      </c>
      <c r="HP190" s="1">
        <f t="shared" si="306"/>
        <v>7.7242094375709502</v>
      </c>
      <c r="HQ190" s="1">
        <f t="shared" si="306"/>
        <v>-7.7724358958673703</v>
      </c>
      <c r="HR190" s="1">
        <f t="shared" si="306"/>
        <v>-14.0225890518357</v>
      </c>
      <c r="HS190" s="1">
        <f t="shared" si="306"/>
        <v>-35.549717056949099</v>
      </c>
      <c r="HT190" s="1">
        <f t="shared" si="306"/>
        <v>27.296958293004199</v>
      </c>
      <c r="HU190" s="1">
        <f t="shared" si="306"/>
        <v>-6.2446114040788601</v>
      </c>
      <c r="HV190" s="1">
        <f t="shared" si="306"/>
        <v>12.682734092859899</v>
      </c>
      <c r="HW190" s="1">
        <f t="shared" si="306"/>
        <v>-0.467508182448784</v>
      </c>
      <c r="HX190" s="1">
        <f t="shared" si="306"/>
        <v>3.5227806840464997E-2</v>
      </c>
      <c r="HY190" s="1">
        <f t="shared" si="306"/>
        <v>9.2968658297774205</v>
      </c>
      <c r="HZ190" s="1" t="str">
        <f t="shared" si="306"/>
        <v/>
      </c>
      <c r="IA190" s="1" t="str">
        <f t="shared" si="307"/>
        <v/>
      </c>
      <c r="IB190" s="1" t="str">
        <f t="shared" si="307"/>
        <v/>
      </c>
      <c r="IC190" s="1" t="str">
        <f t="shared" si="307"/>
        <v/>
      </c>
      <c r="ID190" s="1" t="str">
        <f t="shared" si="307"/>
        <v/>
      </c>
      <c r="IE190" s="1" t="str">
        <f t="shared" si="307"/>
        <v/>
      </c>
      <c r="IF190" s="1" t="str">
        <f t="shared" si="307"/>
        <v/>
      </c>
      <c r="IG190" s="1" t="str">
        <f t="shared" si="307"/>
        <v/>
      </c>
      <c r="IH190" s="1" t="str">
        <f t="shared" si="307"/>
        <v/>
      </c>
      <c r="II190" s="1" t="str">
        <f t="shared" si="307"/>
        <v/>
      </c>
      <c r="IJ190" s="1" t="str">
        <f t="shared" si="307"/>
        <v/>
      </c>
      <c r="IK190" s="1" t="str">
        <f t="shared" si="307"/>
        <v/>
      </c>
      <c r="IL190" s="1" t="str">
        <f t="shared" si="307"/>
        <v/>
      </c>
      <c r="IM190" s="1" t="str">
        <f t="shared" si="307"/>
        <v/>
      </c>
      <c r="IN190" s="1" t="str">
        <f t="shared" si="307"/>
        <v/>
      </c>
      <c r="IO190" s="1" t="str">
        <f t="shared" si="307"/>
        <v/>
      </c>
      <c r="IP190" s="1" t="str">
        <f t="shared" si="307"/>
        <v/>
      </c>
      <c r="IQ190" s="1" t="str">
        <f t="shared" si="308"/>
        <v/>
      </c>
      <c r="IR190" s="1" t="str">
        <f t="shared" si="308"/>
        <v/>
      </c>
      <c r="IS190" s="1" t="str">
        <f t="shared" si="308"/>
        <v/>
      </c>
      <c r="IT190" s="1" t="str">
        <f t="shared" si="308"/>
        <v/>
      </c>
      <c r="IU190" s="1" t="str">
        <f t="shared" si="308"/>
        <v/>
      </c>
      <c r="IV190" s="1" t="str">
        <f t="shared" si="308"/>
        <v/>
      </c>
      <c r="IW190" s="1" t="str">
        <f t="shared" si="308"/>
        <v/>
      </c>
      <c r="IX190" s="1" t="str">
        <f t="shared" si="308"/>
        <v/>
      </c>
      <c r="IY190" s="1" t="str">
        <f t="shared" si="308"/>
        <v/>
      </c>
      <c r="IZ190" s="1" t="str">
        <f t="shared" si="308"/>
        <v/>
      </c>
      <c r="JA190" s="1" t="str">
        <f t="shared" si="308"/>
        <v/>
      </c>
      <c r="JB190" s="1" t="str">
        <f t="shared" si="308"/>
        <v/>
      </c>
      <c r="JC190" s="1" t="str">
        <f t="shared" si="308"/>
        <v/>
      </c>
      <c r="JD190" s="1" t="str">
        <f t="shared" si="308"/>
        <v/>
      </c>
      <c r="JE190" s="1" t="str">
        <f t="shared" si="308"/>
        <v/>
      </c>
      <c r="JF190" s="1" t="str">
        <f t="shared" si="308"/>
        <v/>
      </c>
      <c r="JG190" s="1" t="str">
        <f t="shared" si="309"/>
        <v/>
      </c>
      <c r="JH190" s="1" t="str">
        <f t="shared" si="309"/>
        <v/>
      </c>
      <c r="JI190" s="1" t="str">
        <f t="shared" si="309"/>
        <v/>
      </c>
      <c r="JJ190" s="1" t="str">
        <f t="shared" si="309"/>
        <v/>
      </c>
      <c r="JK190" s="1" t="str">
        <f t="shared" si="309"/>
        <v/>
      </c>
      <c r="JL190" s="1" t="str">
        <f t="shared" si="309"/>
        <v/>
      </c>
      <c r="JM190" s="1" t="str">
        <f t="shared" si="309"/>
        <v/>
      </c>
      <c r="JN190" s="1" t="str">
        <f t="shared" si="309"/>
        <v/>
      </c>
      <c r="JO190" s="1" t="str">
        <f t="shared" si="309"/>
        <v/>
      </c>
      <c r="JP190" s="1" t="str">
        <f t="shared" si="309"/>
        <v/>
      </c>
      <c r="JQ190" s="1" t="str">
        <f t="shared" si="309"/>
        <v/>
      </c>
      <c r="JR190" s="1" t="str">
        <f t="shared" si="309"/>
        <v/>
      </c>
      <c r="JS190" s="1" t="str">
        <f t="shared" si="309"/>
        <v/>
      </c>
      <c r="JT190" s="1" t="str">
        <f t="shared" si="309"/>
        <v/>
      </c>
      <c r="JU190" s="1" t="str">
        <f t="shared" si="309"/>
        <v/>
      </c>
      <c r="JV190" s="1" t="str">
        <f t="shared" si="309"/>
        <v/>
      </c>
      <c r="JW190" s="1" t="str">
        <f t="shared" si="310"/>
        <v/>
      </c>
      <c r="JX190" s="1" t="str">
        <f t="shared" si="310"/>
        <v/>
      </c>
      <c r="JY190" s="1" t="str">
        <f t="shared" si="310"/>
        <v/>
      </c>
      <c r="JZ190" s="1" t="str">
        <f t="shared" si="310"/>
        <v/>
      </c>
      <c r="KA190" s="1" t="str">
        <f t="shared" si="310"/>
        <v/>
      </c>
      <c r="KB190" s="1" t="str">
        <f t="shared" si="310"/>
        <v/>
      </c>
      <c r="KC190" s="1" t="str">
        <f t="shared" si="310"/>
        <v/>
      </c>
      <c r="KD190" s="1" t="str">
        <f t="shared" si="310"/>
        <v/>
      </c>
      <c r="KE190" s="1" t="str">
        <f t="shared" si="310"/>
        <v/>
      </c>
      <c r="KF190" s="1" t="str">
        <f t="shared" si="310"/>
        <v/>
      </c>
      <c r="KG190" s="1" t="str">
        <f t="shared" si="310"/>
        <v/>
      </c>
      <c r="KH190" s="1" t="str">
        <f t="shared" si="310"/>
        <v/>
      </c>
      <c r="KI190" s="1" t="str">
        <f t="shared" si="310"/>
        <v/>
      </c>
      <c r="KJ190" s="1" t="str">
        <f t="shared" si="310"/>
        <v/>
      </c>
      <c r="KK190" s="1" t="str">
        <f t="shared" si="310"/>
        <v/>
      </c>
      <c r="KL190" s="1" t="str">
        <f t="shared" si="310"/>
        <v/>
      </c>
      <c r="KM190" s="1" t="str">
        <f t="shared" si="311"/>
        <v/>
      </c>
      <c r="KN190" s="1" t="str">
        <f t="shared" si="311"/>
        <v/>
      </c>
      <c r="KO190" s="1" t="str">
        <f t="shared" si="295"/>
        <v/>
      </c>
      <c r="KP190" s="1" t="str">
        <f t="shared" si="276"/>
        <v/>
      </c>
      <c r="KQ190" s="1" t="str">
        <f t="shared" si="276"/>
        <v/>
      </c>
      <c r="KR190" s="1" t="str">
        <f t="shared" si="276"/>
        <v/>
      </c>
      <c r="KS190" s="1" t="str">
        <f t="shared" si="276"/>
        <v/>
      </c>
      <c r="KT190" s="47"/>
      <c r="KU190" s="54">
        <f t="shared" si="221"/>
        <v>0</v>
      </c>
      <c r="KV190" s="54">
        <f t="shared" si="221"/>
        <v>0</v>
      </c>
      <c r="KW190" s="54">
        <f t="shared" si="221"/>
        <v>0</v>
      </c>
      <c r="KX190" s="54">
        <f t="shared" si="221"/>
        <v>0</v>
      </c>
      <c r="KY190" s="54">
        <f t="shared" si="221"/>
        <v>0</v>
      </c>
      <c r="KZ190" s="54">
        <f t="shared" si="298"/>
        <v>0</v>
      </c>
      <c r="LA190" s="54">
        <f t="shared" si="298"/>
        <v>0</v>
      </c>
      <c r="LB190" s="54">
        <f t="shared" si="298"/>
        <v>0</v>
      </c>
      <c r="LC190" s="54">
        <f t="shared" si="298"/>
        <v>0</v>
      </c>
      <c r="LD190" s="54">
        <f t="shared" si="298"/>
        <v>0</v>
      </c>
      <c r="LE190" s="54">
        <f t="shared" si="298"/>
        <v>0</v>
      </c>
      <c r="LF190" s="54" t="str">
        <f t="shared" si="298"/>
        <v/>
      </c>
      <c r="LG190" s="54" t="str">
        <f t="shared" si="300"/>
        <v/>
      </c>
      <c r="LH190" s="54" t="str">
        <f t="shared" si="300"/>
        <v/>
      </c>
      <c r="LI190" s="54" t="str">
        <f t="shared" si="300"/>
        <v/>
      </c>
      <c r="LJ190" s="54" t="str">
        <f t="shared" si="300"/>
        <v/>
      </c>
      <c r="LK190" s="54" t="str">
        <f t="shared" si="300"/>
        <v/>
      </c>
      <c r="LL190" s="54" t="str">
        <f t="shared" si="300"/>
        <v/>
      </c>
      <c r="LM190" s="54" t="str">
        <f t="shared" si="300"/>
        <v/>
      </c>
      <c r="LN190" s="54" t="str">
        <f t="shared" si="300"/>
        <v/>
      </c>
      <c r="LO190" s="54" t="str">
        <f t="shared" si="300"/>
        <v/>
      </c>
      <c r="LP190" s="54" t="str">
        <f t="shared" si="300"/>
        <v/>
      </c>
      <c r="LQ190" s="54" t="str">
        <f t="shared" si="300"/>
        <v/>
      </c>
      <c r="LR190" s="54" t="str">
        <f t="shared" si="300"/>
        <v/>
      </c>
      <c r="LS190" s="54" t="str">
        <f t="shared" si="314"/>
        <v/>
      </c>
      <c r="LT190" s="54" t="str">
        <f t="shared" si="314"/>
        <v/>
      </c>
      <c r="LU190" s="54" t="str">
        <f t="shared" si="314"/>
        <v/>
      </c>
      <c r="LV190" s="54" t="str">
        <f t="shared" si="314"/>
        <v/>
      </c>
      <c r="LW190" s="54" t="str">
        <f t="shared" si="314"/>
        <v/>
      </c>
      <c r="LX190" s="54" t="str">
        <f t="shared" si="314"/>
        <v/>
      </c>
      <c r="LY190" s="54" t="str">
        <f t="shared" si="314"/>
        <v/>
      </c>
      <c r="LZ190" s="54" t="str">
        <f t="shared" si="314"/>
        <v/>
      </c>
      <c r="MA190" s="54" t="str">
        <f t="shared" si="314"/>
        <v/>
      </c>
      <c r="MB190" s="54" t="str">
        <f t="shared" si="263"/>
        <v/>
      </c>
      <c r="MC190" s="54" t="str">
        <f t="shared" si="263"/>
        <v/>
      </c>
      <c r="MD190" s="54" t="str">
        <f t="shared" si="263"/>
        <v/>
      </c>
      <c r="ME190" s="54" t="str">
        <f t="shared" si="263"/>
        <v/>
      </c>
      <c r="MF190" s="54" t="str">
        <f t="shared" si="263"/>
        <v/>
      </c>
      <c r="MG190" s="54" t="str">
        <f t="shared" si="256"/>
        <v/>
      </c>
      <c r="MH190" s="54" t="str">
        <f t="shared" si="256"/>
        <v/>
      </c>
      <c r="MI190" s="54" t="str">
        <f t="shared" si="256"/>
        <v/>
      </c>
      <c r="MJ190" s="54" t="str">
        <f t="shared" si="256"/>
        <v/>
      </c>
      <c r="MK190" s="54" t="str">
        <f t="shared" si="256"/>
        <v/>
      </c>
      <c r="ML190" s="54" t="str">
        <f t="shared" si="256"/>
        <v/>
      </c>
      <c r="MM190" s="54" t="str">
        <f t="shared" si="216"/>
        <v/>
      </c>
      <c r="MN190" s="54" t="str">
        <f t="shared" si="216"/>
        <v/>
      </c>
      <c r="MO190" s="54" t="str">
        <f t="shared" si="216"/>
        <v/>
      </c>
      <c r="MP190" s="54" t="str">
        <f t="shared" si="216"/>
        <v/>
      </c>
      <c r="MQ190" s="54" t="str">
        <f t="shared" si="216"/>
        <v/>
      </c>
      <c r="MR190" s="54" t="str">
        <f t="shared" si="216"/>
        <v/>
      </c>
      <c r="MS190" s="54" t="str">
        <f t="shared" ref="MS190:MX253" si="316">IF(CK190=CJ190,CK190,"")</f>
        <v/>
      </c>
      <c r="MT190" s="54" t="str">
        <f t="shared" si="299"/>
        <v/>
      </c>
      <c r="MU190" s="54" t="str">
        <f t="shared" si="299"/>
        <v/>
      </c>
      <c r="MV190" s="54" t="str">
        <f t="shared" si="299"/>
        <v/>
      </c>
      <c r="MW190" s="54" t="str">
        <f t="shared" si="287"/>
        <v/>
      </c>
      <c r="MX190" s="54" t="str">
        <f t="shared" si="287"/>
        <v/>
      </c>
      <c r="MY190" s="54" t="str">
        <f t="shared" si="287"/>
        <v/>
      </c>
      <c r="MZ190" s="54" t="str">
        <f t="shared" si="287"/>
        <v/>
      </c>
      <c r="NA190" s="54" t="str">
        <f t="shared" si="287"/>
        <v/>
      </c>
      <c r="NB190" s="54" t="str">
        <f t="shared" si="287"/>
        <v/>
      </c>
      <c r="NC190" s="54" t="str">
        <f t="shared" si="287"/>
        <v/>
      </c>
      <c r="ND190" s="54">
        <f t="shared" si="287"/>
        <v>0</v>
      </c>
      <c r="NE190" s="54">
        <f t="shared" si="287"/>
        <v>0</v>
      </c>
      <c r="NF190" s="54">
        <f t="shared" si="287"/>
        <v>0</v>
      </c>
      <c r="NG190" s="54">
        <f t="shared" si="287"/>
        <v>0</v>
      </c>
      <c r="NH190" s="54">
        <f t="shared" si="287"/>
        <v>0</v>
      </c>
      <c r="NI190" s="54">
        <f t="shared" si="287"/>
        <v>0</v>
      </c>
      <c r="NJ190" s="54">
        <f t="shared" si="287"/>
        <v>0</v>
      </c>
      <c r="NK190" s="54">
        <f t="shared" si="302"/>
        <v>0</v>
      </c>
      <c r="NL190" s="54">
        <f t="shared" si="302"/>
        <v>0</v>
      </c>
      <c r="NM190" s="54">
        <f t="shared" si="302"/>
        <v>0</v>
      </c>
      <c r="NN190" s="54">
        <f t="shared" si="302"/>
        <v>0</v>
      </c>
      <c r="NO190" s="54">
        <f t="shared" si="302"/>
        <v>0</v>
      </c>
      <c r="NP190" s="54">
        <f t="shared" si="296"/>
        <v>0</v>
      </c>
      <c r="NQ190" s="54">
        <f t="shared" si="296"/>
        <v>0</v>
      </c>
      <c r="NR190" s="54">
        <f t="shared" si="296"/>
        <v>0</v>
      </c>
      <c r="NS190" s="54">
        <f t="shared" si="296"/>
        <v>0</v>
      </c>
      <c r="NT190" s="54">
        <f t="shared" si="296"/>
        <v>0</v>
      </c>
      <c r="NU190" s="54">
        <f t="shared" si="296"/>
        <v>0</v>
      </c>
      <c r="NV190" s="54">
        <f t="shared" si="296"/>
        <v>0</v>
      </c>
      <c r="NW190" s="54">
        <f t="shared" si="296"/>
        <v>0</v>
      </c>
      <c r="NX190" s="54">
        <f t="shared" si="296"/>
        <v>0</v>
      </c>
      <c r="NY190" s="54">
        <f t="shared" si="296"/>
        <v>0</v>
      </c>
      <c r="NZ190" s="54">
        <f t="shared" si="296"/>
        <v>0</v>
      </c>
      <c r="OA190" s="54">
        <f t="shared" si="296"/>
        <v>0</v>
      </c>
      <c r="OB190" s="54">
        <f t="shared" si="296"/>
        <v>0</v>
      </c>
      <c r="OC190" s="54">
        <f t="shared" si="296"/>
        <v>0</v>
      </c>
      <c r="OD190" s="54">
        <f t="shared" si="296"/>
        <v>0</v>
      </c>
      <c r="OE190" s="54">
        <f t="shared" si="296"/>
        <v>0</v>
      </c>
      <c r="OF190" s="54">
        <f t="shared" si="301"/>
        <v>0</v>
      </c>
      <c r="OG190" s="54">
        <f t="shared" si="301"/>
        <v>0</v>
      </c>
      <c r="OH190" s="54">
        <f t="shared" si="301"/>
        <v>0</v>
      </c>
      <c r="OI190" s="54">
        <f t="shared" si="285"/>
        <v>0</v>
      </c>
      <c r="OJ190" s="54">
        <f t="shared" si="285"/>
        <v>0</v>
      </c>
      <c r="OK190" s="54">
        <f t="shared" si="285"/>
        <v>0</v>
      </c>
      <c r="OL190" s="54">
        <f t="shared" si="285"/>
        <v>0</v>
      </c>
      <c r="OM190" s="54">
        <f t="shared" si="285"/>
        <v>0</v>
      </c>
      <c r="ON190" s="54">
        <f t="shared" si="284"/>
        <v>0</v>
      </c>
      <c r="OO190" s="54">
        <f t="shared" si="284"/>
        <v>0</v>
      </c>
      <c r="OP190" s="54">
        <f t="shared" si="284"/>
        <v>0</v>
      </c>
      <c r="OQ190" s="54">
        <f t="shared" si="282"/>
        <v>0</v>
      </c>
      <c r="OR190" s="54">
        <f t="shared" si="282"/>
        <v>0</v>
      </c>
      <c r="OS190" s="54">
        <f t="shared" si="282"/>
        <v>0</v>
      </c>
      <c r="OT190" s="54">
        <f t="shared" si="282"/>
        <v>0</v>
      </c>
      <c r="OU190" s="54">
        <f t="shared" si="282"/>
        <v>0</v>
      </c>
      <c r="OV190" s="54">
        <f t="shared" si="282"/>
        <v>0</v>
      </c>
      <c r="OW190" s="54">
        <f t="shared" si="282"/>
        <v>0</v>
      </c>
      <c r="OX190" s="54">
        <f t="shared" si="282"/>
        <v>0</v>
      </c>
      <c r="OY190" s="54">
        <f t="shared" si="282"/>
        <v>0</v>
      </c>
      <c r="OZ190" s="54">
        <f t="shared" si="282"/>
        <v>0</v>
      </c>
      <c r="PA190" s="54">
        <f t="shared" si="282"/>
        <v>0</v>
      </c>
      <c r="PB190" s="54">
        <f t="shared" si="282"/>
        <v>0</v>
      </c>
      <c r="PC190" s="54">
        <f t="shared" si="282"/>
        <v>0</v>
      </c>
      <c r="PD190" s="54">
        <f t="shared" si="303"/>
        <v>0</v>
      </c>
      <c r="PE190" s="54">
        <f t="shared" si="303"/>
        <v>0</v>
      </c>
      <c r="PF190" s="54">
        <f t="shared" si="312"/>
        <v>0</v>
      </c>
      <c r="PG190" s="54">
        <f t="shared" si="312"/>
        <v>0</v>
      </c>
      <c r="PH190" s="54">
        <f t="shared" si="312"/>
        <v>0</v>
      </c>
      <c r="PI190" s="54">
        <f t="shared" si="312"/>
        <v>0</v>
      </c>
      <c r="PJ190" s="54">
        <f t="shared" si="312"/>
        <v>0</v>
      </c>
      <c r="PK190" s="54">
        <f t="shared" si="312"/>
        <v>0</v>
      </c>
      <c r="PL190" s="54">
        <f t="shared" si="312"/>
        <v>0</v>
      </c>
      <c r="PM190" s="54">
        <f t="shared" si="312"/>
        <v>0</v>
      </c>
      <c r="PN190" s="54">
        <f t="shared" si="312"/>
        <v>0</v>
      </c>
      <c r="PO190" s="54">
        <f t="shared" si="249"/>
        <v>0</v>
      </c>
      <c r="PP190" s="54">
        <f t="shared" si="249"/>
        <v>0</v>
      </c>
      <c r="PQ190" s="54">
        <f t="shared" si="249"/>
        <v>0</v>
      </c>
      <c r="PR190" s="54">
        <f t="shared" si="249"/>
        <v>0</v>
      </c>
      <c r="PS190" s="54">
        <f t="shared" si="249"/>
        <v>0</v>
      </c>
      <c r="PT190" s="54">
        <f t="shared" si="249"/>
        <v>0</v>
      </c>
      <c r="PU190" s="54">
        <f t="shared" si="249"/>
        <v>0</v>
      </c>
      <c r="PV190" s="54">
        <f t="shared" si="249"/>
        <v>0</v>
      </c>
      <c r="PW190" s="54">
        <f t="shared" si="249"/>
        <v>0</v>
      </c>
    </row>
    <row r="191" spans="1:439" s="54" customFormat="1" ht="15" customHeight="1" x14ac:dyDescent="0.25">
      <c r="A191" s="49">
        <f>410+400</f>
        <v>810</v>
      </c>
      <c r="B191" s="49" t="s">
        <v>145</v>
      </c>
      <c r="C191" s="49" t="s">
        <v>567</v>
      </c>
      <c r="D191" s="49" t="s">
        <v>568</v>
      </c>
      <c r="E191" s="49" t="s">
        <v>156</v>
      </c>
      <c r="F191" s="49" t="s">
        <v>149</v>
      </c>
      <c r="G191" s="49" t="s">
        <v>149</v>
      </c>
      <c r="H191" s="50">
        <v>39183</v>
      </c>
      <c r="I191" s="51">
        <f t="shared" si="264"/>
        <v>2007</v>
      </c>
      <c r="J191" s="52" t="s">
        <v>569</v>
      </c>
      <c r="K191" s="52" t="s">
        <v>568</v>
      </c>
      <c r="L191" s="49" t="s">
        <v>158</v>
      </c>
      <c r="M191" s="49">
        <v>100</v>
      </c>
      <c r="N191" s="53" t="s">
        <v>152</v>
      </c>
      <c r="O191" s="53">
        <v>1392.6368614800001</v>
      </c>
      <c r="P191" s="53" t="b">
        <f t="shared" si="196"/>
        <v>1</v>
      </c>
      <c r="Q191" s="53">
        <f t="shared" si="197"/>
        <v>1</v>
      </c>
      <c r="R191" s="54">
        <v>1</v>
      </c>
      <c r="S191" s="55" t="s">
        <v>153</v>
      </c>
      <c r="T191" s="55">
        <v>-0.152322925</v>
      </c>
      <c r="U191" s="53" t="b">
        <f t="shared" si="198"/>
        <v>1</v>
      </c>
      <c r="V191" s="53">
        <f t="shared" si="315"/>
        <v>1</v>
      </c>
      <c r="W191" s="53">
        <f t="shared" si="315"/>
        <v>1</v>
      </c>
      <c r="X191" s="56">
        <f t="shared" si="199"/>
        <v>4</v>
      </c>
      <c r="Y191" s="56" t="b">
        <f t="shared" si="200"/>
        <v>1</v>
      </c>
      <c r="Z191" s="56">
        <f t="shared" si="201"/>
        <v>0</v>
      </c>
      <c r="AA191" s="56">
        <v>1</v>
      </c>
      <c r="AB191" s="65">
        <f t="shared" si="202"/>
        <v>0</v>
      </c>
      <c r="AC191" s="58"/>
      <c r="AD191" s="59"/>
      <c r="AE191" s="60">
        <f t="shared" si="203"/>
        <v>1392.6368614800001</v>
      </c>
      <c r="AF191" s="61">
        <f t="shared" si="265"/>
        <v>0.58163044681955844</v>
      </c>
      <c r="AG191" s="52" t="s">
        <v>569</v>
      </c>
      <c r="AH191" s="62">
        <v>39183</v>
      </c>
      <c r="AI191">
        <f t="shared" si="266"/>
        <v>2</v>
      </c>
      <c r="AJ191" s="63" t="str">
        <f t="shared" si="267"/>
        <v>U</v>
      </c>
      <c r="AK191">
        <f t="shared" si="277"/>
        <v>2</v>
      </c>
      <c r="AX191" s="64">
        <v>-9.6833578801042108</v>
      </c>
      <c r="AY191" s="64">
        <v>5.78883000517048</v>
      </c>
      <c r="AZ191" s="64">
        <v>-6.6538461541426397</v>
      </c>
      <c r="BA191" s="64">
        <v>-0.32962505189347802</v>
      </c>
      <c r="BB191" s="64">
        <v>10.417527902272701</v>
      </c>
      <c r="BC191" s="64">
        <v>3.1448895555771501</v>
      </c>
      <c r="BD191" s="64">
        <v>0.57887120179773699</v>
      </c>
      <c r="BE191" s="64">
        <v>-6.9424460430366803</v>
      </c>
      <c r="BF191" s="64">
        <v>7.4217240039325301</v>
      </c>
      <c r="BG191" s="64">
        <v>13.726194755444499</v>
      </c>
      <c r="BH191" s="64">
        <v>15.9557661947245</v>
      </c>
      <c r="BI191" s="64">
        <v>-7.3705179304793402</v>
      </c>
      <c r="BJ191" s="64">
        <v>2.5192012280354401</v>
      </c>
      <c r="BK191" s="64">
        <v>-2.3074617923417899</v>
      </c>
      <c r="BL191" s="64">
        <v>17.7600000022986</v>
      </c>
      <c r="BM191" s="64">
        <v>9.4565217376967095</v>
      </c>
      <c r="BN191" s="64">
        <v>13.5922330093406</v>
      </c>
      <c r="BO191" s="64">
        <v>46.3730002183148</v>
      </c>
      <c r="BP191" s="64">
        <v>12.576733044251601</v>
      </c>
      <c r="BQ191" s="64">
        <v>-17.7151216926137</v>
      </c>
      <c r="BR191" s="64">
        <v>-16.663972845341601</v>
      </c>
      <c r="BS191" s="64">
        <v>-18.968192398659198</v>
      </c>
      <c r="BT191" s="64">
        <v>-25.4427955946033</v>
      </c>
      <c r="BU191" s="64">
        <v>-11.6605412644395</v>
      </c>
      <c r="BV191" s="64">
        <v>-3.4795763974904101</v>
      </c>
      <c r="BW191" s="64">
        <v>6.5047021974441899</v>
      </c>
      <c r="BX191" s="64">
        <v>-33.903884133521302</v>
      </c>
      <c r="BY191" s="64">
        <v>15.8864541836532</v>
      </c>
      <c r="BZ191" s="64">
        <v>27.467248908150701</v>
      </c>
      <c r="CA191" s="64">
        <v>21.582733815329199</v>
      </c>
      <c r="CB191" s="64">
        <v>-13.074105382054601</v>
      </c>
      <c r="CC191" s="64">
        <v>15.397082656413801</v>
      </c>
      <c r="CD191" s="64">
        <v>5.8707865161293604</v>
      </c>
      <c r="CE191" s="64">
        <v>-5.1964512066633199</v>
      </c>
      <c r="CF191" s="64">
        <v>-0.88235294055215596</v>
      </c>
      <c r="CG191" s="64">
        <v>21.445913137691001</v>
      </c>
      <c r="CH191" s="64">
        <v>6.6637050195538698</v>
      </c>
      <c r="CI191" s="64">
        <v>-0.83298625373610102</v>
      </c>
      <c r="CJ191" s="64">
        <v>2.4829298592082401</v>
      </c>
      <c r="CK191" s="64">
        <v>4.2802342018055404</v>
      </c>
      <c r="CL191" s="64" t="s">
        <v>326</v>
      </c>
      <c r="CM191" s="64" t="s">
        <v>326</v>
      </c>
      <c r="CN191" s="64" t="s">
        <v>326</v>
      </c>
      <c r="CO191" s="64" t="s">
        <v>326</v>
      </c>
      <c r="CP191" s="64" t="s">
        <v>326</v>
      </c>
      <c r="CQ191" s="64" t="s">
        <v>326</v>
      </c>
      <c r="CR191" s="64" t="s">
        <v>326</v>
      </c>
      <c r="CS191" s="64" t="s">
        <v>326</v>
      </c>
      <c r="CT191" s="64" t="s">
        <v>326</v>
      </c>
      <c r="FO191" s="45"/>
      <c r="FP191" s="46"/>
      <c r="FQ191" s="1" t="str">
        <f t="shared" si="304"/>
        <v/>
      </c>
      <c r="FR191" s="1" t="str">
        <f t="shared" si="304"/>
        <v/>
      </c>
      <c r="FS191" s="1" t="str">
        <f t="shared" si="304"/>
        <v/>
      </c>
      <c r="FT191" s="1" t="str">
        <f t="shared" si="304"/>
        <v/>
      </c>
      <c r="FU191" s="1" t="str">
        <f t="shared" si="304"/>
        <v/>
      </c>
      <c r="FV191" s="1" t="str">
        <f t="shared" si="304"/>
        <v/>
      </c>
      <c r="FW191" s="1" t="str">
        <f t="shared" si="304"/>
        <v/>
      </c>
      <c r="FX191" s="1" t="str">
        <f t="shared" si="304"/>
        <v/>
      </c>
      <c r="FY191" s="1" t="str">
        <f t="shared" si="304"/>
        <v/>
      </c>
      <c r="FZ191" s="1" t="str">
        <f t="shared" si="304"/>
        <v/>
      </c>
      <c r="GA191" s="1" t="str">
        <f t="shared" si="304"/>
        <v/>
      </c>
      <c r="GB191" s="1" t="str">
        <f t="shared" si="304"/>
        <v/>
      </c>
      <c r="GC191" s="1" t="str">
        <f t="shared" si="304"/>
        <v/>
      </c>
      <c r="GD191" s="1" t="str">
        <f t="shared" si="304"/>
        <v/>
      </c>
      <c r="GE191" s="1" t="str">
        <f t="shared" si="304"/>
        <v/>
      </c>
      <c r="GF191" s="1" t="str">
        <f t="shared" si="304"/>
        <v/>
      </c>
      <c r="GG191" s="1" t="str">
        <f t="shared" si="313"/>
        <v/>
      </c>
      <c r="GH191" s="1" t="str">
        <f t="shared" si="313"/>
        <v/>
      </c>
      <c r="GI191" s="1" t="str">
        <f t="shared" si="313"/>
        <v/>
      </c>
      <c r="GJ191" s="1" t="str">
        <f t="shared" si="313"/>
        <v/>
      </c>
      <c r="GK191" s="1" t="str">
        <f t="shared" si="313"/>
        <v/>
      </c>
      <c r="GL191" s="1" t="str">
        <f t="shared" si="313"/>
        <v/>
      </c>
      <c r="GM191" s="1" t="str">
        <f t="shared" si="313"/>
        <v/>
      </c>
      <c r="GN191" s="1" t="str">
        <f t="shared" si="313"/>
        <v/>
      </c>
      <c r="GO191" s="1" t="str">
        <f t="shared" si="313"/>
        <v/>
      </c>
      <c r="GP191" s="1" t="str">
        <f t="shared" si="313"/>
        <v/>
      </c>
      <c r="GQ191" s="1" t="str">
        <f t="shared" si="313"/>
        <v/>
      </c>
      <c r="GR191" s="1" t="str">
        <f t="shared" si="313"/>
        <v/>
      </c>
      <c r="GS191" s="1" t="str">
        <f t="shared" si="313"/>
        <v/>
      </c>
      <c r="GT191" s="1" t="str">
        <f t="shared" si="313"/>
        <v/>
      </c>
      <c r="GU191" s="1" t="str">
        <f t="shared" si="305"/>
        <v/>
      </c>
      <c r="GV191" s="1" t="str">
        <f t="shared" si="305"/>
        <v/>
      </c>
      <c r="GW191" s="1" t="str">
        <f t="shared" si="305"/>
        <v/>
      </c>
      <c r="GX191" s="1" t="str">
        <f t="shared" si="305"/>
        <v/>
      </c>
      <c r="GY191" s="1" t="str">
        <f t="shared" si="305"/>
        <v/>
      </c>
      <c r="GZ191" s="1" t="str">
        <f t="shared" si="305"/>
        <v/>
      </c>
      <c r="HA191" s="1" t="str">
        <f t="shared" si="305"/>
        <v/>
      </c>
      <c r="HB191" s="1" t="str">
        <f t="shared" si="305"/>
        <v/>
      </c>
      <c r="HC191" s="1" t="str">
        <f t="shared" si="305"/>
        <v/>
      </c>
      <c r="HD191" s="1" t="str">
        <f t="shared" si="305"/>
        <v/>
      </c>
      <c r="HE191" s="1" t="str">
        <f t="shared" si="305"/>
        <v/>
      </c>
      <c r="HF191" s="1" t="str">
        <f t="shared" si="305"/>
        <v/>
      </c>
      <c r="HG191" s="1" t="str">
        <f t="shared" si="305"/>
        <v/>
      </c>
      <c r="HH191" s="1" t="str">
        <f t="shared" si="305"/>
        <v/>
      </c>
      <c r="HI191" s="1" t="str">
        <f t="shared" si="305"/>
        <v/>
      </c>
      <c r="HJ191" s="1" t="str">
        <f t="shared" si="305"/>
        <v/>
      </c>
      <c r="HK191" s="1" t="str">
        <f t="shared" si="306"/>
        <v/>
      </c>
      <c r="HL191" s="1" t="str">
        <f t="shared" si="306"/>
        <v/>
      </c>
      <c r="HM191" s="1" t="str">
        <f t="shared" si="306"/>
        <v/>
      </c>
      <c r="HN191" s="1" t="str">
        <f t="shared" si="306"/>
        <v/>
      </c>
      <c r="HO191" s="1" t="str">
        <f t="shared" si="306"/>
        <v/>
      </c>
      <c r="HP191" s="1" t="str">
        <f t="shared" si="306"/>
        <v/>
      </c>
      <c r="HQ191" s="1" t="str">
        <f t="shared" si="306"/>
        <v/>
      </c>
      <c r="HR191" s="1" t="str">
        <f t="shared" si="306"/>
        <v/>
      </c>
      <c r="HS191" s="1" t="str">
        <f t="shared" si="306"/>
        <v/>
      </c>
      <c r="HT191" s="1" t="str">
        <f t="shared" si="306"/>
        <v/>
      </c>
      <c r="HU191" s="1" t="str">
        <f t="shared" si="306"/>
        <v/>
      </c>
      <c r="HV191" s="1" t="str">
        <f t="shared" si="306"/>
        <v/>
      </c>
      <c r="HW191" s="1" t="str">
        <f t="shared" si="306"/>
        <v/>
      </c>
      <c r="HX191" s="1" t="str">
        <f t="shared" si="306"/>
        <v/>
      </c>
      <c r="HY191" s="1" t="str">
        <f t="shared" si="306"/>
        <v/>
      </c>
      <c r="HZ191" s="1" t="str">
        <f t="shared" si="306"/>
        <v/>
      </c>
      <c r="IA191" s="1" t="str">
        <f t="shared" si="307"/>
        <v/>
      </c>
      <c r="IB191" s="1" t="str">
        <f t="shared" si="307"/>
        <v/>
      </c>
      <c r="IC191" s="1" t="str">
        <f t="shared" si="307"/>
        <v/>
      </c>
      <c r="ID191" s="1" t="str">
        <f t="shared" si="307"/>
        <v/>
      </c>
      <c r="IE191" s="1" t="str">
        <f t="shared" si="307"/>
        <v/>
      </c>
      <c r="IF191" s="1" t="str">
        <f t="shared" si="307"/>
        <v/>
      </c>
      <c r="IG191" s="1" t="str">
        <f t="shared" si="307"/>
        <v/>
      </c>
      <c r="IH191" s="1" t="str">
        <f t="shared" si="307"/>
        <v/>
      </c>
      <c r="II191" s="1" t="str">
        <f t="shared" si="307"/>
        <v/>
      </c>
      <c r="IJ191" s="1" t="str">
        <f t="shared" si="307"/>
        <v/>
      </c>
      <c r="IK191" s="1" t="str">
        <f t="shared" si="307"/>
        <v/>
      </c>
      <c r="IL191" s="1" t="str">
        <f t="shared" si="307"/>
        <v/>
      </c>
      <c r="IM191" s="1" t="str">
        <f t="shared" si="307"/>
        <v/>
      </c>
      <c r="IN191" s="1" t="str">
        <f t="shared" si="307"/>
        <v/>
      </c>
      <c r="IO191" s="1" t="str">
        <f t="shared" si="307"/>
        <v/>
      </c>
      <c r="IP191" s="1" t="str">
        <f t="shared" si="307"/>
        <v/>
      </c>
      <c r="IQ191" s="1" t="str">
        <f t="shared" si="308"/>
        <v/>
      </c>
      <c r="IR191" s="1" t="str">
        <f t="shared" si="308"/>
        <v/>
      </c>
      <c r="IS191" s="1" t="str">
        <f t="shared" si="308"/>
        <v/>
      </c>
      <c r="IT191" s="1" t="str">
        <f t="shared" si="308"/>
        <v/>
      </c>
      <c r="IU191" s="1" t="str">
        <f t="shared" si="308"/>
        <v/>
      </c>
      <c r="IV191" s="1" t="str">
        <f t="shared" si="308"/>
        <v/>
      </c>
      <c r="IW191" s="1" t="str">
        <f t="shared" si="308"/>
        <v/>
      </c>
      <c r="IX191" s="1" t="str">
        <f t="shared" si="308"/>
        <v/>
      </c>
      <c r="IY191" s="1" t="str">
        <f t="shared" si="308"/>
        <v/>
      </c>
      <c r="IZ191" s="1" t="str">
        <f t="shared" si="308"/>
        <v/>
      </c>
      <c r="JA191" s="1" t="str">
        <f t="shared" si="308"/>
        <v/>
      </c>
      <c r="JB191" s="1" t="str">
        <f t="shared" si="308"/>
        <v/>
      </c>
      <c r="JC191" s="1" t="str">
        <f t="shared" si="308"/>
        <v/>
      </c>
      <c r="JD191" s="1" t="str">
        <f t="shared" si="308"/>
        <v/>
      </c>
      <c r="JE191" s="1" t="str">
        <f t="shared" si="308"/>
        <v/>
      </c>
      <c r="JF191" s="1" t="str">
        <f t="shared" si="308"/>
        <v/>
      </c>
      <c r="JG191" s="1" t="str">
        <f t="shared" si="309"/>
        <v/>
      </c>
      <c r="JH191" s="1" t="str">
        <f t="shared" si="309"/>
        <v/>
      </c>
      <c r="JI191" s="1" t="str">
        <f t="shared" si="309"/>
        <v/>
      </c>
      <c r="JJ191" s="1" t="str">
        <f t="shared" si="309"/>
        <v/>
      </c>
      <c r="JK191" s="1" t="str">
        <f t="shared" si="309"/>
        <v/>
      </c>
      <c r="JL191" s="1" t="str">
        <f t="shared" si="309"/>
        <v/>
      </c>
      <c r="JM191" s="1" t="str">
        <f t="shared" si="309"/>
        <v/>
      </c>
      <c r="JN191" s="1" t="str">
        <f t="shared" si="309"/>
        <v/>
      </c>
      <c r="JO191" s="1" t="str">
        <f t="shared" si="309"/>
        <v/>
      </c>
      <c r="JP191" s="1" t="str">
        <f t="shared" si="309"/>
        <v/>
      </c>
      <c r="JQ191" s="1" t="str">
        <f t="shared" si="309"/>
        <v/>
      </c>
      <c r="JR191" s="1" t="str">
        <f t="shared" si="309"/>
        <v/>
      </c>
      <c r="JS191" s="1" t="str">
        <f t="shared" si="309"/>
        <v/>
      </c>
      <c r="JT191" s="1" t="str">
        <f t="shared" si="309"/>
        <v/>
      </c>
      <c r="JU191" s="1" t="str">
        <f t="shared" si="309"/>
        <v/>
      </c>
      <c r="JV191" s="1" t="str">
        <f t="shared" si="309"/>
        <v/>
      </c>
      <c r="JW191" s="1" t="str">
        <f t="shared" si="310"/>
        <v/>
      </c>
      <c r="JX191" s="1" t="str">
        <f t="shared" si="310"/>
        <v/>
      </c>
      <c r="JY191" s="1" t="str">
        <f t="shared" si="310"/>
        <v/>
      </c>
      <c r="JZ191" s="1" t="str">
        <f t="shared" si="310"/>
        <v/>
      </c>
      <c r="KA191" s="1" t="str">
        <f t="shared" si="310"/>
        <v/>
      </c>
      <c r="KB191" s="1" t="str">
        <f t="shared" si="310"/>
        <v/>
      </c>
      <c r="KC191" s="1" t="str">
        <f t="shared" si="310"/>
        <v/>
      </c>
      <c r="KD191" s="1" t="str">
        <f t="shared" si="310"/>
        <v/>
      </c>
      <c r="KE191" s="1" t="str">
        <f t="shared" si="310"/>
        <v/>
      </c>
      <c r="KF191" s="1" t="str">
        <f t="shared" si="310"/>
        <v/>
      </c>
      <c r="KG191" s="1" t="str">
        <f t="shared" si="310"/>
        <v/>
      </c>
      <c r="KH191" s="1" t="str">
        <f t="shared" si="310"/>
        <v/>
      </c>
      <c r="KI191" s="1" t="str">
        <f t="shared" si="310"/>
        <v/>
      </c>
      <c r="KJ191" s="1" t="str">
        <f t="shared" si="310"/>
        <v/>
      </c>
      <c r="KK191" s="1" t="str">
        <f t="shared" si="310"/>
        <v/>
      </c>
      <c r="KL191" s="1" t="str">
        <f t="shared" si="310"/>
        <v/>
      </c>
      <c r="KM191" s="1" t="str">
        <f t="shared" si="311"/>
        <v/>
      </c>
      <c r="KN191" s="1" t="str">
        <f t="shared" si="311"/>
        <v/>
      </c>
      <c r="KO191" s="1" t="str">
        <f t="shared" si="295"/>
        <v/>
      </c>
      <c r="KP191" s="1" t="str">
        <f t="shared" si="276"/>
        <v/>
      </c>
      <c r="KQ191" s="1" t="str">
        <f t="shared" si="276"/>
        <v/>
      </c>
      <c r="KR191" s="1" t="str">
        <f t="shared" si="276"/>
        <v/>
      </c>
      <c r="KS191" s="1" t="str">
        <f t="shared" si="276"/>
        <v/>
      </c>
      <c r="KT191" s="47"/>
      <c r="KU191" s="54">
        <f t="shared" si="221"/>
        <v>0</v>
      </c>
      <c r="KV191" s="54">
        <f t="shared" si="221"/>
        <v>0</v>
      </c>
      <c r="KW191" s="54">
        <f t="shared" si="221"/>
        <v>0</v>
      </c>
      <c r="KX191" s="54">
        <f t="shared" si="221"/>
        <v>0</v>
      </c>
      <c r="KY191" s="54">
        <f t="shared" si="221"/>
        <v>0</v>
      </c>
      <c r="KZ191" s="54">
        <f t="shared" si="298"/>
        <v>0</v>
      </c>
      <c r="LA191" s="54">
        <f t="shared" si="298"/>
        <v>0</v>
      </c>
      <c r="LB191" s="54">
        <f t="shared" si="298"/>
        <v>0</v>
      </c>
      <c r="LC191" s="54">
        <f t="shared" si="298"/>
        <v>0</v>
      </c>
      <c r="LD191" s="54">
        <f t="shared" si="298"/>
        <v>0</v>
      </c>
      <c r="LE191" s="54">
        <f t="shared" si="298"/>
        <v>0</v>
      </c>
      <c r="LF191" s="54" t="str">
        <f t="shared" si="298"/>
        <v/>
      </c>
      <c r="LG191" s="54" t="str">
        <f t="shared" si="300"/>
        <v/>
      </c>
      <c r="LH191" s="54" t="str">
        <f t="shared" si="300"/>
        <v/>
      </c>
      <c r="LI191" s="54" t="str">
        <f t="shared" si="300"/>
        <v/>
      </c>
      <c r="LJ191" s="54" t="str">
        <f t="shared" si="300"/>
        <v/>
      </c>
      <c r="LK191" s="54" t="str">
        <f t="shared" si="300"/>
        <v/>
      </c>
      <c r="LL191" s="54" t="str">
        <f t="shared" si="300"/>
        <v/>
      </c>
      <c r="LM191" s="54" t="str">
        <f t="shared" si="300"/>
        <v/>
      </c>
      <c r="LN191" s="54" t="str">
        <f t="shared" si="300"/>
        <v/>
      </c>
      <c r="LO191" s="54" t="str">
        <f t="shared" si="300"/>
        <v/>
      </c>
      <c r="LP191" s="54" t="str">
        <f t="shared" si="300"/>
        <v/>
      </c>
      <c r="LQ191" s="54" t="str">
        <f t="shared" si="300"/>
        <v/>
      </c>
      <c r="LR191" s="54" t="str">
        <f t="shared" si="300"/>
        <v/>
      </c>
      <c r="LS191" s="54" t="str">
        <f t="shared" si="314"/>
        <v/>
      </c>
      <c r="LT191" s="54" t="str">
        <f t="shared" si="314"/>
        <v/>
      </c>
      <c r="LU191" s="54" t="str">
        <f t="shared" si="314"/>
        <v/>
      </c>
      <c r="LV191" s="54" t="str">
        <f t="shared" si="314"/>
        <v/>
      </c>
      <c r="LW191" s="54" t="str">
        <f t="shared" si="314"/>
        <v/>
      </c>
      <c r="LX191" s="54" t="str">
        <f t="shared" si="314"/>
        <v/>
      </c>
      <c r="LY191" s="54" t="str">
        <f t="shared" si="314"/>
        <v/>
      </c>
      <c r="LZ191" s="54" t="str">
        <f t="shared" si="314"/>
        <v/>
      </c>
      <c r="MA191" s="54" t="str">
        <f t="shared" si="314"/>
        <v/>
      </c>
      <c r="MB191" s="54" t="str">
        <f t="shared" si="263"/>
        <v/>
      </c>
      <c r="MC191" s="54" t="str">
        <f t="shared" si="263"/>
        <v/>
      </c>
      <c r="MD191" s="54" t="str">
        <f t="shared" si="263"/>
        <v/>
      </c>
      <c r="ME191" s="54" t="str">
        <f t="shared" si="263"/>
        <v/>
      </c>
      <c r="MF191" s="54" t="str">
        <f t="shared" si="263"/>
        <v/>
      </c>
      <c r="MG191" s="54" t="str">
        <f t="shared" si="256"/>
        <v/>
      </c>
      <c r="MH191" s="54" t="str">
        <f t="shared" si="256"/>
        <v/>
      </c>
      <c r="MI191" s="54" t="str">
        <f t="shared" si="256"/>
        <v/>
      </c>
      <c r="MJ191" s="54" t="str">
        <f t="shared" ref="MJ191:MR219" si="317">IF(CB191=CA191,CB191,"")</f>
        <v/>
      </c>
      <c r="MK191" s="54" t="str">
        <f t="shared" si="317"/>
        <v/>
      </c>
      <c r="ML191" s="54" t="str">
        <f t="shared" si="317"/>
        <v/>
      </c>
      <c r="MM191" s="54" t="str">
        <f t="shared" si="317"/>
        <v/>
      </c>
      <c r="MN191" s="54" t="str">
        <f t="shared" si="317"/>
        <v/>
      </c>
      <c r="MO191" s="54" t="str">
        <f t="shared" si="317"/>
        <v/>
      </c>
      <c r="MP191" s="54" t="str">
        <f t="shared" si="317"/>
        <v/>
      </c>
      <c r="MQ191" s="54" t="str">
        <f t="shared" si="317"/>
        <v/>
      </c>
      <c r="MR191" s="54" t="str">
        <f t="shared" si="317"/>
        <v/>
      </c>
      <c r="MS191" s="54" t="str">
        <f t="shared" si="316"/>
        <v/>
      </c>
      <c r="MT191" s="54" t="str">
        <f t="shared" si="299"/>
        <v/>
      </c>
      <c r="MU191" s="54" t="str">
        <f t="shared" si="299"/>
        <v>NaN</v>
      </c>
      <c r="MV191" s="54" t="str">
        <f t="shared" si="299"/>
        <v>NaN</v>
      </c>
      <c r="MW191" s="54" t="str">
        <f t="shared" si="287"/>
        <v>NaN</v>
      </c>
      <c r="MX191" s="54" t="str">
        <f t="shared" si="287"/>
        <v>NaN</v>
      </c>
      <c r="MY191" s="54" t="str">
        <f t="shared" si="287"/>
        <v>NaN</v>
      </c>
      <c r="MZ191" s="54" t="str">
        <f t="shared" si="287"/>
        <v>NaN</v>
      </c>
      <c r="NA191" s="54" t="str">
        <f t="shared" si="287"/>
        <v>NaN</v>
      </c>
      <c r="NB191" s="54" t="str">
        <f t="shared" si="287"/>
        <v>NaN</v>
      </c>
      <c r="NC191" s="54" t="str">
        <f t="shared" si="287"/>
        <v/>
      </c>
      <c r="ND191" s="54">
        <f t="shared" si="287"/>
        <v>0</v>
      </c>
      <c r="NE191" s="54">
        <f t="shared" si="287"/>
        <v>0</v>
      </c>
      <c r="NF191" s="54">
        <f t="shared" si="287"/>
        <v>0</v>
      </c>
      <c r="NG191" s="54">
        <f t="shared" si="287"/>
        <v>0</v>
      </c>
      <c r="NH191" s="54">
        <f t="shared" si="287"/>
        <v>0</v>
      </c>
      <c r="NI191" s="54">
        <f t="shared" si="287"/>
        <v>0</v>
      </c>
      <c r="NJ191" s="54">
        <f t="shared" si="287"/>
        <v>0</v>
      </c>
      <c r="NK191" s="54">
        <f t="shared" si="302"/>
        <v>0</v>
      </c>
      <c r="NL191" s="54">
        <f t="shared" si="302"/>
        <v>0</v>
      </c>
      <c r="NM191" s="54">
        <f t="shared" si="302"/>
        <v>0</v>
      </c>
      <c r="NN191" s="54">
        <f t="shared" si="302"/>
        <v>0</v>
      </c>
      <c r="NO191" s="54">
        <f t="shared" si="302"/>
        <v>0</v>
      </c>
      <c r="NP191" s="54">
        <f t="shared" si="296"/>
        <v>0</v>
      </c>
      <c r="NQ191" s="54">
        <f t="shared" si="296"/>
        <v>0</v>
      </c>
      <c r="NR191" s="54">
        <f t="shared" si="296"/>
        <v>0</v>
      </c>
      <c r="NS191" s="54">
        <f t="shared" si="296"/>
        <v>0</v>
      </c>
      <c r="NT191" s="54">
        <f t="shared" si="296"/>
        <v>0</v>
      </c>
      <c r="NU191" s="54">
        <f t="shared" si="296"/>
        <v>0</v>
      </c>
      <c r="NV191" s="54">
        <f t="shared" si="296"/>
        <v>0</v>
      </c>
      <c r="NW191" s="54">
        <f t="shared" si="296"/>
        <v>0</v>
      </c>
      <c r="NX191" s="54">
        <f t="shared" si="296"/>
        <v>0</v>
      </c>
      <c r="NY191" s="54">
        <f t="shared" si="296"/>
        <v>0</v>
      </c>
      <c r="NZ191" s="54">
        <f t="shared" si="296"/>
        <v>0</v>
      </c>
      <c r="OA191" s="54">
        <f t="shared" si="296"/>
        <v>0</v>
      </c>
      <c r="OB191" s="54">
        <f t="shared" si="296"/>
        <v>0</v>
      </c>
      <c r="OC191" s="54">
        <f t="shared" si="296"/>
        <v>0</v>
      </c>
      <c r="OD191" s="54">
        <f t="shared" si="296"/>
        <v>0</v>
      </c>
      <c r="OE191" s="54">
        <f t="shared" si="296"/>
        <v>0</v>
      </c>
      <c r="OF191" s="54">
        <f t="shared" si="301"/>
        <v>0</v>
      </c>
      <c r="OG191" s="54">
        <f t="shared" si="301"/>
        <v>0</v>
      </c>
      <c r="OH191" s="54">
        <f t="shared" si="301"/>
        <v>0</v>
      </c>
      <c r="OI191" s="54">
        <f t="shared" si="285"/>
        <v>0</v>
      </c>
      <c r="OJ191" s="54">
        <f t="shared" si="285"/>
        <v>0</v>
      </c>
      <c r="OK191" s="54">
        <f t="shared" si="285"/>
        <v>0</v>
      </c>
      <c r="OL191" s="54">
        <f t="shared" si="285"/>
        <v>0</v>
      </c>
      <c r="OM191" s="54">
        <f t="shared" si="285"/>
        <v>0</v>
      </c>
      <c r="ON191" s="54">
        <f t="shared" si="284"/>
        <v>0</v>
      </c>
      <c r="OO191" s="54">
        <f t="shared" si="284"/>
        <v>0</v>
      </c>
      <c r="OP191" s="54">
        <f t="shared" si="284"/>
        <v>0</v>
      </c>
      <c r="OQ191" s="54">
        <f t="shared" si="282"/>
        <v>0</v>
      </c>
      <c r="OR191" s="54">
        <f t="shared" si="282"/>
        <v>0</v>
      </c>
      <c r="OS191" s="54">
        <f t="shared" si="282"/>
        <v>0</v>
      </c>
      <c r="OT191" s="54">
        <f t="shared" si="282"/>
        <v>0</v>
      </c>
      <c r="OU191" s="54">
        <f t="shared" si="282"/>
        <v>0</v>
      </c>
      <c r="OV191" s="54">
        <f t="shared" si="282"/>
        <v>0</v>
      </c>
      <c r="OW191" s="54">
        <f t="shared" si="282"/>
        <v>0</v>
      </c>
      <c r="OX191" s="54">
        <f t="shared" si="282"/>
        <v>0</v>
      </c>
      <c r="OY191" s="54">
        <f t="shared" si="282"/>
        <v>0</v>
      </c>
      <c r="OZ191" s="54">
        <f t="shared" si="282"/>
        <v>0</v>
      </c>
      <c r="PA191" s="54">
        <f t="shared" si="282"/>
        <v>0</v>
      </c>
      <c r="PB191" s="54">
        <f t="shared" si="282"/>
        <v>0</v>
      </c>
      <c r="PC191" s="54">
        <f t="shared" si="282"/>
        <v>0</v>
      </c>
      <c r="PD191" s="54">
        <f t="shared" si="303"/>
        <v>0</v>
      </c>
      <c r="PE191" s="54">
        <f t="shared" si="303"/>
        <v>0</v>
      </c>
      <c r="PF191" s="54">
        <f t="shared" si="312"/>
        <v>0</v>
      </c>
      <c r="PG191" s="54">
        <f t="shared" si="312"/>
        <v>0</v>
      </c>
      <c r="PH191" s="54">
        <f t="shared" si="312"/>
        <v>0</v>
      </c>
      <c r="PI191" s="54">
        <f t="shared" si="312"/>
        <v>0</v>
      </c>
      <c r="PJ191" s="54">
        <f t="shared" si="312"/>
        <v>0</v>
      </c>
      <c r="PK191" s="54">
        <f t="shared" si="312"/>
        <v>0</v>
      </c>
      <c r="PL191" s="54">
        <f t="shared" si="312"/>
        <v>0</v>
      </c>
      <c r="PM191" s="54">
        <f t="shared" si="312"/>
        <v>0</v>
      </c>
      <c r="PN191" s="54">
        <f t="shared" si="312"/>
        <v>0</v>
      </c>
      <c r="PO191" s="54">
        <f t="shared" si="249"/>
        <v>0</v>
      </c>
      <c r="PP191" s="54">
        <f t="shared" si="249"/>
        <v>0</v>
      </c>
      <c r="PQ191" s="54">
        <f t="shared" si="249"/>
        <v>0</v>
      </c>
      <c r="PR191" s="54">
        <f t="shared" si="249"/>
        <v>0</v>
      </c>
      <c r="PS191" s="54">
        <f t="shared" si="249"/>
        <v>0</v>
      </c>
      <c r="PT191" s="54">
        <f t="shared" si="249"/>
        <v>0</v>
      </c>
      <c r="PU191" s="54">
        <f t="shared" si="249"/>
        <v>0</v>
      </c>
      <c r="PV191" s="54">
        <f t="shared" si="249"/>
        <v>0</v>
      </c>
      <c r="PW191" s="54">
        <f t="shared" si="249"/>
        <v>0</v>
      </c>
    </row>
    <row r="192" spans="1:439" s="54" customFormat="1" ht="15" customHeight="1" x14ac:dyDescent="0.25">
      <c r="A192" s="49">
        <f>860+1600</f>
        <v>2460</v>
      </c>
      <c r="B192" s="49" t="s">
        <v>145</v>
      </c>
      <c r="C192" s="49" t="s">
        <v>570</v>
      </c>
      <c r="D192" s="49" t="s">
        <v>545</v>
      </c>
      <c r="E192" s="49" t="s">
        <v>156</v>
      </c>
      <c r="F192" s="49" t="s">
        <v>149</v>
      </c>
      <c r="G192" s="49" t="s">
        <v>149</v>
      </c>
      <c r="H192" s="50">
        <v>39210</v>
      </c>
      <c r="I192" s="51">
        <f t="shared" si="264"/>
        <v>2007</v>
      </c>
      <c r="J192" s="52" t="s">
        <v>546</v>
      </c>
      <c r="K192" s="52" t="s">
        <v>545</v>
      </c>
      <c r="L192" s="49" t="s">
        <v>158</v>
      </c>
      <c r="M192" s="49">
        <v>100</v>
      </c>
      <c r="N192" s="53" t="s">
        <v>152</v>
      </c>
      <c r="O192" s="53">
        <v>1881.55754075</v>
      </c>
      <c r="P192" s="53" t="b">
        <f t="shared" si="196"/>
        <v>1</v>
      </c>
      <c r="Q192" s="53">
        <f t="shared" si="197"/>
        <v>1</v>
      </c>
      <c r="R192" s="54">
        <v>1</v>
      </c>
      <c r="S192" s="55" t="s">
        <v>153</v>
      </c>
      <c r="T192" s="55">
        <v>-0.331308669</v>
      </c>
      <c r="U192" s="53" t="b">
        <f t="shared" si="198"/>
        <v>1</v>
      </c>
      <c r="V192" s="53">
        <f t="shared" si="315"/>
        <v>1</v>
      </c>
      <c r="W192" s="53">
        <f t="shared" si="315"/>
        <v>1</v>
      </c>
      <c r="X192" s="56" t="e">
        <f t="shared" si="199"/>
        <v>#VALUE!</v>
      </c>
      <c r="Y192" s="56" t="b">
        <f t="shared" si="200"/>
        <v>0</v>
      </c>
      <c r="Z192" s="56">
        <f t="shared" si="201"/>
        <v>1</v>
      </c>
      <c r="AA192" s="56">
        <v>0</v>
      </c>
      <c r="AB192" s="65">
        <f t="shared" si="202"/>
        <v>0</v>
      </c>
      <c r="AC192" s="65"/>
      <c r="AD192" s="59"/>
      <c r="AE192" s="60">
        <f t="shared" si="203"/>
        <v>1881.55754075</v>
      </c>
      <c r="AF192" s="61">
        <f t="shared" si="265"/>
        <v>1.307427461941679</v>
      </c>
      <c r="AG192" s="52" t="s">
        <v>546</v>
      </c>
      <c r="AH192" s="62">
        <v>39210</v>
      </c>
      <c r="AI192">
        <f t="shared" si="266"/>
        <v>2</v>
      </c>
      <c r="AJ192" s="63" t="str">
        <f t="shared" si="267"/>
        <v>U</v>
      </c>
      <c r="AK192">
        <f t="shared" si="277"/>
        <v>2</v>
      </c>
      <c r="AX192" s="64">
        <v>15.1907356948229</v>
      </c>
      <c r="AY192" s="64">
        <v>-0.65050266114723398</v>
      </c>
      <c r="AZ192" s="64">
        <v>1.87573270808912</v>
      </c>
      <c r="BA192" s="64">
        <v>-4.6029919447641499</v>
      </c>
      <c r="BB192" s="64">
        <v>1.2665862484921599</v>
      </c>
      <c r="BC192" s="64">
        <v>7.6235854675401402</v>
      </c>
      <c r="BD192" s="64">
        <v>-2.0224719101124</v>
      </c>
      <c r="BE192" s="64">
        <v>0.11467889908249899</v>
      </c>
      <c r="BF192" s="64">
        <v>-3.78006872852237</v>
      </c>
      <c r="BG192" s="64">
        <v>1.8472906403940801</v>
      </c>
      <c r="BH192" s="64">
        <v>2.0556227327690499</v>
      </c>
      <c r="BI192" s="64">
        <v>-15.7323688969259</v>
      </c>
      <c r="BJ192" s="64">
        <v>10.7296137339055</v>
      </c>
      <c r="BK192" s="64">
        <v>-3.22997416020669</v>
      </c>
      <c r="BL192" s="64">
        <v>8.9139987445072197</v>
      </c>
      <c r="BM192" s="64">
        <v>6.62824207492796</v>
      </c>
      <c r="BN192" s="64">
        <v>20.518358531317499</v>
      </c>
      <c r="BO192" s="64">
        <v>11.7383512544803</v>
      </c>
      <c r="BP192" s="64">
        <v>47.995188452285497</v>
      </c>
      <c r="BQ192" s="64">
        <v>-29.422920617718798</v>
      </c>
      <c r="BR192" s="64">
        <v>1.6506717850288</v>
      </c>
      <c r="BS192" s="64">
        <v>-38.368580060423</v>
      </c>
      <c r="BT192" s="64">
        <v>-43.688725490196099</v>
      </c>
      <c r="BU192" s="64">
        <v>-9.97652582159626</v>
      </c>
      <c r="BV192" s="64">
        <v>18.122555410691</v>
      </c>
      <c r="BW192" s="64">
        <v>11.9205298013245</v>
      </c>
      <c r="BX192" s="64">
        <v>-17.9279279279279</v>
      </c>
      <c r="BY192" s="64">
        <v>9.7694840834247501</v>
      </c>
      <c r="BZ192" s="64">
        <v>15.717092337917499</v>
      </c>
      <c r="CA192" s="64">
        <v>30.645161290322601</v>
      </c>
      <c r="CB192" s="64">
        <v>-16.049382716049401</v>
      </c>
      <c r="CC192" s="64">
        <v>6.34674922600618</v>
      </c>
      <c r="CD192" s="64">
        <v>6.6957787481804401</v>
      </c>
      <c r="CE192" s="64">
        <v>26.113360323886599</v>
      </c>
      <c r="CF192" s="64">
        <v>-16.314701391079101</v>
      </c>
      <c r="CG192" s="64">
        <v>8.4782991052459806</v>
      </c>
      <c r="CH192" s="64">
        <v>25.472813238770801</v>
      </c>
      <c r="CI192" s="64">
        <v>-17.381064531323599</v>
      </c>
      <c r="CJ192" s="64">
        <v>2.9956427015249898</v>
      </c>
      <c r="CK192" s="64">
        <v>-2.6529853811628201</v>
      </c>
      <c r="CL192" s="64">
        <v>1.2002182214948101</v>
      </c>
      <c r="CM192" s="64">
        <v>-6.8453234417729902</v>
      </c>
      <c r="CN192" s="64">
        <v>-15.304347826087</v>
      </c>
      <c r="CO192" s="64">
        <v>-0.68446269678305005</v>
      </c>
      <c r="CP192" s="64">
        <v>-7.0379826776592296</v>
      </c>
      <c r="CQ192" s="64">
        <v>9.9852071005918095</v>
      </c>
      <c r="CR192" s="64">
        <v>-0.26899798251514001</v>
      </c>
      <c r="CS192" s="64">
        <v>25.490627929071898</v>
      </c>
      <c r="CT192" s="64">
        <v>4.5772751750134697</v>
      </c>
      <c r="FO192" s="45"/>
      <c r="FP192" s="46"/>
      <c r="FQ192" s="1" t="str">
        <f t="shared" si="304"/>
        <v/>
      </c>
      <c r="FR192" s="1" t="str">
        <f t="shared" si="304"/>
        <v/>
      </c>
      <c r="FS192" s="1" t="str">
        <f t="shared" si="304"/>
        <v/>
      </c>
      <c r="FT192" s="1" t="str">
        <f t="shared" si="304"/>
        <v/>
      </c>
      <c r="FU192" s="1" t="str">
        <f t="shared" si="304"/>
        <v/>
      </c>
      <c r="FV192" s="1" t="str">
        <f t="shared" si="304"/>
        <v/>
      </c>
      <c r="FW192" s="1" t="str">
        <f t="shared" si="304"/>
        <v/>
      </c>
      <c r="FX192" s="1" t="str">
        <f t="shared" si="304"/>
        <v/>
      </c>
      <c r="FY192" s="1" t="str">
        <f t="shared" si="304"/>
        <v/>
      </c>
      <c r="FZ192" s="1" t="str">
        <f t="shared" si="304"/>
        <v/>
      </c>
      <c r="GA192" s="1" t="str">
        <f t="shared" si="304"/>
        <v/>
      </c>
      <c r="GB192" s="1" t="str">
        <f t="shared" si="304"/>
        <v/>
      </c>
      <c r="GC192" s="1" t="str">
        <f t="shared" si="304"/>
        <v/>
      </c>
      <c r="GD192" s="1" t="str">
        <f t="shared" si="304"/>
        <v/>
      </c>
      <c r="GE192" s="1" t="str">
        <f t="shared" si="304"/>
        <v/>
      </c>
      <c r="GF192" s="1" t="str">
        <f t="shared" si="304"/>
        <v/>
      </c>
      <c r="GG192" s="1" t="str">
        <f t="shared" si="313"/>
        <v/>
      </c>
      <c r="GH192" s="1" t="str">
        <f t="shared" si="313"/>
        <v/>
      </c>
      <c r="GI192" s="1" t="str">
        <f t="shared" si="313"/>
        <v/>
      </c>
      <c r="GJ192" s="1" t="str">
        <f t="shared" si="313"/>
        <v/>
      </c>
      <c r="GK192" s="1" t="str">
        <f t="shared" si="313"/>
        <v/>
      </c>
      <c r="GL192" s="1" t="str">
        <f t="shared" si="313"/>
        <v/>
      </c>
      <c r="GM192" s="1" t="str">
        <f t="shared" si="313"/>
        <v/>
      </c>
      <c r="GN192" s="1" t="str">
        <f t="shared" si="313"/>
        <v/>
      </c>
      <c r="GO192" s="1" t="str">
        <f t="shared" si="313"/>
        <v/>
      </c>
      <c r="GP192" s="1" t="str">
        <f t="shared" si="313"/>
        <v/>
      </c>
      <c r="GQ192" s="1" t="str">
        <f t="shared" si="313"/>
        <v/>
      </c>
      <c r="GR192" s="1" t="str">
        <f t="shared" si="313"/>
        <v/>
      </c>
      <c r="GS192" s="1" t="str">
        <f t="shared" si="313"/>
        <v/>
      </c>
      <c r="GT192" s="1" t="str">
        <f t="shared" si="313"/>
        <v/>
      </c>
      <c r="GU192" s="1" t="str">
        <f t="shared" si="305"/>
        <v/>
      </c>
      <c r="GV192" s="1" t="str">
        <f t="shared" si="305"/>
        <v/>
      </c>
      <c r="GW192" s="1" t="str">
        <f t="shared" si="305"/>
        <v/>
      </c>
      <c r="GX192" s="1" t="str">
        <f t="shared" si="305"/>
        <v/>
      </c>
      <c r="GY192" s="1" t="str">
        <f t="shared" si="305"/>
        <v/>
      </c>
      <c r="GZ192" s="1" t="str">
        <f t="shared" si="305"/>
        <v/>
      </c>
      <c r="HA192" s="1" t="str">
        <f t="shared" si="305"/>
        <v/>
      </c>
      <c r="HB192" s="1" t="str">
        <f t="shared" si="305"/>
        <v/>
      </c>
      <c r="HC192" s="1" t="str">
        <f t="shared" si="305"/>
        <v/>
      </c>
      <c r="HD192" s="1" t="str">
        <f t="shared" si="305"/>
        <v/>
      </c>
      <c r="HE192" s="1" t="str">
        <f t="shared" si="305"/>
        <v/>
      </c>
      <c r="HF192" s="1" t="str">
        <f t="shared" si="305"/>
        <v/>
      </c>
      <c r="HG192" s="1" t="str">
        <f t="shared" si="305"/>
        <v/>
      </c>
      <c r="HH192" s="1" t="str">
        <f t="shared" si="305"/>
        <v/>
      </c>
      <c r="HI192" s="1" t="str">
        <f t="shared" si="305"/>
        <v/>
      </c>
      <c r="HJ192" s="1" t="str">
        <f t="shared" si="305"/>
        <v/>
      </c>
      <c r="HK192" s="1" t="str">
        <f t="shared" si="306"/>
        <v/>
      </c>
      <c r="HL192" s="1" t="str">
        <f t="shared" si="306"/>
        <v/>
      </c>
      <c r="HM192" s="1" t="str">
        <f t="shared" si="306"/>
        <v/>
      </c>
      <c r="HN192" s="1" t="str">
        <f t="shared" si="306"/>
        <v/>
      </c>
      <c r="HO192" s="1" t="str">
        <f t="shared" si="306"/>
        <v/>
      </c>
      <c r="HP192" s="1" t="str">
        <f t="shared" si="306"/>
        <v/>
      </c>
      <c r="HQ192" s="1" t="str">
        <f t="shared" si="306"/>
        <v/>
      </c>
      <c r="HR192" s="1" t="str">
        <f t="shared" si="306"/>
        <v/>
      </c>
      <c r="HS192" s="1" t="str">
        <f t="shared" si="306"/>
        <v/>
      </c>
      <c r="HT192" s="1" t="str">
        <f t="shared" si="306"/>
        <v/>
      </c>
      <c r="HU192" s="1" t="str">
        <f t="shared" si="306"/>
        <v/>
      </c>
      <c r="HV192" s="1" t="str">
        <f t="shared" si="306"/>
        <v/>
      </c>
      <c r="HW192" s="1" t="str">
        <f t="shared" si="306"/>
        <v/>
      </c>
      <c r="HX192" s="1" t="str">
        <f t="shared" si="306"/>
        <v/>
      </c>
      <c r="HY192" s="1" t="str">
        <f t="shared" si="306"/>
        <v/>
      </c>
      <c r="HZ192" s="1" t="str">
        <f t="shared" si="306"/>
        <v/>
      </c>
      <c r="IA192" s="1" t="str">
        <f t="shared" si="307"/>
        <v/>
      </c>
      <c r="IB192" s="1" t="str">
        <f t="shared" si="307"/>
        <v/>
      </c>
      <c r="IC192" s="1" t="str">
        <f t="shared" si="307"/>
        <v/>
      </c>
      <c r="ID192" s="1" t="str">
        <f t="shared" si="307"/>
        <v/>
      </c>
      <c r="IE192" s="1" t="str">
        <f t="shared" si="307"/>
        <v/>
      </c>
      <c r="IF192" s="1" t="str">
        <f t="shared" si="307"/>
        <v/>
      </c>
      <c r="IG192" s="1" t="str">
        <f t="shared" si="307"/>
        <v/>
      </c>
      <c r="IH192" s="1" t="str">
        <f t="shared" si="307"/>
        <v/>
      </c>
      <c r="II192" s="1" t="str">
        <f t="shared" si="307"/>
        <v/>
      </c>
      <c r="IJ192" s="1" t="str">
        <f t="shared" si="307"/>
        <v/>
      </c>
      <c r="IK192" s="1" t="str">
        <f t="shared" si="307"/>
        <v/>
      </c>
      <c r="IL192" s="1" t="str">
        <f t="shared" si="307"/>
        <v/>
      </c>
      <c r="IM192" s="1" t="str">
        <f t="shared" si="307"/>
        <v/>
      </c>
      <c r="IN192" s="1" t="str">
        <f t="shared" si="307"/>
        <v/>
      </c>
      <c r="IO192" s="1" t="str">
        <f t="shared" si="307"/>
        <v/>
      </c>
      <c r="IP192" s="1" t="str">
        <f t="shared" si="307"/>
        <v/>
      </c>
      <c r="IQ192" s="1" t="str">
        <f t="shared" si="308"/>
        <v/>
      </c>
      <c r="IR192" s="1" t="str">
        <f t="shared" si="308"/>
        <v/>
      </c>
      <c r="IS192" s="1" t="str">
        <f t="shared" si="308"/>
        <v/>
      </c>
      <c r="IT192" s="1" t="str">
        <f t="shared" si="308"/>
        <v/>
      </c>
      <c r="IU192" s="1" t="str">
        <f t="shared" si="308"/>
        <v/>
      </c>
      <c r="IV192" s="1" t="str">
        <f t="shared" si="308"/>
        <v/>
      </c>
      <c r="IW192" s="1" t="str">
        <f t="shared" si="308"/>
        <v/>
      </c>
      <c r="IX192" s="1" t="str">
        <f t="shared" si="308"/>
        <v/>
      </c>
      <c r="IY192" s="1" t="str">
        <f t="shared" si="308"/>
        <v/>
      </c>
      <c r="IZ192" s="1" t="str">
        <f t="shared" si="308"/>
        <v/>
      </c>
      <c r="JA192" s="1" t="str">
        <f t="shared" si="308"/>
        <v/>
      </c>
      <c r="JB192" s="1" t="str">
        <f t="shared" si="308"/>
        <v/>
      </c>
      <c r="JC192" s="1" t="str">
        <f t="shared" si="308"/>
        <v/>
      </c>
      <c r="JD192" s="1" t="str">
        <f t="shared" si="308"/>
        <v/>
      </c>
      <c r="JE192" s="1" t="str">
        <f t="shared" si="308"/>
        <v/>
      </c>
      <c r="JF192" s="1" t="str">
        <f t="shared" si="308"/>
        <v/>
      </c>
      <c r="JG192" s="1" t="str">
        <f t="shared" si="309"/>
        <v/>
      </c>
      <c r="JH192" s="1" t="str">
        <f t="shared" si="309"/>
        <v/>
      </c>
      <c r="JI192" s="1" t="str">
        <f t="shared" si="309"/>
        <v/>
      </c>
      <c r="JJ192" s="1" t="str">
        <f t="shared" si="309"/>
        <v/>
      </c>
      <c r="JK192" s="1" t="str">
        <f t="shared" si="309"/>
        <v/>
      </c>
      <c r="JL192" s="1" t="str">
        <f t="shared" si="309"/>
        <v/>
      </c>
      <c r="JM192" s="1" t="str">
        <f t="shared" si="309"/>
        <v/>
      </c>
      <c r="JN192" s="1" t="str">
        <f t="shared" si="309"/>
        <v/>
      </c>
      <c r="JO192" s="1" t="str">
        <f t="shared" si="309"/>
        <v/>
      </c>
      <c r="JP192" s="1" t="str">
        <f t="shared" si="309"/>
        <v/>
      </c>
      <c r="JQ192" s="1" t="str">
        <f t="shared" si="309"/>
        <v/>
      </c>
      <c r="JR192" s="1" t="str">
        <f t="shared" si="309"/>
        <v/>
      </c>
      <c r="JS192" s="1" t="str">
        <f t="shared" si="309"/>
        <v/>
      </c>
      <c r="JT192" s="1" t="str">
        <f t="shared" si="309"/>
        <v/>
      </c>
      <c r="JU192" s="1" t="str">
        <f t="shared" si="309"/>
        <v/>
      </c>
      <c r="JV192" s="1" t="str">
        <f t="shared" si="309"/>
        <v/>
      </c>
      <c r="JW192" s="1" t="str">
        <f t="shared" si="310"/>
        <v/>
      </c>
      <c r="JX192" s="1" t="str">
        <f t="shared" si="310"/>
        <v/>
      </c>
      <c r="JY192" s="1" t="str">
        <f t="shared" si="310"/>
        <v/>
      </c>
      <c r="JZ192" s="1" t="str">
        <f t="shared" si="310"/>
        <v/>
      </c>
      <c r="KA192" s="1" t="str">
        <f t="shared" si="310"/>
        <v/>
      </c>
      <c r="KB192" s="1" t="str">
        <f t="shared" si="310"/>
        <v/>
      </c>
      <c r="KC192" s="1" t="str">
        <f t="shared" si="310"/>
        <v/>
      </c>
      <c r="KD192" s="1" t="str">
        <f t="shared" si="310"/>
        <v/>
      </c>
      <c r="KE192" s="1" t="str">
        <f t="shared" si="310"/>
        <v/>
      </c>
      <c r="KF192" s="1" t="str">
        <f t="shared" si="310"/>
        <v/>
      </c>
      <c r="KG192" s="1" t="str">
        <f t="shared" si="310"/>
        <v/>
      </c>
      <c r="KH192" s="1" t="str">
        <f t="shared" si="310"/>
        <v/>
      </c>
      <c r="KI192" s="1" t="str">
        <f t="shared" si="310"/>
        <v/>
      </c>
      <c r="KJ192" s="1" t="str">
        <f t="shared" si="310"/>
        <v/>
      </c>
      <c r="KK192" s="1" t="str">
        <f t="shared" si="310"/>
        <v/>
      </c>
      <c r="KL192" s="1" t="str">
        <f t="shared" si="310"/>
        <v/>
      </c>
      <c r="KM192" s="1" t="str">
        <f t="shared" si="311"/>
        <v/>
      </c>
      <c r="KN192" s="1" t="str">
        <f t="shared" si="311"/>
        <v/>
      </c>
      <c r="KO192" s="1" t="str">
        <f t="shared" si="295"/>
        <v/>
      </c>
      <c r="KP192" s="1" t="str">
        <f t="shared" si="276"/>
        <v/>
      </c>
      <c r="KQ192" s="1" t="str">
        <f t="shared" si="276"/>
        <v/>
      </c>
      <c r="KR192" s="1" t="str">
        <f t="shared" si="276"/>
        <v/>
      </c>
      <c r="KS192" s="1" t="str">
        <f t="shared" si="276"/>
        <v/>
      </c>
      <c r="KT192" s="47"/>
      <c r="KU192" s="54">
        <f t="shared" si="221"/>
        <v>0</v>
      </c>
      <c r="KV192" s="54">
        <f t="shared" si="221"/>
        <v>0</v>
      </c>
      <c r="KW192" s="54">
        <f t="shared" si="221"/>
        <v>0</v>
      </c>
      <c r="KX192" s="54">
        <f t="shared" si="221"/>
        <v>0</v>
      </c>
      <c r="KY192" s="54">
        <f t="shared" si="221"/>
        <v>0</v>
      </c>
      <c r="KZ192" s="54">
        <f t="shared" si="298"/>
        <v>0</v>
      </c>
      <c r="LA192" s="54">
        <f t="shared" si="298"/>
        <v>0</v>
      </c>
      <c r="LB192" s="54">
        <f t="shared" si="298"/>
        <v>0</v>
      </c>
      <c r="LC192" s="54">
        <f t="shared" si="298"/>
        <v>0</v>
      </c>
      <c r="LD192" s="54">
        <f t="shared" si="298"/>
        <v>0</v>
      </c>
      <c r="LE192" s="54">
        <f t="shared" si="298"/>
        <v>0</v>
      </c>
      <c r="LF192" s="54" t="str">
        <f t="shared" si="298"/>
        <v/>
      </c>
      <c r="LG192" s="54" t="str">
        <f t="shared" si="300"/>
        <v/>
      </c>
      <c r="LH192" s="54" t="str">
        <f t="shared" si="300"/>
        <v/>
      </c>
      <c r="LI192" s="54" t="str">
        <f t="shared" si="300"/>
        <v/>
      </c>
      <c r="LJ192" s="54" t="str">
        <f t="shared" si="300"/>
        <v/>
      </c>
      <c r="LK192" s="54" t="str">
        <f t="shared" si="300"/>
        <v/>
      </c>
      <c r="LL192" s="54" t="str">
        <f t="shared" si="300"/>
        <v/>
      </c>
      <c r="LM192" s="54" t="str">
        <f t="shared" si="300"/>
        <v/>
      </c>
      <c r="LN192" s="54" t="str">
        <f t="shared" si="300"/>
        <v/>
      </c>
      <c r="LO192" s="54" t="str">
        <f t="shared" si="300"/>
        <v/>
      </c>
      <c r="LP192" s="54" t="str">
        <f t="shared" si="300"/>
        <v/>
      </c>
      <c r="LQ192" s="54" t="str">
        <f t="shared" si="300"/>
        <v/>
      </c>
      <c r="LR192" s="54" t="str">
        <f t="shared" si="300"/>
        <v/>
      </c>
      <c r="LS192" s="54" t="str">
        <f t="shared" si="314"/>
        <v/>
      </c>
      <c r="LT192" s="54" t="str">
        <f t="shared" si="314"/>
        <v/>
      </c>
      <c r="LU192" s="54" t="str">
        <f t="shared" si="314"/>
        <v/>
      </c>
      <c r="LV192" s="54" t="str">
        <f t="shared" si="314"/>
        <v/>
      </c>
      <c r="LW192" s="54" t="str">
        <f t="shared" si="314"/>
        <v/>
      </c>
      <c r="LX192" s="54" t="str">
        <f t="shared" si="314"/>
        <v/>
      </c>
      <c r="LY192" s="54" t="str">
        <f t="shared" si="314"/>
        <v/>
      </c>
      <c r="LZ192" s="54" t="str">
        <f t="shared" si="314"/>
        <v/>
      </c>
      <c r="MA192" s="54" t="str">
        <f t="shared" si="314"/>
        <v/>
      </c>
      <c r="MB192" s="54" t="str">
        <f t="shared" si="263"/>
        <v/>
      </c>
      <c r="MC192" s="54" t="str">
        <f t="shared" si="263"/>
        <v/>
      </c>
      <c r="MD192" s="54" t="str">
        <f t="shared" si="263"/>
        <v/>
      </c>
      <c r="ME192" s="54" t="str">
        <f t="shared" si="263"/>
        <v/>
      </c>
      <c r="MF192" s="54" t="str">
        <f t="shared" si="263"/>
        <v/>
      </c>
      <c r="MG192" s="54" t="str">
        <f t="shared" si="263"/>
        <v/>
      </c>
      <c r="MH192" s="54" t="str">
        <f t="shared" si="263"/>
        <v/>
      </c>
      <c r="MI192" s="54" t="str">
        <f t="shared" si="263"/>
        <v/>
      </c>
      <c r="MJ192" s="54" t="str">
        <f t="shared" si="317"/>
        <v/>
      </c>
      <c r="MK192" s="54" t="str">
        <f t="shared" si="317"/>
        <v/>
      </c>
      <c r="ML192" s="54" t="str">
        <f t="shared" si="317"/>
        <v/>
      </c>
      <c r="MM192" s="54" t="str">
        <f t="shared" si="317"/>
        <v/>
      </c>
      <c r="MN192" s="54" t="str">
        <f t="shared" si="317"/>
        <v/>
      </c>
      <c r="MO192" s="54" t="str">
        <f t="shared" si="317"/>
        <v/>
      </c>
      <c r="MP192" s="54" t="str">
        <f t="shared" si="317"/>
        <v/>
      </c>
      <c r="MQ192" s="54" t="str">
        <f t="shared" si="317"/>
        <v/>
      </c>
      <c r="MR192" s="54" t="str">
        <f t="shared" si="317"/>
        <v/>
      </c>
      <c r="MS192" s="54" t="str">
        <f t="shared" si="316"/>
        <v/>
      </c>
      <c r="MT192" s="54" t="str">
        <f t="shared" si="299"/>
        <v/>
      </c>
      <c r="MU192" s="54" t="str">
        <f t="shared" si="299"/>
        <v/>
      </c>
      <c r="MV192" s="54" t="str">
        <f t="shared" si="299"/>
        <v/>
      </c>
      <c r="MW192" s="54" t="str">
        <f t="shared" si="287"/>
        <v/>
      </c>
      <c r="MX192" s="54" t="str">
        <f t="shared" si="287"/>
        <v/>
      </c>
      <c r="MY192" s="54" t="str">
        <f t="shared" si="287"/>
        <v/>
      </c>
      <c r="MZ192" s="54" t="str">
        <f t="shared" si="287"/>
        <v/>
      </c>
      <c r="NA192" s="54" t="str">
        <f t="shared" si="287"/>
        <v/>
      </c>
      <c r="NB192" s="54" t="str">
        <f t="shared" si="287"/>
        <v/>
      </c>
      <c r="NC192" s="54" t="str">
        <f t="shared" si="287"/>
        <v/>
      </c>
      <c r="ND192" s="54">
        <f t="shared" si="287"/>
        <v>0</v>
      </c>
      <c r="NE192" s="54">
        <f t="shared" si="287"/>
        <v>0</v>
      </c>
      <c r="NF192" s="54">
        <f t="shared" si="287"/>
        <v>0</v>
      </c>
      <c r="NG192" s="54">
        <f t="shared" si="287"/>
        <v>0</v>
      </c>
      <c r="NH192" s="54">
        <f t="shared" ref="NH192:NW243" si="318">IF(CZ192=CY192,CZ192,"")</f>
        <v>0</v>
      </c>
      <c r="NI192" s="54">
        <f t="shared" si="318"/>
        <v>0</v>
      </c>
      <c r="NJ192" s="54">
        <f t="shared" si="318"/>
        <v>0</v>
      </c>
      <c r="NK192" s="54">
        <f t="shared" si="302"/>
        <v>0</v>
      </c>
      <c r="NL192" s="54">
        <f t="shared" si="302"/>
        <v>0</v>
      </c>
      <c r="NM192" s="54">
        <f t="shared" si="302"/>
        <v>0</v>
      </c>
      <c r="NN192" s="54">
        <f t="shared" si="302"/>
        <v>0</v>
      </c>
      <c r="NO192" s="54">
        <f t="shared" si="302"/>
        <v>0</v>
      </c>
      <c r="NP192" s="54">
        <f t="shared" si="296"/>
        <v>0</v>
      </c>
      <c r="NQ192" s="54">
        <f t="shared" si="296"/>
        <v>0</v>
      </c>
      <c r="NR192" s="54">
        <f t="shared" si="296"/>
        <v>0</v>
      </c>
      <c r="NS192" s="54">
        <f t="shared" si="296"/>
        <v>0</v>
      </c>
      <c r="NT192" s="54">
        <f t="shared" ref="NT192:OE213" si="319">IF(DL192=DK192,DL192,"")</f>
        <v>0</v>
      </c>
      <c r="NU192" s="54">
        <f t="shared" si="319"/>
        <v>0</v>
      </c>
      <c r="NV192" s="54">
        <f t="shared" si="319"/>
        <v>0</v>
      </c>
      <c r="NW192" s="54">
        <f t="shared" si="319"/>
        <v>0</v>
      </c>
      <c r="NX192" s="54">
        <f t="shared" si="319"/>
        <v>0</v>
      </c>
      <c r="NY192" s="54">
        <f t="shared" si="319"/>
        <v>0</v>
      </c>
      <c r="NZ192" s="54">
        <f t="shared" si="319"/>
        <v>0</v>
      </c>
      <c r="OA192" s="54">
        <f t="shared" si="319"/>
        <v>0</v>
      </c>
      <c r="OB192" s="54">
        <f t="shared" si="319"/>
        <v>0</v>
      </c>
      <c r="OC192" s="54">
        <f t="shared" si="319"/>
        <v>0</v>
      </c>
      <c r="OD192" s="54">
        <f t="shared" si="319"/>
        <v>0</v>
      </c>
      <c r="OE192" s="54">
        <f t="shared" si="319"/>
        <v>0</v>
      </c>
      <c r="OF192" s="54">
        <f t="shared" si="301"/>
        <v>0</v>
      </c>
      <c r="OG192" s="54">
        <f t="shared" si="301"/>
        <v>0</v>
      </c>
      <c r="OH192" s="54">
        <f t="shared" si="301"/>
        <v>0</v>
      </c>
      <c r="OI192" s="54">
        <f t="shared" si="285"/>
        <v>0</v>
      </c>
      <c r="OJ192" s="54">
        <f t="shared" si="285"/>
        <v>0</v>
      </c>
      <c r="OK192" s="54">
        <f t="shared" si="285"/>
        <v>0</v>
      </c>
      <c r="OL192" s="54">
        <f t="shared" si="285"/>
        <v>0</v>
      </c>
      <c r="OM192" s="54">
        <f t="shared" si="285"/>
        <v>0</v>
      </c>
      <c r="ON192" s="54">
        <f t="shared" si="284"/>
        <v>0</v>
      </c>
      <c r="OO192" s="54">
        <f t="shared" si="284"/>
        <v>0</v>
      </c>
      <c r="OP192" s="54">
        <f t="shared" si="284"/>
        <v>0</v>
      </c>
      <c r="OQ192" s="54">
        <f t="shared" si="282"/>
        <v>0</v>
      </c>
      <c r="OR192" s="54">
        <f t="shared" si="282"/>
        <v>0</v>
      </c>
      <c r="OS192" s="54">
        <f t="shared" si="282"/>
        <v>0</v>
      </c>
      <c r="OT192" s="54">
        <f t="shared" si="282"/>
        <v>0</v>
      </c>
      <c r="OU192" s="54">
        <f t="shared" si="282"/>
        <v>0</v>
      </c>
      <c r="OV192" s="54">
        <f t="shared" si="282"/>
        <v>0</v>
      </c>
      <c r="OW192" s="54">
        <f t="shared" si="282"/>
        <v>0</v>
      </c>
      <c r="OX192" s="54">
        <f t="shared" si="282"/>
        <v>0</v>
      </c>
      <c r="OY192" s="54">
        <f t="shared" si="282"/>
        <v>0</v>
      </c>
      <c r="OZ192" s="54">
        <f t="shared" si="282"/>
        <v>0</v>
      </c>
      <c r="PA192" s="54">
        <f t="shared" si="282"/>
        <v>0</v>
      </c>
      <c r="PB192" s="54">
        <f t="shared" si="282"/>
        <v>0</v>
      </c>
      <c r="PC192" s="54">
        <f t="shared" si="282"/>
        <v>0</v>
      </c>
      <c r="PD192" s="54">
        <f t="shared" si="303"/>
        <v>0</v>
      </c>
      <c r="PE192" s="54">
        <f t="shared" si="303"/>
        <v>0</v>
      </c>
      <c r="PF192" s="54">
        <f t="shared" si="312"/>
        <v>0</v>
      </c>
      <c r="PG192" s="54">
        <f t="shared" si="312"/>
        <v>0</v>
      </c>
      <c r="PH192" s="54">
        <f t="shared" si="312"/>
        <v>0</v>
      </c>
      <c r="PI192" s="54">
        <f t="shared" si="312"/>
        <v>0</v>
      </c>
      <c r="PJ192" s="54">
        <f t="shared" si="312"/>
        <v>0</v>
      </c>
      <c r="PK192" s="54">
        <f t="shared" si="312"/>
        <v>0</v>
      </c>
      <c r="PL192" s="54">
        <f t="shared" si="312"/>
        <v>0</v>
      </c>
      <c r="PM192" s="54">
        <f t="shared" si="312"/>
        <v>0</v>
      </c>
      <c r="PN192" s="54">
        <f t="shared" si="312"/>
        <v>0</v>
      </c>
      <c r="PO192" s="54">
        <f t="shared" si="249"/>
        <v>0</v>
      </c>
      <c r="PP192" s="54">
        <f t="shared" si="249"/>
        <v>0</v>
      </c>
      <c r="PQ192" s="54">
        <f t="shared" si="249"/>
        <v>0</v>
      </c>
      <c r="PR192" s="54">
        <f t="shared" si="249"/>
        <v>0</v>
      </c>
      <c r="PS192" s="54">
        <f t="shared" si="249"/>
        <v>0</v>
      </c>
      <c r="PT192" s="54">
        <f t="shared" si="249"/>
        <v>0</v>
      </c>
      <c r="PU192" s="54">
        <f t="shared" si="249"/>
        <v>0</v>
      </c>
      <c r="PV192" s="54">
        <f t="shared" si="249"/>
        <v>0</v>
      </c>
      <c r="PW192" s="54">
        <f t="shared" si="249"/>
        <v>0</v>
      </c>
    </row>
    <row r="193" spans="1:439" s="54" customFormat="1" ht="15" customHeight="1" x14ac:dyDescent="0.25">
      <c r="A193" s="66">
        <v>1830</v>
      </c>
      <c r="B193" s="49" t="s">
        <v>145</v>
      </c>
      <c r="C193" s="49" t="s">
        <v>571</v>
      </c>
      <c r="D193" s="49" t="s">
        <v>572</v>
      </c>
      <c r="E193" s="49" t="s">
        <v>156</v>
      </c>
      <c r="F193" s="49" t="s">
        <v>173</v>
      </c>
      <c r="G193" s="49" t="s">
        <v>149</v>
      </c>
      <c r="H193" s="50">
        <v>39213</v>
      </c>
      <c r="I193" s="51">
        <f t="shared" si="264"/>
        <v>2007</v>
      </c>
      <c r="J193" s="52" t="s">
        <v>295</v>
      </c>
      <c r="K193" s="52" t="s">
        <v>572</v>
      </c>
      <c r="L193" s="49" t="s">
        <v>158</v>
      </c>
      <c r="M193" s="49">
        <v>100</v>
      </c>
      <c r="N193" s="53" t="s">
        <v>152</v>
      </c>
      <c r="O193" s="53">
        <v>8150.3908463999996</v>
      </c>
      <c r="P193" s="53" t="b">
        <f t="shared" si="196"/>
        <v>1</v>
      </c>
      <c r="Q193" s="53">
        <f t="shared" si="197"/>
        <v>1</v>
      </c>
      <c r="R193" s="54">
        <v>1</v>
      </c>
      <c r="S193" s="55" t="s">
        <v>153</v>
      </c>
      <c r="T193" s="55">
        <v>2.044307587</v>
      </c>
      <c r="U193" s="53" t="b">
        <f t="shared" si="198"/>
        <v>1</v>
      </c>
      <c r="V193" s="53">
        <f t="shared" si="315"/>
        <v>1</v>
      </c>
      <c r="W193" s="53">
        <f t="shared" si="315"/>
        <v>1</v>
      </c>
      <c r="X193" s="56" t="e">
        <f t="shared" si="199"/>
        <v>#VALUE!</v>
      </c>
      <c r="Y193" s="56" t="b">
        <f t="shared" si="200"/>
        <v>0</v>
      </c>
      <c r="Z193" s="56">
        <f t="shared" si="201"/>
        <v>1</v>
      </c>
      <c r="AA193" s="56">
        <v>0</v>
      </c>
      <c r="AB193" s="65">
        <f t="shared" si="202"/>
        <v>0</v>
      </c>
      <c r="AD193" s="59"/>
      <c r="AE193" s="60">
        <f t="shared" si="203"/>
        <v>8150.3908463999996</v>
      </c>
      <c r="AF193" s="61">
        <f t="shared" si="265"/>
        <v>0.22452910964488346</v>
      </c>
      <c r="AG193" s="52" t="s">
        <v>295</v>
      </c>
      <c r="AH193" s="62">
        <v>39213</v>
      </c>
      <c r="AI193">
        <f t="shared" si="266"/>
        <v>1</v>
      </c>
      <c r="AJ193" s="63" t="str">
        <f t="shared" si="267"/>
        <v>U</v>
      </c>
      <c r="AK193">
        <f t="shared" si="277"/>
        <v>1</v>
      </c>
      <c r="AX193" s="64">
        <v>-6.6430092242985799</v>
      </c>
      <c r="AY193" s="64">
        <v>25.269879882303801</v>
      </c>
      <c r="AZ193" s="64">
        <v>23.642446817490601</v>
      </c>
      <c r="BA193" s="64">
        <v>10.1568498410348</v>
      </c>
      <c r="BB193" s="64">
        <v>20.681071392781</v>
      </c>
      <c r="BC193" s="64">
        <v>2.1122112233722801</v>
      </c>
      <c r="BD193" s="64">
        <v>-7.6779659316867201</v>
      </c>
      <c r="BE193" s="64">
        <v>-12.860892389524301</v>
      </c>
      <c r="BF193" s="64">
        <v>-0.74137169813206505</v>
      </c>
      <c r="BG193" s="64">
        <v>-3.6432160809581302</v>
      </c>
      <c r="BH193" s="64">
        <v>31.529769668247202</v>
      </c>
      <c r="BI193" s="64">
        <v>-17.371130335488498</v>
      </c>
      <c r="BJ193" s="64">
        <v>-3.0093533944507298</v>
      </c>
      <c r="BK193" s="64">
        <v>-18.4486373162303</v>
      </c>
      <c r="BL193" s="64">
        <v>-9.2883716705925305</v>
      </c>
      <c r="BM193" s="64">
        <v>-19.224555737297401</v>
      </c>
      <c r="BN193" s="64">
        <v>-13.9924734871518</v>
      </c>
      <c r="BO193" s="64">
        <v>-0.72857688944181198</v>
      </c>
      <c r="BP193" s="64">
        <v>-20.442655934954502</v>
      </c>
      <c r="BQ193" s="64">
        <v>-21.9018715229656</v>
      </c>
      <c r="BR193" s="64">
        <v>20.804429124863599</v>
      </c>
      <c r="BS193" s="64">
        <v>-11.1051212933433</v>
      </c>
      <c r="BT193" s="64">
        <v>-41.358399029117301</v>
      </c>
      <c r="BU193" s="64">
        <v>-6.6221094477101099</v>
      </c>
      <c r="BV193" s="64">
        <v>43.307943418869897</v>
      </c>
      <c r="BW193" s="64">
        <v>30.827638571767999</v>
      </c>
      <c r="BX193" s="64">
        <v>-12.353798054196901</v>
      </c>
      <c r="BY193" s="64">
        <v>-8.7398373996726004</v>
      </c>
      <c r="BZ193" s="64">
        <v>15.2683295534402</v>
      </c>
      <c r="CA193" s="64">
        <v>11.735390548072701</v>
      </c>
      <c r="CB193" s="64">
        <v>-24.852420307045101</v>
      </c>
      <c r="CC193" s="64">
        <v>2.8279654350051602</v>
      </c>
      <c r="CD193" s="64">
        <v>8.3210451205011395</v>
      </c>
      <c r="CE193" s="64">
        <v>5.5673009157867002</v>
      </c>
      <c r="CF193" s="64">
        <v>-5.6074766366957904</v>
      </c>
      <c r="CG193" s="64">
        <v>-9.2619900284849006</v>
      </c>
      <c r="CH193" s="64">
        <v>6.0250391235635998</v>
      </c>
      <c r="CI193" s="64">
        <v>-7.7490774904732396</v>
      </c>
      <c r="CJ193" s="64">
        <v>-6.0677698984726502</v>
      </c>
      <c r="CK193" s="64">
        <v>16.61073825519</v>
      </c>
      <c r="CL193" s="64">
        <v>-3.3798677441362699</v>
      </c>
      <c r="CM193" s="64">
        <v>-11.026615969542499</v>
      </c>
      <c r="CN193" s="64">
        <v>-0.25641025479797902</v>
      </c>
      <c r="CO193" s="64">
        <v>10.6255355621698</v>
      </c>
      <c r="CP193" s="64">
        <v>-13.032532919377401</v>
      </c>
      <c r="CQ193" s="64">
        <v>17.295873574185599</v>
      </c>
      <c r="CR193" s="64">
        <v>-2.9940119760999302</v>
      </c>
      <c r="CS193" s="64">
        <v>25.925925926405601</v>
      </c>
      <c r="CT193" s="64">
        <v>13.6029411758315</v>
      </c>
      <c r="FO193" s="45"/>
      <c r="FP193" s="46"/>
      <c r="FQ193" s="1" t="str">
        <f t="shared" si="304"/>
        <v/>
      </c>
      <c r="FR193" s="1" t="str">
        <f t="shared" si="304"/>
        <v/>
      </c>
      <c r="FS193" s="1" t="str">
        <f t="shared" si="304"/>
        <v/>
      </c>
      <c r="FT193" s="1" t="str">
        <f t="shared" si="304"/>
        <v/>
      </c>
      <c r="FU193" s="1" t="str">
        <f t="shared" si="304"/>
        <v/>
      </c>
      <c r="FV193" s="1" t="str">
        <f t="shared" si="304"/>
        <v/>
      </c>
      <c r="FW193" s="1" t="str">
        <f t="shared" si="304"/>
        <v/>
      </c>
      <c r="FX193" s="1" t="str">
        <f t="shared" si="304"/>
        <v/>
      </c>
      <c r="FY193" s="1" t="str">
        <f t="shared" si="304"/>
        <v/>
      </c>
      <c r="FZ193" s="1" t="str">
        <f t="shared" si="304"/>
        <v/>
      </c>
      <c r="GA193" s="1" t="str">
        <f t="shared" si="304"/>
        <v/>
      </c>
      <c r="GB193" s="1" t="str">
        <f t="shared" si="304"/>
        <v/>
      </c>
      <c r="GC193" s="1" t="str">
        <f t="shared" si="304"/>
        <v/>
      </c>
      <c r="GD193" s="1" t="str">
        <f t="shared" si="304"/>
        <v/>
      </c>
      <c r="GE193" s="1" t="str">
        <f t="shared" si="304"/>
        <v/>
      </c>
      <c r="GF193" s="1" t="str">
        <f t="shared" si="304"/>
        <v/>
      </c>
      <c r="GG193" s="1" t="str">
        <f t="shared" si="313"/>
        <v/>
      </c>
      <c r="GH193" s="1" t="str">
        <f t="shared" si="313"/>
        <v/>
      </c>
      <c r="GI193" s="1" t="str">
        <f t="shared" si="313"/>
        <v/>
      </c>
      <c r="GJ193" s="1" t="str">
        <f t="shared" si="313"/>
        <v/>
      </c>
      <c r="GK193" s="1" t="str">
        <f t="shared" si="313"/>
        <v/>
      </c>
      <c r="GL193" s="1" t="str">
        <f t="shared" si="313"/>
        <v/>
      </c>
      <c r="GM193" s="1" t="str">
        <f t="shared" si="313"/>
        <v/>
      </c>
      <c r="GN193" s="1" t="str">
        <f t="shared" si="313"/>
        <v/>
      </c>
      <c r="GO193" s="1" t="str">
        <f t="shared" si="313"/>
        <v/>
      </c>
      <c r="GP193" s="1" t="str">
        <f t="shared" si="313"/>
        <v/>
      </c>
      <c r="GQ193" s="1" t="str">
        <f t="shared" si="313"/>
        <v/>
      </c>
      <c r="GR193" s="1" t="str">
        <f t="shared" si="313"/>
        <v/>
      </c>
      <c r="GS193" s="1" t="str">
        <f t="shared" si="313"/>
        <v/>
      </c>
      <c r="GT193" s="1" t="str">
        <f t="shared" si="313"/>
        <v/>
      </c>
      <c r="GU193" s="1" t="str">
        <f t="shared" si="305"/>
        <v/>
      </c>
      <c r="GV193" s="1" t="str">
        <f t="shared" si="305"/>
        <v/>
      </c>
      <c r="GW193" s="1" t="str">
        <f t="shared" si="305"/>
        <v/>
      </c>
      <c r="GX193" s="1" t="str">
        <f t="shared" si="305"/>
        <v/>
      </c>
      <c r="GY193" s="1" t="str">
        <f t="shared" si="305"/>
        <v/>
      </c>
      <c r="GZ193" s="1" t="str">
        <f t="shared" si="305"/>
        <v/>
      </c>
      <c r="HA193" s="1" t="str">
        <f t="shared" si="305"/>
        <v/>
      </c>
      <c r="HB193" s="1" t="str">
        <f t="shared" si="305"/>
        <v/>
      </c>
      <c r="HC193" s="1" t="str">
        <f t="shared" si="305"/>
        <v/>
      </c>
      <c r="HD193" s="1" t="str">
        <f t="shared" si="305"/>
        <v/>
      </c>
      <c r="HE193" s="1" t="str">
        <f t="shared" si="305"/>
        <v/>
      </c>
      <c r="HF193" s="1" t="str">
        <f t="shared" si="305"/>
        <v/>
      </c>
      <c r="HG193" s="1" t="str">
        <f t="shared" si="305"/>
        <v/>
      </c>
      <c r="HH193" s="1" t="str">
        <f t="shared" si="305"/>
        <v/>
      </c>
      <c r="HI193" s="1" t="str">
        <f t="shared" si="305"/>
        <v/>
      </c>
      <c r="HJ193" s="1" t="str">
        <f t="shared" si="305"/>
        <v/>
      </c>
      <c r="HK193" s="1" t="str">
        <f t="shared" si="306"/>
        <v/>
      </c>
      <c r="HL193" s="1" t="str">
        <f t="shared" si="306"/>
        <v/>
      </c>
      <c r="HM193" s="1" t="str">
        <f t="shared" si="306"/>
        <v/>
      </c>
      <c r="HN193" s="1" t="str">
        <f t="shared" si="306"/>
        <v/>
      </c>
      <c r="HO193" s="1" t="str">
        <f t="shared" si="306"/>
        <v/>
      </c>
      <c r="HP193" s="1" t="str">
        <f t="shared" si="306"/>
        <v/>
      </c>
      <c r="HQ193" s="1" t="str">
        <f t="shared" si="306"/>
        <v/>
      </c>
      <c r="HR193" s="1" t="str">
        <f t="shared" si="306"/>
        <v/>
      </c>
      <c r="HS193" s="1" t="str">
        <f t="shared" si="306"/>
        <v/>
      </c>
      <c r="HT193" s="1" t="str">
        <f t="shared" si="306"/>
        <v/>
      </c>
      <c r="HU193" s="1" t="str">
        <f t="shared" si="306"/>
        <v/>
      </c>
      <c r="HV193" s="1" t="str">
        <f t="shared" si="306"/>
        <v/>
      </c>
      <c r="HW193" s="1" t="str">
        <f t="shared" si="306"/>
        <v/>
      </c>
      <c r="HX193" s="1" t="str">
        <f t="shared" si="306"/>
        <v/>
      </c>
      <c r="HY193" s="1" t="str">
        <f t="shared" si="306"/>
        <v/>
      </c>
      <c r="HZ193" s="1" t="str">
        <f t="shared" si="306"/>
        <v/>
      </c>
      <c r="IA193" s="1" t="str">
        <f t="shared" si="307"/>
        <v/>
      </c>
      <c r="IB193" s="1" t="str">
        <f t="shared" si="307"/>
        <v/>
      </c>
      <c r="IC193" s="1" t="str">
        <f t="shared" si="307"/>
        <v/>
      </c>
      <c r="ID193" s="1" t="str">
        <f t="shared" si="307"/>
        <v/>
      </c>
      <c r="IE193" s="1" t="str">
        <f t="shared" si="307"/>
        <v/>
      </c>
      <c r="IF193" s="1" t="str">
        <f t="shared" si="307"/>
        <v/>
      </c>
      <c r="IG193" s="1" t="str">
        <f t="shared" si="307"/>
        <v/>
      </c>
      <c r="IH193" s="1" t="str">
        <f t="shared" si="307"/>
        <v/>
      </c>
      <c r="II193" s="1" t="str">
        <f t="shared" si="307"/>
        <v/>
      </c>
      <c r="IJ193" s="1" t="str">
        <f t="shared" si="307"/>
        <v/>
      </c>
      <c r="IK193" s="1" t="str">
        <f t="shared" si="307"/>
        <v/>
      </c>
      <c r="IL193" s="1" t="str">
        <f t="shared" si="307"/>
        <v/>
      </c>
      <c r="IM193" s="1" t="str">
        <f t="shared" si="307"/>
        <v/>
      </c>
      <c r="IN193" s="1" t="str">
        <f t="shared" si="307"/>
        <v/>
      </c>
      <c r="IO193" s="1" t="str">
        <f t="shared" si="307"/>
        <v/>
      </c>
      <c r="IP193" s="1" t="str">
        <f t="shared" si="307"/>
        <v/>
      </c>
      <c r="IQ193" s="1" t="str">
        <f t="shared" si="308"/>
        <v/>
      </c>
      <c r="IR193" s="1" t="str">
        <f t="shared" si="308"/>
        <v/>
      </c>
      <c r="IS193" s="1" t="str">
        <f t="shared" si="308"/>
        <v/>
      </c>
      <c r="IT193" s="1" t="str">
        <f t="shared" si="308"/>
        <v/>
      </c>
      <c r="IU193" s="1" t="str">
        <f t="shared" si="308"/>
        <v/>
      </c>
      <c r="IV193" s="1" t="str">
        <f t="shared" si="308"/>
        <v/>
      </c>
      <c r="IW193" s="1" t="str">
        <f t="shared" si="308"/>
        <v/>
      </c>
      <c r="IX193" s="1" t="str">
        <f t="shared" si="308"/>
        <v/>
      </c>
      <c r="IY193" s="1" t="str">
        <f t="shared" si="308"/>
        <v/>
      </c>
      <c r="IZ193" s="1" t="str">
        <f t="shared" si="308"/>
        <v/>
      </c>
      <c r="JA193" s="1" t="str">
        <f t="shared" si="308"/>
        <v/>
      </c>
      <c r="JB193" s="1" t="str">
        <f t="shared" si="308"/>
        <v/>
      </c>
      <c r="JC193" s="1" t="str">
        <f t="shared" si="308"/>
        <v/>
      </c>
      <c r="JD193" s="1" t="str">
        <f t="shared" si="308"/>
        <v/>
      </c>
      <c r="JE193" s="1" t="str">
        <f t="shared" si="308"/>
        <v/>
      </c>
      <c r="JF193" s="1" t="str">
        <f t="shared" si="308"/>
        <v/>
      </c>
      <c r="JG193" s="1" t="str">
        <f t="shared" si="309"/>
        <v/>
      </c>
      <c r="JH193" s="1" t="str">
        <f t="shared" si="309"/>
        <v/>
      </c>
      <c r="JI193" s="1" t="str">
        <f t="shared" si="309"/>
        <v/>
      </c>
      <c r="JJ193" s="1" t="str">
        <f t="shared" si="309"/>
        <v/>
      </c>
      <c r="JK193" s="1" t="str">
        <f t="shared" si="309"/>
        <v/>
      </c>
      <c r="JL193" s="1" t="str">
        <f t="shared" si="309"/>
        <v/>
      </c>
      <c r="JM193" s="1" t="str">
        <f t="shared" si="309"/>
        <v/>
      </c>
      <c r="JN193" s="1" t="str">
        <f t="shared" si="309"/>
        <v/>
      </c>
      <c r="JO193" s="1" t="str">
        <f t="shared" si="309"/>
        <v/>
      </c>
      <c r="JP193" s="1" t="str">
        <f t="shared" si="309"/>
        <v/>
      </c>
      <c r="JQ193" s="1" t="str">
        <f t="shared" si="309"/>
        <v/>
      </c>
      <c r="JR193" s="1" t="str">
        <f t="shared" si="309"/>
        <v/>
      </c>
      <c r="JS193" s="1" t="str">
        <f t="shared" si="309"/>
        <v/>
      </c>
      <c r="JT193" s="1" t="str">
        <f t="shared" si="309"/>
        <v/>
      </c>
      <c r="JU193" s="1" t="str">
        <f t="shared" si="309"/>
        <v/>
      </c>
      <c r="JV193" s="1" t="str">
        <f t="shared" si="309"/>
        <v/>
      </c>
      <c r="JW193" s="1" t="str">
        <f t="shared" si="310"/>
        <v/>
      </c>
      <c r="JX193" s="1" t="str">
        <f t="shared" si="310"/>
        <v/>
      </c>
      <c r="JY193" s="1" t="str">
        <f t="shared" si="310"/>
        <v/>
      </c>
      <c r="JZ193" s="1" t="str">
        <f t="shared" si="310"/>
        <v/>
      </c>
      <c r="KA193" s="1" t="str">
        <f t="shared" si="310"/>
        <v/>
      </c>
      <c r="KB193" s="1" t="str">
        <f t="shared" si="310"/>
        <v/>
      </c>
      <c r="KC193" s="1" t="str">
        <f t="shared" si="310"/>
        <v/>
      </c>
      <c r="KD193" s="1" t="str">
        <f t="shared" si="310"/>
        <v/>
      </c>
      <c r="KE193" s="1" t="str">
        <f t="shared" si="310"/>
        <v/>
      </c>
      <c r="KF193" s="1" t="str">
        <f t="shared" si="310"/>
        <v/>
      </c>
      <c r="KG193" s="1" t="str">
        <f t="shared" si="310"/>
        <v/>
      </c>
      <c r="KH193" s="1" t="str">
        <f t="shared" si="310"/>
        <v/>
      </c>
      <c r="KI193" s="1" t="str">
        <f t="shared" si="310"/>
        <v/>
      </c>
      <c r="KJ193" s="1" t="str">
        <f t="shared" si="310"/>
        <v/>
      </c>
      <c r="KK193" s="1" t="str">
        <f t="shared" si="310"/>
        <v/>
      </c>
      <c r="KL193" s="1" t="str">
        <f t="shared" si="310"/>
        <v/>
      </c>
      <c r="KM193" s="1" t="str">
        <f t="shared" si="311"/>
        <v/>
      </c>
      <c r="KN193" s="1" t="str">
        <f t="shared" si="311"/>
        <v/>
      </c>
      <c r="KO193" s="1" t="str">
        <f t="shared" si="295"/>
        <v/>
      </c>
      <c r="KP193" s="1" t="str">
        <f t="shared" si="276"/>
        <v/>
      </c>
      <c r="KQ193" s="1" t="str">
        <f t="shared" si="276"/>
        <v/>
      </c>
      <c r="KR193" s="1" t="str">
        <f t="shared" si="276"/>
        <v/>
      </c>
      <c r="KS193" s="1" t="str">
        <f t="shared" si="276"/>
        <v/>
      </c>
      <c r="KT193" s="47"/>
      <c r="KU193" s="54">
        <f t="shared" si="221"/>
        <v>0</v>
      </c>
      <c r="KV193" s="54">
        <f t="shared" si="221"/>
        <v>0</v>
      </c>
      <c r="KW193" s="54">
        <f t="shared" si="221"/>
        <v>0</v>
      </c>
      <c r="KX193" s="54">
        <f t="shared" si="221"/>
        <v>0</v>
      </c>
      <c r="KY193" s="54">
        <f t="shared" si="221"/>
        <v>0</v>
      </c>
      <c r="KZ193" s="54">
        <f t="shared" si="298"/>
        <v>0</v>
      </c>
      <c r="LA193" s="54">
        <f t="shared" si="298"/>
        <v>0</v>
      </c>
      <c r="LB193" s="54">
        <f t="shared" si="298"/>
        <v>0</v>
      </c>
      <c r="LC193" s="54">
        <f t="shared" si="298"/>
        <v>0</v>
      </c>
      <c r="LD193" s="54">
        <f t="shared" si="298"/>
        <v>0</v>
      </c>
      <c r="LE193" s="54">
        <f t="shared" si="298"/>
        <v>0</v>
      </c>
      <c r="LF193" s="54" t="str">
        <f t="shared" si="298"/>
        <v/>
      </c>
      <c r="LG193" s="54" t="str">
        <f t="shared" si="300"/>
        <v/>
      </c>
      <c r="LH193" s="54" t="str">
        <f t="shared" si="300"/>
        <v/>
      </c>
      <c r="LI193" s="54" t="str">
        <f t="shared" si="300"/>
        <v/>
      </c>
      <c r="LJ193" s="54" t="str">
        <f t="shared" si="300"/>
        <v/>
      </c>
      <c r="LK193" s="54" t="str">
        <f t="shared" si="300"/>
        <v/>
      </c>
      <c r="LL193" s="54" t="str">
        <f t="shared" si="300"/>
        <v/>
      </c>
      <c r="LM193" s="54" t="str">
        <f t="shared" si="300"/>
        <v/>
      </c>
      <c r="LN193" s="54" t="str">
        <f t="shared" si="300"/>
        <v/>
      </c>
      <c r="LO193" s="54" t="str">
        <f t="shared" si="300"/>
        <v/>
      </c>
      <c r="LP193" s="54" t="str">
        <f t="shared" si="300"/>
        <v/>
      </c>
      <c r="LQ193" s="54" t="str">
        <f t="shared" si="300"/>
        <v/>
      </c>
      <c r="LR193" s="54" t="str">
        <f t="shared" si="300"/>
        <v/>
      </c>
      <c r="LS193" s="54" t="str">
        <f t="shared" si="314"/>
        <v/>
      </c>
      <c r="LT193" s="54" t="str">
        <f t="shared" si="314"/>
        <v/>
      </c>
      <c r="LU193" s="54" t="str">
        <f t="shared" si="314"/>
        <v/>
      </c>
      <c r="LV193" s="54" t="str">
        <f t="shared" si="314"/>
        <v/>
      </c>
      <c r="LW193" s="54" t="str">
        <f t="shared" si="314"/>
        <v/>
      </c>
      <c r="LX193" s="54" t="str">
        <f t="shared" si="314"/>
        <v/>
      </c>
      <c r="LY193" s="54" t="str">
        <f t="shared" si="314"/>
        <v/>
      </c>
      <c r="LZ193" s="54" t="str">
        <f t="shared" si="314"/>
        <v/>
      </c>
      <c r="MA193" s="54" t="str">
        <f t="shared" si="314"/>
        <v/>
      </c>
      <c r="MB193" s="54" t="str">
        <f t="shared" si="263"/>
        <v/>
      </c>
      <c r="MC193" s="54" t="str">
        <f t="shared" si="263"/>
        <v/>
      </c>
      <c r="MD193" s="54" t="str">
        <f t="shared" si="263"/>
        <v/>
      </c>
      <c r="ME193" s="54" t="str">
        <f t="shared" si="263"/>
        <v/>
      </c>
      <c r="MF193" s="54" t="str">
        <f t="shared" si="263"/>
        <v/>
      </c>
      <c r="MG193" s="54" t="str">
        <f t="shared" si="263"/>
        <v/>
      </c>
      <c r="MH193" s="54" t="str">
        <f t="shared" si="263"/>
        <v/>
      </c>
      <c r="MI193" s="54" t="str">
        <f t="shared" si="263"/>
        <v/>
      </c>
      <c r="MJ193" s="54" t="str">
        <f t="shared" si="317"/>
        <v/>
      </c>
      <c r="MK193" s="54" t="str">
        <f t="shared" si="317"/>
        <v/>
      </c>
      <c r="ML193" s="54" t="str">
        <f t="shared" si="317"/>
        <v/>
      </c>
      <c r="MM193" s="54" t="str">
        <f t="shared" si="317"/>
        <v/>
      </c>
      <c r="MN193" s="54" t="str">
        <f t="shared" si="317"/>
        <v/>
      </c>
      <c r="MO193" s="54" t="str">
        <f t="shared" si="317"/>
        <v/>
      </c>
      <c r="MP193" s="54" t="str">
        <f t="shared" si="317"/>
        <v/>
      </c>
      <c r="MQ193" s="54" t="str">
        <f t="shared" si="317"/>
        <v/>
      </c>
      <c r="MR193" s="54" t="str">
        <f t="shared" si="317"/>
        <v/>
      </c>
      <c r="MS193" s="54" t="str">
        <f t="shared" si="316"/>
        <v/>
      </c>
      <c r="MT193" s="54" t="str">
        <f t="shared" si="299"/>
        <v/>
      </c>
      <c r="MU193" s="54" t="str">
        <f t="shared" si="299"/>
        <v/>
      </c>
      <c r="MV193" s="54" t="str">
        <f t="shared" si="299"/>
        <v/>
      </c>
      <c r="MW193" s="54" t="str">
        <f t="shared" si="299"/>
        <v/>
      </c>
      <c r="MX193" s="54" t="str">
        <f t="shared" si="299"/>
        <v/>
      </c>
      <c r="MY193" s="54" t="str">
        <f t="shared" si="299"/>
        <v/>
      </c>
      <c r="MZ193" s="54" t="str">
        <f t="shared" si="299"/>
        <v/>
      </c>
      <c r="NA193" s="54" t="str">
        <f t="shared" si="299"/>
        <v/>
      </c>
      <c r="NB193" s="54" t="str">
        <f t="shared" si="299"/>
        <v/>
      </c>
      <c r="NC193" s="54" t="str">
        <f t="shared" si="299"/>
        <v/>
      </c>
      <c r="ND193" s="54">
        <f t="shared" si="299"/>
        <v>0</v>
      </c>
      <c r="NE193" s="54">
        <f t="shared" si="299"/>
        <v>0</v>
      </c>
      <c r="NF193" s="54">
        <f t="shared" si="299"/>
        <v>0</v>
      </c>
      <c r="NG193" s="54">
        <f t="shared" si="299"/>
        <v>0</v>
      </c>
      <c r="NH193" s="54">
        <f t="shared" si="318"/>
        <v>0</v>
      </c>
      <c r="NI193" s="54">
        <f t="shared" si="318"/>
        <v>0</v>
      </c>
      <c r="NJ193" s="54">
        <f t="shared" si="318"/>
        <v>0</v>
      </c>
      <c r="NK193" s="54">
        <f t="shared" si="302"/>
        <v>0</v>
      </c>
      <c r="NL193" s="54">
        <f t="shared" si="302"/>
        <v>0</v>
      </c>
      <c r="NM193" s="54">
        <f t="shared" si="302"/>
        <v>0</v>
      </c>
      <c r="NN193" s="54">
        <f t="shared" si="302"/>
        <v>0</v>
      </c>
      <c r="NO193" s="54">
        <f t="shared" si="302"/>
        <v>0</v>
      </c>
      <c r="NP193" s="54">
        <f t="shared" si="302"/>
        <v>0</v>
      </c>
      <c r="NQ193" s="54">
        <f t="shared" si="302"/>
        <v>0</v>
      </c>
      <c r="NR193" s="54">
        <f t="shared" si="302"/>
        <v>0</v>
      </c>
      <c r="NS193" s="54">
        <f t="shared" si="302"/>
        <v>0</v>
      </c>
      <c r="NT193" s="54">
        <f t="shared" si="319"/>
        <v>0</v>
      </c>
      <c r="NU193" s="54">
        <f t="shared" si="319"/>
        <v>0</v>
      </c>
      <c r="NV193" s="54">
        <f t="shared" si="319"/>
        <v>0</v>
      </c>
      <c r="NW193" s="54">
        <f t="shared" si="319"/>
        <v>0</v>
      </c>
      <c r="NX193" s="54">
        <f t="shared" si="319"/>
        <v>0</v>
      </c>
      <c r="NY193" s="54">
        <f t="shared" si="319"/>
        <v>0</v>
      </c>
      <c r="NZ193" s="54">
        <f t="shared" si="319"/>
        <v>0</v>
      </c>
      <c r="OA193" s="54">
        <f t="shared" si="319"/>
        <v>0</v>
      </c>
      <c r="OB193" s="54">
        <f t="shared" si="319"/>
        <v>0</v>
      </c>
      <c r="OC193" s="54">
        <f t="shared" si="319"/>
        <v>0</v>
      </c>
      <c r="OD193" s="54">
        <f t="shared" si="319"/>
        <v>0</v>
      </c>
      <c r="OE193" s="54">
        <f t="shared" si="319"/>
        <v>0</v>
      </c>
      <c r="OF193" s="54">
        <f t="shared" si="301"/>
        <v>0</v>
      </c>
      <c r="OG193" s="54">
        <f t="shared" si="301"/>
        <v>0</v>
      </c>
      <c r="OH193" s="54">
        <f t="shared" si="301"/>
        <v>0</v>
      </c>
      <c r="OI193" s="54">
        <f t="shared" si="285"/>
        <v>0</v>
      </c>
      <c r="OJ193" s="54">
        <f t="shared" si="285"/>
        <v>0</v>
      </c>
      <c r="OK193" s="54">
        <f t="shared" si="285"/>
        <v>0</v>
      </c>
      <c r="OL193" s="54">
        <f t="shared" si="285"/>
        <v>0</v>
      </c>
      <c r="OM193" s="54">
        <f t="shared" si="285"/>
        <v>0</v>
      </c>
      <c r="ON193" s="54">
        <f t="shared" si="284"/>
        <v>0</v>
      </c>
      <c r="OO193" s="54">
        <f t="shared" si="284"/>
        <v>0</v>
      </c>
      <c r="OP193" s="54">
        <f t="shared" si="284"/>
        <v>0</v>
      </c>
      <c r="OQ193" s="54">
        <f t="shared" si="282"/>
        <v>0</v>
      </c>
      <c r="OR193" s="54">
        <f t="shared" si="282"/>
        <v>0</v>
      </c>
      <c r="OS193" s="54">
        <f t="shared" si="282"/>
        <v>0</v>
      </c>
      <c r="OT193" s="54">
        <f t="shared" si="282"/>
        <v>0</v>
      </c>
      <c r="OU193" s="54">
        <f t="shared" si="282"/>
        <v>0</v>
      </c>
      <c r="OV193" s="54">
        <f t="shared" si="282"/>
        <v>0</v>
      </c>
      <c r="OW193" s="54">
        <f t="shared" si="282"/>
        <v>0</v>
      </c>
      <c r="OX193" s="54">
        <f t="shared" si="282"/>
        <v>0</v>
      </c>
      <c r="OY193" s="54">
        <f t="shared" si="282"/>
        <v>0</v>
      </c>
      <c r="OZ193" s="54">
        <f t="shared" si="282"/>
        <v>0</v>
      </c>
      <c r="PA193" s="54">
        <f t="shared" si="282"/>
        <v>0</v>
      </c>
      <c r="PB193" s="54">
        <f t="shared" si="282"/>
        <v>0</v>
      </c>
      <c r="PC193" s="54">
        <f t="shared" si="282"/>
        <v>0</v>
      </c>
      <c r="PD193" s="54">
        <f t="shared" si="303"/>
        <v>0</v>
      </c>
      <c r="PE193" s="54">
        <f t="shared" si="303"/>
        <v>0</v>
      </c>
      <c r="PF193" s="54">
        <f t="shared" si="312"/>
        <v>0</v>
      </c>
      <c r="PG193" s="54">
        <f t="shared" si="312"/>
        <v>0</v>
      </c>
      <c r="PH193" s="54">
        <f t="shared" si="312"/>
        <v>0</v>
      </c>
      <c r="PI193" s="54">
        <f t="shared" si="312"/>
        <v>0</v>
      </c>
      <c r="PJ193" s="54">
        <f t="shared" si="312"/>
        <v>0</v>
      </c>
      <c r="PK193" s="54">
        <f t="shared" si="312"/>
        <v>0</v>
      </c>
      <c r="PL193" s="54">
        <f t="shared" si="312"/>
        <v>0</v>
      </c>
      <c r="PM193" s="54">
        <f t="shared" si="312"/>
        <v>0</v>
      </c>
      <c r="PN193" s="54">
        <f t="shared" si="312"/>
        <v>0</v>
      </c>
      <c r="PO193" s="54">
        <f t="shared" si="249"/>
        <v>0</v>
      </c>
      <c r="PP193" s="54">
        <f t="shared" si="249"/>
        <v>0</v>
      </c>
      <c r="PQ193" s="54">
        <f t="shared" si="249"/>
        <v>0</v>
      </c>
      <c r="PR193" s="54">
        <f t="shared" si="249"/>
        <v>0</v>
      </c>
      <c r="PS193" s="54">
        <f t="shared" si="249"/>
        <v>0</v>
      </c>
      <c r="PT193" s="54">
        <f t="shared" si="249"/>
        <v>0</v>
      </c>
      <c r="PU193" s="54">
        <f t="shared" si="249"/>
        <v>0</v>
      </c>
      <c r="PV193" s="54">
        <f t="shared" si="249"/>
        <v>0</v>
      </c>
      <c r="PW193" s="54">
        <f t="shared" si="249"/>
        <v>0</v>
      </c>
    </row>
    <row r="194" spans="1:439" s="54" customFormat="1" ht="15" customHeight="1" x14ac:dyDescent="0.25">
      <c r="A194" s="49">
        <v>350</v>
      </c>
      <c r="B194" s="49" t="s">
        <v>145</v>
      </c>
      <c r="C194" s="49" t="s">
        <v>573</v>
      </c>
      <c r="D194" s="49" t="s">
        <v>225</v>
      </c>
      <c r="E194" s="49" t="s">
        <v>156</v>
      </c>
      <c r="F194" s="49" t="s">
        <v>149</v>
      </c>
      <c r="G194" s="49" t="s">
        <v>149</v>
      </c>
      <c r="H194" s="50">
        <v>39224</v>
      </c>
      <c r="I194" s="51">
        <f t="shared" si="264"/>
        <v>2007</v>
      </c>
      <c r="J194" s="52" t="s">
        <v>226</v>
      </c>
      <c r="K194" s="52" t="s">
        <v>225</v>
      </c>
      <c r="L194" s="49" t="s">
        <v>158</v>
      </c>
      <c r="M194" s="49">
        <v>100</v>
      </c>
      <c r="N194" s="53" t="s">
        <v>152</v>
      </c>
      <c r="O194" s="53">
        <v>45459.536008800002</v>
      </c>
      <c r="P194" s="53" t="b">
        <f t="shared" si="196"/>
        <v>1</v>
      </c>
      <c r="Q194" s="53">
        <f t="shared" si="197"/>
        <v>1</v>
      </c>
      <c r="R194" s="54">
        <v>1</v>
      </c>
      <c r="S194" s="55" t="s">
        <v>153</v>
      </c>
      <c r="T194" s="55">
        <v>-0.49279065500000002</v>
      </c>
      <c r="U194" s="53" t="b">
        <f t="shared" si="198"/>
        <v>1</v>
      </c>
      <c r="V194" s="53">
        <f t="shared" si="315"/>
        <v>1</v>
      </c>
      <c r="W194" s="53">
        <f t="shared" si="315"/>
        <v>1</v>
      </c>
      <c r="X194" s="56" t="e">
        <f t="shared" si="199"/>
        <v>#VALUE!</v>
      </c>
      <c r="Y194" s="56" t="b">
        <f t="shared" si="200"/>
        <v>0</v>
      </c>
      <c r="Z194" s="56">
        <f t="shared" si="201"/>
        <v>1</v>
      </c>
      <c r="AA194" s="56">
        <v>0</v>
      </c>
      <c r="AB194" s="65">
        <f t="shared" si="202"/>
        <v>0</v>
      </c>
      <c r="AD194" s="59"/>
      <c r="AE194" s="60">
        <f t="shared" si="203"/>
        <v>45459.536008800002</v>
      </c>
      <c r="AF194" s="61">
        <f t="shared" si="265"/>
        <v>7.6991546929173985E-3</v>
      </c>
      <c r="AG194" s="52" t="s">
        <v>226</v>
      </c>
      <c r="AH194" s="62">
        <v>39224</v>
      </c>
      <c r="AI194">
        <f t="shared" si="266"/>
        <v>1</v>
      </c>
      <c r="AJ194" s="63" t="str">
        <f t="shared" si="267"/>
        <v>U</v>
      </c>
      <c r="AK194">
        <f t="shared" si="277"/>
        <v>1</v>
      </c>
      <c r="AX194" s="64">
        <v>-2.57382297763621</v>
      </c>
      <c r="AY194" s="64">
        <v>-5.0583657579084704</v>
      </c>
      <c r="AZ194" s="64">
        <v>1.05170902768366</v>
      </c>
      <c r="BA194" s="64">
        <v>7.4241089607343804</v>
      </c>
      <c r="BB194" s="64">
        <v>2.8189008295381099</v>
      </c>
      <c r="BC194" s="64">
        <v>8.4220907287666105</v>
      </c>
      <c r="BD194" s="64">
        <v>5.4653796163271204</v>
      </c>
      <c r="BE194" s="64">
        <v>-2.0041465106372298</v>
      </c>
      <c r="BF194" s="64">
        <v>-5.2891393128950998E-2</v>
      </c>
      <c r="BG194" s="64">
        <v>14.1381091193077</v>
      </c>
      <c r="BH194" s="64">
        <v>7.7559300887286602</v>
      </c>
      <c r="BI194" s="64">
        <v>4.4461077864145704</v>
      </c>
      <c r="BJ194" s="64">
        <v>10.7285886486541</v>
      </c>
      <c r="BK194" s="64">
        <v>-11.936615144864399</v>
      </c>
      <c r="BL194" s="64">
        <v>12.965396410759</v>
      </c>
      <c r="BM194" s="64">
        <v>-5.1151439343460599</v>
      </c>
      <c r="BN194" s="64">
        <v>13.643813166877701</v>
      </c>
      <c r="BO194" s="64">
        <v>10.479509674399599</v>
      </c>
      <c r="BP194" s="64">
        <v>-1.91428672579778</v>
      </c>
      <c r="BQ194" s="64">
        <v>-12.2746494555357</v>
      </c>
      <c r="BR194" s="64">
        <v>0.67233286845622697</v>
      </c>
      <c r="BS194" s="64">
        <v>-10.832389491899599</v>
      </c>
      <c r="BT194" s="64">
        <v>-21.1639460638801</v>
      </c>
      <c r="BU194" s="64">
        <v>-1.0780193715518001</v>
      </c>
      <c r="BV194" s="64">
        <v>11.498123145600999</v>
      </c>
      <c r="BW194" s="64">
        <v>-9.0681780296510404</v>
      </c>
      <c r="BX194" s="64">
        <v>-12.647356012004501</v>
      </c>
      <c r="BY194" s="64">
        <v>7.9667523273288596</v>
      </c>
      <c r="BZ194" s="64">
        <v>0.160142351136527</v>
      </c>
      <c r="CA194" s="64">
        <v>19.2218866586636</v>
      </c>
      <c r="CB194" s="64">
        <v>-1.4635232670491101</v>
      </c>
      <c r="CC194" s="64">
        <v>8.4029782691227304</v>
      </c>
      <c r="CD194" s="64">
        <v>2.4670591512775801</v>
      </c>
      <c r="CE194" s="64">
        <v>5.6691334049768303</v>
      </c>
      <c r="CF194" s="64">
        <v>-3.2142857141715999</v>
      </c>
      <c r="CG194" s="64">
        <v>6.4707432786958998</v>
      </c>
      <c r="CH194" s="64">
        <v>1.12514585321755</v>
      </c>
      <c r="CI194" s="64">
        <v>-3.7000614624120902</v>
      </c>
      <c r="CJ194" s="64">
        <v>3.0322580638120198</v>
      </c>
      <c r="CK194" s="64">
        <v>6.3022555838393197</v>
      </c>
      <c r="CL194" s="64">
        <v>5.2094458257519101</v>
      </c>
      <c r="CM194" s="64">
        <v>-6.9366117768989897</v>
      </c>
      <c r="CN194" s="64">
        <v>-6.0525384725353497</v>
      </c>
      <c r="CO194" s="64">
        <v>1.01101749669032</v>
      </c>
      <c r="CP194" s="64">
        <v>-6.2235339400776297</v>
      </c>
      <c r="CQ194" s="64">
        <v>6.6341163949383803</v>
      </c>
      <c r="CR194" s="64">
        <v>0.42145593868254699</v>
      </c>
      <c r="CS194" s="64">
        <v>12.132773750559601</v>
      </c>
      <c r="CT194" s="64">
        <v>11.727508131410699</v>
      </c>
      <c r="FO194" s="45"/>
      <c r="FP194" s="46"/>
      <c r="FQ194" s="1" t="str">
        <f t="shared" si="304"/>
        <v/>
      </c>
      <c r="FR194" s="1" t="str">
        <f t="shared" si="304"/>
        <v/>
      </c>
      <c r="FS194" s="1" t="str">
        <f t="shared" si="304"/>
        <v/>
      </c>
      <c r="FT194" s="1" t="str">
        <f t="shared" si="304"/>
        <v/>
      </c>
      <c r="FU194" s="1" t="str">
        <f t="shared" si="304"/>
        <v/>
      </c>
      <c r="FV194" s="1" t="str">
        <f t="shared" si="304"/>
        <v/>
      </c>
      <c r="FW194" s="1" t="str">
        <f t="shared" si="304"/>
        <v/>
      </c>
      <c r="FX194" s="1" t="str">
        <f t="shared" si="304"/>
        <v/>
      </c>
      <c r="FY194" s="1" t="str">
        <f t="shared" si="304"/>
        <v/>
      </c>
      <c r="FZ194" s="1" t="str">
        <f t="shared" si="304"/>
        <v/>
      </c>
      <c r="GA194" s="1" t="str">
        <f t="shared" si="304"/>
        <v/>
      </c>
      <c r="GB194" s="1" t="str">
        <f t="shared" si="304"/>
        <v/>
      </c>
      <c r="GC194" s="1" t="str">
        <f t="shared" si="304"/>
        <v/>
      </c>
      <c r="GD194" s="1" t="str">
        <f t="shared" si="304"/>
        <v/>
      </c>
      <c r="GE194" s="1" t="str">
        <f t="shared" si="304"/>
        <v/>
      </c>
      <c r="GF194" s="1" t="str">
        <f t="shared" si="304"/>
        <v/>
      </c>
      <c r="GG194" s="1" t="str">
        <f t="shared" si="313"/>
        <v/>
      </c>
      <c r="GH194" s="1" t="str">
        <f t="shared" si="313"/>
        <v/>
      </c>
      <c r="GI194" s="1" t="str">
        <f t="shared" si="313"/>
        <v/>
      </c>
      <c r="GJ194" s="1" t="str">
        <f t="shared" si="313"/>
        <v/>
      </c>
      <c r="GK194" s="1" t="str">
        <f t="shared" si="313"/>
        <v/>
      </c>
      <c r="GL194" s="1" t="str">
        <f t="shared" si="313"/>
        <v/>
      </c>
      <c r="GM194" s="1" t="str">
        <f t="shared" si="313"/>
        <v/>
      </c>
      <c r="GN194" s="1" t="str">
        <f t="shared" si="313"/>
        <v/>
      </c>
      <c r="GO194" s="1" t="str">
        <f t="shared" si="313"/>
        <v/>
      </c>
      <c r="GP194" s="1" t="str">
        <f t="shared" si="313"/>
        <v/>
      </c>
      <c r="GQ194" s="1" t="str">
        <f t="shared" si="313"/>
        <v/>
      </c>
      <c r="GR194" s="1" t="str">
        <f t="shared" si="313"/>
        <v/>
      </c>
      <c r="GS194" s="1" t="str">
        <f t="shared" si="313"/>
        <v/>
      </c>
      <c r="GT194" s="1" t="str">
        <f t="shared" si="313"/>
        <v/>
      </c>
      <c r="GU194" s="1" t="str">
        <f t="shared" si="305"/>
        <v/>
      </c>
      <c r="GV194" s="1" t="str">
        <f t="shared" si="305"/>
        <v/>
      </c>
      <c r="GW194" s="1" t="str">
        <f t="shared" si="305"/>
        <v/>
      </c>
      <c r="GX194" s="1" t="str">
        <f t="shared" si="305"/>
        <v/>
      </c>
      <c r="GY194" s="1" t="str">
        <f t="shared" si="305"/>
        <v/>
      </c>
      <c r="GZ194" s="1" t="str">
        <f t="shared" si="305"/>
        <v/>
      </c>
      <c r="HA194" s="1" t="str">
        <f t="shared" si="305"/>
        <v/>
      </c>
      <c r="HB194" s="1" t="str">
        <f t="shared" si="305"/>
        <v/>
      </c>
      <c r="HC194" s="1" t="str">
        <f t="shared" si="305"/>
        <v/>
      </c>
      <c r="HD194" s="1" t="str">
        <f t="shared" si="305"/>
        <v/>
      </c>
      <c r="HE194" s="1" t="str">
        <f t="shared" si="305"/>
        <v/>
      </c>
      <c r="HF194" s="1" t="str">
        <f t="shared" si="305"/>
        <v/>
      </c>
      <c r="HG194" s="1" t="str">
        <f t="shared" si="305"/>
        <v/>
      </c>
      <c r="HH194" s="1" t="str">
        <f t="shared" si="305"/>
        <v/>
      </c>
      <c r="HI194" s="1" t="str">
        <f t="shared" si="305"/>
        <v/>
      </c>
      <c r="HJ194" s="1" t="str">
        <f t="shared" si="305"/>
        <v/>
      </c>
      <c r="HK194" s="1" t="str">
        <f t="shared" si="306"/>
        <v/>
      </c>
      <c r="HL194" s="1" t="str">
        <f t="shared" si="306"/>
        <v/>
      </c>
      <c r="HM194" s="1" t="str">
        <f t="shared" si="306"/>
        <v/>
      </c>
      <c r="HN194" s="1" t="str">
        <f t="shared" si="306"/>
        <v/>
      </c>
      <c r="HO194" s="1" t="str">
        <f t="shared" si="306"/>
        <v/>
      </c>
      <c r="HP194" s="1" t="str">
        <f t="shared" si="306"/>
        <v/>
      </c>
      <c r="HQ194" s="1" t="str">
        <f t="shared" si="306"/>
        <v/>
      </c>
      <c r="HR194" s="1" t="str">
        <f t="shared" si="306"/>
        <v/>
      </c>
      <c r="HS194" s="1" t="str">
        <f t="shared" si="306"/>
        <v/>
      </c>
      <c r="HT194" s="1" t="str">
        <f t="shared" si="306"/>
        <v/>
      </c>
      <c r="HU194" s="1" t="str">
        <f t="shared" si="306"/>
        <v/>
      </c>
      <c r="HV194" s="1" t="str">
        <f t="shared" si="306"/>
        <v/>
      </c>
      <c r="HW194" s="1" t="str">
        <f t="shared" si="306"/>
        <v/>
      </c>
      <c r="HX194" s="1" t="str">
        <f t="shared" si="306"/>
        <v/>
      </c>
      <c r="HY194" s="1" t="str">
        <f t="shared" si="306"/>
        <v/>
      </c>
      <c r="HZ194" s="1" t="str">
        <f t="shared" si="306"/>
        <v/>
      </c>
      <c r="IA194" s="1" t="str">
        <f t="shared" si="307"/>
        <v/>
      </c>
      <c r="IB194" s="1" t="str">
        <f t="shared" si="307"/>
        <v/>
      </c>
      <c r="IC194" s="1" t="str">
        <f t="shared" si="307"/>
        <v/>
      </c>
      <c r="ID194" s="1" t="str">
        <f t="shared" si="307"/>
        <v/>
      </c>
      <c r="IE194" s="1" t="str">
        <f t="shared" si="307"/>
        <v/>
      </c>
      <c r="IF194" s="1" t="str">
        <f t="shared" si="307"/>
        <v/>
      </c>
      <c r="IG194" s="1" t="str">
        <f t="shared" si="307"/>
        <v/>
      </c>
      <c r="IH194" s="1" t="str">
        <f t="shared" si="307"/>
        <v/>
      </c>
      <c r="II194" s="1" t="str">
        <f t="shared" si="307"/>
        <v/>
      </c>
      <c r="IJ194" s="1" t="str">
        <f t="shared" si="307"/>
        <v/>
      </c>
      <c r="IK194" s="1" t="str">
        <f t="shared" si="307"/>
        <v/>
      </c>
      <c r="IL194" s="1" t="str">
        <f t="shared" si="307"/>
        <v/>
      </c>
      <c r="IM194" s="1" t="str">
        <f t="shared" si="307"/>
        <v/>
      </c>
      <c r="IN194" s="1" t="str">
        <f t="shared" si="307"/>
        <v/>
      </c>
      <c r="IO194" s="1" t="str">
        <f t="shared" si="307"/>
        <v/>
      </c>
      <c r="IP194" s="1" t="str">
        <f t="shared" si="307"/>
        <v/>
      </c>
      <c r="IQ194" s="1" t="str">
        <f t="shared" si="308"/>
        <v/>
      </c>
      <c r="IR194" s="1" t="str">
        <f t="shared" si="308"/>
        <v/>
      </c>
      <c r="IS194" s="1" t="str">
        <f t="shared" si="308"/>
        <v/>
      </c>
      <c r="IT194" s="1" t="str">
        <f t="shared" si="308"/>
        <v/>
      </c>
      <c r="IU194" s="1" t="str">
        <f t="shared" si="308"/>
        <v/>
      </c>
      <c r="IV194" s="1" t="str">
        <f t="shared" si="308"/>
        <v/>
      </c>
      <c r="IW194" s="1" t="str">
        <f t="shared" si="308"/>
        <v/>
      </c>
      <c r="IX194" s="1" t="str">
        <f t="shared" si="308"/>
        <v/>
      </c>
      <c r="IY194" s="1" t="str">
        <f t="shared" si="308"/>
        <v/>
      </c>
      <c r="IZ194" s="1" t="str">
        <f t="shared" si="308"/>
        <v/>
      </c>
      <c r="JA194" s="1" t="str">
        <f t="shared" si="308"/>
        <v/>
      </c>
      <c r="JB194" s="1" t="str">
        <f t="shared" si="308"/>
        <v/>
      </c>
      <c r="JC194" s="1" t="str">
        <f t="shared" si="308"/>
        <v/>
      </c>
      <c r="JD194" s="1" t="str">
        <f t="shared" si="308"/>
        <v/>
      </c>
      <c r="JE194" s="1" t="str">
        <f t="shared" si="308"/>
        <v/>
      </c>
      <c r="JF194" s="1" t="str">
        <f t="shared" si="308"/>
        <v/>
      </c>
      <c r="JG194" s="1" t="str">
        <f t="shared" si="309"/>
        <v/>
      </c>
      <c r="JH194" s="1" t="str">
        <f t="shared" si="309"/>
        <v/>
      </c>
      <c r="JI194" s="1" t="str">
        <f t="shared" si="309"/>
        <v/>
      </c>
      <c r="JJ194" s="1" t="str">
        <f t="shared" si="309"/>
        <v/>
      </c>
      <c r="JK194" s="1" t="str">
        <f t="shared" si="309"/>
        <v/>
      </c>
      <c r="JL194" s="1" t="str">
        <f t="shared" si="309"/>
        <v/>
      </c>
      <c r="JM194" s="1" t="str">
        <f t="shared" si="309"/>
        <v/>
      </c>
      <c r="JN194" s="1" t="str">
        <f t="shared" si="309"/>
        <v/>
      </c>
      <c r="JO194" s="1" t="str">
        <f t="shared" si="309"/>
        <v/>
      </c>
      <c r="JP194" s="1" t="str">
        <f t="shared" si="309"/>
        <v/>
      </c>
      <c r="JQ194" s="1" t="str">
        <f t="shared" si="309"/>
        <v/>
      </c>
      <c r="JR194" s="1" t="str">
        <f t="shared" si="309"/>
        <v/>
      </c>
      <c r="JS194" s="1" t="str">
        <f t="shared" si="309"/>
        <v/>
      </c>
      <c r="JT194" s="1" t="str">
        <f t="shared" si="309"/>
        <v/>
      </c>
      <c r="JU194" s="1" t="str">
        <f t="shared" si="309"/>
        <v/>
      </c>
      <c r="JV194" s="1" t="str">
        <f t="shared" si="309"/>
        <v/>
      </c>
      <c r="JW194" s="1" t="str">
        <f t="shared" si="310"/>
        <v/>
      </c>
      <c r="JX194" s="1" t="str">
        <f t="shared" si="310"/>
        <v/>
      </c>
      <c r="JY194" s="1" t="str">
        <f t="shared" si="310"/>
        <v/>
      </c>
      <c r="JZ194" s="1" t="str">
        <f t="shared" si="310"/>
        <v/>
      </c>
      <c r="KA194" s="1" t="str">
        <f t="shared" si="310"/>
        <v/>
      </c>
      <c r="KB194" s="1" t="str">
        <f t="shared" si="310"/>
        <v/>
      </c>
      <c r="KC194" s="1" t="str">
        <f t="shared" si="310"/>
        <v/>
      </c>
      <c r="KD194" s="1" t="str">
        <f t="shared" si="310"/>
        <v/>
      </c>
      <c r="KE194" s="1" t="str">
        <f t="shared" si="310"/>
        <v/>
      </c>
      <c r="KF194" s="1" t="str">
        <f t="shared" si="310"/>
        <v/>
      </c>
      <c r="KG194" s="1" t="str">
        <f t="shared" si="310"/>
        <v/>
      </c>
      <c r="KH194" s="1" t="str">
        <f t="shared" si="310"/>
        <v/>
      </c>
      <c r="KI194" s="1" t="str">
        <f t="shared" si="310"/>
        <v/>
      </c>
      <c r="KJ194" s="1" t="str">
        <f t="shared" si="310"/>
        <v/>
      </c>
      <c r="KK194" s="1" t="str">
        <f t="shared" si="310"/>
        <v/>
      </c>
      <c r="KL194" s="1" t="str">
        <f t="shared" si="310"/>
        <v/>
      </c>
      <c r="KM194" s="1" t="str">
        <f t="shared" si="311"/>
        <v/>
      </c>
      <c r="KN194" s="1" t="str">
        <f t="shared" si="311"/>
        <v/>
      </c>
      <c r="KO194" s="1" t="str">
        <f t="shared" si="295"/>
        <v/>
      </c>
      <c r="KP194" s="1" t="str">
        <f t="shared" si="276"/>
        <v/>
      </c>
      <c r="KQ194" s="1" t="str">
        <f t="shared" si="276"/>
        <v/>
      </c>
      <c r="KR194" s="1" t="str">
        <f t="shared" si="276"/>
        <v/>
      </c>
      <c r="KS194" s="1" t="str">
        <f t="shared" si="276"/>
        <v/>
      </c>
      <c r="KT194" s="47"/>
      <c r="KU194" s="54">
        <f t="shared" si="221"/>
        <v>0</v>
      </c>
      <c r="KV194" s="54">
        <f t="shared" si="221"/>
        <v>0</v>
      </c>
      <c r="KW194" s="54">
        <f t="shared" si="221"/>
        <v>0</v>
      </c>
      <c r="KX194" s="54">
        <f t="shared" si="221"/>
        <v>0</v>
      </c>
      <c r="KY194" s="54">
        <f t="shared" si="221"/>
        <v>0</v>
      </c>
      <c r="KZ194" s="54">
        <f t="shared" si="298"/>
        <v>0</v>
      </c>
      <c r="LA194" s="54">
        <f t="shared" si="298"/>
        <v>0</v>
      </c>
      <c r="LB194" s="54">
        <f t="shared" si="298"/>
        <v>0</v>
      </c>
      <c r="LC194" s="54">
        <f t="shared" si="298"/>
        <v>0</v>
      </c>
      <c r="LD194" s="54">
        <f t="shared" si="298"/>
        <v>0</v>
      </c>
      <c r="LE194" s="54">
        <f t="shared" si="298"/>
        <v>0</v>
      </c>
      <c r="LF194" s="54" t="str">
        <f t="shared" si="298"/>
        <v/>
      </c>
      <c r="LG194" s="54" t="str">
        <f t="shared" si="300"/>
        <v/>
      </c>
      <c r="LH194" s="54" t="str">
        <f t="shared" si="300"/>
        <v/>
      </c>
      <c r="LI194" s="54" t="str">
        <f t="shared" si="300"/>
        <v/>
      </c>
      <c r="LJ194" s="54" t="str">
        <f t="shared" si="300"/>
        <v/>
      </c>
      <c r="LK194" s="54" t="str">
        <f t="shared" si="300"/>
        <v/>
      </c>
      <c r="LL194" s="54" t="str">
        <f t="shared" si="300"/>
        <v/>
      </c>
      <c r="LM194" s="54" t="str">
        <f t="shared" si="300"/>
        <v/>
      </c>
      <c r="LN194" s="54" t="str">
        <f t="shared" si="300"/>
        <v/>
      </c>
      <c r="LO194" s="54" t="str">
        <f t="shared" si="300"/>
        <v/>
      </c>
      <c r="LP194" s="54" t="str">
        <f t="shared" si="300"/>
        <v/>
      </c>
      <c r="LQ194" s="54" t="str">
        <f t="shared" si="300"/>
        <v/>
      </c>
      <c r="LR194" s="54" t="str">
        <f t="shared" si="300"/>
        <v/>
      </c>
      <c r="LS194" s="54" t="str">
        <f t="shared" si="314"/>
        <v/>
      </c>
      <c r="LT194" s="54" t="str">
        <f t="shared" si="314"/>
        <v/>
      </c>
      <c r="LU194" s="54" t="str">
        <f t="shared" si="314"/>
        <v/>
      </c>
      <c r="LV194" s="54" t="str">
        <f t="shared" si="314"/>
        <v/>
      </c>
      <c r="LW194" s="54" t="str">
        <f t="shared" si="314"/>
        <v/>
      </c>
      <c r="LX194" s="54" t="str">
        <f t="shared" si="314"/>
        <v/>
      </c>
      <c r="LY194" s="54" t="str">
        <f t="shared" si="314"/>
        <v/>
      </c>
      <c r="LZ194" s="54" t="str">
        <f t="shared" si="314"/>
        <v/>
      </c>
      <c r="MA194" s="54" t="str">
        <f t="shared" si="314"/>
        <v/>
      </c>
      <c r="MB194" s="54" t="str">
        <f t="shared" si="263"/>
        <v/>
      </c>
      <c r="MC194" s="54" t="str">
        <f t="shared" si="263"/>
        <v/>
      </c>
      <c r="MD194" s="54" t="str">
        <f t="shared" si="263"/>
        <v/>
      </c>
      <c r="ME194" s="54" t="str">
        <f t="shared" si="263"/>
        <v/>
      </c>
      <c r="MF194" s="54" t="str">
        <f t="shared" si="263"/>
        <v/>
      </c>
      <c r="MG194" s="54" t="str">
        <f t="shared" si="263"/>
        <v/>
      </c>
      <c r="MH194" s="54" t="str">
        <f t="shared" si="263"/>
        <v/>
      </c>
      <c r="MI194" s="54" t="str">
        <f t="shared" si="263"/>
        <v/>
      </c>
      <c r="MJ194" s="54" t="str">
        <f t="shared" si="317"/>
        <v/>
      </c>
      <c r="MK194" s="54" t="str">
        <f t="shared" si="317"/>
        <v/>
      </c>
      <c r="ML194" s="54" t="str">
        <f t="shared" si="317"/>
        <v/>
      </c>
      <c r="MM194" s="54" t="str">
        <f t="shared" si="317"/>
        <v/>
      </c>
      <c r="MN194" s="54" t="str">
        <f t="shared" si="317"/>
        <v/>
      </c>
      <c r="MO194" s="54" t="str">
        <f t="shared" si="317"/>
        <v/>
      </c>
      <c r="MP194" s="54" t="str">
        <f t="shared" si="317"/>
        <v/>
      </c>
      <c r="MQ194" s="54" t="str">
        <f t="shared" si="317"/>
        <v/>
      </c>
      <c r="MR194" s="54" t="str">
        <f t="shared" si="317"/>
        <v/>
      </c>
      <c r="MS194" s="54" t="str">
        <f t="shared" si="316"/>
        <v/>
      </c>
      <c r="MT194" s="54" t="str">
        <f t="shared" si="299"/>
        <v/>
      </c>
      <c r="MU194" s="54" t="str">
        <f t="shared" si="299"/>
        <v/>
      </c>
      <c r="MV194" s="54" t="str">
        <f t="shared" si="299"/>
        <v/>
      </c>
      <c r="MW194" s="54" t="str">
        <f t="shared" si="299"/>
        <v/>
      </c>
      <c r="MX194" s="54" t="str">
        <f t="shared" si="299"/>
        <v/>
      </c>
      <c r="MY194" s="54" t="str">
        <f t="shared" si="299"/>
        <v/>
      </c>
      <c r="MZ194" s="54" t="str">
        <f t="shared" si="299"/>
        <v/>
      </c>
      <c r="NA194" s="54" t="str">
        <f t="shared" si="299"/>
        <v/>
      </c>
      <c r="NB194" s="54" t="str">
        <f t="shared" si="299"/>
        <v/>
      </c>
      <c r="NC194" s="54" t="str">
        <f t="shared" si="299"/>
        <v/>
      </c>
      <c r="ND194" s="54">
        <f t="shared" si="299"/>
        <v>0</v>
      </c>
      <c r="NE194" s="54">
        <f t="shared" si="299"/>
        <v>0</v>
      </c>
      <c r="NF194" s="54">
        <f t="shared" si="299"/>
        <v>0</v>
      </c>
      <c r="NG194" s="54">
        <f t="shared" si="299"/>
        <v>0</v>
      </c>
      <c r="NH194" s="54">
        <f t="shared" si="318"/>
        <v>0</v>
      </c>
      <c r="NI194" s="54">
        <f t="shared" si="318"/>
        <v>0</v>
      </c>
      <c r="NJ194" s="54">
        <f t="shared" si="318"/>
        <v>0</v>
      </c>
      <c r="NK194" s="54">
        <f t="shared" si="302"/>
        <v>0</v>
      </c>
      <c r="NL194" s="54">
        <f t="shared" si="302"/>
        <v>0</v>
      </c>
      <c r="NM194" s="54">
        <f t="shared" si="302"/>
        <v>0</v>
      </c>
      <c r="NN194" s="54">
        <f t="shared" si="302"/>
        <v>0</v>
      </c>
      <c r="NO194" s="54">
        <f t="shared" si="302"/>
        <v>0</v>
      </c>
      <c r="NP194" s="54">
        <f t="shared" si="302"/>
        <v>0</v>
      </c>
      <c r="NQ194" s="54">
        <f t="shared" si="302"/>
        <v>0</v>
      </c>
      <c r="NR194" s="54">
        <f t="shared" si="302"/>
        <v>0</v>
      </c>
      <c r="NS194" s="54">
        <f t="shared" si="302"/>
        <v>0</v>
      </c>
      <c r="NT194" s="54">
        <f t="shared" si="319"/>
        <v>0</v>
      </c>
      <c r="NU194" s="54">
        <f t="shared" si="319"/>
        <v>0</v>
      </c>
      <c r="NV194" s="54">
        <f t="shared" si="319"/>
        <v>0</v>
      </c>
      <c r="NW194" s="54">
        <f t="shared" si="319"/>
        <v>0</v>
      </c>
      <c r="NX194" s="54">
        <f t="shared" si="319"/>
        <v>0</v>
      </c>
      <c r="NY194" s="54">
        <f t="shared" si="319"/>
        <v>0</v>
      </c>
      <c r="NZ194" s="54">
        <f t="shared" si="319"/>
        <v>0</v>
      </c>
      <c r="OA194" s="54">
        <f t="shared" si="319"/>
        <v>0</v>
      </c>
      <c r="OB194" s="54">
        <f t="shared" si="319"/>
        <v>0</v>
      </c>
      <c r="OC194" s="54">
        <f t="shared" si="319"/>
        <v>0</v>
      </c>
      <c r="OD194" s="54">
        <f t="shared" si="319"/>
        <v>0</v>
      </c>
      <c r="OE194" s="54">
        <f t="shared" si="319"/>
        <v>0</v>
      </c>
      <c r="OF194" s="54">
        <f t="shared" si="301"/>
        <v>0</v>
      </c>
      <c r="OG194" s="54">
        <f t="shared" si="301"/>
        <v>0</v>
      </c>
      <c r="OH194" s="54">
        <f t="shared" si="301"/>
        <v>0</v>
      </c>
      <c r="OI194" s="54">
        <f t="shared" si="285"/>
        <v>0</v>
      </c>
      <c r="OJ194" s="54">
        <f t="shared" si="285"/>
        <v>0</v>
      </c>
      <c r="OK194" s="54">
        <f t="shared" si="285"/>
        <v>0</v>
      </c>
      <c r="OL194" s="54">
        <f t="shared" si="285"/>
        <v>0</v>
      </c>
      <c r="OM194" s="54">
        <f t="shared" si="285"/>
        <v>0</v>
      </c>
      <c r="ON194" s="54">
        <f t="shared" si="284"/>
        <v>0</v>
      </c>
      <c r="OO194" s="54">
        <f t="shared" si="284"/>
        <v>0</v>
      </c>
      <c r="OP194" s="54">
        <f t="shared" si="284"/>
        <v>0</v>
      </c>
      <c r="OQ194" s="54">
        <f t="shared" si="282"/>
        <v>0</v>
      </c>
      <c r="OR194" s="54">
        <f t="shared" si="282"/>
        <v>0</v>
      </c>
      <c r="OS194" s="54">
        <f t="shared" si="282"/>
        <v>0</v>
      </c>
      <c r="OT194" s="54">
        <f t="shared" si="282"/>
        <v>0</v>
      </c>
      <c r="OU194" s="54">
        <f t="shared" si="282"/>
        <v>0</v>
      </c>
      <c r="OV194" s="54">
        <f t="shared" si="282"/>
        <v>0</v>
      </c>
      <c r="OW194" s="54">
        <f t="shared" si="282"/>
        <v>0</v>
      </c>
      <c r="OX194" s="54">
        <f t="shared" si="282"/>
        <v>0</v>
      </c>
      <c r="OY194" s="54">
        <f t="shared" si="282"/>
        <v>0</v>
      </c>
      <c r="OZ194" s="54">
        <f t="shared" si="282"/>
        <v>0</v>
      </c>
      <c r="PA194" s="54">
        <f t="shared" si="282"/>
        <v>0</v>
      </c>
      <c r="PB194" s="54">
        <f t="shared" si="282"/>
        <v>0</v>
      </c>
      <c r="PC194" s="54">
        <f t="shared" si="282"/>
        <v>0</v>
      </c>
      <c r="PD194" s="54">
        <f t="shared" si="303"/>
        <v>0</v>
      </c>
      <c r="PE194" s="54">
        <f t="shared" si="303"/>
        <v>0</v>
      </c>
      <c r="PF194" s="54">
        <f t="shared" si="312"/>
        <v>0</v>
      </c>
      <c r="PG194" s="54">
        <f t="shared" si="312"/>
        <v>0</v>
      </c>
      <c r="PH194" s="54">
        <f t="shared" si="312"/>
        <v>0</v>
      </c>
      <c r="PI194" s="54">
        <f t="shared" si="312"/>
        <v>0</v>
      </c>
      <c r="PJ194" s="54">
        <f t="shared" si="312"/>
        <v>0</v>
      </c>
      <c r="PK194" s="54">
        <f t="shared" si="312"/>
        <v>0</v>
      </c>
      <c r="PL194" s="54">
        <f t="shared" si="312"/>
        <v>0</v>
      </c>
      <c r="PM194" s="54">
        <f t="shared" si="312"/>
        <v>0</v>
      </c>
      <c r="PN194" s="54">
        <f t="shared" si="312"/>
        <v>0</v>
      </c>
      <c r="PO194" s="54">
        <f t="shared" si="249"/>
        <v>0</v>
      </c>
      <c r="PP194" s="54">
        <f t="shared" si="249"/>
        <v>0</v>
      </c>
      <c r="PQ194" s="54">
        <f t="shared" si="249"/>
        <v>0</v>
      </c>
      <c r="PR194" s="54">
        <f t="shared" si="249"/>
        <v>0</v>
      </c>
      <c r="PS194" s="54">
        <f t="shared" si="249"/>
        <v>0</v>
      </c>
      <c r="PT194" s="54">
        <f t="shared" si="249"/>
        <v>0</v>
      </c>
      <c r="PU194" s="54">
        <f t="shared" si="249"/>
        <v>0</v>
      </c>
      <c r="PV194" s="54">
        <f t="shared" si="249"/>
        <v>0</v>
      </c>
      <c r="PW194" s="54">
        <f t="shared" si="249"/>
        <v>0</v>
      </c>
    </row>
    <row r="195" spans="1:439" s="54" customFormat="1" ht="15" customHeight="1" x14ac:dyDescent="0.25">
      <c r="A195" s="66">
        <v>1044</v>
      </c>
      <c r="B195" s="49" t="s">
        <v>145</v>
      </c>
      <c r="C195" s="49" t="s">
        <v>574</v>
      </c>
      <c r="D195" s="49" t="s">
        <v>575</v>
      </c>
      <c r="E195" s="49" t="s">
        <v>148</v>
      </c>
      <c r="F195" s="49" t="s">
        <v>173</v>
      </c>
      <c r="G195" s="49" t="s">
        <v>173</v>
      </c>
      <c r="H195" s="50">
        <v>39233</v>
      </c>
      <c r="I195" s="51">
        <f t="shared" si="264"/>
        <v>2007</v>
      </c>
      <c r="J195" s="52" t="s">
        <v>576</v>
      </c>
      <c r="K195" s="52" t="s">
        <v>575</v>
      </c>
      <c r="L195" s="49" t="s">
        <v>151</v>
      </c>
      <c r="M195" s="49">
        <v>100</v>
      </c>
      <c r="N195" s="53" t="s">
        <v>152</v>
      </c>
      <c r="O195" s="53">
        <v>3352.6225032500001</v>
      </c>
      <c r="P195" s="53" t="b">
        <f t="shared" si="196"/>
        <v>1</v>
      </c>
      <c r="Q195" s="53">
        <f t="shared" si="197"/>
        <v>1</v>
      </c>
      <c r="R195" s="54">
        <v>1</v>
      </c>
      <c r="S195" s="55" t="s">
        <v>153</v>
      </c>
      <c r="T195" s="55">
        <v>-0.34468775299999999</v>
      </c>
      <c r="U195" s="53" t="b">
        <f t="shared" si="198"/>
        <v>1</v>
      </c>
      <c r="V195" s="53">
        <f t="shared" si="315"/>
        <v>1</v>
      </c>
      <c r="W195" s="53">
        <f t="shared" si="315"/>
        <v>1</v>
      </c>
      <c r="X195" s="56" t="e">
        <f t="shared" si="199"/>
        <v>#VALUE!</v>
      </c>
      <c r="Y195" s="56" t="b">
        <f t="shared" si="200"/>
        <v>0</v>
      </c>
      <c r="Z195" s="56">
        <f t="shared" si="201"/>
        <v>1</v>
      </c>
      <c r="AA195" s="56">
        <v>0</v>
      </c>
      <c r="AB195" s="65">
        <f t="shared" si="202"/>
        <v>0</v>
      </c>
      <c r="AD195" s="59"/>
      <c r="AE195" s="60">
        <f t="shared" si="203"/>
        <v>3352.6225032500001</v>
      </c>
      <c r="AF195" s="61">
        <f t="shared" si="265"/>
        <v>0.31139801722023769</v>
      </c>
      <c r="AG195" s="52" t="s">
        <v>576</v>
      </c>
      <c r="AH195" s="62">
        <v>39233</v>
      </c>
      <c r="AI195">
        <f t="shared" si="266"/>
        <v>1</v>
      </c>
      <c r="AJ195" s="63" t="str">
        <f t="shared" si="267"/>
        <v>U</v>
      </c>
      <c r="AK195">
        <f t="shared" si="277"/>
        <v>1</v>
      </c>
      <c r="AX195" s="64">
        <v>-9.9600266854053903</v>
      </c>
      <c r="AY195" s="64">
        <v>7.4234092694422298</v>
      </c>
      <c r="AZ195" s="64">
        <v>7.6321667907669699</v>
      </c>
      <c r="BA195" s="64">
        <v>35.107972991658201</v>
      </c>
      <c r="BB195" s="64">
        <v>1.5376729882111699</v>
      </c>
      <c r="BC195" s="64">
        <v>24.0535083291267</v>
      </c>
      <c r="BD195" s="64">
        <v>17.318267823495301</v>
      </c>
      <c r="BE195" s="64">
        <v>-3.9792387543252699</v>
      </c>
      <c r="BF195" s="64">
        <v>-6.5945945945945699</v>
      </c>
      <c r="BG195" s="64">
        <v>-20.840637135608301</v>
      </c>
      <c r="BH195" s="64">
        <v>-9.6106456382453693</v>
      </c>
      <c r="BI195" s="64">
        <v>-18.384637108161598</v>
      </c>
      <c r="BJ195" s="64">
        <v>-16.022377828008299</v>
      </c>
      <c r="BK195" s="64">
        <v>-11.8133002891367</v>
      </c>
      <c r="BL195" s="64">
        <v>-13.3913043478261</v>
      </c>
      <c r="BM195" s="64">
        <v>-32.379518072289102</v>
      </c>
      <c r="BN195" s="64">
        <v>-23.035425320685999</v>
      </c>
      <c r="BO195" s="64">
        <v>26.773226773226799</v>
      </c>
      <c r="BP195" s="64">
        <v>-6.69818754925143</v>
      </c>
      <c r="BQ195" s="64">
        <v>-32.770270270270302</v>
      </c>
      <c r="BR195" s="64">
        <v>13.5678391959799</v>
      </c>
      <c r="BS195" s="64">
        <v>11.836283185840699</v>
      </c>
      <c r="BT195" s="64">
        <v>-34.025717111770497</v>
      </c>
      <c r="BU195" s="64">
        <v>29.351535836177501</v>
      </c>
      <c r="BV195" s="64">
        <v>2.3746701846965701</v>
      </c>
      <c r="BW195" s="64">
        <v>50.257731958762797</v>
      </c>
      <c r="BX195" s="64">
        <v>-5.1796157059315302</v>
      </c>
      <c r="BY195" s="64">
        <v>5.1982378854625599</v>
      </c>
      <c r="BZ195" s="64">
        <v>5.5322715842414096</v>
      </c>
      <c r="CA195" s="64">
        <v>13.1850675139</v>
      </c>
      <c r="CB195" s="64">
        <v>-50.456140350877199</v>
      </c>
      <c r="CC195" s="64">
        <v>-7.7903682719546703</v>
      </c>
      <c r="CD195" s="64">
        <v>-6.7588325652841696</v>
      </c>
      <c r="CE195" s="64">
        <v>0.311041990668737</v>
      </c>
      <c r="CF195" s="64">
        <v>-13.023255813953501</v>
      </c>
      <c r="CG195" s="64">
        <v>-17.1122994652406</v>
      </c>
      <c r="CH195" s="64">
        <v>1.29032258064512</v>
      </c>
      <c r="CI195" s="64">
        <v>-2.9723991507430898</v>
      </c>
      <c r="CJ195" s="64">
        <v>-7.0663811563168801</v>
      </c>
      <c r="CK195" s="64">
        <v>26.728110599078398</v>
      </c>
      <c r="CL195" s="64">
        <v>4.8923679060665304</v>
      </c>
      <c r="CM195" s="64">
        <v>-1.86567164179103</v>
      </c>
      <c r="CN195" s="64">
        <v>-4.3726235741445096</v>
      </c>
      <c r="CO195" s="64">
        <v>5.36779324055665</v>
      </c>
      <c r="CP195" s="64">
        <v>-17.735849056603801</v>
      </c>
      <c r="CQ195" s="64">
        <v>22.429906542056099</v>
      </c>
      <c r="CR195" s="64">
        <v>26.9083969465648</v>
      </c>
      <c r="CS195" s="64">
        <v>46.616541353383397</v>
      </c>
      <c r="CT195" s="64">
        <v>8.5128205128205607</v>
      </c>
      <c r="FO195" s="45"/>
      <c r="FP195" s="46"/>
      <c r="FQ195" s="1" t="str">
        <f t="shared" si="304"/>
        <v/>
      </c>
      <c r="FR195" s="1" t="str">
        <f t="shared" si="304"/>
        <v/>
      </c>
      <c r="FS195" s="1" t="str">
        <f t="shared" si="304"/>
        <v/>
      </c>
      <c r="FT195" s="1" t="str">
        <f t="shared" si="304"/>
        <v/>
      </c>
      <c r="FU195" s="1" t="str">
        <f t="shared" si="304"/>
        <v/>
      </c>
      <c r="FV195" s="1" t="str">
        <f t="shared" si="304"/>
        <v/>
      </c>
      <c r="FW195" s="1" t="str">
        <f t="shared" si="304"/>
        <v/>
      </c>
      <c r="FX195" s="1" t="str">
        <f t="shared" si="304"/>
        <v/>
      </c>
      <c r="FY195" s="1" t="str">
        <f t="shared" si="304"/>
        <v/>
      </c>
      <c r="FZ195" s="1" t="str">
        <f t="shared" si="304"/>
        <v/>
      </c>
      <c r="GA195" s="1" t="str">
        <f t="shared" si="304"/>
        <v/>
      </c>
      <c r="GB195" s="1" t="str">
        <f t="shared" si="304"/>
        <v/>
      </c>
      <c r="GC195" s="1" t="str">
        <f t="shared" si="304"/>
        <v/>
      </c>
      <c r="GD195" s="1" t="str">
        <f t="shared" si="304"/>
        <v/>
      </c>
      <c r="GE195" s="1" t="str">
        <f t="shared" si="304"/>
        <v/>
      </c>
      <c r="GF195" s="1" t="str">
        <f t="shared" si="304"/>
        <v/>
      </c>
      <c r="GG195" s="1" t="str">
        <f t="shared" si="313"/>
        <v/>
      </c>
      <c r="GH195" s="1" t="str">
        <f t="shared" si="313"/>
        <v/>
      </c>
      <c r="GI195" s="1" t="str">
        <f t="shared" si="313"/>
        <v/>
      </c>
      <c r="GJ195" s="1" t="str">
        <f t="shared" si="313"/>
        <v/>
      </c>
      <c r="GK195" s="1" t="str">
        <f t="shared" si="313"/>
        <v/>
      </c>
      <c r="GL195" s="1" t="str">
        <f t="shared" si="313"/>
        <v/>
      </c>
      <c r="GM195" s="1" t="str">
        <f t="shared" si="313"/>
        <v/>
      </c>
      <c r="GN195" s="1" t="str">
        <f t="shared" si="313"/>
        <v/>
      </c>
      <c r="GO195" s="1" t="str">
        <f t="shared" si="313"/>
        <v/>
      </c>
      <c r="GP195" s="1" t="str">
        <f t="shared" si="313"/>
        <v/>
      </c>
      <c r="GQ195" s="1" t="str">
        <f t="shared" si="313"/>
        <v/>
      </c>
      <c r="GR195" s="1" t="str">
        <f t="shared" si="313"/>
        <v/>
      </c>
      <c r="GS195" s="1" t="str">
        <f t="shared" si="313"/>
        <v/>
      </c>
      <c r="GT195" s="1" t="str">
        <f t="shared" si="313"/>
        <v/>
      </c>
      <c r="GU195" s="1" t="str">
        <f t="shared" si="305"/>
        <v/>
      </c>
      <c r="GV195" s="1" t="str">
        <f t="shared" si="305"/>
        <v/>
      </c>
      <c r="GW195" s="1" t="str">
        <f t="shared" si="305"/>
        <v/>
      </c>
      <c r="GX195" s="1" t="str">
        <f t="shared" si="305"/>
        <v/>
      </c>
      <c r="GY195" s="1" t="str">
        <f t="shared" si="305"/>
        <v/>
      </c>
      <c r="GZ195" s="1" t="str">
        <f t="shared" si="305"/>
        <v/>
      </c>
      <c r="HA195" s="1" t="str">
        <f t="shared" si="305"/>
        <v/>
      </c>
      <c r="HB195" s="1" t="str">
        <f t="shared" si="305"/>
        <v/>
      </c>
      <c r="HC195" s="1" t="str">
        <f t="shared" si="305"/>
        <v/>
      </c>
      <c r="HD195" s="1" t="str">
        <f t="shared" si="305"/>
        <v/>
      </c>
      <c r="HE195" s="1" t="str">
        <f t="shared" si="305"/>
        <v/>
      </c>
      <c r="HF195" s="1" t="str">
        <f t="shared" si="305"/>
        <v/>
      </c>
      <c r="HG195" s="1" t="str">
        <f t="shared" si="305"/>
        <v/>
      </c>
      <c r="HH195" s="1" t="str">
        <f t="shared" si="305"/>
        <v/>
      </c>
      <c r="HI195" s="1" t="str">
        <f t="shared" si="305"/>
        <v/>
      </c>
      <c r="HJ195" s="1" t="str">
        <f t="shared" si="305"/>
        <v/>
      </c>
      <c r="HK195" s="1" t="str">
        <f t="shared" si="306"/>
        <v/>
      </c>
      <c r="HL195" s="1" t="str">
        <f t="shared" si="306"/>
        <v/>
      </c>
      <c r="HM195" s="1" t="str">
        <f t="shared" si="306"/>
        <v/>
      </c>
      <c r="HN195" s="1" t="str">
        <f t="shared" si="306"/>
        <v/>
      </c>
      <c r="HO195" s="1" t="str">
        <f t="shared" si="306"/>
        <v/>
      </c>
      <c r="HP195" s="1" t="str">
        <f t="shared" si="306"/>
        <v/>
      </c>
      <c r="HQ195" s="1" t="str">
        <f t="shared" si="306"/>
        <v/>
      </c>
      <c r="HR195" s="1" t="str">
        <f t="shared" si="306"/>
        <v/>
      </c>
      <c r="HS195" s="1" t="str">
        <f t="shared" si="306"/>
        <v/>
      </c>
      <c r="HT195" s="1" t="str">
        <f t="shared" si="306"/>
        <v/>
      </c>
      <c r="HU195" s="1" t="str">
        <f t="shared" si="306"/>
        <v/>
      </c>
      <c r="HV195" s="1" t="str">
        <f t="shared" si="306"/>
        <v/>
      </c>
      <c r="HW195" s="1" t="str">
        <f t="shared" si="306"/>
        <v/>
      </c>
      <c r="HX195" s="1" t="str">
        <f t="shared" si="306"/>
        <v/>
      </c>
      <c r="HY195" s="1" t="str">
        <f t="shared" si="306"/>
        <v/>
      </c>
      <c r="HZ195" s="1" t="str">
        <f t="shared" si="306"/>
        <v/>
      </c>
      <c r="IA195" s="1" t="str">
        <f t="shared" si="307"/>
        <v/>
      </c>
      <c r="IB195" s="1" t="str">
        <f t="shared" si="307"/>
        <v/>
      </c>
      <c r="IC195" s="1" t="str">
        <f t="shared" si="307"/>
        <v/>
      </c>
      <c r="ID195" s="1" t="str">
        <f t="shared" si="307"/>
        <v/>
      </c>
      <c r="IE195" s="1" t="str">
        <f t="shared" si="307"/>
        <v/>
      </c>
      <c r="IF195" s="1" t="str">
        <f t="shared" si="307"/>
        <v/>
      </c>
      <c r="IG195" s="1" t="str">
        <f t="shared" si="307"/>
        <v/>
      </c>
      <c r="IH195" s="1" t="str">
        <f t="shared" si="307"/>
        <v/>
      </c>
      <c r="II195" s="1" t="str">
        <f t="shared" si="307"/>
        <v/>
      </c>
      <c r="IJ195" s="1" t="str">
        <f t="shared" si="307"/>
        <v/>
      </c>
      <c r="IK195" s="1" t="str">
        <f t="shared" si="307"/>
        <v/>
      </c>
      <c r="IL195" s="1" t="str">
        <f t="shared" si="307"/>
        <v/>
      </c>
      <c r="IM195" s="1" t="str">
        <f t="shared" si="307"/>
        <v/>
      </c>
      <c r="IN195" s="1" t="str">
        <f t="shared" si="307"/>
        <v/>
      </c>
      <c r="IO195" s="1" t="str">
        <f t="shared" si="307"/>
        <v/>
      </c>
      <c r="IP195" s="1" t="str">
        <f t="shared" si="307"/>
        <v/>
      </c>
      <c r="IQ195" s="1" t="str">
        <f t="shared" si="308"/>
        <v/>
      </c>
      <c r="IR195" s="1" t="str">
        <f t="shared" si="308"/>
        <v/>
      </c>
      <c r="IS195" s="1" t="str">
        <f t="shared" si="308"/>
        <v/>
      </c>
      <c r="IT195" s="1" t="str">
        <f t="shared" si="308"/>
        <v/>
      </c>
      <c r="IU195" s="1" t="str">
        <f t="shared" si="308"/>
        <v/>
      </c>
      <c r="IV195" s="1" t="str">
        <f t="shared" si="308"/>
        <v/>
      </c>
      <c r="IW195" s="1" t="str">
        <f t="shared" si="308"/>
        <v/>
      </c>
      <c r="IX195" s="1" t="str">
        <f t="shared" si="308"/>
        <v/>
      </c>
      <c r="IY195" s="1" t="str">
        <f t="shared" si="308"/>
        <v/>
      </c>
      <c r="IZ195" s="1" t="str">
        <f t="shared" si="308"/>
        <v/>
      </c>
      <c r="JA195" s="1" t="str">
        <f t="shared" si="308"/>
        <v/>
      </c>
      <c r="JB195" s="1" t="str">
        <f t="shared" si="308"/>
        <v/>
      </c>
      <c r="JC195" s="1" t="str">
        <f t="shared" si="308"/>
        <v/>
      </c>
      <c r="JD195" s="1" t="str">
        <f t="shared" si="308"/>
        <v/>
      </c>
      <c r="JE195" s="1" t="str">
        <f t="shared" si="308"/>
        <v/>
      </c>
      <c r="JF195" s="1" t="str">
        <f t="shared" si="308"/>
        <v/>
      </c>
      <c r="JG195" s="1" t="str">
        <f t="shared" si="309"/>
        <v/>
      </c>
      <c r="JH195" s="1" t="str">
        <f t="shared" si="309"/>
        <v/>
      </c>
      <c r="JI195" s="1" t="str">
        <f t="shared" si="309"/>
        <v/>
      </c>
      <c r="JJ195" s="1" t="str">
        <f t="shared" si="309"/>
        <v/>
      </c>
      <c r="JK195" s="1" t="str">
        <f t="shared" si="309"/>
        <v/>
      </c>
      <c r="JL195" s="1" t="str">
        <f t="shared" si="309"/>
        <v/>
      </c>
      <c r="JM195" s="1" t="str">
        <f t="shared" si="309"/>
        <v/>
      </c>
      <c r="JN195" s="1" t="str">
        <f t="shared" si="309"/>
        <v/>
      </c>
      <c r="JO195" s="1" t="str">
        <f t="shared" si="309"/>
        <v/>
      </c>
      <c r="JP195" s="1" t="str">
        <f t="shared" si="309"/>
        <v/>
      </c>
      <c r="JQ195" s="1" t="str">
        <f t="shared" si="309"/>
        <v/>
      </c>
      <c r="JR195" s="1" t="str">
        <f t="shared" si="309"/>
        <v/>
      </c>
      <c r="JS195" s="1" t="str">
        <f t="shared" si="309"/>
        <v/>
      </c>
      <c r="JT195" s="1" t="str">
        <f t="shared" si="309"/>
        <v/>
      </c>
      <c r="JU195" s="1" t="str">
        <f t="shared" si="309"/>
        <v/>
      </c>
      <c r="JV195" s="1" t="str">
        <f t="shared" si="309"/>
        <v/>
      </c>
      <c r="JW195" s="1" t="str">
        <f t="shared" si="310"/>
        <v/>
      </c>
      <c r="JX195" s="1" t="str">
        <f t="shared" si="310"/>
        <v/>
      </c>
      <c r="JY195" s="1" t="str">
        <f t="shared" si="310"/>
        <v/>
      </c>
      <c r="JZ195" s="1" t="str">
        <f t="shared" si="310"/>
        <v/>
      </c>
      <c r="KA195" s="1" t="str">
        <f t="shared" si="310"/>
        <v/>
      </c>
      <c r="KB195" s="1" t="str">
        <f t="shared" si="310"/>
        <v/>
      </c>
      <c r="KC195" s="1" t="str">
        <f t="shared" si="310"/>
        <v/>
      </c>
      <c r="KD195" s="1" t="str">
        <f t="shared" si="310"/>
        <v/>
      </c>
      <c r="KE195" s="1" t="str">
        <f t="shared" si="310"/>
        <v/>
      </c>
      <c r="KF195" s="1" t="str">
        <f t="shared" si="310"/>
        <v/>
      </c>
      <c r="KG195" s="1" t="str">
        <f t="shared" si="310"/>
        <v/>
      </c>
      <c r="KH195" s="1" t="str">
        <f t="shared" si="310"/>
        <v/>
      </c>
      <c r="KI195" s="1" t="str">
        <f t="shared" si="310"/>
        <v/>
      </c>
      <c r="KJ195" s="1" t="str">
        <f t="shared" si="310"/>
        <v/>
      </c>
      <c r="KK195" s="1" t="str">
        <f t="shared" si="310"/>
        <v/>
      </c>
      <c r="KL195" s="1" t="str">
        <f t="shared" si="310"/>
        <v/>
      </c>
      <c r="KM195" s="1" t="str">
        <f t="shared" si="311"/>
        <v/>
      </c>
      <c r="KN195" s="1" t="str">
        <f t="shared" si="311"/>
        <v/>
      </c>
      <c r="KO195" s="1" t="str">
        <f t="shared" si="295"/>
        <v/>
      </c>
      <c r="KP195" s="1" t="str">
        <f t="shared" si="276"/>
        <v/>
      </c>
      <c r="KQ195" s="1" t="str">
        <f t="shared" si="276"/>
        <v/>
      </c>
      <c r="KR195" s="1" t="str">
        <f t="shared" si="276"/>
        <v/>
      </c>
      <c r="KS195" s="1" t="str">
        <f t="shared" si="276"/>
        <v/>
      </c>
      <c r="KT195" s="47"/>
      <c r="KU195" s="54">
        <f t="shared" si="221"/>
        <v>0</v>
      </c>
      <c r="KV195" s="54">
        <f t="shared" si="221"/>
        <v>0</v>
      </c>
      <c r="KW195" s="54">
        <f t="shared" si="221"/>
        <v>0</v>
      </c>
      <c r="KX195" s="54">
        <f t="shared" si="221"/>
        <v>0</v>
      </c>
      <c r="KY195" s="54">
        <f t="shared" si="221"/>
        <v>0</v>
      </c>
      <c r="KZ195" s="54">
        <f t="shared" si="298"/>
        <v>0</v>
      </c>
      <c r="LA195" s="54">
        <f t="shared" si="298"/>
        <v>0</v>
      </c>
      <c r="LB195" s="54">
        <f t="shared" si="298"/>
        <v>0</v>
      </c>
      <c r="LC195" s="54">
        <f t="shared" si="298"/>
        <v>0</v>
      </c>
      <c r="LD195" s="54">
        <f t="shared" si="298"/>
        <v>0</v>
      </c>
      <c r="LE195" s="54">
        <f t="shared" si="298"/>
        <v>0</v>
      </c>
      <c r="LF195" s="54" t="str">
        <f t="shared" si="298"/>
        <v/>
      </c>
      <c r="LG195" s="54" t="str">
        <f t="shared" si="300"/>
        <v/>
      </c>
      <c r="LH195" s="54" t="str">
        <f t="shared" si="300"/>
        <v/>
      </c>
      <c r="LI195" s="54" t="str">
        <f t="shared" si="300"/>
        <v/>
      </c>
      <c r="LJ195" s="54" t="str">
        <f t="shared" si="300"/>
        <v/>
      </c>
      <c r="LK195" s="54" t="str">
        <f t="shared" si="300"/>
        <v/>
      </c>
      <c r="LL195" s="54" t="str">
        <f t="shared" si="300"/>
        <v/>
      </c>
      <c r="LM195" s="54" t="str">
        <f t="shared" si="300"/>
        <v/>
      </c>
      <c r="LN195" s="54" t="str">
        <f t="shared" si="300"/>
        <v/>
      </c>
      <c r="LO195" s="54" t="str">
        <f t="shared" si="300"/>
        <v/>
      </c>
      <c r="LP195" s="54" t="str">
        <f t="shared" si="300"/>
        <v/>
      </c>
      <c r="LQ195" s="54" t="str">
        <f t="shared" si="300"/>
        <v/>
      </c>
      <c r="LR195" s="54" t="str">
        <f t="shared" si="300"/>
        <v/>
      </c>
      <c r="LS195" s="54" t="str">
        <f t="shared" si="314"/>
        <v/>
      </c>
      <c r="LT195" s="54" t="str">
        <f t="shared" si="314"/>
        <v/>
      </c>
      <c r="LU195" s="54" t="str">
        <f t="shared" si="314"/>
        <v/>
      </c>
      <c r="LV195" s="54" t="str">
        <f t="shared" si="314"/>
        <v/>
      </c>
      <c r="LW195" s="54" t="str">
        <f t="shared" si="314"/>
        <v/>
      </c>
      <c r="LX195" s="54" t="str">
        <f t="shared" si="314"/>
        <v/>
      </c>
      <c r="LY195" s="54" t="str">
        <f t="shared" si="314"/>
        <v/>
      </c>
      <c r="LZ195" s="54" t="str">
        <f t="shared" si="314"/>
        <v/>
      </c>
      <c r="MA195" s="54" t="str">
        <f t="shared" si="314"/>
        <v/>
      </c>
      <c r="MB195" s="54" t="str">
        <f t="shared" si="263"/>
        <v/>
      </c>
      <c r="MC195" s="54" t="str">
        <f t="shared" si="263"/>
        <v/>
      </c>
      <c r="MD195" s="54" t="str">
        <f t="shared" si="263"/>
        <v/>
      </c>
      <c r="ME195" s="54" t="str">
        <f t="shared" si="263"/>
        <v/>
      </c>
      <c r="MF195" s="54" t="str">
        <f t="shared" si="263"/>
        <v/>
      </c>
      <c r="MG195" s="54" t="str">
        <f t="shared" si="263"/>
        <v/>
      </c>
      <c r="MH195" s="54" t="str">
        <f t="shared" si="263"/>
        <v/>
      </c>
      <c r="MI195" s="54" t="str">
        <f t="shared" si="263"/>
        <v/>
      </c>
      <c r="MJ195" s="54" t="str">
        <f t="shared" si="317"/>
        <v/>
      </c>
      <c r="MK195" s="54" t="str">
        <f t="shared" si="317"/>
        <v/>
      </c>
      <c r="ML195" s="54" t="str">
        <f t="shared" si="317"/>
        <v/>
      </c>
      <c r="MM195" s="54" t="str">
        <f t="shared" si="317"/>
        <v/>
      </c>
      <c r="MN195" s="54" t="str">
        <f t="shared" si="317"/>
        <v/>
      </c>
      <c r="MO195" s="54" t="str">
        <f t="shared" si="317"/>
        <v/>
      </c>
      <c r="MP195" s="54" t="str">
        <f t="shared" si="317"/>
        <v/>
      </c>
      <c r="MQ195" s="54" t="str">
        <f t="shared" si="317"/>
        <v/>
      </c>
      <c r="MR195" s="54" t="str">
        <f t="shared" si="317"/>
        <v/>
      </c>
      <c r="MS195" s="54" t="str">
        <f t="shared" si="316"/>
        <v/>
      </c>
      <c r="MT195" s="54" t="str">
        <f t="shared" si="299"/>
        <v/>
      </c>
      <c r="MU195" s="54" t="str">
        <f t="shared" si="299"/>
        <v/>
      </c>
      <c r="MV195" s="54" t="str">
        <f t="shared" si="299"/>
        <v/>
      </c>
      <c r="MW195" s="54" t="str">
        <f t="shared" si="299"/>
        <v/>
      </c>
      <c r="MX195" s="54" t="str">
        <f t="shared" si="299"/>
        <v/>
      </c>
      <c r="MY195" s="54" t="str">
        <f t="shared" si="299"/>
        <v/>
      </c>
      <c r="MZ195" s="54" t="str">
        <f t="shared" si="299"/>
        <v/>
      </c>
      <c r="NA195" s="54" t="str">
        <f t="shared" si="299"/>
        <v/>
      </c>
      <c r="NB195" s="54" t="str">
        <f t="shared" si="299"/>
        <v/>
      </c>
      <c r="NC195" s="54" t="str">
        <f t="shared" si="299"/>
        <v/>
      </c>
      <c r="ND195" s="54">
        <f t="shared" si="299"/>
        <v>0</v>
      </c>
      <c r="NE195" s="54">
        <f t="shared" si="299"/>
        <v>0</v>
      </c>
      <c r="NF195" s="54">
        <f t="shared" si="299"/>
        <v>0</v>
      </c>
      <c r="NG195" s="54">
        <f t="shared" si="299"/>
        <v>0</v>
      </c>
      <c r="NH195" s="54">
        <f t="shared" si="318"/>
        <v>0</v>
      </c>
      <c r="NI195" s="54">
        <f t="shared" si="318"/>
        <v>0</v>
      </c>
      <c r="NJ195" s="54">
        <f t="shared" si="318"/>
        <v>0</v>
      </c>
      <c r="NK195" s="54">
        <f t="shared" si="302"/>
        <v>0</v>
      </c>
      <c r="NL195" s="54">
        <f t="shared" si="302"/>
        <v>0</v>
      </c>
      <c r="NM195" s="54">
        <f t="shared" si="302"/>
        <v>0</v>
      </c>
      <c r="NN195" s="54">
        <f t="shared" si="302"/>
        <v>0</v>
      </c>
      <c r="NO195" s="54">
        <f t="shared" si="302"/>
        <v>0</v>
      </c>
      <c r="NP195" s="54">
        <f t="shared" si="302"/>
        <v>0</v>
      </c>
      <c r="NQ195" s="54">
        <f t="shared" si="302"/>
        <v>0</v>
      </c>
      <c r="NR195" s="54">
        <f t="shared" si="302"/>
        <v>0</v>
      </c>
      <c r="NS195" s="54">
        <f t="shared" si="302"/>
        <v>0</v>
      </c>
      <c r="NT195" s="54">
        <f t="shared" si="319"/>
        <v>0</v>
      </c>
      <c r="NU195" s="54">
        <f t="shared" si="319"/>
        <v>0</v>
      </c>
      <c r="NV195" 